>
      <c r="A21562" t="s">
        <v>54715</v>
      </c>
      <c r="B21562" s="601" t="s">
        <v>2698</v>
      </c>
      <c r="C21562" s="601" t="s">
        <v>548</v>
      </c>
      <c r="D21562" s="601" t="s">
        <v>7007</v>
      </c>
      <c r="E21562" t="s">
        <v>54767</v>
      </c>
      <c r="F21562" t="s">
        <v>54768</v>
      </c>
      <c r="G21562" t="s">
        <v>54826</v>
      </c>
      <c r="H21562" t="b">
        <v>0</v>
      </c>
      <c r="I21562" t="s">
        <v>2711</v>
      </c>
      <c r="K21562" t="str">
        <f t="shared" si="2352"/>
        <v>C13.01_R0010_C0490</v>
      </c>
      <c r="O21562" t="s">
        <v>54827</v>
      </c>
      <c r="P21562" t="str">
        <f t="shared" si="2353"/>
        <v>C 13.01</v>
      </c>
      <c r="Q21562" t="str">
        <f t="shared" si="2354"/>
        <v>C 13.01</v>
      </c>
      <c r="R21562" t="str">
        <f t="shared" si="2355"/>
        <v>C 13.01</v>
      </c>
      <c r="S21562" t="str">
        <f t="shared" si="2356"/>
        <v>C 13.01</v>
      </c>
      <c r="T21562" t="str">
        <f t="shared" si="2357"/>
        <v>C 13.01</v>
      </c>
      <c r="Y21562" t="str">
        <f t="shared" si="2358"/>
        <v>C 13.01000010490</v>
      </c>
    </row>
    <row r="21563" spans="1:25" hidden="1" x14ac:dyDescent="0.25">
      <c r="A21563" t="s">
        <v>54715</v>
      </c>
      <c r="B21563" s="601" t="s">
        <v>2698</v>
      </c>
      <c r="C21563" s="601" t="s">
        <v>548</v>
      </c>
      <c r="D21563" s="601" t="s">
        <v>7016</v>
      </c>
      <c r="E21563" t="s">
        <v>54767</v>
      </c>
      <c r="F21563" t="s">
        <v>54768</v>
      </c>
      <c r="G21563" t="s">
        <v>54828</v>
      </c>
      <c r="H21563" t="b">
        <v>0</v>
      </c>
      <c r="I21563" t="s">
        <v>2711</v>
      </c>
      <c r="K21563" t="str">
        <f t="shared" si="2352"/>
        <v>C13.01_R0010_C0500</v>
      </c>
      <c r="O21563" t="s">
        <v>54829</v>
      </c>
      <c r="P21563" t="str">
        <f t="shared" si="2353"/>
        <v>C 13.01</v>
      </c>
      <c r="Q21563" t="str">
        <f t="shared" si="2354"/>
        <v>C 13.01</v>
      </c>
      <c r="R21563" t="str">
        <f t="shared" si="2355"/>
        <v>C 13.01</v>
      </c>
      <c r="S21563" t="str">
        <f t="shared" si="2356"/>
        <v>C 13.01</v>
      </c>
      <c r="T21563" t="str">
        <f t="shared" si="2357"/>
        <v>C 13.01</v>
      </c>
      <c r="Y21563" t="str">
        <f t="shared" si="2358"/>
        <v>C 13.01000010500</v>
      </c>
    </row>
    <row r="21564" spans="1:25" hidden="1" x14ac:dyDescent="0.25">
      <c r="A21564" t="s">
        <v>54715</v>
      </c>
      <c r="B21564" s="601" t="s">
        <v>2698</v>
      </c>
      <c r="C21564" s="601" t="s">
        <v>548</v>
      </c>
      <c r="D21564" s="601" t="s">
        <v>3246</v>
      </c>
      <c r="E21564" t="s">
        <v>54767</v>
      </c>
      <c r="F21564" t="s">
        <v>54768</v>
      </c>
      <c r="G21564" t="s">
        <v>54830</v>
      </c>
      <c r="H21564" t="b">
        <v>0</v>
      </c>
      <c r="I21564" t="s">
        <v>2711</v>
      </c>
      <c r="K21564" t="str">
        <f t="shared" si="2352"/>
        <v>C13.01_R0010_C0510</v>
      </c>
      <c r="O21564" t="s">
        <v>54831</v>
      </c>
      <c r="P21564" t="str">
        <f t="shared" si="2353"/>
        <v>C 13.01</v>
      </c>
      <c r="Q21564" t="str">
        <f t="shared" si="2354"/>
        <v>C 13.01</v>
      </c>
      <c r="R21564" t="str">
        <f t="shared" si="2355"/>
        <v>C 13.01</v>
      </c>
      <c r="S21564" t="str">
        <f t="shared" si="2356"/>
        <v>C 13.01</v>
      </c>
      <c r="T21564" t="str">
        <f t="shared" si="2357"/>
        <v>C 13.01</v>
      </c>
      <c r="Y21564" t="str">
        <f t="shared" si="2358"/>
        <v>C 13.01000010510</v>
      </c>
    </row>
    <row r="21565" spans="1:25" hidden="1" x14ac:dyDescent="0.25">
      <c r="A21565" t="s">
        <v>54715</v>
      </c>
      <c r="B21565" s="601" t="s">
        <v>2698</v>
      </c>
      <c r="C21565" s="601" t="s">
        <v>548</v>
      </c>
      <c r="D21565" s="601" t="s">
        <v>3249</v>
      </c>
      <c r="E21565" t="s">
        <v>54767</v>
      </c>
      <c r="F21565" t="s">
        <v>54768</v>
      </c>
      <c r="G21565" t="s">
        <v>54832</v>
      </c>
      <c r="H21565" t="b">
        <v>0</v>
      </c>
      <c r="I21565" t="s">
        <v>2711</v>
      </c>
      <c r="K21565" t="str">
        <f t="shared" si="2352"/>
        <v>C13.01_R0010_C0520</v>
      </c>
      <c r="O21565" t="s">
        <v>54833</v>
      </c>
      <c r="P21565" t="str">
        <f t="shared" si="2353"/>
        <v>C 13.01</v>
      </c>
      <c r="Q21565" t="str">
        <f t="shared" si="2354"/>
        <v>C 13.01</v>
      </c>
      <c r="R21565" t="str">
        <f t="shared" si="2355"/>
        <v>C 13.01</v>
      </c>
      <c r="S21565" t="str">
        <f t="shared" si="2356"/>
        <v>C 13.01</v>
      </c>
      <c r="T21565" t="str">
        <f t="shared" si="2357"/>
        <v>C 13.01</v>
      </c>
      <c r="Y21565" t="str">
        <f t="shared" si="2358"/>
        <v>C 13.01000010520</v>
      </c>
    </row>
    <row r="21566" spans="1:25" hidden="1" x14ac:dyDescent="0.25">
      <c r="A21566" t="s">
        <v>54715</v>
      </c>
      <c r="B21566" s="601" t="s">
        <v>2698</v>
      </c>
      <c r="C21566" s="601" t="s">
        <v>548</v>
      </c>
      <c r="D21566" s="601" t="s">
        <v>3252</v>
      </c>
      <c r="E21566" t="s">
        <v>54767</v>
      </c>
      <c r="F21566" t="s">
        <v>54768</v>
      </c>
      <c r="G21566" t="s">
        <v>54834</v>
      </c>
      <c r="H21566" t="b">
        <v>0</v>
      </c>
      <c r="I21566" t="s">
        <v>2711</v>
      </c>
      <c r="K21566" t="str">
        <f t="shared" si="2352"/>
        <v>C13.01_R0010_C0530</v>
      </c>
      <c r="O21566" t="s">
        <v>54835</v>
      </c>
      <c r="P21566" t="str">
        <f t="shared" si="2353"/>
        <v>C 13.01</v>
      </c>
      <c r="Q21566" t="str">
        <f t="shared" si="2354"/>
        <v>C 13.01</v>
      </c>
      <c r="R21566" t="str">
        <f t="shared" si="2355"/>
        <v>C 13.01</v>
      </c>
      <c r="S21566" t="str">
        <f t="shared" si="2356"/>
        <v>C 13.01</v>
      </c>
      <c r="T21566" t="str">
        <f t="shared" si="2357"/>
        <v>C 13.01</v>
      </c>
      <c r="Y21566" t="str">
        <f t="shared" si="2358"/>
        <v>C 13.01000010530</v>
      </c>
    </row>
    <row r="21567" spans="1:25" hidden="1" x14ac:dyDescent="0.25">
      <c r="A21567" t="s">
        <v>54715</v>
      </c>
      <c r="B21567" s="601" t="s">
        <v>2698</v>
      </c>
      <c r="C21567" s="601" t="s">
        <v>548</v>
      </c>
      <c r="D21567" s="601" t="s">
        <v>3255</v>
      </c>
      <c r="E21567" t="s">
        <v>54767</v>
      </c>
      <c r="F21567" t="s">
        <v>54768</v>
      </c>
      <c r="G21567" t="s">
        <v>54836</v>
      </c>
      <c r="H21567" t="b">
        <v>0</v>
      </c>
      <c r="I21567" t="s">
        <v>2711</v>
      </c>
      <c r="K21567" t="str">
        <f t="shared" si="2352"/>
        <v>C13.01_R0010_C0540</v>
      </c>
      <c r="O21567" t="s">
        <v>54837</v>
      </c>
      <c r="P21567" t="str">
        <f t="shared" si="2353"/>
        <v>C 13.01</v>
      </c>
      <c r="Q21567" t="str">
        <f t="shared" si="2354"/>
        <v>C 13.01</v>
      </c>
      <c r="R21567" t="str">
        <f t="shared" si="2355"/>
        <v>C 13.01</v>
      </c>
      <c r="S21567" t="str">
        <f t="shared" si="2356"/>
        <v>C 13.01</v>
      </c>
      <c r="T21567" t="str">
        <f t="shared" si="2357"/>
        <v>C 13.01</v>
      </c>
      <c r="Y21567" t="str">
        <f t="shared" si="2358"/>
        <v>C 13.01000010540</v>
      </c>
    </row>
    <row r="21568" spans="1:25" hidden="1" x14ac:dyDescent="0.25">
      <c r="A21568" t="s">
        <v>54715</v>
      </c>
      <c r="B21568" s="601" t="s">
        <v>2698</v>
      </c>
      <c r="C21568" s="601" t="s">
        <v>548</v>
      </c>
      <c r="D21568" s="601" t="s">
        <v>3258</v>
      </c>
      <c r="E21568" t="s">
        <v>54767</v>
      </c>
      <c r="F21568" t="s">
        <v>54768</v>
      </c>
      <c r="G21568" t="s">
        <v>54838</v>
      </c>
      <c r="H21568" t="b">
        <v>0</v>
      </c>
      <c r="I21568" t="s">
        <v>2711</v>
      </c>
      <c r="K21568" t="str">
        <f t="shared" si="2352"/>
        <v>C13.01_R0010_C0550</v>
      </c>
      <c r="O21568" t="s">
        <v>54839</v>
      </c>
      <c r="P21568" t="str">
        <f t="shared" si="2353"/>
        <v>C 13.01</v>
      </c>
      <c r="Q21568" t="str">
        <f t="shared" si="2354"/>
        <v>C 13.01</v>
      </c>
      <c r="R21568" t="str">
        <f t="shared" si="2355"/>
        <v>C 13.01</v>
      </c>
      <c r="S21568" t="str">
        <f t="shared" si="2356"/>
        <v>C 13.01</v>
      </c>
      <c r="T21568" t="str">
        <f t="shared" si="2357"/>
        <v>C 13.01</v>
      </c>
      <c r="Y21568" t="str">
        <f t="shared" si="2358"/>
        <v>C 13.01000010550</v>
      </c>
    </row>
    <row r="21569" spans="1:25" hidden="1" x14ac:dyDescent="0.25">
      <c r="A21569" t="s">
        <v>54715</v>
      </c>
      <c r="B21569" s="601" t="s">
        <v>2698</v>
      </c>
      <c r="C21569" s="601" t="s">
        <v>548</v>
      </c>
      <c r="D21569" s="601" t="s">
        <v>3261</v>
      </c>
      <c r="E21569" t="s">
        <v>54767</v>
      </c>
      <c r="F21569" t="s">
        <v>54768</v>
      </c>
      <c r="G21569" t="s">
        <v>54840</v>
      </c>
      <c r="H21569" t="b">
        <v>0</v>
      </c>
      <c r="I21569" t="s">
        <v>2711</v>
      </c>
      <c r="K21569" t="str">
        <f t="shared" si="2352"/>
        <v>C13.01_R0010_C0560</v>
      </c>
      <c r="O21569" t="s">
        <v>54841</v>
      </c>
      <c r="P21569" t="str">
        <f t="shared" si="2353"/>
        <v>C 13.01</v>
      </c>
      <c r="Q21569" t="str">
        <f t="shared" si="2354"/>
        <v>C 13.01</v>
      </c>
      <c r="R21569" t="str">
        <f t="shared" si="2355"/>
        <v>C 13.01</v>
      </c>
      <c r="S21569" t="str">
        <f t="shared" si="2356"/>
        <v>C 13.01</v>
      </c>
      <c r="T21569" t="str">
        <f t="shared" si="2357"/>
        <v>C 13.01</v>
      </c>
      <c r="Y21569" t="str">
        <f t="shared" si="2358"/>
        <v>C 13.01000010560</v>
      </c>
    </row>
    <row r="21570" spans="1:25" hidden="1" x14ac:dyDescent="0.25">
      <c r="A21570" t="s">
        <v>54715</v>
      </c>
      <c r="B21570" s="601" t="s">
        <v>2698</v>
      </c>
      <c r="C21570" s="601" t="s">
        <v>548</v>
      </c>
      <c r="D21570" s="601" t="s">
        <v>3264</v>
      </c>
      <c r="E21570" t="s">
        <v>54767</v>
      </c>
      <c r="F21570" t="s">
        <v>54768</v>
      </c>
      <c r="G21570" t="s">
        <v>54842</v>
      </c>
      <c r="H21570" t="b">
        <v>0</v>
      </c>
      <c r="I21570" t="s">
        <v>2711</v>
      </c>
      <c r="K21570" t="str">
        <f t="shared" ref="K21570:K21633" si="2359">+IF(B21570="000",+REPLACE(T21570,2,1,"")&amp;$L$1&amp;C21570&amp;$M$1&amp;D21570,+REPLACE(T21570,2,1,"")&amp;$L$1&amp;C21570&amp;$M$1&amp;D21570&amp;$K$1&amp;B21570)</f>
        <v>C13.01_R0010_C0570</v>
      </c>
      <c r="O21570" t="s">
        <v>54843</v>
      </c>
      <c r="P21570" t="str">
        <f t="shared" ref="P21570:P21633" si="2360">+IF(ISNUMBER(SEARCH("a",RIGHT(A21570,2))),LEFT(A21570,LEN(A21570)-2),A21570)</f>
        <v>C 13.01</v>
      </c>
      <c r="Q21570" t="str">
        <f t="shared" si="2354"/>
        <v>C 13.01</v>
      </c>
      <c r="R21570" t="str">
        <f t="shared" si="2355"/>
        <v>C 13.01</v>
      </c>
      <c r="S21570" t="str">
        <f t="shared" si="2356"/>
        <v>C 13.01</v>
      </c>
      <c r="T21570" t="str">
        <f t="shared" si="2357"/>
        <v>C 13.01</v>
      </c>
      <c r="Y21570" t="str">
        <f t="shared" si="2358"/>
        <v>C 13.01000010570</v>
      </c>
    </row>
    <row r="21571" spans="1:25" hidden="1" x14ac:dyDescent="0.25">
      <c r="A21571" t="s">
        <v>54715</v>
      </c>
      <c r="B21571" s="601" t="s">
        <v>2698</v>
      </c>
      <c r="C21571" s="601" t="s">
        <v>548</v>
      </c>
      <c r="D21571" s="601" t="s">
        <v>3267</v>
      </c>
      <c r="E21571" t="s">
        <v>54767</v>
      </c>
      <c r="F21571" t="s">
        <v>54768</v>
      </c>
      <c r="G21571" t="s">
        <v>54844</v>
      </c>
      <c r="H21571" t="b">
        <v>0</v>
      </c>
      <c r="I21571" t="s">
        <v>2711</v>
      </c>
      <c r="K21571" t="str">
        <f t="shared" si="2359"/>
        <v>C13.01_R0010_C0580</v>
      </c>
      <c r="O21571" t="s">
        <v>54845</v>
      </c>
      <c r="P21571" t="str">
        <f t="shared" si="2360"/>
        <v>C 13.01</v>
      </c>
      <c r="Q21571" t="str">
        <f t="shared" ref="Q21571:Q21634" si="2361">+IF(ISNUMBER(SEARCH("b",RIGHT(P21571,2))),LEFT(P21571,LEN(P21571)-2),P21571)</f>
        <v>C 13.01</v>
      </c>
      <c r="R21571" t="str">
        <f t="shared" ref="R21571:R21634" si="2362">+IF(ISNUMBER(SEARCH("c",RIGHT(Q21571,2))),LEFT(Q21571,LEN(Q21571)-2),Q21571)</f>
        <v>C 13.01</v>
      </c>
      <c r="S21571" t="str">
        <f t="shared" ref="S21571:S21634" si="2363">+IF(ISNUMBER(SEARCH("d",RIGHT(R21571,2))),LEFT(R21571,LEN(R21571)-2),R21571)</f>
        <v>C 13.01</v>
      </c>
      <c r="T21571" t="str">
        <f t="shared" ref="T21571:T21634" si="2364">+IF(ISNUMBER(SEARCH("e",RIGHT(S21571,2))),LEFT(S21571,LEN(S21571)-2),S21571)</f>
        <v>C 13.01</v>
      </c>
      <c r="Y21571" t="str">
        <f t="shared" ref="Y21571:Y21634" si="2365">+A21571&amp;B21571&amp;C21571&amp;D21571</f>
        <v>C 13.01000010580</v>
      </c>
    </row>
    <row r="21572" spans="1:25" hidden="1" x14ac:dyDescent="0.25">
      <c r="A21572" t="s">
        <v>54715</v>
      </c>
      <c r="B21572" s="601" t="s">
        <v>2698</v>
      </c>
      <c r="C21572" s="601" t="s">
        <v>548</v>
      </c>
      <c r="D21572" s="601" t="s">
        <v>3270</v>
      </c>
      <c r="E21572" t="s">
        <v>54767</v>
      </c>
      <c r="F21572" t="s">
        <v>54768</v>
      </c>
      <c r="G21572" t="s">
        <v>54846</v>
      </c>
      <c r="H21572" t="b">
        <v>0</v>
      </c>
      <c r="I21572" t="s">
        <v>2711</v>
      </c>
      <c r="K21572" t="str">
        <f t="shared" si="2359"/>
        <v>C13.01_R0010_C0590</v>
      </c>
      <c r="O21572" t="s">
        <v>54847</v>
      </c>
      <c r="P21572" t="str">
        <f t="shared" si="2360"/>
        <v>C 13.01</v>
      </c>
      <c r="Q21572" t="str">
        <f t="shared" si="2361"/>
        <v>C 13.01</v>
      </c>
      <c r="R21572" t="str">
        <f t="shared" si="2362"/>
        <v>C 13.01</v>
      </c>
      <c r="S21572" t="str">
        <f t="shared" si="2363"/>
        <v>C 13.01</v>
      </c>
      <c r="T21572" t="str">
        <f t="shared" si="2364"/>
        <v>C 13.01</v>
      </c>
      <c r="Y21572" t="str">
        <f t="shared" si="2365"/>
        <v>C 13.01000010590</v>
      </c>
    </row>
    <row r="21573" spans="1:25" hidden="1" x14ac:dyDescent="0.25">
      <c r="A21573" t="s">
        <v>54715</v>
      </c>
      <c r="B21573" s="601" t="s">
        <v>2698</v>
      </c>
      <c r="C21573" s="601" t="s">
        <v>548</v>
      </c>
      <c r="D21573" s="601" t="s">
        <v>3273</v>
      </c>
      <c r="E21573" t="s">
        <v>54767</v>
      </c>
      <c r="F21573" t="s">
        <v>54768</v>
      </c>
      <c r="G21573" t="s">
        <v>54848</v>
      </c>
      <c r="H21573" t="b">
        <v>0</v>
      </c>
      <c r="I21573" t="s">
        <v>2711</v>
      </c>
      <c r="K21573" t="str">
        <f t="shared" si="2359"/>
        <v>C13.01_R0010_C0600</v>
      </c>
      <c r="O21573" t="s">
        <v>54849</v>
      </c>
      <c r="P21573" t="str">
        <f t="shared" si="2360"/>
        <v>C 13.01</v>
      </c>
      <c r="Q21573" t="str">
        <f t="shared" si="2361"/>
        <v>C 13.01</v>
      </c>
      <c r="R21573" t="str">
        <f t="shared" si="2362"/>
        <v>C 13.01</v>
      </c>
      <c r="S21573" t="str">
        <f t="shared" si="2363"/>
        <v>C 13.01</v>
      </c>
      <c r="T21573" t="str">
        <f t="shared" si="2364"/>
        <v>C 13.01</v>
      </c>
      <c r="Y21573" t="str">
        <f t="shared" si="2365"/>
        <v>C 13.01000010600</v>
      </c>
    </row>
    <row r="21574" spans="1:25" hidden="1" x14ac:dyDescent="0.25">
      <c r="A21574" t="s">
        <v>54715</v>
      </c>
      <c r="B21574" s="601" t="s">
        <v>2698</v>
      </c>
      <c r="C21574" s="601" t="s">
        <v>548</v>
      </c>
      <c r="D21574" s="601" t="s">
        <v>3276</v>
      </c>
      <c r="E21574" t="s">
        <v>54767</v>
      </c>
      <c r="F21574" t="s">
        <v>54768</v>
      </c>
      <c r="G21574" t="s">
        <v>54850</v>
      </c>
      <c r="H21574" t="b">
        <v>0</v>
      </c>
      <c r="I21574" t="s">
        <v>2711</v>
      </c>
      <c r="K21574" t="str">
        <f t="shared" si="2359"/>
        <v>C13.01_R0010_C0610</v>
      </c>
      <c r="O21574" t="s">
        <v>54851</v>
      </c>
      <c r="P21574" t="str">
        <f t="shared" si="2360"/>
        <v>C 13.01</v>
      </c>
      <c r="Q21574" t="str">
        <f t="shared" si="2361"/>
        <v>C 13.01</v>
      </c>
      <c r="R21574" t="str">
        <f t="shared" si="2362"/>
        <v>C 13.01</v>
      </c>
      <c r="S21574" t="str">
        <f t="shared" si="2363"/>
        <v>C 13.01</v>
      </c>
      <c r="T21574" t="str">
        <f t="shared" si="2364"/>
        <v>C 13.01</v>
      </c>
      <c r="Y21574" t="str">
        <f t="shared" si="2365"/>
        <v>C 13.01000010610</v>
      </c>
    </row>
    <row r="21575" spans="1:25" hidden="1" x14ac:dyDescent="0.25">
      <c r="A21575" t="s">
        <v>54715</v>
      </c>
      <c r="B21575" s="601" t="s">
        <v>2698</v>
      </c>
      <c r="C21575" s="601" t="s">
        <v>548</v>
      </c>
      <c r="D21575" s="601" t="s">
        <v>3279</v>
      </c>
      <c r="E21575" t="s">
        <v>54767</v>
      </c>
      <c r="F21575" t="s">
        <v>54768</v>
      </c>
      <c r="G21575" t="s">
        <v>54852</v>
      </c>
      <c r="H21575" t="b">
        <v>0</v>
      </c>
      <c r="I21575" t="s">
        <v>2711</v>
      </c>
      <c r="K21575" t="str">
        <f t="shared" si="2359"/>
        <v>C13.01_R0010_C0620</v>
      </c>
      <c r="O21575" t="s">
        <v>54853</v>
      </c>
      <c r="P21575" t="str">
        <f t="shared" si="2360"/>
        <v>C 13.01</v>
      </c>
      <c r="Q21575" t="str">
        <f t="shared" si="2361"/>
        <v>C 13.01</v>
      </c>
      <c r="R21575" t="str">
        <f t="shared" si="2362"/>
        <v>C 13.01</v>
      </c>
      <c r="S21575" t="str">
        <f t="shared" si="2363"/>
        <v>C 13.01</v>
      </c>
      <c r="T21575" t="str">
        <f t="shared" si="2364"/>
        <v>C 13.01</v>
      </c>
      <c r="Y21575" t="str">
        <f t="shared" si="2365"/>
        <v>C 13.01000010620</v>
      </c>
    </row>
    <row r="21576" spans="1:25" hidden="1" x14ac:dyDescent="0.25">
      <c r="A21576" t="s">
        <v>54715</v>
      </c>
      <c r="B21576" s="601" t="s">
        <v>2698</v>
      </c>
      <c r="C21576" s="601" t="s">
        <v>548</v>
      </c>
      <c r="D21576" s="601" t="s">
        <v>3282</v>
      </c>
      <c r="E21576" t="s">
        <v>54767</v>
      </c>
      <c r="F21576" t="s">
        <v>54768</v>
      </c>
      <c r="G21576" t="s">
        <v>54854</v>
      </c>
      <c r="H21576" t="b">
        <v>0</v>
      </c>
      <c r="I21576" t="s">
        <v>2711</v>
      </c>
      <c r="K21576" t="str">
        <f t="shared" si="2359"/>
        <v>C13.01_R0010_C0630</v>
      </c>
      <c r="O21576" t="s">
        <v>54855</v>
      </c>
      <c r="P21576" t="str">
        <f t="shared" si="2360"/>
        <v>C 13.01</v>
      </c>
      <c r="Q21576" t="str">
        <f t="shared" si="2361"/>
        <v>C 13.01</v>
      </c>
      <c r="R21576" t="str">
        <f t="shared" si="2362"/>
        <v>C 13.01</v>
      </c>
      <c r="S21576" t="str">
        <f t="shared" si="2363"/>
        <v>C 13.01</v>
      </c>
      <c r="T21576" t="str">
        <f t="shared" si="2364"/>
        <v>C 13.01</v>
      </c>
      <c r="Y21576" t="str">
        <f t="shared" si="2365"/>
        <v>C 13.01000010630</v>
      </c>
    </row>
    <row r="21577" spans="1:25" hidden="1" x14ac:dyDescent="0.25">
      <c r="A21577" t="s">
        <v>54715</v>
      </c>
      <c r="B21577" s="601" t="s">
        <v>2698</v>
      </c>
      <c r="C21577" s="601" t="s">
        <v>548</v>
      </c>
      <c r="D21577" s="601" t="s">
        <v>3294</v>
      </c>
      <c r="E21577" t="s">
        <v>54767</v>
      </c>
      <c r="F21577" t="s">
        <v>54768</v>
      </c>
      <c r="G21577" t="s">
        <v>54856</v>
      </c>
      <c r="H21577" t="b">
        <v>0</v>
      </c>
      <c r="I21577" t="s">
        <v>2711</v>
      </c>
      <c r="K21577" t="str">
        <f t="shared" si="2359"/>
        <v>C13.01_R0010_C0640</v>
      </c>
      <c r="O21577" t="s">
        <v>54857</v>
      </c>
      <c r="P21577" t="str">
        <f t="shared" si="2360"/>
        <v>C 13.01</v>
      </c>
      <c r="Q21577" t="str">
        <f t="shared" si="2361"/>
        <v>C 13.01</v>
      </c>
      <c r="R21577" t="str">
        <f t="shared" si="2362"/>
        <v>C 13.01</v>
      </c>
      <c r="S21577" t="str">
        <f t="shared" si="2363"/>
        <v>C 13.01</v>
      </c>
      <c r="T21577" t="str">
        <f t="shared" si="2364"/>
        <v>C 13.01</v>
      </c>
      <c r="Y21577" t="str">
        <f t="shared" si="2365"/>
        <v>C 13.01000010640</v>
      </c>
    </row>
    <row r="21578" spans="1:25" hidden="1" x14ac:dyDescent="0.25">
      <c r="A21578" t="s">
        <v>54715</v>
      </c>
      <c r="B21578" s="601" t="s">
        <v>2698</v>
      </c>
      <c r="C21578" s="601" t="s">
        <v>548</v>
      </c>
      <c r="D21578" s="601" t="s">
        <v>3297</v>
      </c>
      <c r="E21578" t="s">
        <v>54767</v>
      </c>
      <c r="F21578" t="s">
        <v>54768</v>
      </c>
      <c r="G21578" t="s">
        <v>54858</v>
      </c>
      <c r="H21578" t="b">
        <v>0</v>
      </c>
      <c r="I21578" t="s">
        <v>2711</v>
      </c>
      <c r="K21578" t="str">
        <f t="shared" si="2359"/>
        <v>C13.01_R0010_C0650</v>
      </c>
      <c r="O21578" t="s">
        <v>54859</v>
      </c>
      <c r="P21578" t="str">
        <f t="shared" si="2360"/>
        <v>C 13.01</v>
      </c>
      <c r="Q21578" t="str">
        <f t="shared" si="2361"/>
        <v>C 13.01</v>
      </c>
      <c r="R21578" t="str">
        <f t="shared" si="2362"/>
        <v>C 13.01</v>
      </c>
      <c r="S21578" t="str">
        <f t="shared" si="2363"/>
        <v>C 13.01</v>
      </c>
      <c r="T21578" t="str">
        <f t="shared" si="2364"/>
        <v>C 13.01</v>
      </c>
      <c r="Y21578" t="str">
        <f t="shared" si="2365"/>
        <v>C 13.01000010650</v>
      </c>
    </row>
    <row r="21579" spans="1:25" hidden="1" x14ac:dyDescent="0.25">
      <c r="A21579" t="s">
        <v>54715</v>
      </c>
      <c r="B21579" s="601" t="s">
        <v>2698</v>
      </c>
      <c r="C21579" s="601" t="s">
        <v>548</v>
      </c>
      <c r="D21579" s="601" t="s">
        <v>3300</v>
      </c>
      <c r="E21579" t="s">
        <v>54767</v>
      </c>
      <c r="F21579" t="s">
        <v>54768</v>
      </c>
      <c r="G21579" t="s">
        <v>54860</v>
      </c>
      <c r="H21579" t="b">
        <v>0</v>
      </c>
      <c r="I21579" t="s">
        <v>2711</v>
      </c>
      <c r="K21579" t="str">
        <f t="shared" si="2359"/>
        <v>C13.01_R0010_C0660</v>
      </c>
      <c r="O21579" t="s">
        <v>54861</v>
      </c>
      <c r="P21579" t="str">
        <f t="shared" si="2360"/>
        <v>C 13.01</v>
      </c>
      <c r="Q21579" t="str">
        <f t="shared" si="2361"/>
        <v>C 13.01</v>
      </c>
      <c r="R21579" t="str">
        <f t="shared" si="2362"/>
        <v>C 13.01</v>
      </c>
      <c r="S21579" t="str">
        <f t="shared" si="2363"/>
        <v>C 13.01</v>
      </c>
      <c r="T21579" t="str">
        <f t="shared" si="2364"/>
        <v>C 13.01</v>
      </c>
      <c r="Y21579" t="str">
        <f t="shared" si="2365"/>
        <v>C 13.01000010660</v>
      </c>
    </row>
    <row r="21580" spans="1:25" hidden="1" x14ac:dyDescent="0.25">
      <c r="A21580" t="s">
        <v>54715</v>
      </c>
      <c r="B21580" s="601" t="s">
        <v>2698</v>
      </c>
      <c r="C21580" s="601" t="s">
        <v>548</v>
      </c>
      <c r="D21580" s="601" t="s">
        <v>3303</v>
      </c>
      <c r="E21580" t="s">
        <v>54767</v>
      </c>
      <c r="F21580" t="s">
        <v>54768</v>
      </c>
      <c r="G21580" t="s">
        <v>54862</v>
      </c>
      <c r="H21580" t="b">
        <v>0</v>
      </c>
      <c r="I21580" t="s">
        <v>2711</v>
      </c>
      <c r="K21580" t="str">
        <f t="shared" si="2359"/>
        <v>C13.01_R0010_C0670</v>
      </c>
      <c r="O21580" t="s">
        <v>54863</v>
      </c>
      <c r="P21580" t="str">
        <f t="shared" si="2360"/>
        <v>C 13.01</v>
      </c>
      <c r="Q21580" t="str">
        <f t="shared" si="2361"/>
        <v>C 13.01</v>
      </c>
      <c r="R21580" t="str">
        <f t="shared" si="2362"/>
        <v>C 13.01</v>
      </c>
      <c r="S21580" t="str">
        <f t="shared" si="2363"/>
        <v>C 13.01</v>
      </c>
      <c r="T21580" t="str">
        <f t="shared" si="2364"/>
        <v>C 13.01</v>
      </c>
      <c r="Y21580" t="str">
        <f t="shared" si="2365"/>
        <v>C 13.01000010670</v>
      </c>
    </row>
    <row r="21581" spans="1:25" hidden="1" x14ac:dyDescent="0.25">
      <c r="A21581" t="s">
        <v>54715</v>
      </c>
      <c r="B21581" s="601" t="s">
        <v>2698</v>
      </c>
      <c r="C21581" s="601" t="s">
        <v>548</v>
      </c>
      <c r="D21581" s="601" t="s">
        <v>3306</v>
      </c>
      <c r="E21581" t="s">
        <v>54767</v>
      </c>
      <c r="F21581" t="s">
        <v>54768</v>
      </c>
      <c r="G21581" t="s">
        <v>54864</v>
      </c>
      <c r="H21581" t="b">
        <v>0</v>
      </c>
      <c r="I21581" t="s">
        <v>2711</v>
      </c>
      <c r="K21581" t="str">
        <f t="shared" si="2359"/>
        <v>C13.01_R0010_C0680</v>
      </c>
      <c r="O21581" t="s">
        <v>54865</v>
      </c>
      <c r="P21581" t="str">
        <f t="shared" si="2360"/>
        <v>C 13.01</v>
      </c>
      <c r="Q21581" t="str">
        <f t="shared" si="2361"/>
        <v>C 13.01</v>
      </c>
      <c r="R21581" t="str">
        <f t="shared" si="2362"/>
        <v>C 13.01</v>
      </c>
      <c r="S21581" t="str">
        <f t="shared" si="2363"/>
        <v>C 13.01</v>
      </c>
      <c r="T21581" t="str">
        <f t="shared" si="2364"/>
        <v>C 13.01</v>
      </c>
      <c r="Y21581" t="str">
        <f t="shared" si="2365"/>
        <v>C 13.01000010680</v>
      </c>
    </row>
    <row r="21582" spans="1:25" hidden="1" x14ac:dyDescent="0.25">
      <c r="A21582" t="s">
        <v>54715</v>
      </c>
      <c r="B21582" s="601" t="s">
        <v>2698</v>
      </c>
      <c r="C21582" s="601" t="s">
        <v>548</v>
      </c>
      <c r="D21582" s="601" t="s">
        <v>3309</v>
      </c>
      <c r="E21582" t="s">
        <v>54767</v>
      </c>
      <c r="F21582" t="s">
        <v>54768</v>
      </c>
      <c r="G21582" t="s">
        <v>54866</v>
      </c>
      <c r="H21582" t="b">
        <v>0</v>
      </c>
      <c r="I21582" t="s">
        <v>2711</v>
      </c>
      <c r="K21582" t="str">
        <f t="shared" si="2359"/>
        <v>C13.01_R0010_C0690</v>
      </c>
      <c r="O21582" t="s">
        <v>54867</v>
      </c>
      <c r="P21582" t="str">
        <f t="shared" si="2360"/>
        <v>C 13.01</v>
      </c>
      <c r="Q21582" t="str">
        <f t="shared" si="2361"/>
        <v>C 13.01</v>
      </c>
      <c r="R21582" t="str">
        <f t="shared" si="2362"/>
        <v>C 13.01</v>
      </c>
      <c r="S21582" t="str">
        <f t="shared" si="2363"/>
        <v>C 13.01</v>
      </c>
      <c r="T21582" t="str">
        <f t="shared" si="2364"/>
        <v>C 13.01</v>
      </c>
      <c r="Y21582" t="str">
        <f t="shared" si="2365"/>
        <v>C 13.01000010690</v>
      </c>
    </row>
    <row r="21583" spans="1:25" hidden="1" x14ac:dyDescent="0.25">
      <c r="A21583" t="s">
        <v>54715</v>
      </c>
      <c r="B21583" s="601" t="s">
        <v>2698</v>
      </c>
      <c r="C21583" s="601" t="s">
        <v>548</v>
      </c>
      <c r="D21583" s="601" t="s">
        <v>8270</v>
      </c>
      <c r="E21583" t="s">
        <v>54767</v>
      </c>
      <c r="F21583" t="s">
        <v>54768</v>
      </c>
      <c r="G21583" t="s">
        <v>54868</v>
      </c>
      <c r="H21583" t="b">
        <v>0</v>
      </c>
      <c r="I21583" t="s">
        <v>2711</v>
      </c>
      <c r="K21583" t="str">
        <f t="shared" si="2359"/>
        <v>C13.01_R0010_C0700</v>
      </c>
      <c r="O21583" t="s">
        <v>54869</v>
      </c>
      <c r="P21583" t="str">
        <f t="shared" si="2360"/>
        <v>C 13.01</v>
      </c>
      <c r="Q21583" t="str">
        <f t="shared" si="2361"/>
        <v>C 13.01</v>
      </c>
      <c r="R21583" t="str">
        <f t="shared" si="2362"/>
        <v>C 13.01</v>
      </c>
      <c r="S21583" t="str">
        <f t="shared" si="2363"/>
        <v>C 13.01</v>
      </c>
      <c r="T21583" t="str">
        <f t="shared" si="2364"/>
        <v>C 13.01</v>
      </c>
      <c r="Y21583" t="str">
        <f t="shared" si="2365"/>
        <v>C 13.01000010700</v>
      </c>
    </row>
    <row r="21584" spans="1:25" hidden="1" x14ac:dyDescent="0.25">
      <c r="A21584" t="s">
        <v>54715</v>
      </c>
      <c r="B21584" s="601" t="s">
        <v>2698</v>
      </c>
      <c r="C21584" s="601" t="s">
        <v>548</v>
      </c>
      <c r="D21584" s="601" t="s">
        <v>8287</v>
      </c>
      <c r="E21584" t="s">
        <v>917</v>
      </c>
      <c r="F21584" t="s">
        <v>24114</v>
      </c>
      <c r="G21584" t="s">
        <v>24124</v>
      </c>
      <c r="H21584" t="b">
        <v>0</v>
      </c>
      <c r="I21584" t="s">
        <v>2711</v>
      </c>
      <c r="K21584" t="str">
        <f t="shared" si="2359"/>
        <v>C13.01_R0010_C0710</v>
      </c>
      <c r="O21584" t="s">
        <v>54870</v>
      </c>
      <c r="P21584" t="str">
        <f t="shared" si="2360"/>
        <v>C 13.01</v>
      </c>
      <c r="Q21584" t="str">
        <f t="shared" si="2361"/>
        <v>C 13.01</v>
      </c>
      <c r="R21584" t="str">
        <f t="shared" si="2362"/>
        <v>C 13.01</v>
      </c>
      <c r="S21584" t="str">
        <f t="shared" si="2363"/>
        <v>C 13.01</v>
      </c>
      <c r="T21584" t="str">
        <f t="shared" si="2364"/>
        <v>C 13.01</v>
      </c>
      <c r="Y21584" t="str">
        <f t="shared" si="2365"/>
        <v>C 13.01000010710</v>
      </c>
    </row>
    <row r="21585" spans="1:25" hidden="1" x14ac:dyDescent="0.25">
      <c r="A21585" t="s">
        <v>54715</v>
      </c>
      <c r="B21585" s="601" t="s">
        <v>2698</v>
      </c>
      <c r="C21585" s="601" t="s">
        <v>548</v>
      </c>
      <c r="D21585" s="601" t="s">
        <v>8304</v>
      </c>
      <c r="E21585" t="s">
        <v>917</v>
      </c>
      <c r="F21585" t="s">
        <v>24114</v>
      </c>
      <c r="G21585" t="s">
        <v>54770</v>
      </c>
      <c r="H21585" t="b">
        <v>0</v>
      </c>
      <c r="I21585" t="s">
        <v>2711</v>
      </c>
      <c r="K21585" t="str">
        <f t="shared" si="2359"/>
        <v>C13.01_R0010_C0720</v>
      </c>
      <c r="O21585" t="s">
        <v>54871</v>
      </c>
      <c r="P21585" t="str">
        <f t="shared" si="2360"/>
        <v>C 13.01</v>
      </c>
      <c r="Q21585" t="str">
        <f t="shared" si="2361"/>
        <v>C 13.01</v>
      </c>
      <c r="R21585" t="str">
        <f t="shared" si="2362"/>
        <v>C 13.01</v>
      </c>
      <c r="S21585" t="str">
        <f t="shared" si="2363"/>
        <v>C 13.01</v>
      </c>
      <c r="T21585" t="str">
        <f t="shared" si="2364"/>
        <v>C 13.01</v>
      </c>
      <c r="Y21585" t="str">
        <f t="shared" si="2365"/>
        <v>C 13.01000010720</v>
      </c>
    </row>
    <row r="21586" spans="1:25" hidden="1" x14ac:dyDescent="0.25">
      <c r="A21586" t="s">
        <v>54715</v>
      </c>
      <c r="B21586" s="601" t="s">
        <v>2698</v>
      </c>
      <c r="C21586" s="601" t="s">
        <v>548</v>
      </c>
      <c r="D21586" s="601" t="s">
        <v>8321</v>
      </c>
      <c r="E21586" t="s">
        <v>917</v>
      </c>
      <c r="F21586" t="s">
        <v>24114</v>
      </c>
      <c r="G21586" t="s">
        <v>54782</v>
      </c>
      <c r="H21586" t="b">
        <v>0</v>
      </c>
      <c r="I21586" t="s">
        <v>2711</v>
      </c>
      <c r="K21586" t="str">
        <f t="shared" si="2359"/>
        <v>C13.01_R0010_C0730</v>
      </c>
      <c r="O21586" t="s">
        <v>54872</v>
      </c>
      <c r="P21586" t="str">
        <f t="shared" si="2360"/>
        <v>C 13.01</v>
      </c>
      <c r="Q21586" t="str">
        <f t="shared" si="2361"/>
        <v>C 13.01</v>
      </c>
      <c r="R21586" t="str">
        <f t="shared" si="2362"/>
        <v>C 13.01</v>
      </c>
      <c r="S21586" t="str">
        <f t="shared" si="2363"/>
        <v>C 13.01</v>
      </c>
      <c r="T21586" t="str">
        <f t="shared" si="2364"/>
        <v>C 13.01</v>
      </c>
      <c r="Y21586" t="str">
        <f t="shared" si="2365"/>
        <v>C 13.01000010730</v>
      </c>
    </row>
    <row r="21587" spans="1:25" hidden="1" x14ac:dyDescent="0.25">
      <c r="A21587" t="s">
        <v>54715</v>
      </c>
      <c r="B21587" s="601" t="s">
        <v>2698</v>
      </c>
      <c r="C21587" s="601" t="s">
        <v>548</v>
      </c>
      <c r="D21587" s="601" t="s">
        <v>8338</v>
      </c>
      <c r="E21587" t="s">
        <v>917</v>
      </c>
      <c r="F21587" t="s">
        <v>24114</v>
      </c>
      <c r="G21587" t="s">
        <v>54784</v>
      </c>
      <c r="H21587" t="b">
        <v>0</v>
      </c>
      <c r="I21587" t="s">
        <v>2711</v>
      </c>
      <c r="K21587" t="str">
        <f t="shared" si="2359"/>
        <v>C13.01_R0010_C0740</v>
      </c>
      <c r="O21587" t="s">
        <v>54873</v>
      </c>
      <c r="P21587" t="str">
        <f t="shared" si="2360"/>
        <v>C 13.01</v>
      </c>
      <c r="Q21587" t="str">
        <f t="shared" si="2361"/>
        <v>C 13.01</v>
      </c>
      <c r="R21587" t="str">
        <f t="shared" si="2362"/>
        <v>C 13.01</v>
      </c>
      <c r="S21587" t="str">
        <f t="shared" si="2363"/>
        <v>C 13.01</v>
      </c>
      <c r="T21587" t="str">
        <f t="shared" si="2364"/>
        <v>C 13.01</v>
      </c>
      <c r="Y21587" t="str">
        <f t="shared" si="2365"/>
        <v>C 13.01000010740</v>
      </c>
    </row>
    <row r="21588" spans="1:25" hidden="1" x14ac:dyDescent="0.25">
      <c r="A21588" t="s">
        <v>54715</v>
      </c>
      <c r="B21588" s="601" t="s">
        <v>2698</v>
      </c>
      <c r="C21588" s="601" t="s">
        <v>548</v>
      </c>
      <c r="D21588" s="601" t="s">
        <v>8355</v>
      </c>
      <c r="E21588" t="s">
        <v>917</v>
      </c>
      <c r="F21588" t="s">
        <v>24114</v>
      </c>
      <c r="G21588" t="s">
        <v>54794</v>
      </c>
      <c r="H21588" t="b">
        <v>0</v>
      </c>
      <c r="I21588" t="s">
        <v>2711</v>
      </c>
      <c r="K21588" t="str">
        <f t="shared" si="2359"/>
        <v>C13.01_R0010_C0750</v>
      </c>
      <c r="O21588" t="s">
        <v>54874</v>
      </c>
      <c r="P21588" t="str">
        <f t="shared" si="2360"/>
        <v>C 13.01</v>
      </c>
      <c r="Q21588" t="str">
        <f t="shared" si="2361"/>
        <v>C 13.01</v>
      </c>
      <c r="R21588" t="str">
        <f t="shared" si="2362"/>
        <v>C 13.01</v>
      </c>
      <c r="S21588" t="str">
        <f t="shared" si="2363"/>
        <v>C 13.01</v>
      </c>
      <c r="T21588" t="str">
        <f t="shared" si="2364"/>
        <v>C 13.01</v>
      </c>
      <c r="Y21588" t="str">
        <f t="shared" si="2365"/>
        <v>C 13.01000010750</v>
      </c>
    </row>
    <row r="21589" spans="1:25" hidden="1" x14ac:dyDescent="0.25">
      <c r="A21589" t="s">
        <v>54715</v>
      </c>
      <c r="B21589" s="601" t="s">
        <v>2698</v>
      </c>
      <c r="C21589" s="601" t="s">
        <v>548</v>
      </c>
      <c r="D21589" s="601" t="s">
        <v>23962</v>
      </c>
      <c r="E21589" t="s">
        <v>917</v>
      </c>
      <c r="F21589" t="s">
        <v>24114</v>
      </c>
      <c r="G21589" t="s">
        <v>54798</v>
      </c>
      <c r="H21589" t="b">
        <v>0</v>
      </c>
      <c r="I21589" t="s">
        <v>2711</v>
      </c>
      <c r="K21589" t="str">
        <f t="shared" si="2359"/>
        <v>C13.01_R0010_C0760</v>
      </c>
      <c r="O21589" t="s">
        <v>54875</v>
      </c>
      <c r="P21589" t="str">
        <f t="shared" si="2360"/>
        <v>C 13.01</v>
      </c>
      <c r="Q21589" t="str">
        <f t="shared" si="2361"/>
        <v>C 13.01</v>
      </c>
      <c r="R21589" t="str">
        <f t="shared" si="2362"/>
        <v>C 13.01</v>
      </c>
      <c r="S21589" t="str">
        <f t="shared" si="2363"/>
        <v>C 13.01</v>
      </c>
      <c r="T21589" t="str">
        <f t="shared" si="2364"/>
        <v>C 13.01</v>
      </c>
      <c r="Y21589" t="str">
        <f t="shared" si="2365"/>
        <v>C 13.01000010760</v>
      </c>
    </row>
    <row r="21590" spans="1:25" hidden="1" x14ac:dyDescent="0.25">
      <c r="A21590" t="s">
        <v>54715</v>
      </c>
      <c r="B21590" s="601" t="s">
        <v>2698</v>
      </c>
      <c r="C21590" s="601" t="s">
        <v>548</v>
      </c>
      <c r="D21590" s="601" t="s">
        <v>24461</v>
      </c>
      <c r="E21590" t="s">
        <v>917</v>
      </c>
      <c r="F21590" t="s">
        <v>24114</v>
      </c>
      <c r="G21590" t="s">
        <v>54844</v>
      </c>
      <c r="H21590" t="b">
        <v>0</v>
      </c>
      <c r="I21590" t="s">
        <v>2711</v>
      </c>
      <c r="K21590" t="str">
        <f t="shared" si="2359"/>
        <v>C13.01_R0010_C0770</v>
      </c>
      <c r="O21590" t="s">
        <v>54876</v>
      </c>
      <c r="P21590" t="str">
        <f t="shared" si="2360"/>
        <v>C 13.01</v>
      </c>
      <c r="Q21590" t="str">
        <f t="shared" si="2361"/>
        <v>C 13.01</v>
      </c>
      <c r="R21590" t="str">
        <f t="shared" si="2362"/>
        <v>C 13.01</v>
      </c>
      <c r="S21590" t="str">
        <f t="shared" si="2363"/>
        <v>C 13.01</v>
      </c>
      <c r="T21590" t="str">
        <f t="shared" si="2364"/>
        <v>C 13.01</v>
      </c>
      <c r="Y21590" t="str">
        <f t="shared" si="2365"/>
        <v>C 13.01000010770</v>
      </c>
    </row>
    <row r="21591" spans="1:25" hidden="1" x14ac:dyDescent="0.25">
      <c r="A21591" t="s">
        <v>54715</v>
      </c>
      <c r="B21591" s="601" t="s">
        <v>2698</v>
      </c>
      <c r="C21591" s="601" t="s">
        <v>548</v>
      </c>
      <c r="D21591" s="601" t="s">
        <v>23968</v>
      </c>
      <c r="E21591" t="s">
        <v>917</v>
      </c>
      <c r="F21591" t="s">
        <v>24114</v>
      </c>
      <c r="G21591" t="s">
        <v>54846</v>
      </c>
      <c r="H21591" t="b">
        <v>0</v>
      </c>
      <c r="I21591" t="s">
        <v>2711</v>
      </c>
      <c r="K21591" t="str">
        <f t="shared" si="2359"/>
        <v>C13.01_R0010_C0780</v>
      </c>
      <c r="O21591" t="s">
        <v>54877</v>
      </c>
      <c r="P21591" t="str">
        <f t="shared" si="2360"/>
        <v>C 13.01</v>
      </c>
      <c r="Q21591" t="str">
        <f t="shared" si="2361"/>
        <v>C 13.01</v>
      </c>
      <c r="R21591" t="str">
        <f t="shared" si="2362"/>
        <v>C 13.01</v>
      </c>
      <c r="S21591" t="str">
        <f t="shared" si="2363"/>
        <v>C 13.01</v>
      </c>
      <c r="T21591" t="str">
        <f t="shared" si="2364"/>
        <v>C 13.01</v>
      </c>
      <c r="Y21591" t="str">
        <f t="shared" si="2365"/>
        <v>C 13.01000010780</v>
      </c>
    </row>
    <row r="21592" spans="1:25" hidden="1" x14ac:dyDescent="0.25">
      <c r="A21592" t="s">
        <v>54715</v>
      </c>
      <c r="B21592" s="601" t="s">
        <v>2698</v>
      </c>
      <c r="C21592" s="601" t="s">
        <v>548</v>
      </c>
      <c r="D21592" s="601" t="s">
        <v>54878</v>
      </c>
      <c r="E21592" t="s">
        <v>917</v>
      </c>
      <c r="F21592" t="s">
        <v>24114</v>
      </c>
      <c r="G21592" t="s">
        <v>54848</v>
      </c>
      <c r="H21592" t="b">
        <v>0</v>
      </c>
      <c r="I21592" t="s">
        <v>2711</v>
      </c>
      <c r="K21592" t="str">
        <f t="shared" si="2359"/>
        <v>C13.01_R0010_C0790</v>
      </c>
      <c r="O21592" t="s">
        <v>54879</v>
      </c>
      <c r="P21592" t="str">
        <f t="shared" si="2360"/>
        <v>C 13.01</v>
      </c>
      <c r="Q21592" t="str">
        <f t="shared" si="2361"/>
        <v>C 13.01</v>
      </c>
      <c r="R21592" t="str">
        <f t="shared" si="2362"/>
        <v>C 13.01</v>
      </c>
      <c r="S21592" t="str">
        <f t="shared" si="2363"/>
        <v>C 13.01</v>
      </c>
      <c r="T21592" t="str">
        <f t="shared" si="2364"/>
        <v>C 13.01</v>
      </c>
      <c r="Y21592" t="str">
        <f t="shared" si="2365"/>
        <v>C 13.01000010790</v>
      </c>
    </row>
    <row r="21593" spans="1:25" hidden="1" x14ac:dyDescent="0.25">
      <c r="A21593" t="s">
        <v>54715</v>
      </c>
      <c r="B21593" s="601" t="s">
        <v>2698</v>
      </c>
      <c r="C21593" s="601" t="s">
        <v>548</v>
      </c>
      <c r="D21593" s="601" t="s">
        <v>23974</v>
      </c>
      <c r="E21593" t="s">
        <v>917</v>
      </c>
      <c r="F21593" t="s">
        <v>24114</v>
      </c>
      <c r="G21593" t="s">
        <v>54850</v>
      </c>
      <c r="H21593" t="b">
        <v>0</v>
      </c>
      <c r="I21593" t="s">
        <v>2711</v>
      </c>
      <c r="K21593" t="str">
        <f t="shared" si="2359"/>
        <v>C13.01_R0010_C0800</v>
      </c>
      <c r="O21593" t="s">
        <v>54880</v>
      </c>
      <c r="P21593" t="str">
        <f t="shared" si="2360"/>
        <v>C 13.01</v>
      </c>
      <c r="Q21593" t="str">
        <f t="shared" si="2361"/>
        <v>C 13.01</v>
      </c>
      <c r="R21593" t="str">
        <f t="shared" si="2362"/>
        <v>C 13.01</v>
      </c>
      <c r="S21593" t="str">
        <f t="shared" si="2363"/>
        <v>C 13.01</v>
      </c>
      <c r="T21593" t="str">
        <f t="shared" si="2364"/>
        <v>C 13.01</v>
      </c>
      <c r="Y21593" t="str">
        <f t="shared" si="2365"/>
        <v>C 13.01000010800</v>
      </c>
    </row>
    <row r="21594" spans="1:25" hidden="1" x14ac:dyDescent="0.25">
      <c r="A21594" t="s">
        <v>54715</v>
      </c>
      <c r="B21594" s="601" t="s">
        <v>2698</v>
      </c>
      <c r="C21594" s="601" t="s">
        <v>548</v>
      </c>
      <c r="D21594" s="601" t="s">
        <v>23977</v>
      </c>
      <c r="E21594" t="s">
        <v>917</v>
      </c>
      <c r="F21594" t="s">
        <v>24114</v>
      </c>
      <c r="G21594" t="s">
        <v>54852</v>
      </c>
      <c r="H21594" t="b">
        <v>0</v>
      </c>
      <c r="I21594" t="s">
        <v>2711</v>
      </c>
      <c r="K21594" t="str">
        <f t="shared" si="2359"/>
        <v>C13.01_R0010_C0810</v>
      </c>
      <c r="O21594" t="s">
        <v>54881</v>
      </c>
      <c r="P21594" t="str">
        <f t="shared" si="2360"/>
        <v>C 13.01</v>
      </c>
      <c r="Q21594" t="str">
        <f t="shared" si="2361"/>
        <v>C 13.01</v>
      </c>
      <c r="R21594" t="str">
        <f t="shared" si="2362"/>
        <v>C 13.01</v>
      </c>
      <c r="S21594" t="str">
        <f t="shared" si="2363"/>
        <v>C 13.01</v>
      </c>
      <c r="T21594" t="str">
        <f t="shared" si="2364"/>
        <v>C 13.01</v>
      </c>
      <c r="Y21594" t="str">
        <f t="shared" si="2365"/>
        <v>C 13.01000010810</v>
      </c>
    </row>
    <row r="21595" spans="1:25" hidden="1" x14ac:dyDescent="0.25">
      <c r="A21595" t="s">
        <v>54715</v>
      </c>
      <c r="B21595" s="601" t="s">
        <v>2698</v>
      </c>
      <c r="C21595" s="601" t="s">
        <v>548</v>
      </c>
      <c r="D21595" s="601" t="s">
        <v>24470</v>
      </c>
      <c r="E21595" t="s">
        <v>917</v>
      </c>
      <c r="F21595" t="s">
        <v>24114</v>
      </c>
      <c r="G21595" t="s">
        <v>54854</v>
      </c>
      <c r="H21595" t="b">
        <v>0</v>
      </c>
      <c r="I21595" t="s">
        <v>2711</v>
      </c>
      <c r="K21595" t="str">
        <f t="shared" si="2359"/>
        <v>C13.01_R0010_C0820</v>
      </c>
      <c r="O21595" t="s">
        <v>54882</v>
      </c>
      <c r="P21595" t="str">
        <f t="shared" si="2360"/>
        <v>C 13.01</v>
      </c>
      <c r="Q21595" t="str">
        <f t="shared" si="2361"/>
        <v>C 13.01</v>
      </c>
      <c r="R21595" t="str">
        <f t="shared" si="2362"/>
        <v>C 13.01</v>
      </c>
      <c r="S21595" t="str">
        <f t="shared" si="2363"/>
        <v>C 13.01</v>
      </c>
      <c r="T21595" t="str">
        <f t="shared" si="2364"/>
        <v>C 13.01</v>
      </c>
      <c r="Y21595" t="str">
        <f t="shared" si="2365"/>
        <v>C 13.01000010820</v>
      </c>
    </row>
    <row r="21596" spans="1:25" hidden="1" x14ac:dyDescent="0.25">
      <c r="A21596" t="s">
        <v>54715</v>
      </c>
      <c r="B21596" s="601" t="s">
        <v>2698</v>
      </c>
      <c r="C21596" s="601" t="s">
        <v>548</v>
      </c>
      <c r="D21596" s="601" t="s">
        <v>24473</v>
      </c>
      <c r="E21596" t="s">
        <v>917</v>
      </c>
      <c r="F21596" t="s">
        <v>24114</v>
      </c>
      <c r="G21596" t="s">
        <v>54856</v>
      </c>
      <c r="H21596" t="b">
        <v>0</v>
      </c>
      <c r="I21596" t="s">
        <v>2711</v>
      </c>
      <c r="K21596" t="str">
        <f t="shared" si="2359"/>
        <v>C13.01_R0010_C0830</v>
      </c>
      <c r="O21596" t="s">
        <v>54883</v>
      </c>
      <c r="P21596" t="str">
        <f t="shared" si="2360"/>
        <v>C 13.01</v>
      </c>
      <c r="Q21596" t="str">
        <f t="shared" si="2361"/>
        <v>C 13.01</v>
      </c>
      <c r="R21596" t="str">
        <f t="shared" si="2362"/>
        <v>C 13.01</v>
      </c>
      <c r="S21596" t="str">
        <f t="shared" si="2363"/>
        <v>C 13.01</v>
      </c>
      <c r="T21596" t="str">
        <f t="shared" si="2364"/>
        <v>C 13.01</v>
      </c>
      <c r="Y21596" t="str">
        <f t="shared" si="2365"/>
        <v>C 13.01000010830</v>
      </c>
    </row>
    <row r="21597" spans="1:25" hidden="1" x14ac:dyDescent="0.25">
      <c r="A21597" t="s">
        <v>54715</v>
      </c>
      <c r="B21597" s="601" t="s">
        <v>2698</v>
      </c>
      <c r="C21597" s="601" t="s">
        <v>548</v>
      </c>
      <c r="D21597" s="601" t="s">
        <v>23980</v>
      </c>
      <c r="E21597" t="s">
        <v>54884</v>
      </c>
      <c r="F21597" t="s">
        <v>54885</v>
      </c>
      <c r="G21597" t="s">
        <v>54856</v>
      </c>
      <c r="H21597" t="b">
        <v>0</v>
      </c>
      <c r="I21597" t="s">
        <v>23447</v>
      </c>
      <c r="K21597" t="str">
        <f t="shared" si="2359"/>
        <v>C13.01_R0010_C0840</v>
      </c>
      <c r="O21597" t="s">
        <v>54886</v>
      </c>
      <c r="P21597" t="str">
        <f t="shared" si="2360"/>
        <v>C 13.01</v>
      </c>
      <c r="Q21597" t="str">
        <f t="shared" si="2361"/>
        <v>C 13.01</v>
      </c>
      <c r="R21597" t="str">
        <f t="shared" si="2362"/>
        <v>C 13.01</v>
      </c>
      <c r="S21597" t="str">
        <f t="shared" si="2363"/>
        <v>C 13.01</v>
      </c>
      <c r="T21597" t="str">
        <f t="shared" si="2364"/>
        <v>C 13.01</v>
      </c>
      <c r="Y21597" t="str">
        <f t="shared" si="2365"/>
        <v>C 13.01000010840</v>
      </c>
    </row>
    <row r="21598" spans="1:25" hidden="1" x14ac:dyDescent="0.25">
      <c r="A21598" t="s">
        <v>54715</v>
      </c>
      <c r="B21598" s="601" t="s">
        <v>2698</v>
      </c>
      <c r="C21598" s="601" t="s">
        <v>548</v>
      </c>
      <c r="D21598" s="601" t="s">
        <v>24478</v>
      </c>
      <c r="E21598" t="s">
        <v>917</v>
      </c>
      <c r="F21598" t="s">
        <v>24114</v>
      </c>
      <c r="G21598" t="s">
        <v>54868</v>
      </c>
      <c r="H21598" t="b">
        <v>0</v>
      </c>
      <c r="I21598" t="s">
        <v>2711</v>
      </c>
      <c r="K21598" t="str">
        <f t="shared" si="2359"/>
        <v>C13.01_R0010_C0850</v>
      </c>
      <c r="O21598" t="s">
        <v>54887</v>
      </c>
      <c r="P21598" t="str">
        <f t="shared" si="2360"/>
        <v>C 13.01</v>
      </c>
      <c r="Q21598" t="str">
        <f t="shared" si="2361"/>
        <v>C 13.01</v>
      </c>
      <c r="R21598" t="str">
        <f t="shared" si="2362"/>
        <v>C 13.01</v>
      </c>
      <c r="S21598" t="str">
        <f t="shared" si="2363"/>
        <v>C 13.01</v>
      </c>
      <c r="T21598" t="str">
        <f t="shared" si="2364"/>
        <v>C 13.01</v>
      </c>
      <c r="Y21598" t="str">
        <f t="shared" si="2365"/>
        <v>C 13.01000010850</v>
      </c>
    </row>
    <row r="21599" spans="1:25" hidden="1" x14ac:dyDescent="0.25">
      <c r="A21599" t="s">
        <v>54715</v>
      </c>
      <c r="B21599" s="601" t="s">
        <v>2698</v>
      </c>
      <c r="C21599" s="601" t="s">
        <v>548</v>
      </c>
      <c r="D21599" s="601" t="s">
        <v>24483</v>
      </c>
      <c r="E21599" t="s">
        <v>917</v>
      </c>
      <c r="F21599" t="s">
        <v>24114</v>
      </c>
      <c r="G21599" t="s">
        <v>54888</v>
      </c>
      <c r="H21599" t="b">
        <v>0</v>
      </c>
      <c r="I21599" t="s">
        <v>2711</v>
      </c>
      <c r="K21599" t="str">
        <f t="shared" si="2359"/>
        <v>C13.01_R0010_C0860</v>
      </c>
      <c r="O21599" t="s">
        <v>54889</v>
      </c>
      <c r="P21599" t="str">
        <f t="shared" si="2360"/>
        <v>C 13.01</v>
      </c>
      <c r="Q21599" t="str">
        <f t="shared" si="2361"/>
        <v>C 13.01</v>
      </c>
      <c r="R21599" t="str">
        <f t="shared" si="2362"/>
        <v>C 13.01</v>
      </c>
      <c r="S21599" t="str">
        <f t="shared" si="2363"/>
        <v>C 13.01</v>
      </c>
      <c r="T21599" t="str">
        <f t="shared" si="2364"/>
        <v>C 13.01</v>
      </c>
      <c r="Y21599" t="str">
        <f t="shared" si="2365"/>
        <v>C 13.01000010860</v>
      </c>
    </row>
    <row r="21600" spans="1:25" hidden="1" x14ac:dyDescent="0.25">
      <c r="A21600" t="s">
        <v>54715</v>
      </c>
      <c r="B21600" s="601" t="s">
        <v>2698</v>
      </c>
      <c r="C21600" s="601" t="s">
        <v>548</v>
      </c>
      <c r="D21600" s="601" t="s">
        <v>54890</v>
      </c>
      <c r="E21600" t="s">
        <v>54891</v>
      </c>
      <c r="F21600" t="s">
        <v>54892</v>
      </c>
      <c r="G21600" t="s">
        <v>54888</v>
      </c>
      <c r="H21600" t="b">
        <v>0</v>
      </c>
      <c r="I21600" t="s">
        <v>2711</v>
      </c>
      <c r="K21600" t="str">
        <f t="shared" si="2359"/>
        <v>C13.01_R0010_C0870</v>
      </c>
      <c r="O21600" t="s">
        <v>54893</v>
      </c>
      <c r="P21600" t="str">
        <f t="shared" si="2360"/>
        <v>C 13.01</v>
      </c>
      <c r="Q21600" t="str">
        <f t="shared" si="2361"/>
        <v>C 13.01</v>
      </c>
      <c r="R21600" t="str">
        <f t="shared" si="2362"/>
        <v>C 13.01</v>
      </c>
      <c r="S21600" t="str">
        <f t="shared" si="2363"/>
        <v>C 13.01</v>
      </c>
      <c r="T21600" t="str">
        <f t="shared" si="2364"/>
        <v>C 13.01</v>
      </c>
      <c r="Y21600" t="str">
        <f t="shared" si="2365"/>
        <v>C 13.01000010870</v>
      </c>
    </row>
    <row r="21601" spans="1:25" hidden="1" x14ac:dyDescent="0.25">
      <c r="A21601" t="s">
        <v>54715</v>
      </c>
      <c r="B21601" s="601" t="s">
        <v>2698</v>
      </c>
      <c r="C21601" s="601" t="s">
        <v>548</v>
      </c>
      <c r="D21601" s="601" t="s">
        <v>23989</v>
      </c>
      <c r="E21601" t="s">
        <v>54894</v>
      </c>
      <c r="F21601" t="s">
        <v>54895</v>
      </c>
      <c r="G21601" t="s">
        <v>24124</v>
      </c>
      <c r="H21601" t="b">
        <v>0</v>
      </c>
      <c r="I21601" t="s">
        <v>2711</v>
      </c>
      <c r="K21601" t="str">
        <f t="shared" si="2359"/>
        <v>C13.01_R0010_C0880</v>
      </c>
      <c r="O21601" t="s">
        <v>54896</v>
      </c>
      <c r="P21601" t="str">
        <f t="shared" si="2360"/>
        <v>C 13.01</v>
      </c>
      <c r="Q21601" t="str">
        <f t="shared" si="2361"/>
        <v>C 13.01</v>
      </c>
      <c r="R21601" t="str">
        <f t="shared" si="2362"/>
        <v>C 13.01</v>
      </c>
      <c r="S21601" t="str">
        <f t="shared" si="2363"/>
        <v>C 13.01</v>
      </c>
      <c r="T21601" t="str">
        <f t="shared" si="2364"/>
        <v>C 13.01</v>
      </c>
      <c r="Y21601" t="str">
        <f t="shared" si="2365"/>
        <v>C 13.01000010880</v>
      </c>
    </row>
    <row r="21602" spans="1:25" hidden="1" x14ac:dyDescent="0.25">
      <c r="A21602" t="s">
        <v>54715</v>
      </c>
      <c r="B21602" s="601" t="s">
        <v>2698</v>
      </c>
      <c r="C21602" s="601" t="s">
        <v>548</v>
      </c>
      <c r="D21602" s="601" t="s">
        <v>23992</v>
      </c>
      <c r="E21602" t="s">
        <v>54897</v>
      </c>
      <c r="F21602" t="s">
        <v>54898</v>
      </c>
      <c r="G21602" t="s">
        <v>24124</v>
      </c>
      <c r="H21602" t="b">
        <v>0</v>
      </c>
      <c r="I21602" t="s">
        <v>2711</v>
      </c>
      <c r="K21602" t="str">
        <f t="shared" si="2359"/>
        <v>C13.01_R0010_C0890</v>
      </c>
      <c r="O21602" t="s">
        <v>54899</v>
      </c>
      <c r="P21602" t="str">
        <f t="shared" si="2360"/>
        <v>C 13.01</v>
      </c>
      <c r="Q21602" t="str">
        <f t="shared" si="2361"/>
        <v>C 13.01</v>
      </c>
      <c r="R21602" t="str">
        <f t="shared" si="2362"/>
        <v>C 13.01</v>
      </c>
      <c r="S21602" t="str">
        <f t="shared" si="2363"/>
        <v>C 13.01</v>
      </c>
      <c r="T21602" t="str">
        <f t="shared" si="2364"/>
        <v>C 13.01</v>
      </c>
      <c r="Y21602" t="str">
        <f t="shared" si="2365"/>
        <v>C 13.01000010890</v>
      </c>
    </row>
    <row r="21603" spans="1:25" hidden="1" x14ac:dyDescent="0.25">
      <c r="A21603" t="s">
        <v>54715</v>
      </c>
      <c r="B21603" s="601" t="s">
        <v>2698</v>
      </c>
      <c r="C21603" s="601" t="s">
        <v>548</v>
      </c>
      <c r="D21603" s="601" t="s">
        <v>10709</v>
      </c>
      <c r="E21603" t="s">
        <v>54900</v>
      </c>
      <c r="F21603" t="s">
        <v>54901</v>
      </c>
      <c r="G21603" t="s">
        <v>24124</v>
      </c>
      <c r="H21603" t="b">
        <v>0</v>
      </c>
      <c r="I21603" t="s">
        <v>2711</v>
      </c>
      <c r="K21603" t="str">
        <f t="shared" si="2359"/>
        <v>C13.01_R0010_C0900</v>
      </c>
      <c r="O21603" t="s">
        <v>54902</v>
      </c>
      <c r="P21603" t="str">
        <f t="shared" si="2360"/>
        <v>C 13.01</v>
      </c>
      <c r="Q21603" t="str">
        <f t="shared" si="2361"/>
        <v>C 13.01</v>
      </c>
      <c r="R21603" t="str">
        <f t="shared" si="2362"/>
        <v>C 13.01</v>
      </c>
      <c r="S21603" t="str">
        <f t="shared" si="2363"/>
        <v>C 13.01</v>
      </c>
      <c r="T21603" t="str">
        <f t="shared" si="2364"/>
        <v>C 13.01</v>
      </c>
      <c r="Y21603" t="str">
        <f t="shared" si="2365"/>
        <v>C 13.01000010900</v>
      </c>
    </row>
    <row r="21604" spans="1:25" hidden="1" x14ac:dyDescent="0.25">
      <c r="A21604" t="s">
        <v>54715</v>
      </c>
      <c r="B21604" s="601" t="s">
        <v>2698</v>
      </c>
      <c r="C21604" s="601" t="s">
        <v>548</v>
      </c>
      <c r="D21604" s="601" t="s">
        <v>12533</v>
      </c>
      <c r="E21604" t="s">
        <v>54903</v>
      </c>
      <c r="F21604" t="s">
        <v>54904</v>
      </c>
      <c r="G21604" t="s">
        <v>54765</v>
      </c>
      <c r="H21604" t="b">
        <v>0</v>
      </c>
      <c r="I21604" t="s">
        <v>2711</v>
      </c>
      <c r="K21604" t="str">
        <f t="shared" si="2359"/>
        <v>C13.01_R0010_C0910</v>
      </c>
      <c r="O21604" t="s">
        <v>54905</v>
      </c>
      <c r="P21604" t="str">
        <f t="shared" si="2360"/>
        <v>C 13.01</v>
      </c>
      <c r="Q21604" t="str">
        <f t="shared" si="2361"/>
        <v>C 13.01</v>
      </c>
      <c r="R21604" t="str">
        <f t="shared" si="2362"/>
        <v>C 13.01</v>
      </c>
      <c r="S21604" t="str">
        <f t="shared" si="2363"/>
        <v>C 13.01</v>
      </c>
      <c r="T21604" t="str">
        <f t="shared" si="2364"/>
        <v>C 13.01</v>
      </c>
      <c r="Y21604" t="str">
        <f t="shared" si="2365"/>
        <v>C 13.01000010910</v>
      </c>
    </row>
    <row r="21605" spans="1:25" hidden="1" x14ac:dyDescent="0.25">
      <c r="A21605" t="s">
        <v>54715</v>
      </c>
      <c r="B21605" s="601" t="s">
        <v>2698</v>
      </c>
      <c r="C21605" s="601" t="s">
        <v>548</v>
      </c>
      <c r="D21605" s="601" t="s">
        <v>12615</v>
      </c>
      <c r="E21605" t="s">
        <v>24122</v>
      </c>
      <c r="F21605" t="s">
        <v>24123</v>
      </c>
      <c r="G21605" t="s">
        <v>24124</v>
      </c>
      <c r="H21605" t="b">
        <v>0</v>
      </c>
      <c r="I21605" t="s">
        <v>2711</v>
      </c>
      <c r="K21605" t="str">
        <f t="shared" si="2359"/>
        <v>C13.01_R0010_C0920</v>
      </c>
      <c r="O21605" t="s">
        <v>54906</v>
      </c>
      <c r="P21605" t="str">
        <f t="shared" si="2360"/>
        <v>C 13.01</v>
      </c>
      <c r="Q21605" t="str">
        <f t="shared" si="2361"/>
        <v>C 13.01</v>
      </c>
      <c r="R21605" t="str">
        <f t="shared" si="2362"/>
        <v>C 13.01</v>
      </c>
      <c r="S21605" t="str">
        <f t="shared" si="2363"/>
        <v>C 13.01</v>
      </c>
      <c r="T21605" t="str">
        <f t="shared" si="2364"/>
        <v>C 13.01</v>
      </c>
      <c r="Y21605" t="str">
        <f t="shared" si="2365"/>
        <v>C 13.01000010920</v>
      </c>
    </row>
    <row r="21606" spans="1:25" hidden="1" x14ac:dyDescent="0.25">
      <c r="A21606" t="s">
        <v>54715</v>
      </c>
      <c r="B21606" s="601" t="s">
        <v>2698</v>
      </c>
      <c r="C21606" s="601" t="s">
        <v>548</v>
      </c>
      <c r="D21606" s="601" t="s">
        <v>12669</v>
      </c>
      <c r="E21606" t="s">
        <v>54907</v>
      </c>
      <c r="F21606" t="s">
        <v>54908</v>
      </c>
      <c r="G21606" t="s">
        <v>54909</v>
      </c>
      <c r="H21606" t="b">
        <v>0</v>
      </c>
      <c r="I21606" t="s">
        <v>2711</v>
      </c>
      <c r="K21606" t="str">
        <f t="shared" si="2359"/>
        <v>C13.01_R0010_C0930</v>
      </c>
      <c r="O21606" t="s">
        <v>54910</v>
      </c>
      <c r="P21606" t="str">
        <f t="shared" si="2360"/>
        <v>C 13.01</v>
      </c>
      <c r="Q21606" t="str">
        <f t="shared" si="2361"/>
        <v>C 13.01</v>
      </c>
      <c r="R21606" t="str">
        <f t="shared" si="2362"/>
        <v>C 13.01</v>
      </c>
      <c r="S21606" t="str">
        <f t="shared" si="2363"/>
        <v>C 13.01</v>
      </c>
      <c r="T21606" t="str">
        <f t="shared" si="2364"/>
        <v>C 13.01</v>
      </c>
      <c r="Y21606" t="str">
        <f t="shared" si="2365"/>
        <v>C 13.01000010930</v>
      </c>
    </row>
    <row r="21607" spans="1:25" hidden="1" x14ac:dyDescent="0.25">
      <c r="A21607" t="s">
        <v>54715</v>
      </c>
      <c r="B21607" s="601" t="s">
        <v>2698</v>
      </c>
      <c r="C21607" s="601" t="s">
        <v>561</v>
      </c>
      <c r="D21607" s="601" t="s">
        <v>548</v>
      </c>
      <c r="E21607" t="s">
        <v>54716</v>
      </c>
      <c r="F21607" t="s">
        <v>54717</v>
      </c>
      <c r="G21607" t="s">
        <v>54911</v>
      </c>
      <c r="H21607" t="b">
        <v>0</v>
      </c>
      <c r="I21607" t="s">
        <v>2711</v>
      </c>
      <c r="K21607" t="str">
        <f t="shared" si="2359"/>
        <v>C13.01_R0020_C0010</v>
      </c>
      <c r="O21607" t="s">
        <v>54912</v>
      </c>
      <c r="P21607" t="str">
        <f t="shared" si="2360"/>
        <v>C 13.01</v>
      </c>
      <c r="Q21607" t="str">
        <f t="shared" si="2361"/>
        <v>C 13.01</v>
      </c>
      <c r="R21607" t="str">
        <f t="shared" si="2362"/>
        <v>C 13.01</v>
      </c>
      <c r="S21607" t="str">
        <f t="shared" si="2363"/>
        <v>C 13.01</v>
      </c>
      <c r="T21607" t="str">
        <f t="shared" si="2364"/>
        <v>C 13.01</v>
      </c>
      <c r="Y21607" t="str">
        <f t="shared" si="2365"/>
        <v>C 13.01000020010</v>
      </c>
    </row>
    <row r="21608" spans="1:25" hidden="1" x14ac:dyDescent="0.25">
      <c r="A21608" t="s">
        <v>54715</v>
      </c>
      <c r="B21608" s="601" t="s">
        <v>2698</v>
      </c>
      <c r="C21608" s="601" t="s">
        <v>561</v>
      </c>
      <c r="D21608" s="601" t="s">
        <v>561</v>
      </c>
      <c r="E21608" t="s">
        <v>54719</v>
      </c>
      <c r="F21608" t="s">
        <v>54720</v>
      </c>
      <c r="G21608" t="s">
        <v>54913</v>
      </c>
      <c r="H21608" t="b">
        <v>0</v>
      </c>
      <c r="I21608" t="s">
        <v>2711</v>
      </c>
      <c r="K21608" t="str">
        <f t="shared" si="2359"/>
        <v>C13.01_R0020_C0020</v>
      </c>
      <c r="O21608" t="s">
        <v>54914</v>
      </c>
      <c r="P21608" t="str">
        <f t="shared" si="2360"/>
        <v>C 13.01</v>
      </c>
      <c r="Q21608" t="str">
        <f t="shared" si="2361"/>
        <v>C 13.01</v>
      </c>
      <c r="R21608" t="str">
        <f t="shared" si="2362"/>
        <v>C 13.01</v>
      </c>
      <c r="S21608" t="str">
        <f t="shared" si="2363"/>
        <v>C 13.01</v>
      </c>
      <c r="T21608" t="str">
        <f t="shared" si="2364"/>
        <v>C 13.01</v>
      </c>
      <c r="Y21608" t="str">
        <f t="shared" si="2365"/>
        <v>C 13.01000020020</v>
      </c>
    </row>
    <row r="21609" spans="1:25" hidden="1" x14ac:dyDescent="0.25">
      <c r="A21609" t="s">
        <v>54715</v>
      </c>
      <c r="B21609" s="601" t="s">
        <v>2698</v>
      </c>
      <c r="C21609" s="601" t="s">
        <v>561</v>
      </c>
      <c r="D21609" s="601" t="s">
        <v>719</v>
      </c>
      <c r="E21609" t="s">
        <v>54723</v>
      </c>
      <c r="F21609" t="s">
        <v>54724</v>
      </c>
      <c r="G21609" t="s">
        <v>54915</v>
      </c>
      <c r="H21609" t="b">
        <v>0</v>
      </c>
      <c r="I21609" t="s">
        <v>2711</v>
      </c>
      <c r="K21609" t="str">
        <f t="shared" si="2359"/>
        <v>C13.01_R0020_C0030</v>
      </c>
      <c r="O21609" t="s">
        <v>54916</v>
      </c>
      <c r="P21609" t="str">
        <f t="shared" si="2360"/>
        <v>C 13.01</v>
      </c>
      <c r="Q21609" t="str">
        <f t="shared" si="2361"/>
        <v>C 13.01</v>
      </c>
      <c r="R21609" t="str">
        <f t="shared" si="2362"/>
        <v>C 13.01</v>
      </c>
      <c r="S21609" t="str">
        <f t="shared" si="2363"/>
        <v>C 13.01</v>
      </c>
      <c r="T21609" t="str">
        <f t="shared" si="2364"/>
        <v>C 13.01</v>
      </c>
      <c r="Y21609" t="str">
        <f t="shared" si="2365"/>
        <v>C 13.01000020030</v>
      </c>
    </row>
    <row r="21610" spans="1:25" hidden="1" x14ac:dyDescent="0.25">
      <c r="A21610" t="s">
        <v>54715</v>
      </c>
      <c r="B21610" s="601" t="s">
        <v>2698</v>
      </c>
      <c r="C21610" s="601" t="s">
        <v>561</v>
      </c>
      <c r="D21610" s="601" t="s">
        <v>721</v>
      </c>
      <c r="E21610" t="s">
        <v>54727</v>
      </c>
      <c r="F21610" t="s">
        <v>54728</v>
      </c>
      <c r="G21610" t="s">
        <v>54917</v>
      </c>
      <c r="H21610" t="b">
        <v>0</v>
      </c>
      <c r="I21610" t="s">
        <v>2711</v>
      </c>
      <c r="K21610" t="str">
        <f t="shared" si="2359"/>
        <v>C13.01_R0020_C0040</v>
      </c>
      <c r="O21610" t="s">
        <v>54918</v>
      </c>
      <c r="P21610" t="str">
        <f t="shared" si="2360"/>
        <v>C 13.01</v>
      </c>
      <c r="Q21610" t="str">
        <f t="shared" si="2361"/>
        <v>C 13.01</v>
      </c>
      <c r="R21610" t="str">
        <f t="shared" si="2362"/>
        <v>C 13.01</v>
      </c>
      <c r="S21610" t="str">
        <f t="shared" si="2363"/>
        <v>C 13.01</v>
      </c>
      <c r="T21610" t="str">
        <f t="shared" si="2364"/>
        <v>C 13.01</v>
      </c>
      <c r="Y21610" t="str">
        <f t="shared" si="2365"/>
        <v>C 13.01000020040</v>
      </c>
    </row>
    <row r="21611" spans="1:25" hidden="1" x14ac:dyDescent="0.25">
      <c r="A21611" t="s">
        <v>54715</v>
      </c>
      <c r="B21611" s="601" t="s">
        <v>2698</v>
      </c>
      <c r="C21611" s="601" t="s">
        <v>561</v>
      </c>
      <c r="D21611" s="601" t="s">
        <v>723</v>
      </c>
      <c r="E21611" t="s">
        <v>24479</v>
      </c>
      <c r="F21611" t="s">
        <v>24480</v>
      </c>
      <c r="G21611" t="s">
        <v>54911</v>
      </c>
      <c r="H21611" t="b">
        <v>0</v>
      </c>
      <c r="I21611" t="s">
        <v>2711</v>
      </c>
      <c r="K21611" t="str">
        <f t="shared" si="2359"/>
        <v>C13.01_R0020_C0050</v>
      </c>
      <c r="O21611" t="s">
        <v>54919</v>
      </c>
      <c r="P21611" t="str">
        <f t="shared" si="2360"/>
        <v>C 13.01</v>
      </c>
      <c r="Q21611" t="str">
        <f t="shared" si="2361"/>
        <v>C 13.01</v>
      </c>
      <c r="R21611" t="str">
        <f t="shared" si="2362"/>
        <v>C 13.01</v>
      </c>
      <c r="S21611" t="str">
        <f t="shared" si="2363"/>
        <v>C 13.01</v>
      </c>
      <c r="T21611" t="str">
        <f t="shared" si="2364"/>
        <v>C 13.01</v>
      </c>
      <c r="Y21611" t="str">
        <f t="shared" si="2365"/>
        <v>C 13.01000020050</v>
      </c>
    </row>
    <row r="21612" spans="1:25" hidden="1" x14ac:dyDescent="0.25">
      <c r="A21612" t="s">
        <v>54715</v>
      </c>
      <c r="B21612" s="601" t="s">
        <v>2698</v>
      </c>
      <c r="C21612" s="601" t="s">
        <v>561</v>
      </c>
      <c r="D21612" s="601" t="s">
        <v>725</v>
      </c>
      <c r="E21612" t="s">
        <v>24799</v>
      </c>
      <c r="F21612" t="s">
        <v>24800</v>
      </c>
      <c r="G21612" t="s">
        <v>54911</v>
      </c>
      <c r="H21612" t="b">
        <v>0</v>
      </c>
      <c r="I21612" t="s">
        <v>2711</v>
      </c>
      <c r="K21612" t="str">
        <f t="shared" si="2359"/>
        <v>C13.01_R0020_C0060</v>
      </c>
      <c r="O21612" t="s">
        <v>54920</v>
      </c>
      <c r="P21612" t="str">
        <f t="shared" si="2360"/>
        <v>C 13.01</v>
      </c>
      <c r="Q21612" t="str">
        <f t="shared" si="2361"/>
        <v>C 13.01</v>
      </c>
      <c r="R21612" t="str">
        <f t="shared" si="2362"/>
        <v>C 13.01</v>
      </c>
      <c r="S21612" t="str">
        <f t="shared" si="2363"/>
        <v>C 13.01</v>
      </c>
      <c r="T21612" t="str">
        <f t="shared" si="2364"/>
        <v>C 13.01</v>
      </c>
      <c r="Y21612" t="str">
        <f t="shared" si="2365"/>
        <v>C 13.01000020060</v>
      </c>
    </row>
    <row r="21613" spans="1:25" hidden="1" x14ac:dyDescent="0.25">
      <c r="A21613" t="s">
        <v>54715</v>
      </c>
      <c r="B21613" s="601" t="s">
        <v>2698</v>
      </c>
      <c r="C21613" s="601" t="s">
        <v>561</v>
      </c>
      <c r="D21613" s="601" t="s">
        <v>727</v>
      </c>
      <c r="E21613" t="s">
        <v>24802</v>
      </c>
      <c r="F21613" t="s">
        <v>24803</v>
      </c>
      <c r="G21613" t="s">
        <v>54911</v>
      </c>
      <c r="H21613" t="b">
        <v>0</v>
      </c>
      <c r="I21613" t="s">
        <v>2711</v>
      </c>
      <c r="K21613" t="str">
        <f t="shared" si="2359"/>
        <v>C13.01_R0020_C0070</v>
      </c>
      <c r="O21613" t="s">
        <v>54921</v>
      </c>
      <c r="P21613" t="str">
        <f t="shared" si="2360"/>
        <v>C 13.01</v>
      </c>
      <c r="Q21613" t="str">
        <f t="shared" si="2361"/>
        <v>C 13.01</v>
      </c>
      <c r="R21613" t="str">
        <f t="shared" si="2362"/>
        <v>C 13.01</v>
      </c>
      <c r="S21613" t="str">
        <f t="shared" si="2363"/>
        <v>C 13.01</v>
      </c>
      <c r="T21613" t="str">
        <f t="shared" si="2364"/>
        <v>C 13.01</v>
      </c>
      <c r="Y21613" t="str">
        <f t="shared" si="2365"/>
        <v>C 13.01000020070</v>
      </c>
    </row>
    <row r="21614" spans="1:25" hidden="1" x14ac:dyDescent="0.25">
      <c r="A21614" t="s">
        <v>54715</v>
      </c>
      <c r="B21614" s="601" t="s">
        <v>2698</v>
      </c>
      <c r="C21614" s="601" t="s">
        <v>561</v>
      </c>
      <c r="D21614" s="601" t="s">
        <v>729</v>
      </c>
      <c r="E21614" t="s">
        <v>54734</v>
      </c>
      <c r="F21614" t="s">
        <v>54735</v>
      </c>
      <c r="G21614" t="s">
        <v>54922</v>
      </c>
      <c r="H21614" t="b">
        <v>0</v>
      </c>
      <c r="I21614" t="s">
        <v>2711</v>
      </c>
      <c r="K21614" t="str">
        <f t="shared" si="2359"/>
        <v>C13.01_R0020_C0080</v>
      </c>
      <c r="O21614" t="s">
        <v>54923</v>
      </c>
      <c r="P21614" t="str">
        <f t="shared" si="2360"/>
        <v>C 13.01</v>
      </c>
      <c r="Q21614" t="str">
        <f t="shared" si="2361"/>
        <v>C 13.01</v>
      </c>
      <c r="R21614" t="str">
        <f t="shared" si="2362"/>
        <v>C 13.01</v>
      </c>
      <c r="S21614" t="str">
        <f t="shared" si="2363"/>
        <v>C 13.01</v>
      </c>
      <c r="T21614" t="str">
        <f t="shared" si="2364"/>
        <v>C 13.01</v>
      </c>
      <c r="Y21614" t="str">
        <f t="shared" si="2365"/>
        <v>C 13.01000020080</v>
      </c>
    </row>
    <row r="21615" spans="1:25" hidden="1" x14ac:dyDescent="0.25">
      <c r="A21615" t="s">
        <v>54715</v>
      </c>
      <c r="B21615" s="601" t="s">
        <v>2698</v>
      </c>
      <c r="C21615" s="601" t="s">
        <v>561</v>
      </c>
      <c r="D21615" s="601" t="s">
        <v>731</v>
      </c>
      <c r="E21615" t="s">
        <v>54738</v>
      </c>
      <c r="F21615" t="s">
        <v>54739</v>
      </c>
      <c r="G21615" t="s">
        <v>54924</v>
      </c>
      <c r="H21615" t="b">
        <v>0</v>
      </c>
      <c r="I21615" t="s">
        <v>2711</v>
      </c>
      <c r="K21615" t="str">
        <f t="shared" si="2359"/>
        <v>C13.01_R0020_C0090</v>
      </c>
      <c r="O21615" t="s">
        <v>54925</v>
      </c>
      <c r="P21615" t="str">
        <f t="shared" si="2360"/>
        <v>C 13.01</v>
      </c>
      <c r="Q21615" t="str">
        <f t="shared" si="2361"/>
        <v>C 13.01</v>
      </c>
      <c r="R21615" t="str">
        <f t="shared" si="2362"/>
        <v>C 13.01</v>
      </c>
      <c r="S21615" t="str">
        <f t="shared" si="2363"/>
        <v>C 13.01</v>
      </c>
      <c r="T21615" t="str">
        <f t="shared" si="2364"/>
        <v>C 13.01</v>
      </c>
      <c r="Y21615" t="str">
        <f t="shared" si="2365"/>
        <v>C 13.01000020090</v>
      </c>
    </row>
    <row r="21616" spans="1:25" hidden="1" x14ac:dyDescent="0.25">
      <c r="A21616" t="s">
        <v>54715</v>
      </c>
      <c r="B21616" s="601" t="s">
        <v>2698</v>
      </c>
      <c r="C21616" s="601" t="s">
        <v>561</v>
      </c>
      <c r="D21616" s="601" t="s">
        <v>733</v>
      </c>
      <c r="E21616" t="s">
        <v>40405</v>
      </c>
      <c r="F21616" t="s">
        <v>40406</v>
      </c>
      <c r="G21616" t="s">
        <v>54926</v>
      </c>
      <c r="H21616" t="b">
        <v>0</v>
      </c>
      <c r="I21616" t="s">
        <v>2711</v>
      </c>
      <c r="K21616" t="str">
        <f t="shared" si="2359"/>
        <v>C13.01_R0020_C0100</v>
      </c>
      <c r="O21616" t="s">
        <v>54927</v>
      </c>
      <c r="P21616" t="str">
        <f t="shared" si="2360"/>
        <v>C 13.01</v>
      </c>
      <c r="Q21616" t="str">
        <f t="shared" si="2361"/>
        <v>C 13.01</v>
      </c>
      <c r="R21616" t="str">
        <f t="shared" si="2362"/>
        <v>C 13.01</v>
      </c>
      <c r="S21616" t="str">
        <f t="shared" si="2363"/>
        <v>C 13.01</v>
      </c>
      <c r="T21616" t="str">
        <f t="shared" si="2364"/>
        <v>C 13.01</v>
      </c>
      <c r="Y21616" t="str">
        <f t="shared" si="2365"/>
        <v>C 13.01000020100</v>
      </c>
    </row>
    <row r="21617" spans="1:25" hidden="1" x14ac:dyDescent="0.25">
      <c r="A21617" t="s">
        <v>54715</v>
      </c>
      <c r="B21617" s="601" t="s">
        <v>2698</v>
      </c>
      <c r="C21617" s="601" t="s">
        <v>561</v>
      </c>
      <c r="D21617" s="601" t="s">
        <v>734</v>
      </c>
      <c r="E21617" t="s">
        <v>40409</v>
      </c>
      <c r="F21617" t="s">
        <v>40410</v>
      </c>
      <c r="G21617" t="s">
        <v>54928</v>
      </c>
      <c r="H21617" t="b">
        <v>0</v>
      </c>
      <c r="I21617" t="s">
        <v>2711</v>
      </c>
      <c r="K21617" t="str">
        <f t="shared" si="2359"/>
        <v>C13.01_R0020_C0110</v>
      </c>
      <c r="O21617" t="s">
        <v>54929</v>
      </c>
      <c r="P21617" t="str">
        <f t="shared" si="2360"/>
        <v>C 13.01</v>
      </c>
      <c r="Q21617" t="str">
        <f t="shared" si="2361"/>
        <v>C 13.01</v>
      </c>
      <c r="R21617" t="str">
        <f t="shared" si="2362"/>
        <v>C 13.01</v>
      </c>
      <c r="S21617" t="str">
        <f t="shared" si="2363"/>
        <v>C 13.01</v>
      </c>
      <c r="T21617" t="str">
        <f t="shared" si="2364"/>
        <v>C 13.01</v>
      </c>
      <c r="Y21617" t="str">
        <f t="shared" si="2365"/>
        <v>C 13.01000020110</v>
      </c>
    </row>
    <row r="21618" spans="1:25" hidden="1" x14ac:dyDescent="0.25">
      <c r="A21618" t="s">
        <v>54715</v>
      </c>
      <c r="B21618" s="601" t="s">
        <v>2698</v>
      </c>
      <c r="C21618" s="601" t="s">
        <v>561</v>
      </c>
      <c r="D21618" s="601" t="s">
        <v>735</v>
      </c>
      <c r="E21618" t="s">
        <v>24828</v>
      </c>
      <c r="F21618" t="s">
        <v>24829</v>
      </c>
      <c r="G21618" t="s">
        <v>54911</v>
      </c>
      <c r="H21618" t="b">
        <v>0</v>
      </c>
      <c r="I21618" t="s">
        <v>2711</v>
      </c>
      <c r="K21618" t="str">
        <f t="shared" si="2359"/>
        <v>C13.01_R0020_C0120</v>
      </c>
      <c r="O21618" t="s">
        <v>54930</v>
      </c>
      <c r="P21618" t="str">
        <f t="shared" si="2360"/>
        <v>C 13.01</v>
      </c>
      <c r="Q21618" t="str">
        <f t="shared" si="2361"/>
        <v>C 13.01</v>
      </c>
      <c r="R21618" t="str">
        <f t="shared" si="2362"/>
        <v>C 13.01</v>
      </c>
      <c r="S21618" t="str">
        <f t="shared" si="2363"/>
        <v>C 13.01</v>
      </c>
      <c r="T21618" t="str">
        <f t="shared" si="2364"/>
        <v>C 13.01</v>
      </c>
      <c r="Y21618" t="str">
        <f t="shared" si="2365"/>
        <v>C 13.01000020120</v>
      </c>
    </row>
    <row r="21619" spans="1:25" hidden="1" x14ac:dyDescent="0.25">
      <c r="A21619" t="s">
        <v>54715</v>
      </c>
      <c r="B21619" s="601" t="s">
        <v>2698</v>
      </c>
      <c r="C21619" s="601" t="s">
        <v>561</v>
      </c>
      <c r="D21619" s="601" t="s">
        <v>736</v>
      </c>
      <c r="E21619" t="s">
        <v>24835</v>
      </c>
      <c r="F21619" t="s">
        <v>24836</v>
      </c>
      <c r="G21619" t="s">
        <v>54931</v>
      </c>
      <c r="H21619" t="b">
        <v>0</v>
      </c>
      <c r="I21619" t="s">
        <v>2711</v>
      </c>
      <c r="K21619" t="str">
        <f t="shared" si="2359"/>
        <v>C13.01_R0020_C0130</v>
      </c>
      <c r="O21619" t="s">
        <v>54932</v>
      </c>
      <c r="P21619" t="str">
        <f t="shared" si="2360"/>
        <v>C 13.01</v>
      </c>
      <c r="Q21619" t="str">
        <f t="shared" si="2361"/>
        <v>C 13.01</v>
      </c>
      <c r="R21619" t="str">
        <f t="shared" si="2362"/>
        <v>C 13.01</v>
      </c>
      <c r="S21619" t="str">
        <f t="shared" si="2363"/>
        <v>C 13.01</v>
      </c>
      <c r="T21619" t="str">
        <f t="shared" si="2364"/>
        <v>C 13.01</v>
      </c>
      <c r="Y21619" t="str">
        <f t="shared" si="2365"/>
        <v>C 13.01000020130</v>
      </c>
    </row>
    <row r="21620" spans="1:25" hidden="1" x14ac:dyDescent="0.25">
      <c r="A21620" t="s">
        <v>54715</v>
      </c>
      <c r="B21620" s="601" t="s">
        <v>2698</v>
      </c>
      <c r="C21620" s="601" t="s">
        <v>561</v>
      </c>
      <c r="D21620" s="601" t="s">
        <v>737</v>
      </c>
      <c r="E21620" t="s">
        <v>54749</v>
      </c>
      <c r="F21620" t="s">
        <v>54750</v>
      </c>
      <c r="G21620" t="s">
        <v>54911</v>
      </c>
      <c r="H21620" t="b">
        <v>0</v>
      </c>
      <c r="I21620" t="s">
        <v>2711</v>
      </c>
      <c r="K21620" t="str">
        <f t="shared" si="2359"/>
        <v>C13.01_R0020_C0140</v>
      </c>
      <c r="O21620" t="s">
        <v>54933</v>
      </c>
      <c r="P21620" t="str">
        <f t="shared" si="2360"/>
        <v>C 13.01</v>
      </c>
      <c r="Q21620" t="str">
        <f t="shared" si="2361"/>
        <v>C 13.01</v>
      </c>
      <c r="R21620" t="str">
        <f t="shared" si="2362"/>
        <v>C 13.01</v>
      </c>
      <c r="S21620" t="str">
        <f t="shared" si="2363"/>
        <v>C 13.01</v>
      </c>
      <c r="T21620" t="str">
        <f t="shared" si="2364"/>
        <v>C 13.01</v>
      </c>
      <c r="Y21620" t="str">
        <f t="shared" si="2365"/>
        <v>C 13.01000020140</v>
      </c>
    </row>
    <row r="21621" spans="1:25" hidden="1" x14ac:dyDescent="0.25">
      <c r="A21621" t="s">
        <v>54715</v>
      </c>
      <c r="B21621" s="601" t="s">
        <v>2698</v>
      </c>
      <c r="C21621" s="601" t="s">
        <v>561</v>
      </c>
      <c r="D21621" s="601" t="s">
        <v>738</v>
      </c>
      <c r="E21621" t="s">
        <v>54749</v>
      </c>
      <c r="F21621" t="s">
        <v>54750</v>
      </c>
      <c r="G21621" t="s">
        <v>54934</v>
      </c>
      <c r="H21621" t="b">
        <v>0</v>
      </c>
      <c r="I21621" t="s">
        <v>2711</v>
      </c>
      <c r="K21621" t="str">
        <f t="shared" si="2359"/>
        <v>C13.01_R0020_C0150</v>
      </c>
      <c r="O21621" t="s">
        <v>54935</v>
      </c>
      <c r="P21621" t="str">
        <f t="shared" si="2360"/>
        <v>C 13.01</v>
      </c>
      <c r="Q21621" t="str">
        <f t="shared" si="2361"/>
        <v>C 13.01</v>
      </c>
      <c r="R21621" t="str">
        <f t="shared" si="2362"/>
        <v>C 13.01</v>
      </c>
      <c r="S21621" t="str">
        <f t="shared" si="2363"/>
        <v>C 13.01</v>
      </c>
      <c r="T21621" t="str">
        <f t="shared" si="2364"/>
        <v>C 13.01</v>
      </c>
      <c r="Y21621" t="str">
        <f t="shared" si="2365"/>
        <v>C 13.01000020150</v>
      </c>
    </row>
    <row r="21622" spans="1:25" hidden="1" x14ac:dyDescent="0.25">
      <c r="A21622" t="s">
        <v>54715</v>
      </c>
      <c r="B21622" s="601" t="s">
        <v>2698</v>
      </c>
      <c r="C21622" s="601" t="s">
        <v>561</v>
      </c>
      <c r="D21622" s="601" t="s">
        <v>740</v>
      </c>
      <c r="E21622" t="s">
        <v>54754</v>
      </c>
      <c r="F21622" t="s">
        <v>54755</v>
      </c>
      <c r="G21622" t="s">
        <v>54928</v>
      </c>
      <c r="H21622" t="b">
        <v>0</v>
      </c>
      <c r="I21622" t="s">
        <v>2711</v>
      </c>
      <c r="K21622" t="str">
        <f t="shared" si="2359"/>
        <v>C13.01_R0020_C0160</v>
      </c>
      <c r="O21622" t="s">
        <v>54936</v>
      </c>
      <c r="P21622" t="str">
        <f t="shared" si="2360"/>
        <v>C 13.01</v>
      </c>
      <c r="Q21622" t="str">
        <f t="shared" si="2361"/>
        <v>C 13.01</v>
      </c>
      <c r="R21622" t="str">
        <f t="shared" si="2362"/>
        <v>C 13.01</v>
      </c>
      <c r="S21622" t="str">
        <f t="shared" si="2363"/>
        <v>C 13.01</v>
      </c>
      <c r="T21622" t="str">
        <f t="shared" si="2364"/>
        <v>C 13.01</v>
      </c>
      <c r="Y21622" t="str">
        <f t="shared" si="2365"/>
        <v>C 13.01000020160</v>
      </c>
    </row>
    <row r="21623" spans="1:25" hidden="1" x14ac:dyDescent="0.25">
      <c r="A21623" t="s">
        <v>54715</v>
      </c>
      <c r="B21623" s="601" t="s">
        <v>2698</v>
      </c>
      <c r="C21623" s="601" t="s">
        <v>561</v>
      </c>
      <c r="D21623" s="601" t="s">
        <v>741</v>
      </c>
      <c r="E21623" t="s">
        <v>54757</v>
      </c>
      <c r="F21623" t="s">
        <v>54758</v>
      </c>
      <c r="G21623" t="s">
        <v>54911</v>
      </c>
      <c r="H21623" t="b">
        <v>0</v>
      </c>
      <c r="I21623" t="s">
        <v>2711</v>
      </c>
      <c r="K21623" t="str">
        <f t="shared" si="2359"/>
        <v>C13.01_R0020_C0170</v>
      </c>
      <c r="O21623" t="s">
        <v>54937</v>
      </c>
      <c r="P21623" t="str">
        <f t="shared" si="2360"/>
        <v>C 13.01</v>
      </c>
      <c r="Q21623" t="str">
        <f t="shared" si="2361"/>
        <v>C 13.01</v>
      </c>
      <c r="R21623" t="str">
        <f t="shared" si="2362"/>
        <v>C 13.01</v>
      </c>
      <c r="S21623" t="str">
        <f t="shared" si="2363"/>
        <v>C 13.01</v>
      </c>
      <c r="T21623" t="str">
        <f t="shared" si="2364"/>
        <v>C 13.01</v>
      </c>
      <c r="Y21623" t="str">
        <f t="shared" si="2365"/>
        <v>C 13.01000020170</v>
      </c>
    </row>
    <row r="21624" spans="1:25" hidden="1" x14ac:dyDescent="0.25">
      <c r="A21624" t="s">
        <v>54715</v>
      </c>
      <c r="B21624" s="601" t="s">
        <v>2698</v>
      </c>
      <c r="C21624" s="601" t="s">
        <v>561</v>
      </c>
      <c r="D21624" s="601" t="s">
        <v>742</v>
      </c>
      <c r="E21624" t="s">
        <v>54760</v>
      </c>
      <c r="F21624" t="s">
        <v>54761</v>
      </c>
      <c r="G21624" t="s">
        <v>54911</v>
      </c>
      <c r="H21624" t="b">
        <v>0</v>
      </c>
      <c r="I21624" t="s">
        <v>2711</v>
      </c>
      <c r="K21624" t="str">
        <f t="shared" si="2359"/>
        <v>C13.01_R0020_C0180</v>
      </c>
      <c r="O21624" t="s">
        <v>54938</v>
      </c>
      <c r="P21624" t="str">
        <f t="shared" si="2360"/>
        <v>C 13.01</v>
      </c>
      <c r="Q21624" t="str">
        <f t="shared" si="2361"/>
        <v>C 13.01</v>
      </c>
      <c r="R21624" t="str">
        <f t="shared" si="2362"/>
        <v>C 13.01</v>
      </c>
      <c r="S21624" t="str">
        <f t="shared" si="2363"/>
        <v>C 13.01</v>
      </c>
      <c r="T21624" t="str">
        <f t="shared" si="2364"/>
        <v>C 13.01</v>
      </c>
      <c r="Y21624" t="str">
        <f t="shared" si="2365"/>
        <v>C 13.01000020180</v>
      </c>
    </row>
    <row r="21625" spans="1:25" hidden="1" x14ac:dyDescent="0.25">
      <c r="A21625" t="s">
        <v>54715</v>
      </c>
      <c r="B21625" s="601" t="s">
        <v>2698</v>
      </c>
      <c r="C21625" s="601" t="s">
        <v>561</v>
      </c>
      <c r="D21625" s="601" t="s">
        <v>743</v>
      </c>
      <c r="E21625" t="s">
        <v>54763</v>
      </c>
      <c r="F21625" t="s">
        <v>54764</v>
      </c>
      <c r="G21625" t="s">
        <v>54939</v>
      </c>
      <c r="H21625" t="b">
        <v>0</v>
      </c>
      <c r="I21625" t="s">
        <v>2711</v>
      </c>
      <c r="K21625" t="str">
        <f t="shared" si="2359"/>
        <v>C13.01_R0020_C0190</v>
      </c>
      <c r="O21625" t="s">
        <v>54940</v>
      </c>
      <c r="P21625" t="str">
        <f t="shared" si="2360"/>
        <v>C 13.01</v>
      </c>
      <c r="Q21625" t="str">
        <f t="shared" si="2361"/>
        <v>C 13.01</v>
      </c>
      <c r="R21625" t="str">
        <f t="shared" si="2362"/>
        <v>C 13.01</v>
      </c>
      <c r="S21625" t="str">
        <f t="shared" si="2363"/>
        <v>C 13.01</v>
      </c>
      <c r="T21625" t="str">
        <f t="shared" si="2364"/>
        <v>C 13.01</v>
      </c>
      <c r="Y21625" t="str">
        <f t="shared" si="2365"/>
        <v>C 13.01000020190</v>
      </c>
    </row>
    <row r="21626" spans="1:25" hidden="1" x14ac:dyDescent="0.25">
      <c r="A21626" t="s">
        <v>54715</v>
      </c>
      <c r="B21626" s="601" t="s">
        <v>2698</v>
      </c>
      <c r="C21626" s="601" t="s">
        <v>561</v>
      </c>
      <c r="D21626" s="601" t="s">
        <v>744</v>
      </c>
      <c r="E21626" t="s">
        <v>54767</v>
      </c>
      <c r="F21626" t="s">
        <v>54768</v>
      </c>
      <c r="G21626" t="s">
        <v>54911</v>
      </c>
      <c r="H21626" t="b">
        <v>0</v>
      </c>
      <c r="I21626" t="s">
        <v>2711</v>
      </c>
      <c r="K21626" t="str">
        <f t="shared" si="2359"/>
        <v>C13.01_R0020_C0200</v>
      </c>
      <c r="O21626" t="s">
        <v>54941</v>
      </c>
      <c r="P21626" t="str">
        <f t="shared" si="2360"/>
        <v>C 13.01</v>
      </c>
      <c r="Q21626" t="str">
        <f t="shared" si="2361"/>
        <v>C 13.01</v>
      </c>
      <c r="R21626" t="str">
        <f t="shared" si="2362"/>
        <v>C 13.01</v>
      </c>
      <c r="S21626" t="str">
        <f t="shared" si="2363"/>
        <v>C 13.01</v>
      </c>
      <c r="T21626" t="str">
        <f t="shared" si="2364"/>
        <v>C 13.01</v>
      </c>
      <c r="Y21626" t="str">
        <f t="shared" si="2365"/>
        <v>C 13.01000020200</v>
      </c>
    </row>
    <row r="21627" spans="1:25" hidden="1" x14ac:dyDescent="0.25">
      <c r="A21627" t="s">
        <v>54715</v>
      </c>
      <c r="B21627" s="601" t="s">
        <v>2698</v>
      </c>
      <c r="C21627" s="601" t="s">
        <v>561</v>
      </c>
      <c r="D21627" s="601" t="s">
        <v>745</v>
      </c>
      <c r="E21627" t="s">
        <v>54767</v>
      </c>
      <c r="F21627" t="s">
        <v>54768</v>
      </c>
      <c r="G21627" t="s">
        <v>54942</v>
      </c>
      <c r="H21627" t="b">
        <v>0</v>
      </c>
      <c r="I21627" t="s">
        <v>2711</v>
      </c>
      <c r="K21627" t="str">
        <f t="shared" si="2359"/>
        <v>C13.01_R0020_C0210</v>
      </c>
      <c r="O21627" t="s">
        <v>54943</v>
      </c>
      <c r="P21627" t="str">
        <f t="shared" si="2360"/>
        <v>C 13.01</v>
      </c>
      <c r="Q21627" t="str">
        <f t="shared" si="2361"/>
        <v>C 13.01</v>
      </c>
      <c r="R21627" t="str">
        <f t="shared" si="2362"/>
        <v>C 13.01</v>
      </c>
      <c r="S21627" t="str">
        <f t="shared" si="2363"/>
        <v>C 13.01</v>
      </c>
      <c r="T21627" t="str">
        <f t="shared" si="2364"/>
        <v>C 13.01</v>
      </c>
      <c r="Y21627" t="str">
        <f t="shared" si="2365"/>
        <v>C 13.01000020210</v>
      </c>
    </row>
    <row r="21628" spans="1:25" hidden="1" x14ac:dyDescent="0.25">
      <c r="A21628" t="s">
        <v>54715</v>
      </c>
      <c r="B21628" s="601" t="s">
        <v>2698</v>
      </c>
      <c r="C21628" s="601" t="s">
        <v>561</v>
      </c>
      <c r="D21628" s="601" t="s">
        <v>746</v>
      </c>
      <c r="E21628" t="s">
        <v>54767</v>
      </c>
      <c r="F21628" t="s">
        <v>54768</v>
      </c>
      <c r="G21628" t="s">
        <v>54944</v>
      </c>
      <c r="H21628" t="b">
        <v>0</v>
      </c>
      <c r="I21628" t="s">
        <v>2711</v>
      </c>
      <c r="K21628" t="str">
        <f t="shared" si="2359"/>
        <v>C13.01_R0020_C0220</v>
      </c>
      <c r="O21628" t="s">
        <v>54945</v>
      </c>
      <c r="P21628" t="str">
        <f t="shared" si="2360"/>
        <v>C 13.01</v>
      </c>
      <c r="Q21628" t="str">
        <f t="shared" si="2361"/>
        <v>C 13.01</v>
      </c>
      <c r="R21628" t="str">
        <f t="shared" si="2362"/>
        <v>C 13.01</v>
      </c>
      <c r="S21628" t="str">
        <f t="shared" si="2363"/>
        <v>C 13.01</v>
      </c>
      <c r="T21628" t="str">
        <f t="shared" si="2364"/>
        <v>C 13.01</v>
      </c>
      <c r="Y21628" t="str">
        <f t="shared" si="2365"/>
        <v>C 13.01000020220</v>
      </c>
    </row>
    <row r="21629" spans="1:25" hidden="1" x14ac:dyDescent="0.25">
      <c r="A21629" t="s">
        <v>54715</v>
      </c>
      <c r="B21629" s="601" t="s">
        <v>2698</v>
      </c>
      <c r="C21629" s="601" t="s">
        <v>561</v>
      </c>
      <c r="D21629" s="601" t="s">
        <v>2954</v>
      </c>
      <c r="E21629" t="s">
        <v>54767</v>
      </c>
      <c r="F21629" t="s">
        <v>54768</v>
      </c>
      <c r="G21629" t="s">
        <v>54946</v>
      </c>
      <c r="H21629" t="b">
        <v>0</v>
      </c>
      <c r="I21629" t="s">
        <v>2711</v>
      </c>
      <c r="K21629" t="str">
        <f t="shared" si="2359"/>
        <v>C13.01_R0020_C0230</v>
      </c>
      <c r="O21629" t="s">
        <v>54947</v>
      </c>
      <c r="P21629" t="str">
        <f t="shared" si="2360"/>
        <v>C 13.01</v>
      </c>
      <c r="Q21629" t="str">
        <f t="shared" si="2361"/>
        <v>C 13.01</v>
      </c>
      <c r="R21629" t="str">
        <f t="shared" si="2362"/>
        <v>C 13.01</v>
      </c>
      <c r="S21629" t="str">
        <f t="shared" si="2363"/>
        <v>C 13.01</v>
      </c>
      <c r="T21629" t="str">
        <f t="shared" si="2364"/>
        <v>C 13.01</v>
      </c>
      <c r="Y21629" t="str">
        <f t="shared" si="2365"/>
        <v>C 13.01000020230</v>
      </c>
    </row>
    <row r="21630" spans="1:25" hidden="1" x14ac:dyDescent="0.25">
      <c r="A21630" t="s">
        <v>54715</v>
      </c>
      <c r="B21630" s="601" t="s">
        <v>2698</v>
      </c>
      <c r="C21630" s="601" t="s">
        <v>561</v>
      </c>
      <c r="D21630" s="601" t="s">
        <v>2830</v>
      </c>
      <c r="E21630" t="s">
        <v>54767</v>
      </c>
      <c r="F21630" t="s">
        <v>54768</v>
      </c>
      <c r="G21630" t="s">
        <v>54948</v>
      </c>
      <c r="H21630" t="b">
        <v>0</v>
      </c>
      <c r="I21630" t="s">
        <v>2711</v>
      </c>
      <c r="K21630" t="str">
        <f t="shared" si="2359"/>
        <v>C13.01_R0020_C0240</v>
      </c>
      <c r="O21630" t="s">
        <v>54949</v>
      </c>
      <c r="P21630" t="str">
        <f t="shared" si="2360"/>
        <v>C 13.01</v>
      </c>
      <c r="Q21630" t="str">
        <f t="shared" si="2361"/>
        <v>C 13.01</v>
      </c>
      <c r="R21630" t="str">
        <f t="shared" si="2362"/>
        <v>C 13.01</v>
      </c>
      <c r="S21630" t="str">
        <f t="shared" si="2363"/>
        <v>C 13.01</v>
      </c>
      <c r="T21630" t="str">
        <f t="shared" si="2364"/>
        <v>C 13.01</v>
      </c>
      <c r="Y21630" t="str">
        <f t="shared" si="2365"/>
        <v>C 13.01000020240</v>
      </c>
    </row>
    <row r="21631" spans="1:25" hidden="1" x14ac:dyDescent="0.25">
      <c r="A21631" t="s">
        <v>54715</v>
      </c>
      <c r="B21631" s="601" t="s">
        <v>2698</v>
      </c>
      <c r="C21631" s="601" t="s">
        <v>561</v>
      </c>
      <c r="D21631" s="601" t="s">
        <v>2833</v>
      </c>
      <c r="E21631" t="s">
        <v>54767</v>
      </c>
      <c r="F21631" t="s">
        <v>54768</v>
      </c>
      <c r="G21631" t="s">
        <v>54950</v>
      </c>
      <c r="H21631" t="b">
        <v>0</v>
      </c>
      <c r="I21631" t="s">
        <v>2711</v>
      </c>
      <c r="K21631" t="str">
        <f t="shared" si="2359"/>
        <v>C13.01_R0020_C0250</v>
      </c>
      <c r="O21631" t="s">
        <v>54951</v>
      </c>
      <c r="P21631" t="str">
        <f t="shared" si="2360"/>
        <v>C 13.01</v>
      </c>
      <c r="Q21631" t="str">
        <f t="shared" si="2361"/>
        <v>C 13.01</v>
      </c>
      <c r="R21631" t="str">
        <f t="shared" si="2362"/>
        <v>C 13.01</v>
      </c>
      <c r="S21631" t="str">
        <f t="shared" si="2363"/>
        <v>C 13.01</v>
      </c>
      <c r="T21631" t="str">
        <f t="shared" si="2364"/>
        <v>C 13.01</v>
      </c>
      <c r="Y21631" t="str">
        <f t="shared" si="2365"/>
        <v>C 13.01000020250</v>
      </c>
    </row>
    <row r="21632" spans="1:25" hidden="1" x14ac:dyDescent="0.25">
      <c r="A21632" t="s">
        <v>54715</v>
      </c>
      <c r="B21632" s="601" t="s">
        <v>2698</v>
      </c>
      <c r="C21632" s="601" t="s">
        <v>561</v>
      </c>
      <c r="D21632" s="601" t="s">
        <v>2836</v>
      </c>
      <c r="E21632" t="s">
        <v>54767</v>
      </c>
      <c r="F21632" t="s">
        <v>54768</v>
      </c>
      <c r="G21632" t="s">
        <v>54952</v>
      </c>
      <c r="H21632" t="b">
        <v>0</v>
      </c>
      <c r="I21632" t="s">
        <v>2711</v>
      </c>
      <c r="K21632" t="str">
        <f t="shared" si="2359"/>
        <v>C13.01_R0020_C0260</v>
      </c>
      <c r="O21632" t="s">
        <v>54953</v>
      </c>
      <c r="P21632" t="str">
        <f t="shared" si="2360"/>
        <v>C 13.01</v>
      </c>
      <c r="Q21632" t="str">
        <f t="shared" si="2361"/>
        <v>C 13.01</v>
      </c>
      <c r="R21632" t="str">
        <f t="shared" si="2362"/>
        <v>C 13.01</v>
      </c>
      <c r="S21632" t="str">
        <f t="shared" si="2363"/>
        <v>C 13.01</v>
      </c>
      <c r="T21632" t="str">
        <f t="shared" si="2364"/>
        <v>C 13.01</v>
      </c>
      <c r="Y21632" t="str">
        <f t="shared" si="2365"/>
        <v>C 13.01000020260</v>
      </c>
    </row>
    <row r="21633" spans="1:25" hidden="1" x14ac:dyDescent="0.25">
      <c r="A21633" t="s">
        <v>54715</v>
      </c>
      <c r="B21633" s="601" t="s">
        <v>2698</v>
      </c>
      <c r="C21633" s="601" t="s">
        <v>561</v>
      </c>
      <c r="D21633" s="601" t="s">
        <v>2839</v>
      </c>
      <c r="E21633" t="s">
        <v>54767</v>
      </c>
      <c r="F21633" t="s">
        <v>54768</v>
      </c>
      <c r="G21633" t="s">
        <v>54954</v>
      </c>
      <c r="H21633" t="b">
        <v>0</v>
      </c>
      <c r="I21633" t="s">
        <v>2711</v>
      </c>
      <c r="K21633" t="str">
        <f t="shared" si="2359"/>
        <v>C13.01_R0020_C0270</v>
      </c>
      <c r="O21633" t="s">
        <v>54955</v>
      </c>
      <c r="P21633" t="str">
        <f t="shared" si="2360"/>
        <v>C 13.01</v>
      </c>
      <c r="Q21633" t="str">
        <f t="shared" si="2361"/>
        <v>C 13.01</v>
      </c>
      <c r="R21633" t="str">
        <f t="shared" si="2362"/>
        <v>C 13.01</v>
      </c>
      <c r="S21633" t="str">
        <f t="shared" si="2363"/>
        <v>C 13.01</v>
      </c>
      <c r="T21633" t="str">
        <f t="shared" si="2364"/>
        <v>C 13.01</v>
      </c>
      <c r="Y21633" t="str">
        <f t="shared" si="2365"/>
        <v>C 13.01000020270</v>
      </c>
    </row>
    <row r="21634" spans="1:25" hidden="1" x14ac:dyDescent="0.25">
      <c r="A21634" t="s">
        <v>54715</v>
      </c>
      <c r="B21634" s="601" t="s">
        <v>2698</v>
      </c>
      <c r="C21634" s="601" t="s">
        <v>561</v>
      </c>
      <c r="D21634" s="601" t="s">
        <v>2842</v>
      </c>
      <c r="E21634" t="s">
        <v>54767</v>
      </c>
      <c r="F21634" t="s">
        <v>54768</v>
      </c>
      <c r="G21634" t="s">
        <v>54956</v>
      </c>
      <c r="H21634" t="b">
        <v>0</v>
      </c>
      <c r="I21634" t="s">
        <v>2711</v>
      </c>
      <c r="K21634" t="str">
        <f t="shared" ref="K21634:K21697" si="2366">+IF(B21634="000",+REPLACE(T21634,2,1,"")&amp;$L$1&amp;C21634&amp;$M$1&amp;D21634,+REPLACE(T21634,2,1,"")&amp;$L$1&amp;C21634&amp;$M$1&amp;D21634&amp;$K$1&amp;B21634)</f>
        <v>C13.01_R0020_C0280</v>
      </c>
      <c r="O21634" t="s">
        <v>54957</v>
      </c>
      <c r="P21634" t="str">
        <f t="shared" ref="P21634:P21697" si="2367">+IF(ISNUMBER(SEARCH("a",RIGHT(A21634,2))),LEFT(A21634,LEN(A21634)-2),A21634)</f>
        <v>C 13.01</v>
      </c>
      <c r="Q21634" t="str">
        <f t="shared" si="2361"/>
        <v>C 13.01</v>
      </c>
      <c r="R21634" t="str">
        <f t="shared" si="2362"/>
        <v>C 13.01</v>
      </c>
      <c r="S21634" t="str">
        <f t="shared" si="2363"/>
        <v>C 13.01</v>
      </c>
      <c r="T21634" t="str">
        <f t="shared" si="2364"/>
        <v>C 13.01</v>
      </c>
      <c r="Y21634" t="str">
        <f t="shared" si="2365"/>
        <v>C 13.01000020280</v>
      </c>
    </row>
    <row r="21635" spans="1:25" hidden="1" x14ac:dyDescent="0.25">
      <c r="A21635" t="s">
        <v>54715</v>
      </c>
      <c r="B21635" s="601" t="s">
        <v>2698</v>
      </c>
      <c r="C21635" s="601" t="s">
        <v>561</v>
      </c>
      <c r="D21635" s="601" t="s">
        <v>2845</v>
      </c>
      <c r="E21635" t="s">
        <v>54767</v>
      </c>
      <c r="F21635" t="s">
        <v>54768</v>
      </c>
      <c r="G21635" t="s">
        <v>54958</v>
      </c>
      <c r="H21635" t="b">
        <v>0</v>
      </c>
      <c r="I21635" t="s">
        <v>2711</v>
      </c>
      <c r="K21635" t="str">
        <f t="shared" si="2366"/>
        <v>C13.01_R0020_C0290</v>
      </c>
      <c r="O21635" t="s">
        <v>54959</v>
      </c>
      <c r="P21635" t="str">
        <f t="shared" si="2367"/>
        <v>C 13.01</v>
      </c>
      <c r="Q21635" t="str">
        <f t="shared" ref="Q21635:Q21698" si="2368">+IF(ISNUMBER(SEARCH("b",RIGHT(P21635,2))),LEFT(P21635,LEN(P21635)-2),P21635)</f>
        <v>C 13.01</v>
      </c>
      <c r="R21635" t="str">
        <f t="shared" ref="R21635:R21698" si="2369">+IF(ISNUMBER(SEARCH("c",RIGHT(Q21635,2))),LEFT(Q21635,LEN(Q21635)-2),Q21635)</f>
        <v>C 13.01</v>
      </c>
      <c r="S21635" t="str">
        <f t="shared" ref="S21635:S21698" si="2370">+IF(ISNUMBER(SEARCH("d",RIGHT(R21635,2))),LEFT(R21635,LEN(R21635)-2),R21635)</f>
        <v>C 13.01</v>
      </c>
      <c r="T21635" t="str">
        <f t="shared" ref="T21635:T21698" si="2371">+IF(ISNUMBER(SEARCH("e",RIGHT(S21635,2))),LEFT(S21635,LEN(S21635)-2),S21635)</f>
        <v>C 13.01</v>
      </c>
      <c r="Y21635" t="str">
        <f t="shared" ref="Y21635:Y21698" si="2372">+A21635&amp;B21635&amp;C21635&amp;D21635</f>
        <v>C 13.01000020290</v>
      </c>
    </row>
    <row r="21636" spans="1:25" hidden="1" x14ac:dyDescent="0.25">
      <c r="A21636" t="s">
        <v>54715</v>
      </c>
      <c r="B21636" s="601" t="s">
        <v>2698</v>
      </c>
      <c r="C21636" s="601" t="s">
        <v>561</v>
      </c>
      <c r="D21636" s="601" t="s">
        <v>2848</v>
      </c>
      <c r="E21636" t="s">
        <v>54767</v>
      </c>
      <c r="F21636" t="s">
        <v>54768</v>
      </c>
      <c r="G21636" t="s">
        <v>54960</v>
      </c>
      <c r="H21636" t="b">
        <v>0</v>
      </c>
      <c r="I21636" t="s">
        <v>2711</v>
      </c>
      <c r="K21636" t="str">
        <f t="shared" si="2366"/>
        <v>C13.01_R0020_C0300</v>
      </c>
      <c r="O21636" t="s">
        <v>54961</v>
      </c>
      <c r="P21636" t="str">
        <f t="shared" si="2367"/>
        <v>C 13.01</v>
      </c>
      <c r="Q21636" t="str">
        <f t="shared" si="2368"/>
        <v>C 13.01</v>
      </c>
      <c r="R21636" t="str">
        <f t="shared" si="2369"/>
        <v>C 13.01</v>
      </c>
      <c r="S21636" t="str">
        <f t="shared" si="2370"/>
        <v>C 13.01</v>
      </c>
      <c r="T21636" t="str">
        <f t="shared" si="2371"/>
        <v>C 13.01</v>
      </c>
      <c r="Y21636" t="str">
        <f t="shared" si="2372"/>
        <v>C 13.01000020300</v>
      </c>
    </row>
    <row r="21637" spans="1:25" hidden="1" x14ac:dyDescent="0.25">
      <c r="A21637" t="s">
        <v>54715</v>
      </c>
      <c r="B21637" s="601" t="s">
        <v>2698</v>
      </c>
      <c r="C21637" s="601" t="s">
        <v>561</v>
      </c>
      <c r="D21637" s="601" t="s">
        <v>2851</v>
      </c>
      <c r="E21637" t="s">
        <v>54767</v>
      </c>
      <c r="F21637" t="s">
        <v>54768</v>
      </c>
      <c r="G21637" t="s">
        <v>54962</v>
      </c>
      <c r="H21637" t="b">
        <v>0</v>
      </c>
      <c r="I21637" t="s">
        <v>2711</v>
      </c>
      <c r="K21637" t="str">
        <f t="shared" si="2366"/>
        <v>C13.01_R0020_C0310</v>
      </c>
      <c r="O21637" t="s">
        <v>54963</v>
      </c>
      <c r="P21637" t="str">
        <f t="shared" si="2367"/>
        <v>C 13.01</v>
      </c>
      <c r="Q21637" t="str">
        <f t="shared" si="2368"/>
        <v>C 13.01</v>
      </c>
      <c r="R21637" t="str">
        <f t="shared" si="2369"/>
        <v>C 13.01</v>
      </c>
      <c r="S21637" t="str">
        <f t="shared" si="2370"/>
        <v>C 13.01</v>
      </c>
      <c r="T21637" t="str">
        <f t="shared" si="2371"/>
        <v>C 13.01</v>
      </c>
      <c r="Y21637" t="str">
        <f t="shared" si="2372"/>
        <v>C 13.01000020310</v>
      </c>
    </row>
    <row r="21638" spans="1:25" hidden="1" x14ac:dyDescent="0.25">
      <c r="A21638" t="s">
        <v>54715</v>
      </c>
      <c r="B21638" s="601" t="s">
        <v>2698</v>
      </c>
      <c r="C21638" s="601" t="s">
        <v>561</v>
      </c>
      <c r="D21638" s="601" t="s">
        <v>2854</v>
      </c>
      <c r="E21638" t="s">
        <v>54767</v>
      </c>
      <c r="F21638" t="s">
        <v>54768</v>
      </c>
      <c r="G21638" t="s">
        <v>54964</v>
      </c>
      <c r="H21638" t="b">
        <v>0</v>
      </c>
      <c r="I21638" t="s">
        <v>2711</v>
      </c>
      <c r="K21638" t="str">
        <f t="shared" si="2366"/>
        <v>C13.01_R0020_C0320</v>
      </c>
      <c r="O21638" t="s">
        <v>54965</v>
      </c>
      <c r="P21638" t="str">
        <f t="shared" si="2367"/>
        <v>C 13.01</v>
      </c>
      <c r="Q21638" t="str">
        <f t="shared" si="2368"/>
        <v>C 13.01</v>
      </c>
      <c r="R21638" t="str">
        <f t="shared" si="2369"/>
        <v>C 13.01</v>
      </c>
      <c r="S21638" t="str">
        <f t="shared" si="2370"/>
        <v>C 13.01</v>
      </c>
      <c r="T21638" t="str">
        <f t="shared" si="2371"/>
        <v>C 13.01</v>
      </c>
      <c r="Y21638" t="str">
        <f t="shared" si="2372"/>
        <v>C 13.01000020320</v>
      </c>
    </row>
    <row r="21639" spans="1:25" hidden="1" x14ac:dyDescent="0.25">
      <c r="A21639" t="s">
        <v>54715</v>
      </c>
      <c r="B21639" s="601" t="s">
        <v>2698</v>
      </c>
      <c r="C21639" s="601" t="s">
        <v>561</v>
      </c>
      <c r="D21639" s="601" t="s">
        <v>2857</v>
      </c>
      <c r="E21639" t="s">
        <v>54767</v>
      </c>
      <c r="F21639" t="s">
        <v>54768</v>
      </c>
      <c r="G21639" t="s">
        <v>54966</v>
      </c>
      <c r="H21639" t="b">
        <v>0</v>
      </c>
      <c r="I21639" t="s">
        <v>2711</v>
      </c>
      <c r="K21639" t="str">
        <f t="shared" si="2366"/>
        <v>C13.01_R0020_C0330</v>
      </c>
      <c r="O21639" t="s">
        <v>54967</v>
      </c>
      <c r="P21639" t="str">
        <f t="shared" si="2367"/>
        <v>C 13.01</v>
      </c>
      <c r="Q21639" t="str">
        <f t="shared" si="2368"/>
        <v>C 13.01</v>
      </c>
      <c r="R21639" t="str">
        <f t="shared" si="2369"/>
        <v>C 13.01</v>
      </c>
      <c r="S21639" t="str">
        <f t="shared" si="2370"/>
        <v>C 13.01</v>
      </c>
      <c r="T21639" t="str">
        <f t="shared" si="2371"/>
        <v>C 13.01</v>
      </c>
      <c r="Y21639" t="str">
        <f t="shared" si="2372"/>
        <v>C 13.01000020330</v>
      </c>
    </row>
    <row r="21640" spans="1:25" hidden="1" x14ac:dyDescent="0.25">
      <c r="A21640" t="s">
        <v>54715</v>
      </c>
      <c r="B21640" s="601" t="s">
        <v>2698</v>
      </c>
      <c r="C21640" s="601" t="s">
        <v>561</v>
      </c>
      <c r="D21640" s="601" t="s">
        <v>2860</v>
      </c>
      <c r="E21640" t="s">
        <v>54767</v>
      </c>
      <c r="F21640" t="s">
        <v>54768</v>
      </c>
      <c r="G21640" t="s">
        <v>54968</v>
      </c>
      <c r="H21640" t="b">
        <v>0</v>
      </c>
      <c r="I21640" t="s">
        <v>2711</v>
      </c>
      <c r="K21640" t="str">
        <f t="shared" si="2366"/>
        <v>C13.01_R0020_C0340</v>
      </c>
      <c r="O21640" t="s">
        <v>54969</v>
      </c>
      <c r="P21640" t="str">
        <f t="shared" si="2367"/>
        <v>C 13.01</v>
      </c>
      <c r="Q21640" t="str">
        <f t="shared" si="2368"/>
        <v>C 13.01</v>
      </c>
      <c r="R21640" t="str">
        <f t="shared" si="2369"/>
        <v>C 13.01</v>
      </c>
      <c r="S21640" t="str">
        <f t="shared" si="2370"/>
        <v>C 13.01</v>
      </c>
      <c r="T21640" t="str">
        <f t="shared" si="2371"/>
        <v>C 13.01</v>
      </c>
      <c r="Y21640" t="str">
        <f t="shared" si="2372"/>
        <v>C 13.01000020340</v>
      </c>
    </row>
    <row r="21641" spans="1:25" hidden="1" x14ac:dyDescent="0.25">
      <c r="A21641" t="s">
        <v>54715</v>
      </c>
      <c r="B21641" s="601" t="s">
        <v>2698</v>
      </c>
      <c r="C21641" s="601" t="s">
        <v>561</v>
      </c>
      <c r="D21641" s="601" t="s">
        <v>2863</v>
      </c>
      <c r="E21641" t="s">
        <v>54767</v>
      </c>
      <c r="F21641" t="s">
        <v>54768</v>
      </c>
      <c r="G21641" t="s">
        <v>54970</v>
      </c>
      <c r="H21641" t="b">
        <v>0</v>
      </c>
      <c r="I21641" t="s">
        <v>2711</v>
      </c>
      <c r="K21641" t="str">
        <f t="shared" si="2366"/>
        <v>C13.01_R0020_C0350</v>
      </c>
      <c r="O21641" t="s">
        <v>54971</v>
      </c>
      <c r="P21641" t="str">
        <f t="shared" si="2367"/>
        <v>C 13.01</v>
      </c>
      <c r="Q21641" t="str">
        <f t="shared" si="2368"/>
        <v>C 13.01</v>
      </c>
      <c r="R21641" t="str">
        <f t="shared" si="2369"/>
        <v>C 13.01</v>
      </c>
      <c r="S21641" t="str">
        <f t="shared" si="2370"/>
        <v>C 13.01</v>
      </c>
      <c r="T21641" t="str">
        <f t="shared" si="2371"/>
        <v>C 13.01</v>
      </c>
      <c r="Y21641" t="str">
        <f t="shared" si="2372"/>
        <v>C 13.01000020350</v>
      </c>
    </row>
    <row r="21642" spans="1:25" hidden="1" x14ac:dyDescent="0.25">
      <c r="A21642" t="s">
        <v>54715</v>
      </c>
      <c r="B21642" s="601" t="s">
        <v>2698</v>
      </c>
      <c r="C21642" s="601" t="s">
        <v>561</v>
      </c>
      <c r="D21642" s="601" t="s">
        <v>2866</v>
      </c>
      <c r="E21642" t="s">
        <v>54767</v>
      </c>
      <c r="F21642" t="s">
        <v>54768</v>
      </c>
      <c r="G21642" t="s">
        <v>54972</v>
      </c>
      <c r="H21642" t="b">
        <v>0</v>
      </c>
      <c r="I21642" t="s">
        <v>2711</v>
      </c>
      <c r="K21642" t="str">
        <f t="shared" si="2366"/>
        <v>C13.01_R0020_C0360</v>
      </c>
      <c r="O21642" t="s">
        <v>54973</v>
      </c>
      <c r="P21642" t="str">
        <f t="shared" si="2367"/>
        <v>C 13.01</v>
      </c>
      <c r="Q21642" t="str">
        <f t="shared" si="2368"/>
        <v>C 13.01</v>
      </c>
      <c r="R21642" t="str">
        <f t="shared" si="2369"/>
        <v>C 13.01</v>
      </c>
      <c r="S21642" t="str">
        <f t="shared" si="2370"/>
        <v>C 13.01</v>
      </c>
      <c r="T21642" t="str">
        <f t="shared" si="2371"/>
        <v>C 13.01</v>
      </c>
      <c r="Y21642" t="str">
        <f t="shared" si="2372"/>
        <v>C 13.01000020360</v>
      </c>
    </row>
    <row r="21643" spans="1:25" hidden="1" x14ac:dyDescent="0.25">
      <c r="A21643" t="s">
        <v>54715</v>
      </c>
      <c r="B21643" s="601" t="s">
        <v>2698</v>
      </c>
      <c r="C21643" s="601" t="s">
        <v>561</v>
      </c>
      <c r="D21643" s="601" t="s">
        <v>2869</v>
      </c>
      <c r="E21643" t="s">
        <v>54767</v>
      </c>
      <c r="F21643" t="s">
        <v>54768</v>
      </c>
      <c r="G21643" t="s">
        <v>54974</v>
      </c>
      <c r="H21643" t="b">
        <v>0</v>
      </c>
      <c r="I21643" t="s">
        <v>2711</v>
      </c>
      <c r="K21643" t="str">
        <f t="shared" si="2366"/>
        <v>C13.01_R0020_C0370</v>
      </c>
      <c r="O21643" t="s">
        <v>54975</v>
      </c>
      <c r="P21643" t="str">
        <f t="shared" si="2367"/>
        <v>C 13.01</v>
      </c>
      <c r="Q21643" t="str">
        <f t="shared" si="2368"/>
        <v>C 13.01</v>
      </c>
      <c r="R21643" t="str">
        <f t="shared" si="2369"/>
        <v>C 13.01</v>
      </c>
      <c r="S21643" t="str">
        <f t="shared" si="2370"/>
        <v>C 13.01</v>
      </c>
      <c r="T21643" t="str">
        <f t="shared" si="2371"/>
        <v>C 13.01</v>
      </c>
      <c r="Y21643" t="str">
        <f t="shared" si="2372"/>
        <v>C 13.01000020370</v>
      </c>
    </row>
    <row r="21644" spans="1:25" hidden="1" x14ac:dyDescent="0.25">
      <c r="A21644" t="s">
        <v>54715</v>
      </c>
      <c r="B21644" s="601" t="s">
        <v>2698</v>
      </c>
      <c r="C21644" s="601" t="s">
        <v>561</v>
      </c>
      <c r="D21644" s="601" t="s">
        <v>2875</v>
      </c>
      <c r="E21644" t="s">
        <v>54767</v>
      </c>
      <c r="F21644" t="s">
        <v>54768</v>
      </c>
      <c r="G21644" t="s">
        <v>54976</v>
      </c>
      <c r="H21644" t="b">
        <v>0</v>
      </c>
      <c r="I21644" t="s">
        <v>2711</v>
      </c>
      <c r="K21644" t="str">
        <f t="shared" si="2366"/>
        <v>C13.01_R0020_C0380</v>
      </c>
      <c r="O21644" t="s">
        <v>54977</v>
      </c>
      <c r="P21644" t="str">
        <f t="shared" si="2367"/>
        <v>C 13.01</v>
      </c>
      <c r="Q21644" t="str">
        <f t="shared" si="2368"/>
        <v>C 13.01</v>
      </c>
      <c r="R21644" t="str">
        <f t="shared" si="2369"/>
        <v>C 13.01</v>
      </c>
      <c r="S21644" t="str">
        <f t="shared" si="2370"/>
        <v>C 13.01</v>
      </c>
      <c r="T21644" t="str">
        <f t="shared" si="2371"/>
        <v>C 13.01</v>
      </c>
      <c r="Y21644" t="str">
        <f t="shared" si="2372"/>
        <v>C 13.01000020380</v>
      </c>
    </row>
    <row r="21645" spans="1:25" hidden="1" x14ac:dyDescent="0.25">
      <c r="A21645" t="s">
        <v>54715</v>
      </c>
      <c r="B21645" s="601" t="s">
        <v>2698</v>
      </c>
      <c r="C21645" s="601" t="s">
        <v>561</v>
      </c>
      <c r="D21645" s="601" t="s">
        <v>2878</v>
      </c>
      <c r="E21645" t="s">
        <v>54767</v>
      </c>
      <c r="F21645" t="s">
        <v>54768</v>
      </c>
      <c r="G21645" t="s">
        <v>54978</v>
      </c>
      <c r="H21645" t="b">
        <v>0</v>
      </c>
      <c r="I21645" t="s">
        <v>2711</v>
      </c>
      <c r="K21645" t="str">
        <f t="shared" si="2366"/>
        <v>C13.01_R0020_C0390</v>
      </c>
      <c r="O21645" t="s">
        <v>54979</v>
      </c>
      <c r="P21645" t="str">
        <f t="shared" si="2367"/>
        <v>C 13.01</v>
      </c>
      <c r="Q21645" t="str">
        <f t="shared" si="2368"/>
        <v>C 13.01</v>
      </c>
      <c r="R21645" t="str">
        <f t="shared" si="2369"/>
        <v>C 13.01</v>
      </c>
      <c r="S21645" t="str">
        <f t="shared" si="2370"/>
        <v>C 13.01</v>
      </c>
      <c r="T21645" t="str">
        <f t="shared" si="2371"/>
        <v>C 13.01</v>
      </c>
      <c r="Y21645" t="str">
        <f t="shared" si="2372"/>
        <v>C 13.01000020390</v>
      </c>
    </row>
    <row r="21646" spans="1:25" hidden="1" x14ac:dyDescent="0.25">
      <c r="A21646" t="s">
        <v>54715</v>
      </c>
      <c r="B21646" s="601" t="s">
        <v>2698</v>
      </c>
      <c r="C21646" s="601" t="s">
        <v>561</v>
      </c>
      <c r="D21646" s="601" t="s">
        <v>3201</v>
      </c>
      <c r="E21646" t="s">
        <v>54767</v>
      </c>
      <c r="F21646" t="s">
        <v>54768</v>
      </c>
      <c r="G21646" t="s">
        <v>54980</v>
      </c>
      <c r="H21646" t="b">
        <v>0</v>
      </c>
      <c r="I21646" t="s">
        <v>2711</v>
      </c>
      <c r="K21646" t="str">
        <f t="shared" si="2366"/>
        <v>C13.01_R0020_C0400</v>
      </c>
      <c r="O21646" t="s">
        <v>54981</v>
      </c>
      <c r="P21646" t="str">
        <f t="shared" si="2367"/>
        <v>C 13.01</v>
      </c>
      <c r="Q21646" t="str">
        <f t="shared" si="2368"/>
        <v>C 13.01</v>
      </c>
      <c r="R21646" t="str">
        <f t="shared" si="2369"/>
        <v>C 13.01</v>
      </c>
      <c r="S21646" t="str">
        <f t="shared" si="2370"/>
        <v>C 13.01</v>
      </c>
      <c r="T21646" t="str">
        <f t="shared" si="2371"/>
        <v>C 13.01</v>
      </c>
      <c r="Y21646" t="str">
        <f t="shared" si="2372"/>
        <v>C 13.01000020400</v>
      </c>
    </row>
    <row r="21647" spans="1:25" hidden="1" x14ac:dyDescent="0.25">
      <c r="A21647" t="s">
        <v>54715</v>
      </c>
      <c r="B21647" s="601" t="s">
        <v>2698</v>
      </c>
      <c r="C21647" s="601" t="s">
        <v>561</v>
      </c>
      <c r="D21647" s="601" t="s">
        <v>3204</v>
      </c>
      <c r="E21647" t="s">
        <v>54767</v>
      </c>
      <c r="F21647" t="s">
        <v>54768</v>
      </c>
      <c r="G21647" t="s">
        <v>54982</v>
      </c>
      <c r="H21647" t="b">
        <v>0</v>
      </c>
      <c r="I21647" t="s">
        <v>2711</v>
      </c>
      <c r="K21647" t="str">
        <f t="shared" si="2366"/>
        <v>C13.01_R0020_C0410</v>
      </c>
      <c r="O21647" t="s">
        <v>54983</v>
      </c>
      <c r="P21647" t="str">
        <f t="shared" si="2367"/>
        <v>C 13.01</v>
      </c>
      <c r="Q21647" t="str">
        <f t="shared" si="2368"/>
        <v>C 13.01</v>
      </c>
      <c r="R21647" t="str">
        <f t="shared" si="2369"/>
        <v>C 13.01</v>
      </c>
      <c r="S21647" t="str">
        <f t="shared" si="2370"/>
        <v>C 13.01</v>
      </c>
      <c r="T21647" t="str">
        <f t="shared" si="2371"/>
        <v>C 13.01</v>
      </c>
      <c r="Y21647" t="str">
        <f t="shared" si="2372"/>
        <v>C 13.01000020410</v>
      </c>
    </row>
    <row r="21648" spans="1:25" hidden="1" x14ac:dyDescent="0.25">
      <c r="A21648" t="s">
        <v>54715</v>
      </c>
      <c r="B21648" s="601" t="s">
        <v>2698</v>
      </c>
      <c r="C21648" s="601" t="s">
        <v>561</v>
      </c>
      <c r="D21648" s="601" t="s">
        <v>3210</v>
      </c>
      <c r="E21648" t="s">
        <v>54767</v>
      </c>
      <c r="F21648" t="s">
        <v>54768</v>
      </c>
      <c r="G21648" t="s">
        <v>54984</v>
      </c>
      <c r="H21648" t="b">
        <v>0</v>
      </c>
      <c r="I21648" t="s">
        <v>2711</v>
      </c>
      <c r="K21648" t="str">
        <f t="shared" si="2366"/>
        <v>C13.01_R0020_C0420</v>
      </c>
      <c r="O21648" t="s">
        <v>54985</v>
      </c>
      <c r="P21648" t="str">
        <f t="shared" si="2367"/>
        <v>C 13.01</v>
      </c>
      <c r="Q21648" t="str">
        <f t="shared" si="2368"/>
        <v>C 13.01</v>
      </c>
      <c r="R21648" t="str">
        <f t="shared" si="2369"/>
        <v>C 13.01</v>
      </c>
      <c r="S21648" t="str">
        <f t="shared" si="2370"/>
        <v>C 13.01</v>
      </c>
      <c r="T21648" t="str">
        <f t="shared" si="2371"/>
        <v>C 13.01</v>
      </c>
      <c r="Y21648" t="str">
        <f t="shared" si="2372"/>
        <v>C 13.01000020420</v>
      </c>
    </row>
    <row r="21649" spans="1:25" hidden="1" x14ac:dyDescent="0.25">
      <c r="A21649" t="s">
        <v>54715</v>
      </c>
      <c r="B21649" s="601" t="s">
        <v>2698</v>
      </c>
      <c r="C21649" s="601" t="s">
        <v>561</v>
      </c>
      <c r="D21649" s="601" t="s">
        <v>3222</v>
      </c>
      <c r="E21649" t="s">
        <v>54767</v>
      </c>
      <c r="F21649" t="s">
        <v>54768</v>
      </c>
      <c r="G21649" t="s">
        <v>54986</v>
      </c>
      <c r="H21649" t="b">
        <v>0</v>
      </c>
      <c r="I21649" t="s">
        <v>2711</v>
      </c>
      <c r="K21649" t="str">
        <f t="shared" si="2366"/>
        <v>C13.01_R0020_C0430</v>
      </c>
      <c r="O21649" t="s">
        <v>54987</v>
      </c>
      <c r="P21649" t="str">
        <f t="shared" si="2367"/>
        <v>C 13.01</v>
      </c>
      <c r="Q21649" t="str">
        <f t="shared" si="2368"/>
        <v>C 13.01</v>
      </c>
      <c r="R21649" t="str">
        <f t="shared" si="2369"/>
        <v>C 13.01</v>
      </c>
      <c r="S21649" t="str">
        <f t="shared" si="2370"/>
        <v>C 13.01</v>
      </c>
      <c r="T21649" t="str">
        <f t="shared" si="2371"/>
        <v>C 13.01</v>
      </c>
      <c r="Y21649" t="str">
        <f t="shared" si="2372"/>
        <v>C 13.01000020430</v>
      </c>
    </row>
    <row r="21650" spans="1:25" hidden="1" x14ac:dyDescent="0.25">
      <c r="A21650" t="s">
        <v>54715</v>
      </c>
      <c r="B21650" s="601" t="s">
        <v>2698</v>
      </c>
      <c r="C21650" s="601" t="s">
        <v>561</v>
      </c>
      <c r="D21650" s="601" t="s">
        <v>3228</v>
      </c>
      <c r="E21650" t="s">
        <v>54767</v>
      </c>
      <c r="F21650" t="s">
        <v>54768</v>
      </c>
      <c r="G21650" t="s">
        <v>54988</v>
      </c>
      <c r="H21650" t="b">
        <v>0</v>
      </c>
      <c r="I21650" t="s">
        <v>2711</v>
      </c>
      <c r="K21650" t="str">
        <f t="shared" si="2366"/>
        <v>C13.01_R0020_C0440</v>
      </c>
      <c r="O21650" t="s">
        <v>54989</v>
      </c>
      <c r="P21650" t="str">
        <f t="shared" si="2367"/>
        <v>C 13.01</v>
      </c>
      <c r="Q21650" t="str">
        <f t="shared" si="2368"/>
        <v>C 13.01</v>
      </c>
      <c r="R21650" t="str">
        <f t="shared" si="2369"/>
        <v>C 13.01</v>
      </c>
      <c r="S21650" t="str">
        <f t="shared" si="2370"/>
        <v>C 13.01</v>
      </c>
      <c r="T21650" t="str">
        <f t="shared" si="2371"/>
        <v>C 13.01</v>
      </c>
      <c r="Y21650" t="str">
        <f t="shared" si="2372"/>
        <v>C 13.01000020440</v>
      </c>
    </row>
    <row r="21651" spans="1:25" hidden="1" x14ac:dyDescent="0.25">
      <c r="A21651" t="s">
        <v>54715</v>
      </c>
      <c r="B21651" s="601" t="s">
        <v>2698</v>
      </c>
      <c r="C21651" s="601" t="s">
        <v>561</v>
      </c>
      <c r="D21651" s="601" t="s">
        <v>3231</v>
      </c>
      <c r="E21651" t="s">
        <v>54767</v>
      </c>
      <c r="F21651" t="s">
        <v>54768</v>
      </c>
      <c r="G21651" t="s">
        <v>54990</v>
      </c>
      <c r="H21651" t="b">
        <v>0</v>
      </c>
      <c r="I21651" t="s">
        <v>2711</v>
      </c>
      <c r="K21651" t="str">
        <f t="shared" si="2366"/>
        <v>C13.01_R0020_C0450</v>
      </c>
      <c r="O21651" t="s">
        <v>54991</v>
      </c>
      <c r="P21651" t="str">
        <f t="shared" si="2367"/>
        <v>C 13.01</v>
      </c>
      <c r="Q21651" t="str">
        <f t="shared" si="2368"/>
        <v>C 13.01</v>
      </c>
      <c r="R21651" t="str">
        <f t="shared" si="2369"/>
        <v>C 13.01</v>
      </c>
      <c r="S21651" t="str">
        <f t="shared" si="2370"/>
        <v>C 13.01</v>
      </c>
      <c r="T21651" t="str">
        <f t="shared" si="2371"/>
        <v>C 13.01</v>
      </c>
      <c r="Y21651" t="str">
        <f t="shared" si="2372"/>
        <v>C 13.01000020450</v>
      </c>
    </row>
    <row r="21652" spans="1:25" hidden="1" x14ac:dyDescent="0.25">
      <c r="A21652" t="s">
        <v>54715</v>
      </c>
      <c r="B21652" s="601" t="s">
        <v>2698</v>
      </c>
      <c r="C21652" s="601" t="s">
        <v>561</v>
      </c>
      <c r="D21652" s="601" t="s">
        <v>3237</v>
      </c>
      <c r="E21652" t="s">
        <v>54767</v>
      </c>
      <c r="F21652" t="s">
        <v>54768</v>
      </c>
      <c r="G21652" t="s">
        <v>54992</v>
      </c>
      <c r="H21652" t="b">
        <v>0</v>
      </c>
      <c r="I21652" t="s">
        <v>2711</v>
      </c>
      <c r="K21652" t="str">
        <f t="shared" si="2366"/>
        <v>C13.01_R0020_C0460</v>
      </c>
      <c r="O21652" t="s">
        <v>54993</v>
      </c>
      <c r="P21652" t="str">
        <f t="shared" si="2367"/>
        <v>C 13.01</v>
      </c>
      <c r="Q21652" t="str">
        <f t="shared" si="2368"/>
        <v>C 13.01</v>
      </c>
      <c r="R21652" t="str">
        <f t="shared" si="2369"/>
        <v>C 13.01</v>
      </c>
      <c r="S21652" t="str">
        <f t="shared" si="2370"/>
        <v>C 13.01</v>
      </c>
      <c r="T21652" t="str">
        <f t="shared" si="2371"/>
        <v>C 13.01</v>
      </c>
      <c r="Y21652" t="str">
        <f t="shared" si="2372"/>
        <v>C 13.01000020460</v>
      </c>
    </row>
    <row r="21653" spans="1:25" hidden="1" x14ac:dyDescent="0.25">
      <c r="A21653" t="s">
        <v>54715</v>
      </c>
      <c r="B21653" s="601" t="s">
        <v>2698</v>
      </c>
      <c r="C21653" s="601" t="s">
        <v>561</v>
      </c>
      <c r="D21653" s="601" t="s">
        <v>6989</v>
      </c>
      <c r="E21653" t="s">
        <v>54767</v>
      </c>
      <c r="F21653" t="s">
        <v>54768</v>
      </c>
      <c r="G21653" t="s">
        <v>54994</v>
      </c>
      <c r="H21653" t="b">
        <v>0</v>
      </c>
      <c r="I21653" t="s">
        <v>2711</v>
      </c>
      <c r="K21653" t="str">
        <f t="shared" si="2366"/>
        <v>C13.01_R0020_C0470</v>
      </c>
      <c r="O21653" t="s">
        <v>54995</v>
      </c>
      <c r="P21653" t="str">
        <f t="shared" si="2367"/>
        <v>C 13.01</v>
      </c>
      <c r="Q21653" t="str">
        <f t="shared" si="2368"/>
        <v>C 13.01</v>
      </c>
      <c r="R21653" t="str">
        <f t="shared" si="2369"/>
        <v>C 13.01</v>
      </c>
      <c r="S21653" t="str">
        <f t="shared" si="2370"/>
        <v>C 13.01</v>
      </c>
      <c r="T21653" t="str">
        <f t="shared" si="2371"/>
        <v>C 13.01</v>
      </c>
      <c r="Y21653" t="str">
        <f t="shared" si="2372"/>
        <v>C 13.01000020470</v>
      </c>
    </row>
    <row r="21654" spans="1:25" hidden="1" x14ac:dyDescent="0.25">
      <c r="A21654" t="s">
        <v>54715</v>
      </c>
      <c r="B21654" s="601" t="s">
        <v>2698</v>
      </c>
      <c r="C21654" s="601" t="s">
        <v>561</v>
      </c>
      <c r="D21654" s="601" t="s">
        <v>6998</v>
      </c>
      <c r="E21654" t="s">
        <v>54767</v>
      </c>
      <c r="F21654" t="s">
        <v>54768</v>
      </c>
      <c r="G21654" t="s">
        <v>54996</v>
      </c>
      <c r="H21654" t="b">
        <v>0</v>
      </c>
      <c r="I21654" t="s">
        <v>2711</v>
      </c>
      <c r="K21654" t="str">
        <f t="shared" si="2366"/>
        <v>C13.01_R0020_C0480</v>
      </c>
      <c r="O21654" t="s">
        <v>54997</v>
      </c>
      <c r="P21654" t="str">
        <f t="shared" si="2367"/>
        <v>C 13.01</v>
      </c>
      <c r="Q21654" t="str">
        <f t="shared" si="2368"/>
        <v>C 13.01</v>
      </c>
      <c r="R21654" t="str">
        <f t="shared" si="2369"/>
        <v>C 13.01</v>
      </c>
      <c r="S21654" t="str">
        <f t="shared" si="2370"/>
        <v>C 13.01</v>
      </c>
      <c r="T21654" t="str">
        <f t="shared" si="2371"/>
        <v>C 13.01</v>
      </c>
      <c r="Y21654" t="str">
        <f t="shared" si="2372"/>
        <v>C 13.01000020480</v>
      </c>
    </row>
    <row r="21655" spans="1:25" hidden="1" x14ac:dyDescent="0.25">
      <c r="A21655" t="s">
        <v>54715</v>
      </c>
      <c r="B21655" s="601" t="s">
        <v>2698</v>
      </c>
      <c r="C21655" s="601" t="s">
        <v>561</v>
      </c>
      <c r="D21655" s="601" t="s">
        <v>7007</v>
      </c>
      <c r="E21655" t="s">
        <v>54767</v>
      </c>
      <c r="F21655" t="s">
        <v>54768</v>
      </c>
      <c r="G21655" t="s">
        <v>54998</v>
      </c>
      <c r="H21655" t="b">
        <v>0</v>
      </c>
      <c r="I21655" t="s">
        <v>2711</v>
      </c>
      <c r="K21655" t="str">
        <f t="shared" si="2366"/>
        <v>C13.01_R0020_C0490</v>
      </c>
      <c r="O21655" t="s">
        <v>54999</v>
      </c>
      <c r="P21655" t="str">
        <f t="shared" si="2367"/>
        <v>C 13.01</v>
      </c>
      <c r="Q21655" t="str">
        <f t="shared" si="2368"/>
        <v>C 13.01</v>
      </c>
      <c r="R21655" t="str">
        <f t="shared" si="2369"/>
        <v>C 13.01</v>
      </c>
      <c r="S21655" t="str">
        <f t="shared" si="2370"/>
        <v>C 13.01</v>
      </c>
      <c r="T21655" t="str">
        <f t="shared" si="2371"/>
        <v>C 13.01</v>
      </c>
      <c r="Y21655" t="str">
        <f t="shared" si="2372"/>
        <v>C 13.01000020490</v>
      </c>
    </row>
    <row r="21656" spans="1:25" hidden="1" x14ac:dyDescent="0.25">
      <c r="A21656" t="s">
        <v>54715</v>
      </c>
      <c r="B21656" s="601" t="s">
        <v>2698</v>
      </c>
      <c r="C21656" s="601" t="s">
        <v>561</v>
      </c>
      <c r="D21656" s="601" t="s">
        <v>7016</v>
      </c>
      <c r="E21656" t="s">
        <v>54767</v>
      </c>
      <c r="F21656" t="s">
        <v>54768</v>
      </c>
      <c r="G21656" t="s">
        <v>55000</v>
      </c>
      <c r="H21656" t="b">
        <v>0</v>
      </c>
      <c r="I21656" t="s">
        <v>2711</v>
      </c>
      <c r="K21656" t="str">
        <f t="shared" si="2366"/>
        <v>C13.01_R0020_C0500</v>
      </c>
      <c r="O21656" t="s">
        <v>55001</v>
      </c>
      <c r="P21656" t="str">
        <f t="shared" si="2367"/>
        <v>C 13.01</v>
      </c>
      <c r="Q21656" t="str">
        <f t="shared" si="2368"/>
        <v>C 13.01</v>
      </c>
      <c r="R21656" t="str">
        <f t="shared" si="2369"/>
        <v>C 13.01</v>
      </c>
      <c r="S21656" t="str">
        <f t="shared" si="2370"/>
        <v>C 13.01</v>
      </c>
      <c r="T21656" t="str">
        <f t="shared" si="2371"/>
        <v>C 13.01</v>
      </c>
      <c r="Y21656" t="str">
        <f t="shared" si="2372"/>
        <v>C 13.01000020500</v>
      </c>
    </row>
    <row r="21657" spans="1:25" hidden="1" x14ac:dyDescent="0.25">
      <c r="A21657" t="s">
        <v>54715</v>
      </c>
      <c r="B21657" s="601" t="s">
        <v>2698</v>
      </c>
      <c r="C21657" s="601" t="s">
        <v>561</v>
      </c>
      <c r="D21657" s="601" t="s">
        <v>3246</v>
      </c>
      <c r="E21657" t="s">
        <v>54767</v>
      </c>
      <c r="F21657" t="s">
        <v>54768</v>
      </c>
      <c r="G21657" t="s">
        <v>55002</v>
      </c>
      <c r="H21657" t="b">
        <v>0</v>
      </c>
      <c r="I21657" t="s">
        <v>2711</v>
      </c>
      <c r="K21657" t="str">
        <f t="shared" si="2366"/>
        <v>C13.01_R0020_C0510</v>
      </c>
      <c r="O21657" t="s">
        <v>55003</v>
      </c>
      <c r="P21657" t="str">
        <f t="shared" si="2367"/>
        <v>C 13.01</v>
      </c>
      <c r="Q21657" t="str">
        <f t="shared" si="2368"/>
        <v>C 13.01</v>
      </c>
      <c r="R21657" t="str">
        <f t="shared" si="2369"/>
        <v>C 13.01</v>
      </c>
      <c r="S21657" t="str">
        <f t="shared" si="2370"/>
        <v>C 13.01</v>
      </c>
      <c r="T21657" t="str">
        <f t="shared" si="2371"/>
        <v>C 13.01</v>
      </c>
      <c r="Y21657" t="str">
        <f t="shared" si="2372"/>
        <v>C 13.01000020510</v>
      </c>
    </row>
    <row r="21658" spans="1:25" hidden="1" x14ac:dyDescent="0.25">
      <c r="A21658" t="s">
        <v>54715</v>
      </c>
      <c r="B21658" s="601" t="s">
        <v>2698</v>
      </c>
      <c r="C21658" s="601" t="s">
        <v>561</v>
      </c>
      <c r="D21658" s="601" t="s">
        <v>3249</v>
      </c>
      <c r="E21658" t="s">
        <v>54767</v>
      </c>
      <c r="F21658" t="s">
        <v>54768</v>
      </c>
      <c r="G21658" t="s">
        <v>55004</v>
      </c>
      <c r="H21658" t="b">
        <v>0</v>
      </c>
      <c r="I21658" t="s">
        <v>2711</v>
      </c>
      <c r="K21658" t="str">
        <f t="shared" si="2366"/>
        <v>C13.01_R0020_C0520</v>
      </c>
      <c r="O21658" t="s">
        <v>55005</v>
      </c>
      <c r="P21658" t="str">
        <f t="shared" si="2367"/>
        <v>C 13.01</v>
      </c>
      <c r="Q21658" t="str">
        <f t="shared" si="2368"/>
        <v>C 13.01</v>
      </c>
      <c r="R21658" t="str">
        <f t="shared" si="2369"/>
        <v>C 13.01</v>
      </c>
      <c r="S21658" t="str">
        <f t="shared" si="2370"/>
        <v>C 13.01</v>
      </c>
      <c r="T21658" t="str">
        <f t="shared" si="2371"/>
        <v>C 13.01</v>
      </c>
      <c r="Y21658" t="str">
        <f t="shared" si="2372"/>
        <v>C 13.01000020520</v>
      </c>
    </row>
    <row r="21659" spans="1:25" hidden="1" x14ac:dyDescent="0.25">
      <c r="A21659" t="s">
        <v>54715</v>
      </c>
      <c r="B21659" s="601" t="s">
        <v>2698</v>
      </c>
      <c r="C21659" s="601" t="s">
        <v>561</v>
      </c>
      <c r="D21659" s="601" t="s">
        <v>3252</v>
      </c>
      <c r="E21659" t="s">
        <v>54767</v>
      </c>
      <c r="F21659" t="s">
        <v>54768</v>
      </c>
      <c r="G21659" t="s">
        <v>55006</v>
      </c>
      <c r="H21659" t="b">
        <v>0</v>
      </c>
      <c r="I21659" t="s">
        <v>2711</v>
      </c>
      <c r="K21659" t="str">
        <f t="shared" si="2366"/>
        <v>C13.01_R0020_C0530</v>
      </c>
      <c r="O21659" t="s">
        <v>55007</v>
      </c>
      <c r="P21659" t="str">
        <f t="shared" si="2367"/>
        <v>C 13.01</v>
      </c>
      <c r="Q21659" t="str">
        <f t="shared" si="2368"/>
        <v>C 13.01</v>
      </c>
      <c r="R21659" t="str">
        <f t="shared" si="2369"/>
        <v>C 13.01</v>
      </c>
      <c r="S21659" t="str">
        <f t="shared" si="2370"/>
        <v>C 13.01</v>
      </c>
      <c r="T21659" t="str">
        <f t="shared" si="2371"/>
        <v>C 13.01</v>
      </c>
      <c r="Y21659" t="str">
        <f t="shared" si="2372"/>
        <v>C 13.01000020530</v>
      </c>
    </row>
    <row r="21660" spans="1:25" hidden="1" x14ac:dyDescent="0.25">
      <c r="A21660" t="s">
        <v>54715</v>
      </c>
      <c r="B21660" s="601" t="s">
        <v>2698</v>
      </c>
      <c r="C21660" s="601" t="s">
        <v>561</v>
      </c>
      <c r="D21660" s="601" t="s">
        <v>3255</v>
      </c>
      <c r="E21660" t="s">
        <v>54767</v>
      </c>
      <c r="F21660" t="s">
        <v>54768</v>
      </c>
      <c r="G21660" t="s">
        <v>55008</v>
      </c>
      <c r="H21660" t="b">
        <v>0</v>
      </c>
      <c r="I21660" t="s">
        <v>2711</v>
      </c>
      <c r="K21660" t="str">
        <f t="shared" si="2366"/>
        <v>C13.01_R0020_C0540</v>
      </c>
      <c r="O21660" t="s">
        <v>55009</v>
      </c>
      <c r="P21660" t="str">
        <f t="shared" si="2367"/>
        <v>C 13.01</v>
      </c>
      <c r="Q21660" t="str">
        <f t="shared" si="2368"/>
        <v>C 13.01</v>
      </c>
      <c r="R21660" t="str">
        <f t="shared" si="2369"/>
        <v>C 13.01</v>
      </c>
      <c r="S21660" t="str">
        <f t="shared" si="2370"/>
        <v>C 13.01</v>
      </c>
      <c r="T21660" t="str">
        <f t="shared" si="2371"/>
        <v>C 13.01</v>
      </c>
      <c r="Y21660" t="str">
        <f t="shared" si="2372"/>
        <v>C 13.01000020540</v>
      </c>
    </row>
    <row r="21661" spans="1:25" hidden="1" x14ac:dyDescent="0.25">
      <c r="A21661" t="s">
        <v>54715</v>
      </c>
      <c r="B21661" s="601" t="s">
        <v>2698</v>
      </c>
      <c r="C21661" s="601" t="s">
        <v>561</v>
      </c>
      <c r="D21661" s="601" t="s">
        <v>3258</v>
      </c>
      <c r="E21661" t="s">
        <v>54767</v>
      </c>
      <c r="F21661" t="s">
        <v>54768</v>
      </c>
      <c r="G21661" t="s">
        <v>55010</v>
      </c>
      <c r="H21661" t="b">
        <v>0</v>
      </c>
      <c r="I21661" t="s">
        <v>2711</v>
      </c>
      <c r="K21661" t="str">
        <f t="shared" si="2366"/>
        <v>C13.01_R0020_C0550</v>
      </c>
      <c r="O21661" t="s">
        <v>55011</v>
      </c>
      <c r="P21661" t="str">
        <f t="shared" si="2367"/>
        <v>C 13.01</v>
      </c>
      <c r="Q21661" t="str">
        <f t="shared" si="2368"/>
        <v>C 13.01</v>
      </c>
      <c r="R21661" t="str">
        <f t="shared" si="2369"/>
        <v>C 13.01</v>
      </c>
      <c r="S21661" t="str">
        <f t="shared" si="2370"/>
        <v>C 13.01</v>
      </c>
      <c r="T21661" t="str">
        <f t="shared" si="2371"/>
        <v>C 13.01</v>
      </c>
      <c r="Y21661" t="str">
        <f t="shared" si="2372"/>
        <v>C 13.01000020550</v>
      </c>
    </row>
    <row r="21662" spans="1:25" hidden="1" x14ac:dyDescent="0.25">
      <c r="A21662" t="s">
        <v>54715</v>
      </c>
      <c r="B21662" s="601" t="s">
        <v>2698</v>
      </c>
      <c r="C21662" s="601" t="s">
        <v>561</v>
      </c>
      <c r="D21662" s="601" t="s">
        <v>3261</v>
      </c>
      <c r="E21662" t="s">
        <v>54767</v>
      </c>
      <c r="F21662" t="s">
        <v>54768</v>
      </c>
      <c r="G21662" t="s">
        <v>55012</v>
      </c>
      <c r="H21662" t="b">
        <v>0</v>
      </c>
      <c r="I21662" t="s">
        <v>2711</v>
      </c>
      <c r="K21662" t="str">
        <f t="shared" si="2366"/>
        <v>C13.01_R0020_C0560</v>
      </c>
      <c r="O21662" t="s">
        <v>55013</v>
      </c>
      <c r="P21662" t="str">
        <f t="shared" si="2367"/>
        <v>C 13.01</v>
      </c>
      <c r="Q21662" t="str">
        <f t="shared" si="2368"/>
        <v>C 13.01</v>
      </c>
      <c r="R21662" t="str">
        <f t="shared" si="2369"/>
        <v>C 13.01</v>
      </c>
      <c r="S21662" t="str">
        <f t="shared" si="2370"/>
        <v>C 13.01</v>
      </c>
      <c r="T21662" t="str">
        <f t="shared" si="2371"/>
        <v>C 13.01</v>
      </c>
      <c r="Y21662" t="str">
        <f t="shared" si="2372"/>
        <v>C 13.01000020560</v>
      </c>
    </row>
    <row r="21663" spans="1:25" hidden="1" x14ac:dyDescent="0.25">
      <c r="A21663" t="s">
        <v>54715</v>
      </c>
      <c r="B21663" s="601" t="s">
        <v>2698</v>
      </c>
      <c r="C21663" s="601" t="s">
        <v>561</v>
      </c>
      <c r="D21663" s="601" t="s">
        <v>3264</v>
      </c>
      <c r="E21663" t="s">
        <v>54767</v>
      </c>
      <c r="F21663" t="s">
        <v>54768</v>
      </c>
      <c r="G21663" t="s">
        <v>55014</v>
      </c>
      <c r="H21663" t="b">
        <v>0</v>
      </c>
      <c r="I21663" t="s">
        <v>2711</v>
      </c>
      <c r="K21663" t="str">
        <f t="shared" si="2366"/>
        <v>C13.01_R0020_C0570</v>
      </c>
      <c r="O21663" t="s">
        <v>55015</v>
      </c>
      <c r="P21663" t="str">
        <f t="shared" si="2367"/>
        <v>C 13.01</v>
      </c>
      <c r="Q21663" t="str">
        <f t="shared" si="2368"/>
        <v>C 13.01</v>
      </c>
      <c r="R21663" t="str">
        <f t="shared" si="2369"/>
        <v>C 13.01</v>
      </c>
      <c r="S21663" t="str">
        <f t="shared" si="2370"/>
        <v>C 13.01</v>
      </c>
      <c r="T21663" t="str">
        <f t="shared" si="2371"/>
        <v>C 13.01</v>
      </c>
      <c r="Y21663" t="str">
        <f t="shared" si="2372"/>
        <v>C 13.01000020570</v>
      </c>
    </row>
    <row r="21664" spans="1:25" hidden="1" x14ac:dyDescent="0.25">
      <c r="A21664" t="s">
        <v>54715</v>
      </c>
      <c r="B21664" s="601" t="s">
        <v>2698</v>
      </c>
      <c r="C21664" s="601" t="s">
        <v>561</v>
      </c>
      <c r="D21664" s="601" t="s">
        <v>3267</v>
      </c>
      <c r="E21664" t="s">
        <v>54767</v>
      </c>
      <c r="F21664" t="s">
        <v>54768</v>
      </c>
      <c r="G21664" t="s">
        <v>55016</v>
      </c>
      <c r="H21664" t="b">
        <v>0</v>
      </c>
      <c r="I21664" t="s">
        <v>2711</v>
      </c>
      <c r="K21664" t="str">
        <f t="shared" si="2366"/>
        <v>C13.01_R0020_C0580</v>
      </c>
      <c r="O21664" t="s">
        <v>55017</v>
      </c>
      <c r="P21664" t="str">
        <f t="shared" si="2367"/>
        <v>C 13.01</v>
      </c>
      <c r="Q21664" t="str">
        <f t="shared" si="2368"/>
        <v>C 13.01</v>
      </c>
      <c r="R21664" t="str">
        <f t="shared" si="2369"/>
        <v>C 13.01</v>
      </c>
      <c r="S21664" t="str">
        <f t="shared" si="2370"/>
        <v>C 13.01</v>
      </c>
      <c r="T21664" t="str">
        <f t="shared" si="2371"/>
        <v>C 13.01</v>
      </c>
      <c r="Y21664" t="str">
        <f t="shared" si="2372"/>
        <v>C 13.01000020580</v>
      </c>
    </row>
    <row r="21665" spans="1:25" hidden="1" x14ac:dyDescent="0.25">
      <c r="A21665" t="s">
        <v>54715</v>
      </c>
      <c r="B21665" s="601" t="s">
        <v>2698</v>
      </c>
      <c r="C21665" s="601" t="s">
        <v>561</v>
      </c>
      <c r="D21665" s="601" t="s">
        <v>3270</v>
      </c>
      <c r="E21665" t="s">
        <v>54767</v>
      </c>
      <c r="F21665" t="s">
        <v>54768</v>
      </c>
      <c r="G21665" t="s">
        <v>55018</v>
      </c>
      <c r="H21665" t="b">
        <v>0</v>
      </c>
      <c r="I21665" t="s">
        <v>2711</v>
      </c>
      <c r="K21665" t="str">
        <f t="shared" si="2366"/>
        <v>C13.01_R0020_C0590</v>
      </c>
      <c r="O21665" t="s">
        <v>55019</v>
      </c>
      <c r="P21665" t="str">
        <f t="shared" si="2367"/>
        <v>C 13.01</v>
      </c>
      <c r="Q21665" t="str">
        <f t="shared" si="2368"/>
        <v>C 13.01</v>
      </c>
      <c r="R21665" t="str">
        <f t="shared" si="2369"/>
        <v>C 13.01</v>
      </c>
      <c r="S21665" t="str">
        <f t="shared" si="2370"/>
        <v>C 13.01</v>
      </c>
      <c r="T21665" t="str">
        <f t="shared" si="2371"/>
        <v>C 13.01</v>
      </c>
      <c r="Y21665" t="str">
        <f t="shared" si="2372"/>
        <v>C 13.01000020590</v>
      </c>
    </row>
    <row r="21666" spans="1:25" hidden="1" x14ac:dyDescent="0.25">
      <c r="A21666" t="s">
        <v>54715</v>
      </c>
      <c r="B21666" s="601" t="s">
        <v>2698</v>
      </c>
      <c r="C21666" s="601" t="s">
        <v>561</v>
      </c>
      <c r="D21666" s="601" t="s">
        <v>3273</v>
      </c>
      <c r="E21666" t="s">
        <v>54767</v>
      </c>
      <c r="F21666" t="s">
        <v>54768</v>
      </c>
      <c r="G21666" t="s">
        <v>55020</v>
      </c>
      <c r="H21666" t="b">
        <v>0</v>
      </c>
      <c r="I21666" t="s">
        <v>2711</v>
      </c>
      <c r="K21666" t="str">
        <f t="shared" si="2366"/>
        <v>C13.01_R0020_C0600</v>
      </c>
      <c r="O21666" t="s">
        <v>55021</v>
      </c>
      <c r="P21666" t="str">
        <f t="shared" si="2367"/>
        <v>C 13.01</v>
      </c>
      <c r="Q21666" t="str">
        <f t="shared" si="2368"/>
        <v>C 13.01</v>
      </c>
      <c r="R21666" t="str">
        <f t="shared" si="2369"/>
        <v>C 13.01</v>
      </c>
      <c r="S21666" t="str">
        <f t="shared" si="2370"/>
        <v>C 13.01</v>
      </c>
      <c r="T21666" t="str">
        <f t="shared" si="2371"/>
        <v>C 13.01</v>
      </c>
      <c r="Y21666" t="str">
        <f t="shared" si="2372"/>
        <v>C 13.01000020600</v>
      </c>
    </row>
    <row r="21667" spans="1:25" hidden="1" x14ac:dyDescent="0.25">
      <c r="A21667" t="s">
        <v>54715</v>
      </c>
      <c r="B21667" s="601" t="s">
        <v>2698</v>
      </c>
      <c r="C21667" s="601" t="s">
        <v>561</v>
      </c>
      <c r="D21667" s="601" t="s">
        <v>3276</v>
      </c>
      <c r="E21667" t="s">
        <v>54767</v>
      </c>
      <c r="F21667" t="s">
        <v>54768</v>
      </c>
      <c r="G21667" t="s">
        <v>55022</v>
      </c>
      <c r="H21667" t="b">
        <v>0</v>
      </c>
      <c r="I21667" t="s">
        <v>2711</v>
      </c>
      <c r="K21667" t="str">
        <f t="shared" si="2366"/>
        <v>C13.01_R0020_C0610</v>
      </c>
      <c r="O21667" t="s">
        <v>55023</v>
      </c>
      <c r="P21667" t="str">
        <f t="shared" si="2367"/>
        <v>C 13.01</v>
      </c>
      <c r="Q21667" t="str">
        <f t="shared" si="2368"/>
        <v>C 13.01</v>
      </c>
      <c r="R21667" t="str">
        <f t="shared" si="2369"/>
        <v>C 13.01</v>
      </c>
      <c r="S21667" t="str">
        <f t="shared" si="2370"/>
        <v>C 13.01</v>
      </c>
      <c r="T21667" t="str">
        <f t="shared" si="2371"/>
        <v>C 13.01</v>
      </c>
      <c r="Y21667" t="str">
        <f t="shared" si="2372"/>
        <v>C 13.01000020610</v>
      </c>
    </row>
    <row r="21668" spans="1:25" hidden="1" x14ac:dyDescent="0.25">
      <c r="A21668" t="s">
        <v>54715</v>
      </c>
      <c r="B21668" s="601" t="s">
        <v>2698</v>
      </c>
      <c r="C21668" s="601" t="s">
        <v>561</v>
      </c>
      <c r="D21668" s="601" t="s">
        <v>3279</v>
      </c>
      <c r="E21668" t="s">
        <v>54767</v>
      </c>
      <c r="F21668" t="s">
        <v>54768</v>
      </c>
      <c r="G21668" t="s">
        <v>55024</v>
      </c>
      <c r="H21668" t="b">
        <v>0</v>
      </c>
      <c r="I21668" t="s">
        <v>2711</v>
      </c>
      <c r="K21668" t="str">
        <f t="shared" si="2366"/>
        <v>C13.01_R0020_C0620</v>
      </c>
      <c r="O21668" t="s">
        <v>55025</v>
      </c>
      <c r="P21668" t="str">
        <f t="shared" si="2367"/>
        <v>C 13.01</v>
      </c>
      <c r="Q21668" t="str">
        <f t="shared" si="2368"/>
        <v>C 13.01</v>
      </c>
      <c r="R21668" t="str">
        <f t="shared" si="2369"/>
        <v>C 13.01</v>
      </c>
      <c r="S21668" t="str">
        <f t="shared" si="2370"/>
        <v>C 13.01</v>
      </c>
      <c r="T21668" t="str">
        <f t="shared" si="2371"/>
        <v>C 13.01</v>
      </c>
      <c r="Y21668" t="str">
        <f t="shared" si="2372"/>
        <v>C 13.01000020620</v>
      </c>
    </row>
    <row r="21669" spans="1:25" hidden="1" x14ac:dyDescent="0.25">
      <c r="A21669" t="s">
        <v>54715</v>
      </c>
      <c r="B21669" s="601" t="s">
        <v>2698</v>
      </c>
      <c r="C21669" s="601" t="s">
        <v>561</v>
      </c>
      <c r="D21669" s="601" t="s">
        <v>3282</v>
      </c>
      <c r="E21669" t="s">
        <v>54767</v>
      </c>
      <c r="F21669" t="s">
        <v>54768</v>
      </c>
      <c r="G21669" t="s">
        <v>55026</v>
      </c>
      <c r="H21669" t="b">
        <v>0</v>
      </c>
      <c r="I21669" t="s">
        <v>2711</v>
      </c>
      <c r="K21669" t="str">
        <f t="shared" si="2366"/>
        <v>C13.01_R0020_C0630</v>
      </c>
      <c r="O21669" t="s">
        <v>55027</v>
      </c>
      <c r="P21669" t="str">
        <f t="shared" si="2367"/>
        <v>C 13.01</v>
      </c>
      <c r="Q21669" t="str">
        <f t="shared" si="2368"/>
        <v>C 13.01</v>
      </c>
      <c r="R21669" t="str">
        <f t="shared" si="2369"/>
        <v>C 13.01</v>
      </c>
      <c r="S21669" t="str">
        <f t="shared" si="2370"/>
        <v>C 13.01</v>
      </c>
      <c r="T21669" t="str">
        <f t="shared" si="2371"/>
        <v>C 13.01</v>
      </c>
      <c r="Y21669" t="str">
        <f t="shared" si="2372"/>
        <v>C 13.01000020630</v>
      </c>
    </row>
    <row r="21670" spans="1:25" hidden="1" x14ac:dyDescent="0.25">
      <c r="A21670" t="s">
        <v>54715</v>
      </c>
      <c r="B21670" s="601" t="s">
        <v>2698</v>
      </c>
      <c r="C21670" s="601" t="s">
        <v>561</v>
      </c>
      <c r="D21670" s="601" t="s">
        <v>3294</v>
      </c>
      <c r="E21670" t="s">
        <v>54767</v>
      </c>
      <c r="F21670" t="s">
        <v>54768</v>
      </c>
      <c r="G21670" t="s">
        <v>55028</v>
      </c>
      <c r="H21670" t="b">
        <v>0</v>
      </c>
      <c r="I21670" t="s">
        <v>2711</v>
      </c>
      <c r="K21670" t="str">
        <f t="shared" si="2366"/>
        <v>C13.01_R0020_C0640</v>
      </c>
      <c r="O21670" t="s">
        <v>55029</v>
      </c>
      <c r="P21670" t="str">
        <f t="shared" si="2367"/>
        <v>C 13.01</v>
      </c>
      <c r="Q21670" t="str">
        <f t="shared" si="2368"/>
        <v>C 13.01</v>
      </c>
      <c r="R21670" t="str">
        <f t="shared" si="2369"/>
        <v>C 13.01</v>
      </c>
      <c r="S21670" t="str">
        <f t="shared" si="2370"/>
        <v>C 13.01</v>
      </c>
      <c r="T21670" t="str">
        <f t="shared" si="2371"/>
        <v>C 13.01</v>
      </c>
      <c r="Y21670" t="str">
        <f t="shared" si="2372"/>
        <v>C 13.01000020640</v>
      </c>
    </row>
    <row r="21671" spans="1:25" hidden="1" x14ac:dyDescent="0.25">
      <c r="A21671" t="s">
        <v>54715</v>
      </c>
      <c r="B21671" s="601" t="s">
        <v>2698</v>
      </c>
      <c r="C21671" s="601" t="s">
        <v>561</v>
      </c>
      <c r="D21671" s="601" t="s">
        <v>3297</v>
      </c>
      <c r="E21671" t="s">
        <v>54767</v>
      </c>
      <c r="F21671" t="s">
        <v>54768</v>
      </c>
      <c r="G21671" t="s">
        <v>55030</v>
      </c>
      <c r="H21671" t="b">
        <v>0</v>
      </c>
      <c r="I21671" t="s">
        <v>2711</v>
      </c>
      <c r="K21671" t="str">
        <f t="shared" si="2366"/>
        <v>C13.01_R0020_C0650</v>
      </c>
      <c r="O21671" t="s">
        <v>55031</v>
      </c>
      <c r="P21671" t="str">
        <f t="shared" si="2367"/>
        <v>C 13.01</v>
      </c>
      <c r="Q21671" t="str">
        <f t="shared" si="2368"/>
        <v>C 13.01</v>
      </c>
      <c r="R21671" t="str">
        <f t="shared" si="2369"/>
        <v>C 13.01</v>
      </c>
      <c r="S21671" t="str">
        <f t="shared" si="2370"/>
        <v>C 13.01</v>
      </c>
      <c r="T21671" t="str">
        <f t="shared" si="2371"/>
        <v>C 13.01</v>
      </c>
      <c r="Y21671" t="str">
        <f t="shared" si="2372"/>
        <v>C 13.01000020650</v>
      </c>
    </row>
    <row r="21672" spans="1:25" hidden="1" x14ac:dyDescent="0.25">
      <c r="A21672" t="s">
        <v>54715</v>
      </c>
      <c r="B21672" s="601" t="s">
        <v>2698</v>
      </c>
      <c r="C21672" s="601" t="s">
        <v>561</v>
      </c>
      <c r="D21672" s="601" t="s">
        <v>3300</v>
      </c>
      <c r="E21672" t="s">
        <v>54767</v>
      </c>
      <c r="F21672" t="s">
        <v>54768</v>
      </c>
      <c r="G21672" t="s">
        <v>55032</v>
      </c>
      <c r="H21672" t="b">
        <v>0</v>
      </c>
      <c r="I21672" t="s">
        <v>2711</v>
      </c>
      <c r="K21672" t="str">
        <f t="shared" si="2366"/>
        <v>C13.01_R0020_C0660</v>
      </c>
      <c r="O21672" t="s">
        <v>55033</v>
      </c>
      <c r="P21672" t="str">
        <f t="shared" si="2367"/>
        <v>C 13.01</v>
      </c>
      <c r="Q21672" t="str">
        <f t="shared" si="2368"/>
        <v>C 13.01</v>
      </c>
      <c r="R21672" t="str">
        <f t="shared" si="2369"/>
        <v>C 13.01</v>
      </c>
      <c r="S21672" t="str">
        <f t="shared" si="2370"/>
        <v>C 13.01</v>
      </c>
      <c r="T21672" t="str">
        <f t="shared" si="2371"/>
        <v>C 13.01</v>
      </c>
      <c r="Y21672" t="str">
        <f t="shared" si="2372"/>
        <v>C 13.01000020660</v>
      </c>
    </row>
    <row r="21673" spans="1:25" hidden="1" x14ac:dyDescent="0.25">
      <c r="A21673" t="s">
        <v>54715</v>
      </c>
      <c r="B21673" s="601" t="s">
        <v>2698</v>
      </c>
      <c r="C21673" s="601" t="s">
        <v>561</v>
      </c>
      <c r="D21673" s="601" t="s">
        <v>3303</v>
      </c>
      <c r="E21673" t="s">
        <v>54767</v>
      </c>
      <c r="F21673" t="s">
        <v>54768</v>
      </c>
      <c r="G21673" t="s">
        <v>55034</v>
      </c>
      <c r="H21673" t="b">
        <v>0</v>
      </c>
      <c r="I21673" t="s">
        <v>2711</v>
      </c>
      <c r="K21673" t="str">
        <f t="shared" si="2366"/>
        <v>C13.01_R0020_C0670</v>
      </c>
      <c r="O21673" t="s">
        <v>55035</v>
      </c>
      <c r="P21673" t="str">
        <f t="shared" si="2367"/>
        <v>C 13.01</v>
      </c>
      <c r="Q21673" t="str">
        <f t="shared" si="2368"/>
        <v>C 13.01</v>
      </c>
      <c r="R21673" t="str">
        <f t="shared" si="2369"/>
        <v>C 13.01</v>
      </c>
      <c r="S21673" t="str">
        <f t="shared" si="2370"/>
        <v>C 13.01</v>
      </c>
      <c r="T21673" t="str">
        <f t="shared" si="2371"/>
        <v>C 13.01</v>
      </c>
      <c r="Y21673" t="str">
        <f t="shared" si="2372"/>
        <v>C 13.01000020670</v>
      </c>
    </row>
    <row r="21674" spans="1:25" hidden="1" x14ac:dyDescent="0.25">
      <c r="A21674" t="s">
        <v>54715</v>
      </c>
      <c r="B21674" s="601" t="s">
        <v>2698</v>
      </c>
      <c r="C21674" s="601" t="s">
        <v>561</v>
      </c>
      <c r="D21674" s="601" t="s">
        <v>3306</v>
      </c>
      <c r="E21674" t="s">
        <v>54767</v>
      </c>
      <c r="F21674" t="s">
        <v>54768</v>
      </c>
      <c r="G21674" t="s">
        <v>55036</v>
      </c>
      <c r="H21674" t="b">
        <v>0</v>
      </c>
      <c r="I21674" t="s">
        <v>2711</v>
      </c>
      <c r="K21674" t="str">
        <f t="shared" si="2366"/>
        <v>C13.01_R0020_C0680</v>
      </c>
      <c r="O21674" t="s">
        <v>55037</v>
      </c>
      <c r="P21674" t="str">
        <f t="shared" si="2367"/>
        <v>C 13.01</v>
      </c>
      <c r="Q21674" t="str">
        <f t="shared" si="2368"/>
        <v>C 13.01</v>
      </c>
      <c r="R21674" t="str">
        <f t="shared" si="2369"/>
        <v>C 13.01</v>
      </c>
      <c r="S21674" t="str">
        <f t="shared" si="2370"/>
        <v>C 13.01</v>
      </c>
      <c r="T21674" t="str">
        <f t="shared" si="2371"/>
        <v>C 13.01</v>
      </c>
      <c r="Y21674" t="str">
        <f t="shared" si="2372"/>
        <v>C 13.01000020680</v>
      </c>
    </row>
    <row r="21675" spans="1:25" hidden="1" x14ac:dyDescent="0.25">
      <c r="A21675" t="s">
        <v>54715</v>
      </c>
      <c r="B21675" s="601" t="s">
        <v>2698</v>
      </c>
      <c r="C21675" s="601" t="s">
        <v>561</v>
      </c>
      <c r="D21675" s="601" t="s">
        <v>3309</v>
      </c>
      <c r="E21675" t="s">
        <v>54767</v>
      </c>
      <c r="F21675" t="s">
        <v>54768</v>
      </c>
      <c r="G21675" t="s">
        <v>55038</v>
      </c>
      <c r="H21675" t="b">
        <v>0</v>
      </c>
      <c r="I21675" t="s">
        <v>2711</v>
      </c>
      <c r="K21675" t="str">
        <f t="shared" si="2366"/>
        <v>C13.01_R0020_C0690</v>
      </c>
      <c r="O21675" t="s">
        <v>55039</v>
      </c>
      <c r="P21675" t="str">
        <f t="shared" si="2367"/>
        <v>C 13.01</v>
      </c>
      <c r="Q21675" t="str">
        <f t="shared" si="2368"/>
        <v>C 13.01</v>
      </c>
      <c r="R21675" t="str">
        <f t="shared" si="2369"/>
        <v>C 13.01</v>
      </c>
      <c r="S21675" t="str">
        <f t="shared" si="2370"/>
        <v>C 13.01</v>
      </c>
      <c r="T21675" t="str">
        <f t="shared" si="2371"/>
        <v>C 13.01</v>
      </c>
      <c r="Y21675" t="str">
        <f t="shared" si="2372"/>
        <v>C 13.01000020690</v>
      </c>
    </row>
    <row r="21676" spans="1:25" hidden="1" x14ac:dyDescent="0.25">
      <c r="A21676" t="s">
        <v>54715</v>
      </c>
      <c r="B21676" s="601" t="s">
        <v>2698</v>
      </c>
      <c r="C21676" s="601" t="s">
        <v>561</v>
      </c>
      <c r="D21676" s="601" t="s">
        <v>8270</v>
      </c>
      <c r="E21676" t="s">
        <v>54767</v>
      </c>
      <c r="F21676" t="s">
        <v>54768</v>
      </c>
      <c r="G21676" t="s">
        <v>55040</v>
      </c>
      <c r="H21676" t="b">
        <v>0</v>
      </c>
      <c r="I21676" t="s">
        <v>2711</v>
      </c>
      <c r="K21676" t="str">
        <f t="shared" si="2366"/>
        <v>C13.01_R0020_C0700</v>
      </c>
      <c r="O21676" t="s">
        <v>55041</v>
      </c>
      <c r="P21676" t="str">
        <f t="shared" si="2367"/>
        <v>C 13.01</v>
      </c>
      <c r="Q21676" t="str">
        <f t="shared" si="2368"/>
        <v>C 13.01</v>
      </c>
      <c r="R21676" t="str">
        <f t="shared" si="2369"/>
        <v>C 13.01</v>
      </c>
      <c r="S21676" t="str">
        <f t="shared" si="2370"/>
        <v>C 13.01</v>
      </c>
      <c r="T21676" t="str">
        <f t="shared" si="2371"/>
        <v>C 13.01</v>
      </c>
      <c r="Y21676" t="str">
        <f t="shared" si="2372"/>
        <v>C 13.01000020700</v>
      </c>
    </row>
    <row r="21677" spans="1:25" hidden="1" x14ac:dyDescent="0.25">
      <c r="A21677" t="s">
        <v>54715</v>
      </c>
      <c r="B21677" s="601" t="s">
        <v>2698</v>
      </c>
      <c r="C21677" s="601" t="s">
        <v>561</v>
      </c>
      <c r="D21677" s="601" t="s">
        <v>8287</v>
      </c>
      <c r="E21677" t="s">
        <v>917</v>
      </c>
      <c r="F21677" t="s">
        <v>24114</v>
      </c>
      <c r="G21677" t="s">
        <v>54911</v>
      </c>
      <c r="H21677" t="b">
        <v>0</v>
      </c>
      <c r="I21677" t="s">
        <v>2711</v>
      </c>
      <c r="K21677" t="str">
        <f t="shared" si="2366"/>
        <v>C13.01_R0020_C0710</v>
      </c>
      <c r="O21677" t="s">
        <v>55042</v>
      </c>
      <c r="P21677" t="str">
        <f t="shared" si="2367"/>
        <v>C 13.01</v>
      </c>
      <c r="Q21677" t="str">
        <f t="shared" si="2368"/>
        <v>C 13.01</v>
      </c>
      <c r="R21677" t="str">
        <f t="shared" si="2369"/>
        <v>C 13.01</v>
      </c>
      <c r="S21677" t="str">
        <f t="shared" si="2370"/>
        <v>C 13.01</v>
      </c>
      <c r="T21677" t="str">
        <f t="shared" si="2371"/>
        <v>C 13.01</v>
      </c>
      <c r="Y21677" t="str">
        <f t="shared" si="2372"/>
        <v>C 13.01000020710</v>
      </c>
    </row>
    <row r="21678" spans="1:25" hidden="1" x14ac:dyDescent="0.25">
      <c r="A21678" t="s">
        <v>54715</v>
      </c>
      <c r="B21678" s="601" t="s">
        <v>2698</v>
      </c>
      <c r="C21678" s="601" t="s">
        <v>561</v>
      </c>
      <c r="D21678" s="601" t="s">
        <v>8304</v>
      </c>
      <c r="E21678" t="s">
        <v>917</v>
      </c>
      <c r="F21678" t="s">
        <v>24114</v>
      </c>
      <c r="G21678" t="s">
        <v>54942</v>
      </c>
      <c r="H21678" t="b">
        <v>0</v>
      </c>
      <c r="I21678" t="s">
        <v>2711</v>
      </c>
      <c r="K21678" t="str">
        <f t="shared" si="2366"/>
        <v>C13.01_R0020_C0720</v>
      </c>
      <c r="O21678" t="s">
        <v>55043</v>
      </c>
      <c r="P21678" t="str">
        <f t="shared" si="2367"/>
        <v>C 13.01</v>
      </c>
      <c r="Q21678" t="str">
        <f t="shared" si="2368"/>
        <v>C 13.01</v>
      </c>
      <c r="R21678" t="str">
        <f t="shared" si="2369"/>
        <v>C 13.01</v>
      </c>
      <c r="S21678" t="str">
        <f t="shared" si="2370"/>
        <v>C 13.01</v>
      </c>
      <c r="T21678" t="str">
        <f t="shared" si="2371"/>
        <v>C 13.01</v>
      </c>
      <c r="Y21678" t="str">
        <f t="shared" si="2372"/>
        <v>C 13.01000020720</v>
      </c>
    </row>
    <row r="21679" spans="1:25" hidden="1" x14ac:dyDescent="0.25">
      <c r="A21679" t="s">
        <v>54715</v>
      </c>
      <c r="B21679" s="601" t="s">
        <v>2698</v>
      </c>
      <c r="C21679" s="601" t="s">
        <v>561</v>
      </c>
      <c r="D21679" s="601" t="s">
        <v>8321</v>
      </c>
      <c r="E21679" t="s">
        <v>917</v>
      </c>
      <c r="F21679" t="s">
        <v>24114</v>
      </c>
      <c r="G21679" t="s">
        <v>54954</v>
      </c>
      <c r="H21679" t="b">
        <v>0</v>
      </c>
      <c r="I21679" t="s">
        <v>2711</v>
      </c>
      <c r="K21679" t="str">
        <f t="shared" si="2366"/>
        <v>C13.01_R0020_C0730</v>
      </c>
      <c r="O21679" t="s">
        <v>55044</v>
      </c>
      <c r="P21679" t="str">
        <f t="shared" si="2367"/>
        <v>C 13.01</v>
      </c>
      <c r="Q21679" t="str">
        <f t="shared" si="2368"/>
        <v>C 13.01</v>
      </c>
      <c r="R21679" t="str">
        <f t="shared" si="2369"/>
        <v>C 13.01</v>
      </c>
      <c r="S21679" t="str">
        <f t="shared" si="2370"/>
        <v>C 13.01</v>
      </c>
      <c r="T21679" t="str">
        <f t="shared" si="2371"/>
        <v>C 13.01</v>
      </c>
      <c r="Y21679" t="str">
        <f t="shared" si="2372"/>
        <v>C 13.01000020730</v>
      </c>
    </row>
    <row r="21680" spans="1:25" hidden="1" x14ac:dyDescent="0.25">
      <c r="A21680" t="s">
        <v>54715</v>
      </c>
      <c r="B21680" s="601" t="s">
        <v>2698</v>
      </c>
      <c r="C21680" s="601" t="s">
        <v>561</v>
      </c>
      <c r="D21680" s="601" t="s">
        <v>8338</v>
      </c>
      <c r="E21680" t="s">
        <v>917</v>
      </c>
      <c r="F21680" t="s">
        <v>24114</v>
      </c>
      <c r="G21680" t="s">
        <v>54956</v>
      </c>
      <c r="H21680" t="b">
        <v>0</v>
      </c>
      <c r="I21680" t="s">
        <v>2711</v>
      </c>
      <c r="K21680" t="str">
        <f t="shared" si="2366"/>
        <v>C13.01_R0020_C0740</v>
      </c>
      <c r="O21680" t="s">
        <v>55045</v>
      </c>
      <c r="P21680" t="str">
        <f t="shared" si="2367"/>
        <v>C 13.01</v>
      </c>
      <c r="Q21680" t="str">
        <f t="shared" si="2368"/>
        <v>C 13.01</v>
      </c>
      <c r="R21680" t="str">
        <f t="shared" si="2369"/>
        <v>C 13.01</v>
      </c>
      <c r="S21680" t="str">
        <f t="shared" si="2370"/>
        <v>C 13.01</v>
      </c>
      <c r="T21680" t="str">
        <f t="shared" si="2371"/>
        <v>C 13.01</v>
      </c>
      <c r="Y21680" t="str">
        <f t="shared" si="2372"/>
        <v>C 13.01000020740</v>
      </c>
    </row>
    <row r="21681" spans="1:25" hidden="1" x14ac:dyDescent="0.25">
      <c r="A21681" t="s">
        <v>54715</v>
      </c>
      <c r="B21681" s="601" t="s">
        <v>2698</v>
      </c>
      <c r="C21681" s="601" t="s">
        <v>561</v>
      </c>
      <c r="D21681" s="601" t="s">
        <v>8355</v>
      </c>
      <c r="E21681" t="s">
        <v>917</v>
      </c>
      <c r="F21681" t="s">
        <v>24114</v>
      </c>
      <c r="G21681" t="s">
        <v>54966</v>
      </c>
      <c r="H21681" t="b">
        <v>0</v>
      </c>
      <c r="I21681" t="s">
        <v>2711</v>
      </c>
      <c r="K21681" t="str">
        <f t="shared" si="2366"/>
        <v>C13.01_R0020_C0750</v>
      </c>
      <c r="O21681" t="s">
        <v>55046</v>
      </c>
      <c r="P21681" t="str">
        <f t="shared" si="2367"/>
        <v>C 13.01</v>
      </c>
      <c r="Q21681" t="str">
        <f t="shared" si="2368"/>
        <v>C 13.01</v>
      </c>
      <c r="R21681" t="str">
        <f t="shared" si="2369"/>
        <v>C 13.01</v>
      </c>
      <c r="S21681" t="str">
        <f t="shared" si="2370"/>
        <v>C 13.01</v>
      </c>
      <c r="T21681" t="str">
        <f t="shared" si="2371"/>
        <v>C 13.01</v>
      </c>
      <c r="Y21681" t="str">
        <f t="shared" si="2372"/>
        <v>C 13.01000020750</v>
      </c>
    </row>
    <row r="21682" spans="1:25" hidden="1" x14ac:dyDescent="0.25">
      <c r="A21682" t="s">
        <v>54715</v>
      </c>
      <c r="B21682" s="601" t="s">
        <v>2698</v>
      </c>
      <c r="C21682" s="601" t="s">
        <v>561</v>
      </c>
      <c r="D21682" s="601" t="s">
        <v>23962</v>
      </c>
      <c r="E21682" t="s">
        <v>917</v>
      </c>
      <c r="F21682" t="s">
        <v>24114</v>
      </c>
      <c r="G21682" t="s">
        <v>54970</v>
      </c>
      <c r="H21682" t="b">
        <v>0</v>
      </c>
      <c r="I21682" t="s">
        <v>2711</v>
      </c>
      <c r="K21682" t="str">
        <f t="shared" si="2366"/>
        <v>C13.01_R0020_C0760</v>
      </c>
      <c r="O21682" t="s">
        <v>55047</v>
      </c>
      <c r="P21682" t="str">
        <f t="shared" si="2367"/>
        <v>C 13.01</v>
      </c>
      <c r="Q21682" t="str">
        <f t="shared" si="2368"/>
        <v>C 13.01</v>
      </c>
      <c r="R21682" t="str">
        <f t="shared" si="2369"/>
        <v>C 13.01</v>
      </c>
      <c r="S21682" t="str">
        <f t="shared" si="2370"/>
        <v>C 13.01</v>
      </c>
      <c r="T21682" t="str">
        <f t="shared" si="2371"/>
        <v>C 13.01</v>
      </c>
      <c r="Y21682" t="str">
        <f t="shared" si="2372"/>
        <v>C 13.01000020760</v>
      </c>
    </row>
    <row r="21683" spans="1:25" hidden="1" x14ac:dyDescent="0.25">
      <c r="A21683" t="s">
        <v>54715</v>
      </c>
      <c r="B21683" s="601" t="s">
        <v>2698</v>
      </c>
      <c r="C21683" s="601" t="s">
        <v>561</v>
      </c>
      <c r="D21683" s="601" t="s">
        <v>24461</v>
      </c>
      <c r="E21683" t="s">
        <v>917</v>
      </c>
      <c r="F21683" t="s">
        <v>24114</v>
      </c>
      <c r="G21683" t="s">
        <v>55016</v>
      </c>
      <c r="H21683" t="b">
        <v>0</v>
      </c>
      <c r="I21683" t="s">
        <v>2711</v>
      </c>
      <c r="K21683" t="str">
        <f t="shared" si="2366"/>
        <v>C13.01_R0020_C0770</v>
      </c>
      <c r="O21683" t="s">
        <v>55048</v>
      </c>
      <c r="P21683" t="str">
        <f t="shared" si="2367"/>
        <v>C 13.01</v>
      </c>
      <c r="Q21683" t="str">
        <f t="shared" si="2368"/>
        <v>C 13.01</v>
      </c>
      <c r="R21683" t="str">
        <f t="shared" si="2369"/>
        <v>C 13.01</v>
      </c>
      <c r="S21683" t="str">
        <f t="shared" si="2370"/>
        <v>C 13.01</v>
      </c>
      <c r="T21683" t="str">
        <f t="shared" si="2371"/>
        <v>C 13.01</v>
      </c>
      <c r="Y21683" t="str">
        <f t="shared" si="2372"/>
        <v>C 13.01000020770</v>
      </c>
    </row>
    <row r="21684" spans="1:25" hidden="1" x14ac:dyDescent="0.25">
      <c r="A21684" t="s">
        <v>54715</v>
      </c>
      <c r="B21684" s="601" t="s">
        <v>2698</v>
      </c>
      <c r="C21684" s="601" t="s">
        <v>561</v>
      </c>
      <c r="D21684" s="601" t="s">
        <v>23968</v>
      </c>
      <c r="E21684" t="s">
        <v>917</v>
      </c>
      <c r="F21684" t="s">
        <v>24114</v>
      </c>
      <c r="G21684" t="s">
        <v>55018</v>
      </c>
      <c r="H21684" t="b">
        <v>0</v>
      </c>
      <c r="I21684" t="s">
        <v>2711</v>
      </c>
      <c r="K21684" t="str">
        <f t="shared" si="2366"/>
        <v>C13.01_R0020_C0780</v>
      </c>
      <c r="O21684" t="s">
        <v>55049</v>
      </c>
      <c r="P21684" t="str">
        <f t="shared" si="2367"/>
        <v>C 13.01</v>
      </c>
      <c r="Q21684" t="str">
        <f t="shared" si="2368"/>
        <v>C 13.01</v>
      </c>
      <c r="R21684" t="str">
        <f t="shared" si="2369"/>
        <v>C 13.01</v>
      </c>
      <c r="S21684" t="str">
        <f t="shared" si="2370"/>
        <v>C 13.01</v>
      </c>
      <c r="T21684" t="str">
        <f t="shared" si="2371"/>
        <v>C 13.01</v>
      </c>
      <c r="Y21684" t="str">
        <f t="shared" si="2372"/>
        <v>C 13.01000020780</v>
      </c>
    </row>
    <row r="21685" spans="1:25" hidden="1" x14ac:dyDescent="0.25">
      <c r="A21685" t="s">
        <v>54715</v>
      </c>
      <c r="B21685" s="601" t="s">
        <v>2698</v>
      </c>
      <c r="C21685" s="601" t="s">
        <v>561</v>
      </c>
      <c r="D21685" s="601" t="s">
        <v>54878</v>
      </c>
      <c r="E21685" t="s">
        <v>917</v>
      </c>
      <c r="F21685" t="s">
        <v>24114</v>
      </c>
      <c r="G21685" t="s">
        <v>55020</v>
      </c>
      <c r="H21685" t="b">
        <v>0</v>
      </c>
      <c r="I21685" t="s">
        <v>2711</v>
      </c>
      <c r="K21685" t="str">
        <f t="shared" si="2366"/>
        <v>C13.01_R0020_C0790</v>
      </c>
      <c r="O21685" t="s">
        <v>55050</v>
      </c>
      <c r="P21685" t="str">
        <f t="shared" si="2367"/>
        <v>C 13.01</v>
      </c>
      <c r="Q21685" t="str">
        <f t="shared" si="2368"/>
        <v>C 13.01</v>
      </c>
      <c r="R21685" t="str">
        <f t="shared" si="2369"/>
        <v>C 13.01</v>
      </c>
      <c r="S21685" t="str">
        <f t="shared" si="2370"/>
        <v>C 13.01</v>
      </c>
      <c r="T21685" t="str">
        <f t="shared" si="2371"/>
        <v>C 13.01</v>
      </c>
      <c r="Y21685" t="str">
        <f t="shared" si="2372"/>
        <v>C 13.01000020790</v>
      </c>
    </row>
    <row r="21686" spans="1:25" hidden="1" x14ac:dyDescent="0.25">
      <c r="A21686" t="s">
        <v>54715</v>
      </c>
      <c r="B21686" s="601" t="s">
        <v>2698</v>
      </c>
      <c r="C21686" s="601" t="s">
        <v>561</v>
      </c>
      <c r="D21686" s="601" t="s">
        <v>23974</v>
      </c>
      <c r="E21686" t="s">
        <v>917</v>
      </c>
      <c r="F21686" t="s">
        <v>24114</v>
      </c>
      <c r="G21686" t="s">
        <v>55022</v>
      </c>
      <c r="H21686" t="b">
        <v>0</v>
      </c>
      <c r="I21686" t="s">
        <v>2711</v>
      </c>
      <c r="K21686" t="str">
        <f t="shared" si="2366"/>
        <v>C13.01_R0020_C0800</v>
      </c>
      <c r="O21686" t="s">
        <v>55051</v>
      </c>
      <c r="P21686" t="str">
        <f t="shared" si="2367"/>
        <v>C 13.01</v>
      </c>
      <c r="Q21686" t="str">
        <f t="shared" si="2368"/>
        <v>C 13.01</v>
      </c>
      <c r="R21686" t="str">
        <f t="shared" si="2369"/>
        <v>C 13.01</v>
      </c>
      <c r="S21686" t="str">
        <f t="shared" si="2370"/>
        <v>C 13.01</v>
      </c>
      <c r="T21686" t="str">
        <f t="shared" si="2371"/>
        <v>C 13.01</v>
      </c>
      <c r="Y21686" t="str">
        <f t="shared" si="2372"/>
        <v>C 13.01000020800</v>
      </c>
    </row>
    <row r="21687" spans="1:25" hidden="1" x14ac:dyDescent="0.25">
      <c r="A21687" t="s">
        <v>54715</v>
      </c>
      <c r="B21687" s="601" t="s">
        <v>2698</v>
      </c>
      <c r="C21687" s="601" t="s">
        <v>561</v>
      </c>
      <c r="D21687" s="601" t="s">
        <v>23977</v>
      </c>
      <c r="E21687" t="s">
        <v>917</v>
      </c>
      <c r="F21687" t="s">
        <v>24114</v>
      </c>
      <c r="G21687" t="s">
        <v>55024</v>
      </c>
      <c r="H21687" t="b">
        <v>0</v>
      </c>
      <c r="I21687" t="s">
        <v>2711</v>
      </c>
      <c r="K21687" t="str">
        <f t="shared" si="2366"/>
        <v>C13.01_R0020_C0810</v>
      </c>
      <c r="O21687" t="s">
        <v>55052</v>
      </c>
      <c r="P21687" t="str">
        <f t="shared" si="2367"/>
        <v>C 13.01</v>
      </c>
      <c r="Q21687" t="str">
        <f t="shared" si="2368"/>
        <v>C 13.01</v>
      </c>
      <c r="R21687" t="str">
        <f t="shared" si="2369"/>
        <v>C 13.01</v>
      </c>
      <c r="S21687" t="str">
        <f t="shared" si="2370"/>
        <v>C 13.01</v>
      </c>
      <c r="T21687" t="str">
        <f t="shared" si="2371"/>
        <v>C 13.01</v>
      </c>
      <c r="Y21687" t="str">
        <f t="shared" si="2372"/>
        <v>C 13.01000020810</v>
      </c>
    </row>
    <row r="21688" spans="1:25" hidden="1" x14ac:dyDescent="0.25">
      <c r="A21688" t="s">
        <v>54715</v>
      </c>
      <c r="B21688" s="601" t="s">
        <v>2698</v>
      </c>
      <c r="C21688" s="601" t="s">
        <v>561</v>
      </c>
      <c r="D21688" s="601" t="s">
        <v>24470</v>
      </c>
      <c r="E21688" t="s">
        <v>917</v>
      </c>
      <c r="F21688" t="s">
        <v>24114</v>
      </c>
      <c r="G21688" t="s">
        <v>55026</v>
      </c>
      <c r="H21688" t="b">
        <v>0</v>
      </c>
      <c r="I21688" t="s">
        <v>2711</v>
      </c>
      <c r="K21688" t="str">
        <f t="shared" si="2366"/>
        <v>C13.01_R0020_C0820</v>
      </c>
      <c r="O21688" t="s">
        <v>55053</v>
      </c>
      <c r="P21688" t="str">
        <f t="shared" si="2367"/>
        <v>C 13.01</v>
      </c>
      <c r="Q21688" t="str">
        <f t="shared" si="2368"/>
        <v>C 13.01</v>
      </c>
      <c r="R21688" t="str">
        <f t="shared" si="2369"/>
        <v>C 13.01</v>
      </c>
      <c r="S21688" t="str">
        <f t="shared" si="2370"/>
        <v>C 13.01</v>
      </c>
      <c r="T21688" t="str">
        <f t="shared" si="2371"/>
        <v>C 13.01</v>
      </c>
      <c r="Y21688" t="str">
        <f t="shared" si="2372"/>
        <v>C 13.01000020820</v>
      </c>
    </row>
    <row r="21689" spans="1:25" hidden="1" x14ac:dyDescent="0.25">
      <c r="A21689" t="s">
        <v>54715</v>
      </c>
      <c r="B21689" s="601" t="s">
        <v>2698</v>
      </c>
      <c r="C21689" s="601" t="s">
        <v>561</v>
      </c>
      <c r="D21689" s="601" t="s">
        <v>24473</v>
      </c>
      <c r="E21689" t="s">
        <v>917</v>
      </c>
      <c r="F21689" t="s">
        <v>24114</v>
      </c>
      <c r="G21689" t="s">
        <v>55028</v>
      </c>
      <c r="H21689" t="b">
        <v>0</v>
      </c>
      <c r="I21689" t="s">
        <v>2711</v>
      </c>
      <c r="K21689" t="str">
        <f t="shared" si="2366"/>
        <v>C13.01_R0020_C0830</v>
      </c>
      <c r="O21689" t="s">
        <v>55054</v>
      </c>
      <c r="P21689" t="str">
        <f t="shared" si="2367"/>
        <v>C 13.01</v>
      </c>
      <c r="Q21689" t="str">
        <f t="shared" si="2368"/>
        <v>C 13.01</v>
      </c>
      <c r="R21689" t="str">
        <f t="shared" si="2369"/>
        <v>C 13.01</v>
      </c>
      <c r="S21689" t="str">
        <f t="shared" si="2370"/>
        <v>C 13.01</v>
      </c>
      <c r="T21689" t="str">
        <f t="shared" si="2371"/>
        <v>C 13.01</v>
      </c>
      <c r="Y21689" t="str">
        <f t="shared" si="2372"/>
        <v>C 13.01000020830</v>
      </c>
    </row>
    <row r="21690" spans="1:25" hidden="1" x14ac:dyDescent="0.25">
      <c r="A21690" t="s">
        <v>54715</v>
      </c>
      <c r="B21690" s="601" t="s">
        <v>2698</v>
      </c>
      <c r="C21690" s="601" t="s">
        <v>561</v>
      </c>
      <c r="D21690" s="601" t="s">
        <v>23980</v>
      </c>
      <c r="E21690" t="s">
        <v>54884</v>
      </c>
      <c r="F21690" t="s">
        <v>54885</v>
      </c>
      <c r="G21690" t="s">
        <v>55028</v>
      </c>
      <c r="H21690" t="b">
        <v>0</v>
      </c>
      <c r="I21690" t="s">
        <v>23447</v>
      </c>
      <c r="K21690" t="str">
        <f t="shared" si="2366"/>
        <v>C13.01_R0020_C0840</v>
      </c>
      <c r="O21690" t="s">
        <v>55055</v>
      </c>
      <c r="P21690" t="str">
        <f t="shared" si="2367"/>
        <v>C 13.01</v>
      </c>
      <c r="Q21690" t="str">
        <f t="shared" si="2368"/>
        <v>C 13.01</v>
      </c>
      <c r="R21690" t="str">
        <f t="shared" si="2369"/>
        <v>C 13.01</v>
      </c>
      <c r="S21690" t="str">
        <f t="shared" si="2370"/>
        <v>C 13.01</v>
      </c>
      <c r="T21690" t="str">
        <f t="shared" si="2371"/>
        <v>C 13.01</v>
      </c>
      <c r="Y21690" t="str">
        <f t="shared" si="2372"/>
        <v>C 13.01000020840</v>
      </c>
    </row>
    <row r="21691" spans="1:25" hidden="1" x14ac:dyDescent="0.25">
      <c r="A21691" t="s">
        <v>54715</v>
      </c>
      <c r="B21691" s="601" t="s">
        <v>2698</v>
      </c>
      <c r="C21691" s="601" t="s">
        <v>561</v>
      </c>
      <c r="D21691" s="601" t="s">
        <v>24478</v>
      </c>
      <c r="E21691" t="s">
        <v>917</v>
      </c>
      <c r="F21691" t="s">
        <v>24114</v>
      </c>
      <c r="G21691" t="s">
        <v>55040</v>
      </c>
      <c r="H21691" t="b">
        <v>0</v>
      </c>
      <c r="I21691" t="s">
        <v>2711</v>
      </c>
      <c r="K21691" t="str">
        <f t="shared" si="2366"/>
        <v>C13.01_R0020_C0850</v>
      </c>
      <c r="O21691" t="s">
        <v>55056</v>
      </c>
      <c r="P21691" t="str">
        <f t="shared" si="2367"/>
        <v>C 13.01</v>
      </c>
      <c r="Q21691" t="str">
        <f t="shared" si="2368"/>
        <v>C 13.01</v>
      </c>
      <c r="R21691" t="str">
        <f t="shared" si="2369"/>
        <v>C 13.01</v>
      </c>
      <c r="S21691" t="str">
        <f t="shared" si="2370"/>
        <v>C 13.01</v>
      </c>
      <c r="T21691" t="str">
        <f t="shared" si="2371"/>
        <v>C 13.01</v>
      </c>
      <c r="Y21691" t="str">
        <f t="shared" si="2372"/>
        <v>C 13.01000020850</v>
      </c>
    </row>
    <row r="21692" spans="1:25" hidden="1" x14ac:dyDescent="0.25">
      <c r="A21692" t="s">
        <v>54715</v>
      </c>
      <c r="B21692" s="601" t="s">
        <v>2698</v>
      </c>
      <c r="C21692" s="601" t="s">
        <v>561</v>
      </c>
      <c r="D21692" s="601" t="s">
        <v>24483</v>
      </c>
      <c r="E21692" t="s">
        <v>917</v>
      </c>
      <c r="F21692" t="s">
        <v>24114</v>
      </c>
      <c r="G21692" t="s">
        <v>55057</v>
      </c>
      <c r="H21692" t="b">
        <v>0</v>
      </c>
      <c r="I21692" t="s">
        <v>2711</v>
      </c>
      <c r="K21692" t="str">
        <f t="shared" si="2366"/>
        <v>C13.01_R0020_C0860</v>
      </c>
      <c r="O21692" t="s">
        <v>55058</v>
      </c>
      <c r="P21692" t="str">
        <f t="shared" si="2367"/>
        <v>C 13.01</v>
      </c>
      <c r="Q21692" t="str">
        <f t="shared" si="2368"/>
        <v>C 13.01</v>
      </c>
      <c r="R21692" t="str">
        <f t="shared" si="2369"/>
        <v>C 13.01</v>
      </c>
      <c r="S21692" t="str">
        <f t="shared" si="2370"/>
        <v>C 13.01</v>
      </c>
      <c r="T21692" t="str">
        <f t="shared" si="2371"/>
        <v>C 13.01</v>
      </c>
      <c r="Y21692" t="str">
        <f t="shared" si="2372"/>
        <v>C 13.01000020860</v>
      </c>
    </row>
    <row r="21693" spans="1:25" hidden="1" x14ac:dyDescent="0.25">
      <c r="A21693" t="s">
        <v>54715</v>
      </c>
      <c r="B21693" s="601" t="s">
        <v>2698</v>
      </c>
      <c r="C21693" s="601" t="s">
        <v>561</v>
      </c>
      <c r="D21693" s="601" t="s">
        <v>54890</v>
      </c>
      <c r="E21693" t="s">
        <v>54891</v>
      </c>
      <c r="F21693" t="s">
        <v>54892</v>
      </c>
      <c r="G21693" t="s">
        <v>55057</v>
      </c>
      <c r="H21693" t="b">
        <v>0</v>
      </c>
      <c r="I21693" t="s">
        <v>2711</v>
      </c>
      <c r="K21693" t="str">
        <f t="shared" si="2366"/>
        <v>C13.01_R0020_C0870</v>
      </c>
      <c r="O21693" t="s">
        <v>55059</v>
      </c>
      <c r="P21693" t="str">
        <f t="shared" si="2367"/>
        <v>C 13.01</v>
      </c>
      <c r="Q21693" t="str">
        <f t="shared" si="2368"/>
        <v>C 13.01</v>
      </c>
      <c r="R21693" t="str">
        <f t="shared" si="2369"/>
        <v>C 13.01</v>
      </c>
      <c r="S21693" t="str">
        <f t="shared" si="2370"/>
        <v>C 13.01</v>
      </c>
      <c r="T21693" t="str">
        <f t="shared" si="2371"/>
        <v>C 13.01</v>
      </c>
      <c r="Y21693" t="str">
        <f t="shared" si="2372"/>
        <v>C 13.01000020870</v>
      </c>
    </row>
    <row r="21694" spans="1:25" hidden="1" x14ac:dyDescent="0.25">
      <c r="A21694" t="s">
        <v>54715</v>
      </c>
      <c r="B21694" s="601" t="s">
        <v>2698</v>
      </c>
      <c r="C21694" s="601" t="s">
        <v>561</v>
      </c>
      <c r="D21694" s="601" t="s">
        <v>23989</v>
      </c>
      <c r="E21694" t="s">
        <v>54894</v>
      </c>
      <c r="F21694" t="s">
        <v>54895</v>
      </c>
      <c r="G21694" t="s">
        <v>54911</v>
      </c>
      <c r="H21694" t="b">
        <v>0</v>
      </c>
      <c r="I21694" t="s">
        <v>2711</v>
      </c>
      <c r="K21694" t="str">
        <f t="shared" si="2366"/>
        <v>C13.01_R0020_C0880</v>
      </c>
      <c r="O21694" t="s">
        <v>55060</v>
      </c>
      <c r="P21694" t="str">
        <f t="shared" si="2367"/>
        <v>C 13.01</v>
      </c>
      <c r="Q21694" t="str">
        <f t="shared" si="2368"/>
        <v>C 13.01</v>
      </c>
      <c r="R21694" t="str">
        <f t="shared" si="2369"/>
        <v>C 13.01</v>
      </c>
      <c r="S21694" t="str">
        <f t="shared" si="2370"/>
        <v>C 13.01</v>
      </c>
      <c r="T21694" t="str">
        <f t="shared" si="2371"/>
        <v>C 13.01</v>
      </c>
      <c r="Y21694" t="str">
        <f t="shared" si="2372"/>
        <v>C 13.01000020880</v>
      </c>
    </row>
    <row r="21695" spans="1:25" hidden="1" x14ac:dyDescent="0.25">
      <c r="A21695" t="s">
        <v>54715</v>
      </c>
      <c r="B21695" s="601" t="s">
        <v>2698</v>
      </c>
      <c r="C21695" s="601" t="s">
        <v>561</v>
      </c>
      <c r="D21695" s="601" t="s">
        <v>23992</v>
      </c>
      <c r="E21695" t="s">
        <v>54897</v>
      </c>
      <c r="F21695" t="s">
        <v>54898</v>
      </c>
      <c r="G21695" t="s">
        <v>54911</v>
      </c>
      <c r="H21695" t="b">
        <v>0</v>
      </c>
      <c r="I21695" t="s">
        <v>2711</v>
      </c>
      <c r="K21695" t="str">
        <f t="shared" si="2366"/>
        <v>C13.01_R0020_C0890</v>
      </c>
      <c r="O21695" t="s">
        <v>55061</v>
      </c>
      <c r="P21695" t="str">
        <f t="shared" si="2367"/>
        <v>C 13.01</v>
      </c>
      <c r="Q21695" t="str">
        <f t="shared" si="2368"/>
        <v>C 13.01</v>
      </c>
      <c r="R21695" t="str">
        <f t="shared" si="2369"/>
        <v>C 13.01</v>
      </c>
      <c r="S21695" t="str">
        <f t="shared" si="2370"/>
        <v>C 13.01</v>
      </c>
      <c r="T21695" t="str">
        <f t="shared" si="2371"/>
        <v>C 13.01</v>
      </c>
      <c r="Y21695" t="str">
        <f t="shared" si="2372"/>
        <v>C 13.01000020890</v>
      </c>
    </row>
    <row r="21696" spans="1:25" hidden="1" x14ac:dyDescent="0.25">
      <c r="A21696" t="s">
        <v>54715</v>
      </c>
      <c r="B21696" s="601" t="s">
        <v>2698</v>
      </c>
      <c r="C21696" s="601" t="s">
        <v>561</v>
      </c>
      <c r="D21696" s="601" t="s">
        <v>10709</v>
      </c>
      <c r="E21696" t="s">
        <v>54900</v>
      </c>
      <c r="F21696" t="s">
        <v>54901</v>
      </c>
      <c r="G21696" t="s">
        <v>54911</v>
      </c>
      <c r="H21696" t="b">
        <v>0</v>
      </c>
      <c r="I21696" t="s">
        <v>2711</v>
      </c>
      <c r="K21696" t="str">
        <f t="shared" si="2366"/>
        <v>C13.01_R0020_C0900</v>
      </c>
      <c r="O21696" t="s">
        <v>55062</v>
      </c>
      <c r="P21696" t="str">
        <f t="shared" si="2367"/>
        <v>C 13.01</v>
      </c>
      <c r="Q21696" t="str">
        <f t="shared" si="2368"/>
        <v>C 13.01</v>
      </c>
      <c r="R21696" t="str">
        <f t="shared" si="2369"/>
        <v>C 13.01</v>
      </c>
      <c r="S21696" t="str">
        <f t="shared" si="2370"/>
        <v>C 13.01</v>
      </c>
      <c r="T21696" t="str">
        <f t="shared" si="2371"/>
        <v>C 13.01</v>
      </c>
      <c r="Y21696" t="str">
        <f t="shared" si="2372"/>
        <v>C 13.01000020900</v>
      </c>
    </row>
    <row r="21697" spans="1:25" hidden="1" x14ac:dyDescent="0.25">
      <c r="A21697" t="s">
        <v>54715</v>
      </c>
      <c r="B21697" s="601" t="s">
        <v>2698</v>
      </c>
      <c r="C21697" s="601" t="s">
        <v>561</v>
      </c>
      <c r="D21697" s="601" t="s">
        <v>12533</v>
      </c>
      <c r="E21697" t="s">
        <v>54903</v>
      </c>
      <c r="F21697" t="s">
        <v>54904</v>
      </c>
      <c r="G21697" t="s">
        <v>54939</v>
      </c>
      <c r="H21697" t="b">
        <v>0</v>
      </c>
      <c r="I21697" t="s">
        <v>2711</v>
      </c>
      <c r="K21697" t="str">
        <f t="shared" si="2366"/>
        <v>C13.01_R0020_C0910</v>
      </c>
      <c r="O21697" t="s">
        <v>55063</v>
      </c>
      <c r="P21697" t="str">
        <f t="shared" si="2367"/>
        <v>C 13.01</v>
      </c>
      <c r="Q21697" t="str">
        <f t="shared" si="2368"/>
        <v>C 13.01</v>
      </c>
      <c r="R21697" t="str">
        <f t="shared" si="2369"/>
        <v>C 13.01</v>
      </c>
      <c r="S21697" t="str">
        <f t="shared" si="2370"/>
        <v>C 13.01</v>
      </c>
      <c r="T21697" t="str">
        <f t="shared" si="2371"/>
        <v>C 13.01</v>
      </c>
      <c r="Y21697" t="str">
        <f t="shared" si="2372"/>
        <v>C 13.01000020910</v>
      </c>
    </row>
    <row r="21698" spans="1:25" hidden="1" x14ac:dyDescent="0.25">
      <c r="A21698" t="s">
        <v>54715</v>
      </c>
      <c r="B21698" s="601" t="s">
        <v>2698</v>
      </c>
      <c r="C21698" s="601" t="s">
        <v>561</v>
      </c>
      <c r="D21698" s="601" t="s">
        <v>12615</v>
      </c>
      <c r="E21698" t="s">
        <v>24122</v>
      </c>
      <c r="F21698" t="s">
        <v>24123</v>
      </c>
      <c r="G21698" t="s">
        <v>54911</v>
      </c>
      <c r="H21698" t="b">
        <v>0</v>
      </c>
      <c r="I21698" t="s">
        <v>2711</v>
      </c>
      <c r="K21698" t="str">
        <f t="shared" ref="K21698:K21761" si="2373">+IF(B21698="000",+REPLACE(T21698,2,1,"")&amp;$L$1&amp;C21698&amp;$M$1&amp;D21698,+REPLACE(T21698,2,1,"")&amp;$L$1&amp;C21698&amp;$M$1&amp;D21698&amp;$K$1&amp;B21698)</f>
        <v>C13.01_R0020_C0920</v>
      </c>
      <c r="O21698" t="s">
        <v>55064</v>
      </c>
      <c r="P21698" t="str">
        <f t="shared" ref="P21698:P21761" si="2374">+IF(ISNUMBER(SEARCH("a",RIGHT(A21698,2))),LEFT(A21698,LEN(A21698)-2),A21698)</f>
        <v>C 13.01</v>
      </c>
      <c r="Q21698" t="str">
        <f t="shared" si="2368"/>
        <v>C 13.01</v>
      </c>
      <c r="R21698" t="str">
        <f t="shared" si="2369"/>
        <v>C 13.01</v>
      </c>
      <c r="S21698" t="str">
        <f t="shared" si="2370"/>
        <v>C 13.01</v>
      </c>
      <c r="T21698" t="str">
        <f t="shared" si="2371"/>
        <v>C 13.01</v>
      </c>
      <c r="Y21698" t="str">
        <f t="shared" si="2372"/>
        <v>C 13.01000020920</v>
      </c>
    </row>
    <row r="21699" spans="1:25" hidden="1" x14ac:dyDescent="0.25">
      <c r="A21699" t="s">
        <v>54715</v>
      </c>
      <c r="B21699" s="601" t="s">
        <v>2698</v>
      </c>
      <c r="C21699" s="601" t="s">
        <v>561</v>
      </c>
      <c r="D21699" s="601" t="s">
        <v>12669</v>
      </c>
      <c r="E21699" t="s">
        <v>54907</v>
      </c>
      <c r="F21699" t="s">
        <v>54908</v>
      </c>
      <c r="G21699" t="s">
        <v>55065</v>
      </c>
      <c r="H21699" t="b">
        <v>0</v>
      </c>
      <c r="I21699" t="s">
        <v>2711</v>
      </c>
      <c r="K21699" t="str">
        <f t="shared" si="2373"/>
        <v>C13.01_R0020_C0930</v>
      </c>
      <c r="O21699" t="s">
        <v>55066</v>
      </c>
      <c r="P21699" t="str">
        <f t="shared" si="2374"/>
        <v>C 13.01</v>
      </c>
      <c r="Q21699" t="str">
        <f t="shared" ref="Q21699:Q21762" si="2375">+IF(ISNUMBER(SEARCH("b",RIGHT(P21699,2))),LEFT(P21699,LEN(P21699)-2),P21699)</f>
        <v>C 13.01</v>
      </c>
      <c r="R21699" t="str">
        <f t="shared" ref="R21699:R21762" si="2376">+IF(ISNUMBER(SEARCH("c",RIGHT(Q21699,2))),LEFT(Q21699,LEN(Q21699)-2),Q21699)</f>
        <v>C 13.01</v>
      </c>
      <c r="S21699" t="str">
        <f t="shared" ref="S21699:S21762" si="2377">+IF(ISNUMBER(SEARCH("d",RIGHT(R21699,2))),LEFT(R21699,LEN(R21699)-2),R21699)</f>
        <v>C 13.01</v>
      </c>
      <c r="T21699" t="str">
        <f t="shared" ref="T21699:T21762" si="2378">+IF(ISNUMBER(SEARCH("e",RIGHT(S21699,2))),LEFT(S21699,LEN(S21699)-2),S21699)</f>
        <v>C 13.01</v>
      </c>
      <c r="Y21699" t="str">
        <f t="shared" ref="Y21699:Y21762" si="2379">+A21699&amp;B21699&amp;C21699&amp;D21699</f>
        <v>C 13.01000020930</v>
      </c>
    </row>
    <row r="21700" spans="1:25" hidden="1" x14ac:dyDescent="0.25">
      <c r="A21700" t="s">
        <v>54715</v>
      </c>
      <c r="B21700" s="601" t="s">
        <v>2698</v>
      </c>
      <c r="C21700" s="601" t="s">
        <v>719</v>
      </c>
      <c r="D21700" s="601" t="s">
        <v>548</v>
      </c>
      <c r="E21700" t="s">
        <v>54716</v>
      </c>
      <c r="F21700" t="s">
        <v>54717</v>
      </c>
      <c r="G21700" t="s">
        <v>55067</v>
      </c>
      <c r="H21700" t="b">
        <v>0</v>
      </c>
      <c r="I21700" t="s">
        <v>2711</v>
      </c>
      <c r="K21700" t="str">
        <f t="shared" si="2373"/>
        <v>C13.01_R0030_C0010</v>
      </c>
      <c r="O21700" t="s">
        <v>55068</v>
      </c>
      <c r="P21700" t="str">
        <f t="shared" si="2374"/>
        <v>C 13.01</v>
      </c>
      <c r="Q21700" t="str">
        <f t="shared" si="2375"/>
        <v>C 13.01</v>
      </c>
      <c r="R21700" t="str">
        <f t="shared" si="2376"/>
        <v>C 13.01</v>
      </c>
      <c r="S21700" t="str">
        <f t="shared" si="2377"/>
        <v>C 13.01</v>
      </c>
      <c r="T21700" t="str">
        <f t="shared" si="2378"/>
        <v>C 13.01</v>
      </c>
      <c r="Y21700" t="str">
        <f t="shared" si="2379"/>
        <v>C 13.01000030010</v>
      </c>
    </row>
    <row r="21701" spans="1:25" hidden="1" x14ac:dyDescent="0.25">
      <c r="A21701" t="s">
        <v>54715</v>
      </c>
      <c r="B21701" s="601" t="s">
        <v>2698</v>
      </c>
      <c r="C21701" s="601" t="s">
        <v>719</v>
      </c>
      <c r="D21701" s="601" t="s">
        <v>561</v>
      </c>
      <c r="E21701" t="s">
        <v>54719</v>
      </c>
      <c r="F21701" t="s">
        <v>54720</v>
      </c>
      <c r="G21701" t="s">
        <v>55069</v>
      </c>
      <c r="H21701" t="b">
        <v>0</v>
      </c>
      <c r="I21701" t="s">
        <v>2711</v>
      </c>
      <c r="K21701" t="str">
        <f t="shared" si="2373"/>
        <v>C13.01_R0030_C0020</v>
      </c>
      <c r="O21701" t="s">
        <v>55070</v>
      </c>
      <c r="P21701" t="str">
        <f t="shared" si="2374"/>
        <v>C 13.01</v>
      </c>
      <c r="Q21701" t="str">
        <f t="shared" si="2375"/>
        <v>C 13.01</v>
      </c>
      <c r="R21701" t="str">
        <f t="shared" si="2376"/>
        <v>C 13.01</v>
      </c>
      <c r="S21701" t="str">
        <f t="shared" si="2377"/>
        <v>C 13.01</v>
      </c>
      <c r="T21701" t="str">
        <f t="shared" si="2378"/>
        <v>C 13.01</v>
      </c>
      <c r="Y21701" t="str">
        <f t="shared" si="2379"/>
        <v>C 13.01000030020</v>
      </c>
    </row>
    <row r="21702" spans="1:25" hidden="1" x14ac:dyDescent="0.25">
      <c r="A21702" t="s">
        <v>54715</v>
      </c>
      <c r="B21702" s="601" t="s">
        <v>2698</v>
      </c>
      <c r="C21702" s="601" t="s">
        <v>719</v>
      </c>
      <c r="D21702" s="601" t="s">
        <v>719</v>
      </c>
      <c r="E21702" t="s">
        <v>54723</v>
      </c>
      <c r="F21702" t="s">
        <v>54724</v>
      </c>
      <c r="G21702" t="s">
        <v>55071</v>
      </c>
      <c r="H21702" t="b">
        <v>0</v>
      </c>
      <c r="I21702" t="s">
        <v>2711</v>
      </c>
      <c r="K21702" t="str">
        <f t="shared" si="2373"/>
        <v>C13.01_R0030_C0030</v>
      </c>
      <c r="O21702" t="s">
        <v>55072</v>
      </c>
      <c r="P21702" t="str">
        <f t="shared" si="2374"/>
        <v>C 13.01</v>
      </c>
      <c r="Q21702" t="str">
        <f t="shared" si="2375"/>
        <v>C 13.01</v>
      </c>
      <c r="R21702" t="str">
        <f t="shared" si="2376"/>
        <v>C 13.01</v>
      </c>
      <c r="S21702" t="str">
        <f t="shared" si="2377"/>
        <v>C 13.01</v>
      </c>
      <c r="T21702" t="str">
        <f t="shared" si="2378"/>
        <v>C 13.01</v>
      </c>
      <c r="Y21702" t="str">
        <f t="shared" si="2379"/>
        <v>C 13.01000030030</v>
      </c>
    </row>
    <row r="21703" spans="1:25" hidden="1" x14ac:dyDescent="0.25">
      <c r="A21703" t="s">
        <v>54715</v>
      </c>
      <c r="B21703" s="601" t="s">
        <v>2698</v>
      </c>
      <c r="C21703" s="601" t="s">
        <v>719</v>
      </c>
      <c r="D21703" s="601" t="s">
        <v>721</v>
      </c>
      <c r="E21703" t="s">
        <v>54727</v>
      </c>
      <c r="F21703" t="s">
        <v>54728</v>
      </c>
      <c r="G21703" t="s">
        <v>55073</v>
      </c>
      <c r="H21703" t="b">
        <v>0</v>
      </c>
      <c r="I21703" t="s">
        <v>2711</v>
      </c>
      <c r="K21703" t="str">
        <f t="shared" si="2373"/>
        <v>C13.01_R0030_C0040</v>
      </c>
      <c r="O21703" t="s">
        <v>55074</v>
      </c>
      <c r="P21703" t="str">
        <f t="shared" si="2374"/>
        <v>C 13.01</v>
      </c>
      <c r="Q21703" t="str">
        <f t="shared" si="2375"/>
        <v>C 13.01</v>
      </c>
      <c r="R21703" t="str">
        <f t="shared" si="2376"/>
        <v>C 13.01</v>
      </c>
      <c r="S21703" t="str">
        <f t="shared" si="2377"/>
        <v>C 13.01</v>
      </c>
      <c r="T21703" t="str">
        <f t="shared" si="2378"/>
        <v>C 13.01</v>
      </c>
      <c r="Y21703" t="str">
        <f t="shared" si="2379"/>
        <v>C 13.01000030040</v>
      </c>
    </row>
    <row r="21704" spans="1:25" hidden="1" x14ac:dyDescent="0.25">
      <c r="A21704" t="s">
        <v>54715</v>
      </c>
      <c r="B21704" s="601" t="s">
        <v>2698</v>
      </c>
      <c r="C21704" s="601" t="s">
        <v>719</v>
      </c>
      <c r="D21704" s="601" t="s">
        <v>723</v>
      </c>
      <c r="E21704" t="s">
        <v>24479</v>
      </c>
      <c r="F21704" t="s">
        <v>24480</v>
      </c>
      <c r="G21704" t="s">
        <v>55067</v>
      </c>
      <c r="H21704" t="b">
        <v>0</v>
      </c>
      <c r="I21704" t="s">
        <v>2711</v>
      </c>
      <c r="K21704" t="str">
        <f t="shared" si="2373"/>
        <v>C13.01_R0030_C0050</v>
      </c>
      <c r="O21704" t="s">
        <v>55075</v>
      </c>
      <c r="P21704" t="str">
        <f t="shared" si="2374"/>
        <v>C 13.01</v>
      </c>
      <c r="Q21704" t="str">
        <f t="shared" si="2375"/>
        <v>C 13.01</v>
      </c>
      <c r="R21704" t="str">
        <f t="shared" si="2376"/>
        <v>C 13.01</v>
      </c>
      <c r="S21704" t="str">
        <f t="shared" si="2377"/>
        <v>C 13.01</v>
      </c>
      <c r="T21704" t="str">
        <f t="shared" si="2378"/>
        <v>C 13.01</v>
      </c>
      <c r="Y21704" t="str">
        <f t="shared" si="2379"/>
        <v>C 13.01000030050</v>
      </c>
    </row>
    <row r="21705" spans="1:25" hidden="1" x14ac:dyDescent="0.25">
      <c r="A21705" t="s">
        <v>54715</v>
      </c>
      <c r="B21705" s="601" t="s">
        <v>2698</v>
      </c>
      <c r="C21705" s="601" t="s">
        <v>719</v>
      </c>
      <c r="D21705" s="601" t="s">
        <v>725</v>
      </c>
      <c r="E21705" t="s">
        <v>24799</v>
      </c>
      <c r="F21705" t="s">
        <v>24800</v>
      </c>
      <c r="G21705" t="s">
        <v>55067</v>
      </c>
      <c r="H21705" t="b">
        <v>0</v>
      </c>
      <c r="I21705" t="s">
        <v>2711</v>
      </c>
      <c r="K21705" t="str">
        <f t="shared" si="2373"/>
        <v>C13.01_R0030_C0060</v>
      </c>
      <c r="O21705" t="s">
        <v>55076</v>
      </c>
      <c r="P21705" t="str">
        <f t="shared" si="2374"/>
        <v>C 13.01</v>
      </c>
      <c r="Q21705" t="str">
        <f t="shared" si="2375"/>
        <v>C 13.01</v>
      </c>
      <c r="R21705" t="str">
        <f t="shared" si="2376"/>
        <v>C 13.01</v>
      </c>
      <c r="S21705" t="str">
        <f t="shared" si="2377"/>
        <v>C 13.01</v>
      </c>
      <c r="T21705" t="str">
        <f t="shared" si="2378"/>
        <v>C 13.01</v>
      </c>
      <c r="Y21705" t="str">
        <f t="shared" si="2379"/>
        <v>C 13.01000030060</v>
      </c>
    </row>
    <row r="21706" spans="1:25" hidden="1" x14ac:dyDescent="0.25">
      <c r="A21706" t="s">
        <v>54715</v>
      </c>
      <c r="B21706" s="601" t="s">
        <v>2698</v>
      </c>
      <c r="C21706" s="601" t="s">
        <v>719</v>
      </c>
      <c r="D21706" s="601" t="s">
        <v>727</v>
      </c>
      <c r="E21706" t="s">
        <v>24802</v>
      </c>
      <c r="F21706" t="s">
        <v>24803</v>
      </c>
      <c r="G21706" t="s">
        <v>55067</v>
      </c>
      <c r="H21706" t="b">
        <v>0</v>
      </c>
      <c r="I21706" t="s">
        <v>2711</v>
      </c>
      <c r="K21706" t="str">
        <f t="shared" si="2373"/>
        <v>C13.01_R0030_C0070</v>
      </c>
      <c r="O21706" t="s">
        <v>55077</v>
      </c>
      <c r="P21706" t="str">
        <f t="shared" si="2374"/>
        <v>C 13.01</v>
      </c>
      <c r="Q21706" t="str">
        <f t="shared" si="2375"/>
        <v>C 13.01</v>
      </c>
      <c r="R21706" t="str">
        <f t="shared" si="2376"/>
        <v>C 13.01</v>
      </c>
      <c r="S21706" t="str">
        <f t="shared" si="2377"/>
        <v>C 13.01</v>
      </c>
      <c r="T21706" t="str">
        <f t="shared" si="2378"/>
        <v>C 13.01</v>
      </c>
      <c r="Y21706" t="str">
        <f t="shared" si="2379"/>
        <v>C 13.01000030070</v>
      </c>
    </row>
    <row r="21707" spans="1:25" hidden="1" x14ac:dyDescent="0.25">
      <c r="A21707" t="s">
        <v>54715</v>
      </c>
      <c r="B21707" s="601" t="s">
        <v>2698</v>
      </c>
      <c r="C21707" s="601" t="s">
        <v>719</v>
      </c>
      <c r="D21707" s="601" t="s">
        <v>729</v>
      </c>
      <c r="E21707" t="s">
        <v>54734</v>
      </c>
      <c r="F21707" t="s">
        <v>54735</v>
      </c>
      <c r="G21707" t="s">
        <v>55078</v>
      </c>
      <c r="H21707" t="b">
        <v>0</v>
      </c>
      <c r="I21707" t="s">
        <v>2711</v>
      </c>
      <c r="K21707" t="str">
        <f t="shared" si="2373"/>
        <v>C13.01_R0030_C0080</v>
      </c>
      <c r="O21707" t="s">
        <v>55079</v>
      </c>
      <c r="P21707" t="str">
        <f t="shared" si="2374"/>
        <v>C 13.01</v>
      </c>
      <c r="Q21707" t="str">
        <f t="shared" si="2375"/>
        <v>C 13.01</v>
      </c>
      <c r="R21707" t="str">
        <f t="shared" si="2376"/>
        <v>C 13.01</v>
      </c>
      <c r="S21707" t="str">
        <f t="shared" si="2377"/>
        <v>C 13.01</v>
      </c>
      <c r="T21707" t="str">
        <f t="shared" si="2378"/>
        <v>C 13.01</v>
      </c>
      <c r="Y21707" t="str">
        <f t="shared" si="2379"/>
        <v>C 13.01000030080</v>
      </c>
    </row>
    <row r="21708" spans="1:25" hidden="1" x14ac:dyDescent="0.25">
      <c r="A21708" t="s">
        <v>54715</v>
      </c>
      <c r="B21708" s="601" t="s">
        <v>2698</v>
      </c>
      <c r="C21708" s="601" t="s">
        <v>719</v>
      </c>
      <c r="D21708" s="601" t="s">
        <v>731</v>
      </c>
      <c r="E21708" t="s">
        <v>54738</v>
      </c>
      <c r="F21708" t="s">
        <v>54739</v>
      </c>
      <c r="G21708" t="s">
        <v>55080</v>
      </c>
      <c r="H21708" t="b">
        <v>0</v>
      </c>
      <c r="I21708" t="s">
        <v>2711</v>
      </c>
      <c r="K21708" t="str">
        <f t="shared" si="2373"/>
        <v>C13.01_R0030_C0090</v>
      </c>
      <c r="O21708" t="s">
        <v>55081</v>
      </c>
      <c r="P21708" t="str">
        <f t="shared" si="2374"/>
        <v>C 13.01</v>
      </c>
      <c r="Q21708" t="str">
        <f t="shared" si="2375"/>
        <v>C 13.01</v>
      </c>
      <c r="R21708" t="str">
        <f t="shared" si="2376"/>
        <v>C 13.01</v>
      </c>
      <c r="S21708" t="str">
        <f t="shared" si="2377"/>
        <v>C 13.01</v>
      </c>
      <c r="T21708" t="str">
        <f t="shared" si="2378"/>
        <v>C 13.01</v>
      </c>
      <c r="Y21708" t="str">
        <f t="shared" si="2379"/>
        <v>C 13.01000030090</v>
      </c>
    </row>
    <row r="21709" spans="1:25" hidden="1" x14ac:dyDescent="0.25">
      <c r="A21709" t="s">
        <v>54715</v>
      </c>
      <c r="B21709" s="601" t="s">
        <v>2698</v>
      </c>
      <c r="C21709" s="601" t="s">
        <v>719</v>
      </c>
      <c r="D21709" s="601" t="s">
        <v>733</v>
      </c>
      <c r="E21709" t="s">
        <v>40405</v>
      </c>
      <c r="F21709" t="s">
        <v>40406</v>
      </c>
      <c r="G21709" t="s">
        <v>55082</v>
      </c>
      <c r="H21709" t="b">
        <v>0</v>
      </c>
      <c r="I21709" t="s">
        <v>2711</v>
      </c>
      <c r="K21709" t="str">
        <f t="shared" si="2373"/>
        <v>C13.01_R0030_C0100</v>
      </c>
      <c r="O21709" t="s">
        <v>55083</v>
      </c>
      <c r="P21709" t="str">
        <f t="shared" si="2374"/>
        <v>C 13.01</v>
      </c>
      <c r="Q21709" t="str">
        <f t="shared" si="2375"/>
        <v>C 13.01</v>
      </c>
      <c r="R21709" t="str">
        <f t="shared" si="2376"/>
        <v>C 13.01</v>
      </c>
      <c r="S21709" t="str">
        <f t="shared" si="2377"/>
        <v>C 13.01</v>
      </c>
      <c r="T21709" t="str">
        <f t="shared" si="2378"/>
        <v>C 13.01</v>
      </c>
      <c r="Y21709" t="str">
        <f t="shared" si="2379"/>
        <v>C 13.01000030100</v>
      </c>
    </row>
    <row r="21710" spans="1:25" hidden="1" x14ac:dyDescent="0.25">
      <c r="A21710" t="s">
        <v>54715</v>
      </c>
      <c r="B21710" s="601" t="s">
        <v>2698</v>
      </c>
      <c r="C21710" s="601" t="s">
        <v>719</v>
      </c>
      <c r="D21710" s="601" t="s">
        <v>734</v>
      </c>
      <c r="E21710" t="s">
        <v>40409</v>
      </c>
      <c r="F21710" t="s">
        <v>40410</v>
      </c>
      <c r="G21710" t="s">
        <v>55084</v>
      </c>
      <c r="H21710" t="b">
        <v>0</v>
      </c>
      <c r="I21710" t="s">
        <v>2711</v>
      </c>
      <c r="K21710" t="str">
        <f t="shared" si="2373"/>
        <v>C13.01_R0030_C0110</v>
      </c>
      <c r="O21710" t="s">
        <v>55085</v>
      </c>
      <c r="P21710" t="str">
        <f t="shared" si="2374"/>
        <v>C 13.01</v>
      </c>
      <c r="Q21710" t="str">
        <f t="shared" si="2375"/>
        <v>C 13.01</v>
      </c>
      <c r="R21710" t="str">
        <f t="shared" si="2376"/>
        <v>C 13.01</v>
      </c>
      <c r="S21710" t="str">
        <f t="shared" si="2377"/>
        <v>C 13.01</v>
      </c>
      <c r="T21710" t="str">
        <f t="shared" si="2378"/>
        <v>C 13.01</v>
      </c>
      <c r="Y21710" t="str">
        <f t="shared" si="2379"/>
        <v>C 13.01000030110</v>
      </c>
    </row>
    <row r="21711" spans="1:25" hidden="1" x14ac:dyDescent="0.25">
      <c r="A21711" t="s">
        <v>54715</v>
      </c>
      <c r="B21711" s="601" t="s">
        <v>2698</v>
      </c>
      <c r="C21711" s="601" t="s">
        <v>719</v>
      </c>
      <c r="D21711" s="601" t="s">
        <v>735</v>
      </c>
      <c r="E21711" t="s">
        <v>24828</v>
      </c>
      <c r="F21711" t="s">
        <v>24829</v>
      </c>
      <c r="G21711" t="s">
        <v>55067</v>
      </c>
      <c r="H21711" t="b">
        <v>0</v>
      </c>
      <c r="I21711" t="s">
        <v>2711</v>
      </c>
      <c r="K21711" t="str">
        <f t="shared" si="2373"/>
        <v>C13.01_R0030_C0120</v>
      </c>
      <c r="O21711" t="s">
        <v>55086</v>
      </c>
      <c r="P21711" t="str">
        <f t="shared" si="2374"/>
        <v>C 13.01</v>
      </c>
      <c r="Q21711" t="str">
        <f t="shared" si="2375"/>
        <v>C 13.01</v>
      </c>
      <c r="R21711" t="str">
        <f t="shared" si="2376"/>
        <v>C 13.01</v>
      </c>
      <c r="S21711" t="str">
        <f t="shared" si="2377"/>
        <v>C 13.01</v>
      </c>
      <c r="T21711" t="str">
        <f t="shared" si="2378"/>
        <v>C 13.01</v>
      </c>
      <c r="Y21711" t="str">
        <f t="shared" si="2379"/>
        <v>C 13.01000030120</v>
      </c>
    </row>
    <row r="21712" spans="1:25" hidden="1" x14ac:dyDescent="0.25">
      <c r="A21712" t="s">
        <v>54715</v>
      </c>
      <c r="B21712" s="601" t="s">
        <v>2698</v>
      </c>
      <c r="C21712" s="601" t="s">
        <v>719</v>
      </c>
      <c r="D21712" s="601" t="s">
        <v>736</v>
      </c>
      <c r="E21712" t="s">
        <v>24835</v>
      </c>
      <c r="F21712" t="s">
        <v>24836</v>
      </c>
      <c r="G21712" t="s">
        <v>55087</v>
      </c>
      <c r="H21712" t="b">
        <v>0</v>
      </c>
      <c r="I21712" t="s">
        <v>2711</v>
      </c>
      <c r="K21712" t="str">
        <f t="shared" si="2373"/>
        <v>C13.01_R0030_C0130</v>
      </c>
      <c r="O21712" t="s">
        <v>55088</v>
      </c>
      <c r="P21712" t="str">
        <f t="shared" si="2374"/>
        <v>C 13.01</v>
      </c>
      <c r="Q21712" t="str">
        <f t="shared" si="2375"/>
        <v>C 13.01</v>
      </c>
      <c r="R21712" t="str">
        <f t="shared" si="2376"/>
        <v>C 13.01</v>
      </c>
      <c r="S21712" t="str">
        <f t="shared" si="2377"/>
        <v>C 13.01</v>
      </c>
      <c r="T21712" t="str">
        <f t="shared" si="2378"/>
        <v>C 13.01</v>
      </c>
      <c r="Y21712" t="str">
        <f t="shared" si="2379"/>
        <v>C 13.01000030130</v>
      </c>
    </row>
    <row r="21713" spans="1:25" hidden="1" x14ac:dyDescent="0.25">
      <c r="A21713" t="s">
        <v>54715</v>
      </c>
      <c r="B21713" s="601" t="s">
        <v>2698</v>
      </c>
      <c r="C21713" s="601" t="s">
        <v>719</v>
      </c>
      <c r="D21713" s="601" t="s">
        <v>737</v>
      </c>
      <c r="E21713" t="s">
        <v>54749</v>
      </c>
      <c r="F21713" t="s">
        <v>54750</v>
      </c>
      <c r="G21713" t="s">
        <v>55067</v>
      </c>
      <c r="H21713" t="b">
        <v>0</v>
      </c>
      <c r="I21713" t="s">
        <v>2711</v>
      </c>
      <c r="K21713" t="str">
        <f t="shared" si="2373"/>
        <v>C13.01_R0030_C0140</v>
      </c>
      <c r="O21713" t="s">
        <v>55089</v>
      </c>
      <c r="P21713" t="str">
        <f t="shared" si="2374"/>
        <v>C 13.01</v>
      </c>
      <c r="Q21713" t="str">
        <f t="shared" si="2375"/>
        <v>C 13.01</v>
      </c>
      <c r="R21713" t="str">
        <f t="shared" si="2376"/>
        <v>C 13.01</v>
      </c>
      <c r="S21713" t="str">
        <f t="shared" si="2377"/>
        <v>C 13.01</v>
      </c>
      <c r="T21713" t="str">
        <f t="shared" si="2378"/>
        <v>C 13.01</v>
      </c>
      <c r="Y21713" t="str">
        <f t="shared" si="2379"/>
        <v>C 13.01000030140</v>
      </c>
    </row>
    <row r="21714" spans="1:25" hidden="1" x14ac:dyDescent="0.25">
      <c r="A21714" t="s">
        <v>54715</v>
      </c>
      <c r="B21714" s="601" t="s">
        <v>2698</v>
      </c>
      <c r="C21714" s="601" t="s">
        <v>719</v>
      </c>
      <c r="D21714" s="601" t="s">
        <v>738</v>
      </c>
      <c r="E21714" t="s">
        <v>54749</v>
      </c>
      <c r="F21714" t="s">
        <v>54750</v>
      </c>
      <c r="G21714" t="s">
        <v>55090</v>
      </c>
      <c r="H21714" t="b">
        <v>0</v>
      </c>
      <c r="I21714" t="s">
        <v>2711</v>
      </c>
      <c r="K21714" t="str">
        <f t="shared" si="2373"/>
        <v>C13.01_R0030_C0150</v>
      </c>
      <c r="O21714" t="s">
        <v>55091</v>
      </c>
      <c r="P21714" t="str">
        <f t="shared" si="2374"/>
        <v>C 13.01</v>
      </c>
      <c r="Q21714" t="str">
        <f t="shared" si="2375"/>
        <v>C 13.01</v>
      </c>
      <c r="R21714" t="str">
        <f t="shared" si="2376"/>
        <v>C 13.01</v>
      </c>
      <c r="S21714" t="str">
        <f t="shared" si="2377"/>
        <v>C 13.01</v>
      </c>
      <c r="T21714" t="str">
        <f t="shared" si="2378"/>
        <v>C 13.01</v>
      </c>
      <c r="Y21714" t="str">
        <f t="shared" si="2379"/>
        <v>C 13.01000030150</v>
      </c>
    </row>
    <row r="21715" spans="1:25" hidden="1" x14ac:dyDescent="0.25">
      <c r="A21715" t="s">
        <v>54715</v>
      </c>
      <c r="B21715" s="601" t="s">
        <v>2698</v>
      </c>
      <c r="C21715" s="601" t="s">
        <v>719</v>
      </c>
      <c r="D21715" s="601" t="s">
        <v>740</v>
      </c>
      <c r="E21715" t="s">
        <v>54754</v>
      </c>
      <c r="F21715" t="s">
        <v>54755</v>
      </c>
      <c r="G21715" t="s">
        <v>55084</v>
      </c>
      <c r="H21715" t="b">
        <v>0</v>
      </c>
      <c r="I21715" t="s">
        <v>2711</v>
      </c>
      <c r="K21715" t="str">
        <f t="shared" si="2373"/>
        <v>C13.01_R0030_C0160</v>
      </c>
      <c r="O21715" t="s">
        <v>55092</v>
      </c>
      <c r="P21715" t="str">
        <f t="shared" si="2374"/>
        <v>C 13.01</v>
      </c>
      <c r="Q21715" t="str">
        <f t="shared" si="2375"/>
        <v>C 13.01</v>
      </c>
      <c r="R21715" t="str">
        <f t="shared" si="2376"/>
        <v>C 13.01</v>
      </c>
      <c r="S21715" t="str">
        <f t="shared" si="2377"/>
        <v>C 13.01</v>
      </c>
      <c r="T21715" t="str">
        <f t="shared" si="2378"/>
        <v>C 13.01</v>
      </c>
      <c r="Y21715" t="str">
        <f t="shared" si="2379"/>
        <v>C 13.01000030160</v>
      </c>
    </row>
    <row r="21716" spans="1:25" hidden="1" x14ac:dyDescent="0.25">
      <c r="A21716" t="s">
        <v>54715</v>
      </c>
      <c r="B21716" s="601" t="s">
        <v>2698</v>
      </c>
      <c r="C21716" s="601" t="s">
        <v>719</v>
      </c>
      <c r="D21716" s="601" t="s">
        <v>741</v>
      </c>
      <c r="E21716" t="s">
        <v>54757</v>
      </c>
      <c r="F21716" t="s">
        <v>54758</v>
      </c>
      <c r="G21716" t="s">
        <v>55067</v>
      </c>
      <c r="H21716" t="b">
        <v>0</v>
      </c>
      <c r="I21716" t="s">
        <v>2711</v>
      </c>
      <c r="K21716" t="str">
        <f t="shared" si="2373"/>
        <v>C13.01_R0030_C0170</v>
      </c>
      <c r="O21716" t="s">
        <v>55093</v>
      </c>
      <c r="P21716" t="str">
        <f t="shared" si="2374"/>
        <v>C 13.01</v>
      </c>
      <c r="Q21716" t="str">
        <f t="shared" si="2375"/>
        <v>C 13.01</v>
      </c>
      <c r="R21716" t="str">
        <f t="shared" si="2376"/>
        <v>C 13.01</v>
      </c>
      <c r="S21716" t="str">
        <f t="shared" si="2377"/>
        <v>C 13.01</v>
      </c>
      <c r="T21716" t="str">
        <f t="shared" si="2378"/>
        <v>C 13.01</v>
      </c>
      <c r="Y21716" t="str">
        <f t="shared" si="2379"/>
        <v>C 13.01000030170</v>
      </c>
    </row>
    <row r="21717" spans="1:25" hidden="1" x14ac:dyDescent="0.25">
      <c r="A21717" t="s">
        <v>54715</v>
      </c>
      <c r="B21717" s="601" t="s">
        <v>2698</v>
      </c>
      <c r="C21717" s="601" t="s">
        <v>719</v>
      </c>
      <c r="D21717" s="601" t="s">
        <v>742</v>
      </c>
      <c r="E21717" t="s">
        <v>54760</v>
      </c>
      <c r="F21717" t="s">
        <v>54761</v>
      </c>
      <c r="G21717" t="s">
        <v>55067</v>
      </c>
      <c r="H21717" t="b">
        <v>0</v>
      </c>
      <c r="I21717" t="s">
        <v>2711</v>
      </c>
      <c r="K21717" t="str">
        <f t="shared" si="2373"/>
        <v>C13.01_R0030_C0180</v>
      </c>
      <c r="O21717" t="s">
        <v>55094</v>
      </c>
      <c r="P21717" t="str">
        <f t="shared" si="2374"/>
        <v>C 13.01</v>
      </c>
      <c r="Q21717" t="str">
        <f t="shared" si="2375"/>
        <v>C 13.01</v>
      </c>
      <c r="R21717" t="str">
        <f t="shared" si="2376"/>
        <v>C 13.01</v>
      </c>
      <c r="S21717" t="str">
        <f t="shared" si="2377"/>
        <v>C 13.01</v>
      </c>
      <c r="T21717" t="str">
        <f t="shared" si="2378"/>
        <v>C 13.01</v>
      </c>
      <c r="Y21717" t="str">
        <f t="shared" si="2379"/>
        <v>C 13.01000030180</v>
      </c>
    </row>
    <row r="21718" spans="1:25" hidden="1" x14ac:dyDescent="0.25">
      <c r="A21718" t="s">
        <v>54715</v>
      </c>
      <c r="B21718" s="601" t="s">
        <v>2698</v>
      </c>
      <c r="C21718" s="601" t="s">
        <v>719</v>
      </c>
      <c r="D21718" s="601" t="s">
        <v>743</v>
      </c>
      <c r="E21718" t="s">
        <v>54763</v>
      </c>
      <c r="F21718" t="s">
        <v>54764</v>
      </c>
      <c r="G21718" t="s">
        <v>55095</v>
      </c>
      <c r="H21718" t="b">
        <v>0</v>
      </c>
      <c r="I21718" t="s">
        <v>2711</v>
      </c>
      <c r="K21718" t="str">
        <f t="shared" si="2373"/>
        <v>C13.01_R0030_C0190</v>
      </c>
      <c r="O21718" t="s">
        <v>55096</v>
      </c>
      <c r="P21718" t="str">
        <f t="shared" si="2374"/>
        <v>C 13.01</v>
      </c>
      <c r="Q21718" t="str">
        <f t="shared" si="2375"/>
        <v>C 13.01</v>
      </c>
      <c r="R21718" t="str">
        <f t="shared" si="2376"/>
        <v>C 13.01</v>
      </c>
      <c r="S21718" t="str">
        <f t="shared" si="2377"/>
        <v>C 13.01</v>
      </c>
      <c r="T21718" t="str">
        <f t="shared" si="2378"/>
        <v>C 13.01</v>
      </c>
      <c r="Y21718" t="str">
        <f t="shared" si="2379"/>
        <v>C 13.01000030190</v>
      </c>
    </row>
    <row r="21719" spans="1:25" hidden="1" x14ac:dyDescent="0.25">
      <c r="A21719" t="s">
        <v>54715</v>
      </c>
      <c r="B21719" s="601" t="s">
        <v>2698</v>
      </c>
      <c r="C21719" s="601" t="s">
        <v>719</v>
      </c>
      <c r="D21719" s="601" t="s">
        <v>744</v>
      </c>
      <c r="E21719" t="s">
        <v>54767</v>
      </c>
      <c r="F21719" t="s">
        <v>54768</v>
      </c>
      <c r="G21719" t="s">
        <v>55067</v>
      </c>
      <c r="H21719" t="b">
        <v>0</v>
      </c>
      <c r="I21719" t="s">
        <v>2711</v>
      </c>
      <c r="K21719" t="str">
        <f t="shared" si="2373"/>
        <v>C13.01_R0030_C0200</v>
      </c>
      <c r="O21719" t="s">
        <v>55097</v>
      </c>
      <c r="P21719" t="str">
        <f t="shared" si="2374"/>
        <v>C 13.01</v>
      </c>
      <c r="Q21719" t="str">
        <f t="shared" si="2375"/>
        <v>C 13.01</v>
      </c>
      <c r="R21719" t="str">
        <f t="shared" si="2376"/>
        <v>C 13.01</v>
      </c>
      <c r="S21719" t="str">
        <f t="shared" si="2377"/>
        <v>C 13.01</v>
      </c>
      <c r="T21719" t="str">
        <f t="shared" si="2378"/>
        <v>C 13.01</v>
      </c>
      <c r="Y21719" t="str">
        <f t="shared" si="2379"/>
        <v>C 13.01000030200</v>
      </c>
    </row>
    <row r="21720" spans="1:25" hidden="1" x14ac:dyDescent="0.25">
      <c r="A21720" t="s">
        <v>54715</v>
      </c>
      <c r="B21720" s="601" t="s">
        <v>2698</v>
      </c>
      <c r="C21720" s="601" t="s">
        <v>719</v>
      </c>
      <c r="D21720" s="601" t="s">
        <v>745</v>
      </c>
      <c r="E21720" t="s">
        <v>54767</v>
      </c>
      <c r="F21720" t="s">
        <v>54768</v>
      </c>
      <c r="G21720" t="s">
        <v>55098</v>
      </c>
      <c r="H21720" t="b">
        <v>0</v>
      </c>
      <c r="I21720" t="s">
        <v>2711</v>
      </c>
      <c r="K21720" t="str">
        <f t="shared" si="2373"/>
        <v>C13.01_R0030_C0210</v>
      </c>
      <c r="O21720" t="s">
        <v>55099</v>
      </c>
      <c r="P21720" t="str">
        <f t="shared" si="2374"/>
        <v>C 13.01</v>
      </c>
      <c r="Q21720" t="str">
        <f t="shared" si="2375"/>
        <v>C 13.01</v>
      </c>
      <c r="R21720" t="str">
        <f t="shared" si="2376"/>
        <v>C 13.01</v>
      </c>
      <c r="S21720" t="str">
        <f t="shared" si="2377"/>
        <v>C 13.01</v>
      </c>
      <c r="T21720" t="str">
        <f t="shared" si="2378"/>
        <v>C 13.01</v>
      </c>
      <c r="Y21720" t="str">
        <f t="shared" si="2379"/>
        <v>C 13.01000030210</v>
      </c>
    </row>
    <row r="21721" spans="1:25" hidden="1" x14ac:dyDescent="0.25">
      <c r="A21721" t="s">
        <v>54715</v>
      </c>
      <c r="B21721" s="601" t="s">
        <v>2698</v>
      </c>
      <c r="C21721" s="601" t="s">
        <v>719</v>
      </c>
      <c r="D21721" s="601" t="s">
        <v>746</v>
      </c>
      <c r="E21721" t="s">
        <v>54767</v>
      </c>
      <c r="F21721" t="s">
        <v>54768</v>
      </c>
      <c r="G21721" t="s">
        <v>55100</v>
      </c>
      <c r="H21721" t="b">
        <v>0</v>
      </c>
      <c r="I21721" t="s">
        <v>2711</v>
      </c>
      <c r="K21721" t="str">
        <f t="shared" si="2373"/>
        <v>C13.01_R0030_C0220</v>
      </c>
      <c r="O21721" t="s">
        <v>55101</v>
      </c>
      <c r="P21721" t="str">
        <f t="shared" si="2374"/>
        <v>C 13.01</v>
      </c>
      <c r="Q21721" t="str">
        <f t="shared" si="2375"/>
        <v>C 13.01</v>
      </c>
      <c r="R21721" t="str">
        <f t="shared" si="2376"/>
        <v>C 13.01</v>
      </c>
      <c r="S21721" t="str">
        <f t="shared" si="2377"/>
        <v>C 13.01</v>
      </c>
      <c r="T21721" t="str">
        <f t="shared" si="2378"/>
        <v>C 13.01</v>
      </c>
      <c r="Y21721" t="str">
        <f t="shared" si="2379"/>
        <v>C 13.01000030220</v>
      </c>
    </row>
    <row r="21722" spans="1:25" hidden="1" x14ac:dyDescent="0.25">
      <c r="A21722" t="s">
        <v>54715</v>
      </c>
      <c r="B21722" s="601" t="s">
        <v>2698</v>
      </c>
      <c r="C21722" s="601" t="s">
        <v>719</v>
      </c>
      <c r="D21722" s="601" t="s">
        <v>2954</v>
      </c>
      <c r="E21722" t="s">
        <v>54767</v>
      </c>
      <c r="F21722" t="s">
        <v>54768</v>
      </c>
      <c r="G21722" t="s">
        <v>55102</v>
      </c>
      <c r="H21722" t="b">
        <v>0</v>
      </c>
      <c r="I21722" t="s">
        <v>2711</v>
      </c>
      <c r="K21722" t="str">
        <f t="shared" si="2373"/>
        <v>C13.01_R0030_C0230</v>
      </c>
      <c r="O21722" t="s">
        <v>55103</v>
      </c>
      <c r="P21722" t="str">
        <f t="shared" si="2374"/>
        <v>C 13.01</v>
      </c>
      <c r="Q21722" t="str">
        <f t="shared" si="2375"/>
        <v>C 13.01</v>
      </c>
      <c r="R21722" t="str">
        <f t="shared" si="2376"/>
        <v>C 13.01</v>
      </c>
      <c r="S21722" t="str">
        <f t="shared" si="2377"/>
        <v>C 13.01</v>
      </c>
      <c r="T21722" t="str">
        <f t="shared" si="2378"/>
        <v>C 13.01</v>
      </c>
      <c r="Y21722" t="str">
        <f t="shared" si="2379"/>
        <v>C 13.01000030230</v>
      </c>
    </row>
    <row r="21723" spans="1:25" hidden="1" x14ac:dyDescent="0.25">
      <c r="A21723" t="s">
        <v>54715</v>
      </c>
      <c r="B21723" s="601" t="s">
        <v>2698</v>
      </c>
      <c r="C21723" s="601" t="s">
        <v>719</v>
      </c>
      <c r="D21723" s="601" t="s">
        <v>2830</v>
      </c>
      <c r="E21723" t="s">
        <v>54767</v>
      </c>
      <c r="F21723" t="s">
        <v>54768</v>
      </c>
      <c r="G21723" t="s">
        <v>55104</v>
      </c>
      <c r="H21723" t="b">
        <v>0</v>
      </c>
      <c r="I21723" t="s">
        <v>2711</v>
      </c>
      <c r="K21723" t="str">
        <f t="shared" si="2373"/>
        <v>C13.01_R0030_C0240</v>
      </c>
      <c r="O21723" t="s">
        <v>55105</v>
      </c>
      <c r="P21723" t="str">
        <f t="shared" si="2374"/>
        <v>C 13.01</v>
      </c>
      <c r="Q21723" t="str">
        <f t="shared" si="2375"/>
        <v>C 13.01</v>
      </c>
      <c r="R21723" t="str">
        <f t="shared" si="2376"/>
        <v>C 13.01</v>
      </c>
      <c r="S21723" t="str">
        <f t="shared" si="2377"/>
        <v>C 13.01</v>
      </c>
      <c r="T21723" t="str">
        <f t="shared" si="2378"/>
        <v>C 13.01</v>
      </c>
      <c r="Y21723" t="str">
        <f t="shared" si="2379"/>
        <v>C 13.01000030240</v>
      </c>
    </row>
    <row r="21724" spans="1:25" hidden="1" x14ac:dyDescent="0.25">
      <c r="A21724" t="s">
        <v>54715</v>
      </c>
      <c r="B21724" s="601" t="s">
        <v>2698</v>
      </c>
      <c r="C21724" s="601" t="s">
        <v>719</v>
      </c>
      <c r="D21724" s="601" t="s">
        <v>2833</v>
      </c>
      <c r="E21724" t="s">
        <v>54767</v>
      </c>
      <c r="F21724" t="s">
        <v>54768</v>
      </c>
      <c r="G21724" t="s">
        <v>55106</v>
      </c>
      <c r="H21724" t="b">
        <v>0</v>
      </c>
      <c r="I21724" t="s">
        <v>2711</v>
      </c>
      <c r="K21724" t="str">
        <f t="shared" si="2373"/>
        <v>C13.01_R0030_C0250</v>
      </c>
      <c r="O21724" t="s">
        <v>55107</v>
      </c>
      <c r="P21724" t="str">
        <f t="shared" si="2374"/>
        <v>C 13.01</v>
      </c>
      <c r="Q21724" t="str">
        <f t="shared" si="2375"/>
        <v>C 13.01</v>
      </c>
      <c r="R21724" t="str">
        <f t="shared" si="2376"/>
        <v>C 13.01</v>
      </c>
      <c r="S21724" t="str">
        <f t="shared" si="2377"/>
        <v>C 13.01</v>
      </c>
      <c r="T21724" t="str">
        <f t="shared" si="2378"/>
        <v>C 13.01</v>
      </c>
      <c r="Y21724" t="str">
        <f t="shared" si="2379"/>
        <v>C 13.01000030250</v>
      </c>
    </row>
    <row r="21725" spans="1:25" hidden="1" x14ac:dyDescent="0.25">
      <c r="A21725" t="s">
        <v>54715</v>
      </c>
      <c r="B21725" s="601" t="s">
        <v>2698</v>
      </c>
      <c r="C21725" s="601" t="s">
        <v>719</v>
      </c>
      <c r="D21725" s="601" t="s">
        <v>2836</v>
      </c>
      <c r="E21725" t="s">
        <v>54767</v>
      </c>
      <c r="F21725" t="s">
        <v>54768</v>
      </c>
      <c r="G21725" t="s">
        <v>55108</v>
      </c>
      <c r="H21725" t="b">
        <v>0</v>
      </c>
      <c r="I21725" t="s">
        <v>2711</v>
      </c>
      <c r="K21725" t="str">
        <f t="shared" si="2373"/>
        <v>C13.01_R0030_C0260</v>
      </c>
      <c r="O21725" t="s">
        <v>55109</v>
      </c>
      <c r="P21725" t="str">
        <f t="shared" si="2374"/>
        <v>C 13.01</v>
      </c>
      <c r="Q21725" t="str">
        <f t="shared" si="2375"/>
        <v>C 13.01</v>
      </c>
      <c r="R21725" t="str">
        <f t="shared" si="2376"/>
        <v>C 13.01</v>
      </c>
      <c r="S21725" t="str">
        <f t="shared" si="2377"/>
        <v>C 13.01</v>
      </c>
      <c r="T21725" t="str">
        <f t="shared" si="2378"/>
        <v>C 13.01</v>
      </c>
      <c r="Y21725" t="str">
        <f t="shared" si="2379"/>
        <v>C 13.01000030260</v>
      </c>
    </row>
    <row r="21726" spans="1:25" hidden="1" x14ac:dyDescent="0.25">
      <c r="A21726" t="s">
        <v>54715</v>
      </c>
      <c r="B21726" s="601" t="s">
        <v>2698</v>
      </c>
      <c r="C21726" s="601" t="s">
        <v>719</v>
      </c>
      <c r="D21726" s="601" t="s">
        <v>2839</v>
      </c>
      <c r="E21726" t="s">
        <v>54767</v>
      </c>
      <c r="F21726" t="s">
        <v>54768</v>
      </c>
      <c r="G21726" t="s">
        <v>55110</v>
      </c>
      <c r="H21726" t="b">
        <v>0</v>
      </c>
      <c r="I21726" t="s">
        <v>2711</v>
      </c>
      <c r="K21726" t="str">
        <f t="shared" si="2373"/>
        <v>C13.01_R0030_C0270</v>
      </c>
      <c r="O21726" t="s">
        <v>55111</v>
      </c>
      <c r="P21726" t="str">
        <f t="shared" si="2374"/>
        <v>C 13.01</v>
      </c>
      <c r="Q21726" t="str">
        <f t="shared" si="2375"/>
        <v>C 13.01</v>
      </c>
      <c r="R21726" t="str">
        <f t="shared" si="2376"/>
        <v>C 13.01</v>
      </c>
      <c r="S21726" t="str">
        <f t="shared" si="2377"/>
        <v>C 13.01</v>
      </c>
      <c r="T21726" t="str">
        <f t="shared" si="2378"/>
        <v>C 13.01</v>
      </c>
      <c r="Y21726" t="str">
        <f t="shared" si="2379"/>
        <v>C 13.01000030270</v>
      </c>
    </row>
    <row r="21727" spans="1:25" hidden="1" x14ac:dyDescent="0.25">
      <c r="A21727" t="s">
        <v>54715</v>
      </c>
      <c r="B21727" s="601" t="s">
        <v>2698</v>
      </c>
      <c r="C21727" s="601" t="s">
        <v>719</v>
      </c>
      <c r="D21727" s="601" t="s">
        <v>2842</v>
      </c>
      <c r="E21727" t="s">
        <v>54767</v>
      </c>
      <c r="F21727" t="s">
        <v>54768</v>
      </c>
      <c r="G21727" t="s">
        <v>55112</v>
      </c>
      <c r="H21727" t="b">
        <v>0</v>
      </c>
      <c r="I21727" t="s">
        <v>2711</v>
      </c>
      <c r="K21727" t="str">
        <f t="shared" si="2373"/>
        <v>C13.01_R0030_C0280</v>
      </c>
      <c r="O21727" t="s">
        <v>55113</v>
      </c>
      <c r="P21727" t="str">
        <f t="shared" si="2374"/>
        <v>C 13.01</v>
      </c>
      <c r="Q21727" t="str">
        <f t="shared" si="2375"/>
        <v>C 13.01</v>
      </c>
      <c r="R21727" t="str">
        <f t="shared" si="2376"/>
        <v>C 13.01</v>
      </c>
      <c r="S21727" t="str">
        <f t="shared" si="2377"/>
        <v>C 13.01</v>
      </c>
      <c r="T21727" t="str">
        <f t="shared" si="2378"/>
        <v>C 13.01</v>
      </c>
      <c r="Y21727" t="str">
        <f t="shared" si="2379"/>
        <v>C 13.01000030280</v>
      </c>
    </row>
    <row r="21728" spans="1:25" hidden="1" x14ac:dyDescent="0.25">
      <c r="A21728" t="s">
        <v>54715</v>
      </c>
      <c r="B21728" s="601" t="s">
        <v>2698</v>
      </c>
      <c r="C21728" s="601" t="s">
        <v>719</v>
      </c>
      <c r="D21728" s="601" t="s">
        <v>2845</v>
      </c>
      <c r="E21728" t="s">
        <v>54767</v>
      </c>
      <c r="F21728" t="s">
        <v>54768</v>
      </c>
      <c r="G21728" t="s">
        <v>55114</v>
      </c>
      <c r="H21728" t="b">
        <v>0</v>
      </c>
      <c r="I21728" t="s">
        <v>2711</v>
      </c>
      <c r="K21728" t="str">
        <f t="shared" si="2373"/>
        <v>C13.01_R0030_C0290</v>
      </c>
      <c r="O21728" t="s">
        <v>55115</v>
      </c>
      <c r="P21728" t="str">
        <f t="shared" si="2374"/>
        <v>C 13.01</v>
      </c>
      <c r="Q21728" t="str">
        <f t="shared" si="2375"/>
        <v>C 13.01</v>
      </c>
      <c r="R21728" t="str">
        <f t="shared" si="2376"/>
        <v>C 13.01</v>
      </c>
      <c r="S21728" t="str">
        <f t="shared" si="2377"/>
        <v>C 13.01</v>
      </c>
      <c r="T21728" t="str">
        <f t="shared" si="2378"/>
        <v>C 13.01</v>
      </c>
      <c r="Y21728" t="str">
        <f t="shared" si="2379"/>
        <v>C 13.01000030290</v>
      </c>
    </row>
    <row r="21729" spans="1:25" hidden="1" x14ac:dyDescent="0.25">
      <c r="A21729" t="s">
        <v>54715</v>
      </c>
      <c r="B21729" s="601" t="s">
        <v>2698</v>
      </c>
      <c r="C21729" s="601" t="s">
        <v>719</v>
      </c>
      <c r="D21729" s="601" t="s">
        <v>2848</v>
      </c>
      <c r="E21729" t="s">
        <v>54767</v>
      </c>
      <c r="F21729" t="s">
        <v>54768</v>
      </c>
      <c r="G21729" t="s">
        <v>55116</v>
      </c>
      <c r="H21729" t="b">
        <v>0</v>
      </c>
      <c r="I21729" t="s">
        <v>2711</v>
      </c>
      <c r="K21729" t="str">
        <f t="shared" si="2373"/>
        <v>C13.01_R0030_C0300</v>
      </c>
      <c r="O21729" t="s">
        <v>55117</v>
      </c>
      <c r="P21729" t="str">
        <f t="shared" si="2374"/>
        <v>C 13.01</v>
      </c>
      <c r="Q21729" t="str">
        <f t="shared" si="2375"/>
        <v>C 13.01</v>
      </c>
      <c r="R21729" t="str">
        <f t="shared" si="2376"/>
        <v>C 13.01</v>
      </c>
      <c r="S21729" t="str">
        <f t="shared" si="2377"/>
        <v>C 13.01</v>
      </c>
      <c r="T21729" t="str">
        <f t="shared" si="2378"/>
        <v>C 13.01</v>
      </c>
      <c r="Y21729" t="str">
        <f t="shared" si="2379"/>
        <v>C 13.01000030300</v>
      </c>
    </row>
    <row r="21730" spans="1:25" hidden="1" x14ac:dyDescent="0.25">
      <c r="A21730" t="s">
        <v>54715</v>
      </c>
      <c r="B21730" s="601" t="s">
        <v>2698</v>
      </c>
      <c r="C21730" s="601" t="s">
        <v>719</v>
      </c>
      <c r="D21730" s="601" t="s">
        <v>2851</v>
      </c>
      <c r="E21730" t="s">
        <v>54767</v>
      </c>
      <c r="F21730" t="s">
        <v>54768</v>
      </c>
      <c r="G21730" t="s">
        <v>55118</v>
      </c>
      <c r="H21730" t="b">
        <v>0</v>
      </c>
      <c r="I21730" t="s">
        <v>2711</v>
      </c>
      <c r="K21730" t="str">
        <f t="shared" si="2373"/>
        <v>C13.01_R0030_C0310</v>
      </c>
      <c r="O21730" t="s">
        <v>55119</v>
      </c>
      <c r="P21730" t="str">
        <f t="shared" si="2374"/>
        <v>C 13.01</v>
      </c>
      <c r="Q21730" t="str">
        <f t="shared" si="2375"/>
        <v>C 13.01</v>
      </c>
      <c r="R21730" t="str">
        <f t="shared" si="2376"/>
        <v>C 13.01</v>
      </c>
      <c r="S21730" t="str">
        <f t="shared" si="2377"/>
        <v>C 13.01</v>
      </c>
      <c r="T21730" t="str">
        <f t="shared" si="2378"/>
        <v>C 13.01</v>
      </c>
      <c r="Y21730" t="str">
        <f t="shared" si="2379"/>
        <v>C 13.01000030310</v>
      </c>
    </row>
    <row r="21731" spans="1:25" hidden="1" x14ac:dyDescent="0.25">
      <c r="A21731" t="s">
        <v>54715</v>
      </c>
      <c r="B21731" s="601" t="s">
        <v>2698</v>
      </c>
      <c r="C21731" s="601" t="s">
        <v>719</v>
      </c>
      <c r="D21731" s="601" t="s">
        <v>2854</v>
      </c>
      <c r="E21731" t="s">
        <v>54767</v>
      </c>
      <c r="F21731" t="s">
        <v>54768</v>
      </c>
      <c r="G21731" t="s">
        <v>55120</v>
      </c>
      <c r="H21731" t="b">
        <v>0</v>
      </c>
      <c r="I21731" t="s">
        <v>2711</v>
      </c>
      <c r="K21731" t="str">
        <f t="shared" si="2373"/>
        <v>C13.01_R0030_C0320</v>
      </c>
      <c r="O21731" t="s">
        <v>55121</v>
      </c>
      <c r="P21731" t="str">
        <f t="shared" si="2374"/>
        <v>C 13.01</v>
      </c>
      <c r="Q21731" t="str">
        <f t="shared" si="2375"/>
        <v>C 13.01</v>
      </c>
      <c r="R21731" t="str">
        <f t="shared" si="2376"/>
        <v>C 13.01</v>
      </c>
      <c r="S21731" t="str">
        <f t="shared" si="2377"/>
        <v>C 13.01</v>
      </c>
      <c r="T21731" t="str">
        <f t="shared" si="2378"/>
        <v>C 13.01</v>
      </c>
      <c r="Y21731" t="str">
        <f t="shared" si="2379"/>
        <v>C 13.01000030320</v>
      </c>
    </row>
    <row r="21732" spans="1:25" hidden="1" x14ac:dyDescent="0.25">
      <c r="A21732" t="s">
        <v>54715</v>
      </c>
      <c r="B21732" s="601" t="s">
        <v>2698</v>
      </c>
      <c r="C21732" s="601" t="s">
        <v>719</v>
      </c>
      <c r="D21732" s="601" t="s">
        <v>2857</v>
      </c>
      <c r="E21732" t="s">
        <v>54767</v>
      </c>
      <c r="F21732" t="s">
        <v>54768</v>
      </c>
      <c r="G21732" t="s">
        <v>55122</v>
      </c>
      <c r="H21732" t="b">
        <v>0</v>
      </c>
      <c r="I21732" t="s">
        <v>2711</v>
      </c>
      <c r="K21732" t="str">
        <f t="shared" si="2373"/>
        <v>C13.01_R0030_C0330</v>
      </c>
      <c r="O21732" t="s">
        <v>55123</v>
      </c>
      <c r="P21732" t="str">
        <f t="shared" si="2374"/>
        <v>C 13.01</v>
      </c>
      <c r="Q21732" t="str">
        <f t="shared" si="2375"/>
        <v>C 13.01</v>
      </c>
      <c r="R21732" t="str">
        <f t="shared" si="2376"/>
        <v>C 13.01</v>
      </c>
      <c r="S21732" t="str">
        <f t="shared" si="2377"/>
        <v>C 13.01</v>
      </c>
      <c r="T21732" t="str">
        <f t="shared" si="2378"/>
        <v>C 13.01</v>
      </c>
      <c r="Y21732" t="str">
        <f t="shared" si="2379"/>
        <v>C 13.01000030330</v>
      </c>
    </row>
    <row r="21733" spans="1:25" hidden="1" x14ac:dyDescent="0.25">
      <c r="A21733" t="s">
        <v>54715</v>
      </c>
      <c r="B21733" s="601" t="s">
        <v>2698</v>
      </c>
      <c r="C21733" s="601" t="s">
        <v>719</v>
      </c>
      <c r="D21733" s="601" t="s">
        <v>2860</v>
      </c>
      <c r="E21733" t="s">
        <v>54767</v>
      </c>
      <c r="F21733" t="s">
        <v>54768</v>
      </c>
      <c r="G21733" t="s">
        <v>55124</v>
      </c>
      <c r="H21733" t="b">
        <v>0</v>
      </c>
      <c r="I21733" t="s">
        <v>2711</v>
      </c>
      <c r="K21733" t="str">
        <f t="shared" si="2373"/>
        <v>C13.01_R0030_C0340</v>
      </c>
      <c r="O21733" t="s">
        <v>55125</v>
      </c>
      <c r="P21733" t="str">
        <f t="shared" si="2374"/>
        <v>C 13.01</v>
      </c>
      <c r="Q21733" t="str">
        <f t="shared" si="2375"/>
        <v>C 13.01</v>
      </c>
      <c r="R21733" t="str">
        <f t="shared" si="2376"/>
        <v>C 13.01</v>
      </c>
      <c r="S21733" t="str">
        <f t="shared" si="2377"/>
        <v>C 13.01</v>
      </c>
      <c r="T21733" t="str">
        <f t="shared" si="2378"/>
        <v>C 13.01</v>
      </c>
      <c r="Y21733" t="str">
        <f t="shared" si="2379"/>
        <v>C 13.01000030340</v>
      </c>
    </row>
    <row r="21734" spans="1:25" hidden="1" x14ac:dyDescent="0.25">
      <c r="A21734" t="s">
        <v>54715</v>
      </c>
      <c r="B21734" s="601" t="s">
        <v>2698</v>
      </c>
      <c r="C21734" s="601" t="s">
        <v>719</v>
      </c>
      <c r="D21734" s="601" t="s">
        <v>2863</v>
      </c>
      <c r="E21734" t="s">
        <v>54767</v>
      </c>
      <c r="F21734" t="s">
        <v>54768</v>
      </c>
      <c r="G21734" t="s">
        <v>55126</v>
      </c>
      <c r="H21734" t="b">
        <v>0</v>
      </c>
      <c r="I21734" t="s">
        <v>2711</v>
      </c>
      <c r="K21734" t="str">
        <f t="shared" si="2373"/>
        <v>C13.01_R0030_C0350</v>
      </c>
      <c r="O21734" t="s">
        <v>55127</v>
      </c>
      <c r="P21734" t="str">
        <f t="shared" si="2374"/>
        <v>C 13.01</v>
      </c>
      <c r="Q21734" t="str">
        <f t="shared" si="2375"/>
        <v>C 13.01</v>
      </c>
      <c r="R21734" t="str">
        <f t="shared" si="2376"/>
        <v>C 13.01</v>
      </c>
      <c r="S21734" t="str">
        <f t="shared" si="2377"/>
        <v>C 13.01</v>
      </c>
      <c r="T21734" t="str">
        <f t="shared" si="2378"/>
        <v>C 13.01</v>
      </c>
      <c r="Y21734" t="str">
        <f t="shared" si="2379"/>
        <v>C 13.01000030350</v>
      </c>
    </row>
    <row r="21735" spans="1:25" hidden="1" x14ac:dyDescent="0.25">
      <c r="A21735" t="s">
        <v>54715</v>
      </c>
      <c r="B21735" s="601" t="s">
        <v>2698</v>
      </c>
      <c r="C21735" s="601" t="s">
        <v>719</v>
      </c>
      <c r="D21735" s="601" t="s">
        <v>2866</v>
      </c>
      <c r="E21735" t="s">
        <v>54767</v>
      </c>
      <c r="F21735" t="s">
        <v>54768</v>
      </c>
      <c r="G21735" t="s">
        <v>55128</v>
      </c>
      <c r="H21735" t="b">
        <v>0</v>
      </c>
      <c r="I21735" t="s">
        <v>2711</v>
      </c>
      <c r="K21735" t="str">
        <f t="shared" si="2373"/>
        <v>C13.01_R0030_C0360</v>
      </c>
      <c r="O21735" t="s">
        <v>55129</v>
      </c>
      <c r="P21735" t="str">
        <f t="shared" si="2374"/>
        <v>C 13.01</v>
      </c>
      <c r="Q21735" t="str">
        <f t="shared" si="2375"/>
        <v>C 13.01</v>
      </c>
      <c r="R21735" t="str">
        <f t="shared" si="2376"/>
        <v>C 13.01</v>
      </c>
      <c r="S21735" t="str">
        <f t="shared" si="2377"/>
        <v>C 13.01</v>
      </c>
      <c r="T21735" t="str">
        <f t="shared" si="2378"/>
        <v>C 13.01</v>
      </c>
      <c r="Y21735" t="str">
        <f t="shared" si="2379"/>
        <v>C 13.01000030360</v>
      </c>
    </row>
    <row r="21736" spans="1:25" hidden="1" x14ac:dyDescent="0.25">
      <c r="A21736" t="s">
        <v>54715</v>
      </c>
      <c r="B21736" s="601" t="s">
        <v>2698</v>
      </c>
      <c r="C21736" s="601" t="s">
        <v>719</v>
      </c>
      <c r="D21736" s="601" t="s">
        <v>2869</v>
      </c>
      <c r="E21736" t="s">
        <v>54767</v>
      </c>
      <c r="F21736" t="s">
        <v>54768</v>
      </c>
      <c r="G21736" t="s">
        <v>55130</v>
      </c>
      <c r="H21736" t="b">
        <v>0</v>
      </c>
      <c r="I21736" t="s">
        <v>2711</v>
      </c>
      <c r="K21736" t="str">
        <f t="shared" si="2373"/>
        <v>C13.01_R0030_C0370</v>
      </c>
      <c r="O21736" t="s">
        <v>55131</v>
      </c>
      <c r="P21736" t="str">
        <f t="shared" si="2374"/>
        <v>C 13.01</v>
      </c>
      <c r="Q21736" t="str">
        <f t="shared" si="2375"/>
        <v>C 13.01</v>
      </c>
      <c r="R21736" t="str">
        <f t="shared" si="2376"/>
        <v>C 13.01</v>
      </c>
      <c r="S21736" t="str">
        <f t="shared" si="2377"/>
        <v>C 13.01</v>
      </c>
      <c r="T21736" t="str">
        <f t="shared" si="2378"/>
        <v>C 13.01</v>
      </c>
      <c r="Y21736" t="str">
        <f t="shared" si="2379"/>
        <v>C 13.01000030370</v>
      </c>
    </row>
    <row r="21737" spans="1:25" hidden="1" x14ac:dyDescent="0.25">
      <c r="A21737" t="s">
        <v>54715</v>
      </c>
      <c r="B21737" s="601" t="s">
        <v>2698</v>
      </c>
      <c r="C21737" s="601" t="s">
        <v>719</v>
      </c>
      <c r="D21737" s="601" t="s">
        <v>2875</v>
      </c>
      <c r="E21737" t="s">
        <v>54767</v>
      </c>
      <c r="F21737" t="s">
        <v>54768</v>
      </c>
      <c r="G21737" t="s">
        <v>55132</v>
      </c>
      <c r="H21737" t="b">
        <v>0</v>
      </c>
      <c r="I21737" t="s">
        <v>2711</v>
      </c>
      <c r="K21737" t="str">
        <f t="shared" si="2373"/>
        <v>C13.01_R0030_C0380</v>
      </c>
      <c r="O21737" t="s">
        <v>55133</v>
      </c>
      <c r="P21737" t="str">
        <f t="shared" si="2374"/>
        <v>C 13.01</v>
      </c>
      <c r="Q21737" t="str">
        <f t="shared" si="2375"/>
        <v>C 13.01</v>
      </c>
      <c r="R21737" t="str">
        <f t="shared" si="2376"/>
        <v>C 13.01</v>
      </c>
      <c r="S21737" t="str">
        <f t="shared" si="2377"/>
        <v>C 13.01</v>
      </c>
      <c r="T21737" t="str">
        <f t="shared" si="2378"/>
        <v>C 13.01</v>
      </c>
      <c r="Y21737" t="str">
        <f t="shared" si="2379"/>
        <v>C 13.01000030380</v>
      </c>
    </row>
    <row r="21738" spans="1:25" hidden="1" x14ac:dyDescent="0.25">
      <c r="A21738" t="s">
        <v>54715</v>
      </c>
      <c r="B21738" s="601" t="s">
        <v>2698</v>
      </c>
      <c r="C21738" s="601" t="s">
        <v>719</v>
      </c>
      <c r="D21738" s="601" t="s">
        <v>2878</v>
      </c>
      <c r="E21738" t="s">
        <v>54767</v>
      </c>
      <c r="F21738" t="s">
        <v>54768</v>
      </c>
      <c r="G21738" t="s">
        <v>55134</v>
      </c>
      <c r="H21738" t="b">
        <v>0</v>
      </c>
      <c r="I21738" t="s">
        <v>2711</v>
      </c>
      <c r="K21738" t="str">
        <f t="shared" si="2373"/>
        <v>C13.01_R0030_C0390</v>
      </c>
      <c r="O21738" t="s">
        <v>55135</v>
      </c>
      <c r="P21738" t="str">
        <f t="shared" si="2374"/>
        <v>C 13.01</v>
      </c>
      <c r="Q21738" t="str">
        <f t="shared" si="2375"/>
        <v>C 13.01</v>
      </c>
      <c r="R21738" t="str">
        <f t="shared" si="2376"/>
        <v>C 13.01</v>
      </c>
      <c r="S21738" t="str">
        <f t="shared" si="2377"/>
        <v>C 13.01</v>
      </c>
      <c r="T21738" t="str">
        <f t="shared" si="2378"/>
        <v>C 13.01</v>
      </c>
      <c r="Y21738" t="str">
        <f t="shared" si="2379"/>
        <v>C 13.01000030390</v>
      </c>
    </row>
    <row r="21739" spans="1:25" hidden="1" x14ac:dyDescent="0.25">
      <c r="A21739" t="s">
        <v>54715</v>
      </c>
      <c r="B21739" s="601" t="s">
        <v>2698</v>
      </c>
      <c r="C21739" s="601" t="s">
        <v>719</v>
      </c>
      <c r="D21739" s="601" t="s">
        <v>3201</v>
      </c>
      <c r="E21739" t="s">
        <v>54767</v>
      </c>
      <c r="F21739" t="s">
        <v>54768</v>
      </c>
      <c r="G21739" t="s">
        <v>55136</v>
      </c>
      <c r="H21739" t="b">
        <v>0</v>
      </c>
      <c r="I21739" t="s">
        <v>2711</v>
      </c>
      <c r="K21739" t="str">
        <f t="shared" si="2373"/>
        <v>C13.01_R0030_C0400</v>
      </c>
      <c r="O21739" t="s">
        <v>55137</v>
      </c>
      <c r="P21739" t="str">
        <f t="shared" si="2374"/>
        <v>C 13.01</v>
      </c>
      <c r="Q21739" t="str">
        <f t="shared" si="2375"/>
        <v>C 13.01</v>
      </c>
      <c r="R21739" t="str">
        <f t="shared" si="2376"/>
        <v>C 13.01</v>
      </c>
      <c r="S21739" t="str">
        <f t="shared" si="2377"/>
        <v>C 13.01</v>
      </c>
      <c r="T21739" t="str">
        <f t="shared" si="2378"/>
        <v>C 13.01</v>
      </c>
      <c r="Y21739" t="str">
        <f t="shared" si="2379"/>
        <v>C 13.01000030400</v>
      </c>
    </row>
    <row r="21740" spans="1:25" hidden="1" x14ac:dyDescent="0.25">
      <c r="A21740" t="s">
        <v>54715</v>
      </c>
      <c r="B21740" s="601" t="s">
        <v>2698</v>
      </c>
      <c r="C21740" s="601" t="s">
        <v>719</v>
      </c>
      <c r="D21740" s="601" t="s">
        <v>3204</v>
      </c>
      <c r="E21740" t="s">
        <v>54767</v>
      </c>
      <c r="F21740" t="s">
        <v>54768</v>
      </c>
      <c r="G21740" t="s">
        <v>55138</v>
      </c>
      <c r="H21740" t="b">
        <v>0</v>
      </c>
      <c r="I21740" t="s">
        <v>2711</v>
      </c>
      <c r="K21740" t="str">
        <f t="shared" si="2373"/>
        <v>C13.01_R0030_C0410</v>
      </c>
      <c r="O21740" t="s">
        <v>55139</v>
      </c>
      <c r="P21740" t="str">
        <f t="shared" si="2374"/>
        <v>C 13.01</v>
      </c>
      <c r="Q21740" t="str">
        <f t="shared" si="2375"/>
        <v>C 13.01</v>
      </c>
      <c r="R21740" t="str">
        <f t="shared" si="2376"/>
        <v>C 13.01</v>
      </c>
      <c r="S21740" t="str">
        <f t="shared" si="2377"/>
        <v>C 13.01</v>
      </c>
      <c r="T21740" t="str">
        <f t="shared" si="2378"/>
        <v>C 13.01</v>
      </c>
      <c r="Y21740" t="str">
        <f t="shared" si="2379"/>
        <v>C 13.01000030410</v>
      </c>
    </row>
    <row r="21741" spans="1:25" hidden="1" x14ac:dyDescent="0.25">
      <c r="A21741" t="s">
        <v>54715</v>
      </c>
      <c r="B21741" s="601" t="s">
        <v>2698</v>
      </c>
      <c r="C21741" s="601" t="s">
        <v>719</v>
      </c>
      <c r="D21741" s="601" t="s">
        <v>3210</v>
      </c>
      <c r="E21741" t="s">
        <v>54767</v>
      </c>
      <c r="F21741" t="s">
        <v>54768</v>
      </c>
      <c r="G21741" t="s">
        <v>55140</v>
      </c>
      <c r="H21741" t="b">
        <v>0</v>
      </c>
      <c r="I21741" t="s">
        <v>2711</v>
      </c>
      <c r="K21741" t="str">
        <f t="shared" si="2373"/>
        <v>C13.01_R0030_C0420</v>
      </c>
      <c r="O21741" t="s">
        <v>55141</v>
      </c>
      <c r="P21741" t="str">
        <f t="shared" si="2374"/>
        <v>C 13.01</v>
      </c>
      <c r="Q21741" t="str">
        <f t="shared" si="2375"/>
        <v>C 13.01</v>
      </c>
      <c r="R21741" t="str">
        <f t="shared" si="2376"/>
        <v>C 13.01</v>
      </c>
      <c r="S21741" t="str">
        <f t="shared" si="2377"/>
        <v>C 13.01</v>
      </c>
      <c r="T21741" t="str">
        <f t="shared" si="2378"/>
        <v>C 13.01</v>
      </c>
      <c r="Y21741" t="str">
        <f t="shared" si="2379"/>
        <v>C 13.01000030420</v>
      </c>
    </row>
    <row r="21742" spans="1:25" hidden="1" x14ac:dyDescent="0.25">
      <c r="A21742" t="s">
        <v>54715</v>
      </c>
      <c r="B21742" s="601" t="s">
        <v>2698</v>
      </c>
      <c r="C21742" s="601" t="s">
        <v>719</v>
      </c>
      <c r="D21742" s="601" t="s">
        <v>3222</v>
      </c>
      <c r="E21742" t="s">
        <v>54767</v>
      </c>
      <c r="F21742" t="s">
        <v>54768</v>
      </c>
      <c r="G21742" t="s">
        <v>55142</v>
      </c>
      <c r="H21742" t="b">
        <v>0</v>
      </c>
      <c r="I21742" t="s">
        <v>2711</v>
      </c>
      <c r="K21742" t="str">
        <f t="shared" si="2373"/>
        <v>C13.01_R0030_C0430</v>
      </c>
      <c r="O21742" t="s">
        <v>55143</v>
      </c>
      <c r="P21742" t="str">
        <f t="shared" si="2374"/>
        <v>C 13.01</v>
      </c>
      <c r="Q21742" t="str">
        <f t="shared" si="2375"/>
        <v>C 13.01</v>
      </c>
      <c r="R21742" t="str">
        <f t="shared" si="2376"/>
        <v>C 13.01</v>
      </c>
      <c r="S21742" t="str">
        <f t="shared" si="2377"/>
        <v>C 13.01</v>
      </c>
      <c r="T21742" t="str">
        <f t="shared" si="2378"/>
        <v>C 13.01</v>
      </c>
      <c r="Y21742" t="str">
        <f t="shared" si="2379"/>
        <v>C 13.01000030430</v>
      </c>
    </row>
    <row r="21743" spans="1:25" hidden="1" x14ac:dyDescent="0.25">
      <c r="A21743" t="s">
        <v>54715</v>
      </c>
      <c r="B21743" s="601" t="s">
        <v>2698</v>
      </c>
      <c r="C21743" s="601" t="s">
        <v>719</v>
      </c>
      <c r="D21743" s="601" t="s">
        <v>3228</v>
      </c>
      <c r="E21743" t="s">
        <v>54767</v>
      </c>
      <c r="F21743" t="s">
        <v>54768</v>
      </c>
      <c r="G21743" t="s">
        <v>55144</v>
      </c>
      <c r="H21743" t="b">
        <v>0</v>
      </c>
      <c r="I21743" t="s">
        <v>2711</v>
      </c>
      <c r="K21743" t="str">
        <f t="shared" si="2373"/>
        <v>C13.01_R0030_C0440</v>
      </c>
      <c r="O21743" t="s">
        <v>55145</v>
      </c>
      <c r="P21743" t="str">
        <f t="shared" si="2374"/>
        <v>C 13.01</v>
      </c>
      <c r="Q21743" t="str">
        <f t="shared" si="2375"/>
        <v>C 13.01</v>
      </c>
      <c r="R21743" t="str">
        <f t="shared" si="2376"/>
        <v>C 13.01</v>
      </c>
      <c r="S21743" t="str">
        <f t="shared" si="2377"/>
        <v>C 13.01</v>
      </c>
      <c r="T21743" t="str">
        <f t="shared" si="2378"/>
        <v>C 13.01</v>
      </c>
      <c r="Y21743" t="str">
        <f t="shared" si="2379"/>
        <v>C 13.01000030440</v>
      </c>
    </row>
    <row r="21744" spans="1:25" hidden="1" x14ac:dyDescent="0.25">
      <c r="A21744" t="s">
        <v>54715</v>
      </c>
      <c r="B21744" s="601" t="s">
        <v>2698</v>
      </c>
      <c r="C21744" s="601" t="s">
        <v>719</v>
      </c>
      <c r="D21744" s="601" t="s">
        <v>3231</v>
      </c>
      <c r="E21744" t="s">
        <v>54767</v>
      </c>
      <c r="F21744" t="s">
        <v>54768</v>
      </c>
      <c r="G21744" t="s">
        <v>55146</v>
      </c>
      <c r="H21744" t="b">
        <v>0</v>
      </c>
      <c r="I21744" t="s">
        <v>2711</v>
      </c>
      <c r="K21744" t="str">
        <f t="shared" si="2373"/>
        <v>C13.01_R0030_C0450</v>
      </c>
      <c r="O21744" t="s">
        <v>55147</v>
      </c>
      <c r="P21744" t="str">
        <f t="shared" si="2374"/>
        <v>C 13.01</v>
      </c>
      <c r="Q21744" t="str">
        <f t="shared" si="2375"/>
        <v>C 13.01</v>
      </c>
      <c r="R21744" t="str">
        <f t="shared" si="2376"/>
        <v>C 13.01</v>
      </c>
      <c r="S21744" t="str">
        <f t="shared" si="2377"/>
        <v>C 13.01</v>
      </c>
      <c r="T21744" t="str">
        <f t="shared" si="2378"/>
        <v>C 13.01</v>
      </c>
      <c r="Y21744" t="str">
        <f t="shared" si="2379"/>
        <v>C 13.01000030450</v>
      </c>
    </row>
    <row r="21745" spans="1:25" hidden="1" x14ac:dyDescent="0.25">
      <c r="A21745" t="s">
        <v>54715</v>
      </c>
      <c r="B21745" s="601" t="s">
        <v>2698</v>
      </c>
      <c r="C21745" s="601" t="s">
        <v>719</v>
      </c>
      <c r="D21745" s="601" t="s">
        <v>3237</v>
      </c>
      <c r="E21745" t="s">
        <v>54767</v>
      </c>
      <c r="F21745" t="s">
        <v>54768</v>
      </c>
      <c r="G21745" t="s">
        <v>55148</v>
      </c>
      <c r="H21745" t="b">
        <v>0</v>
      </c>
      <c r="I21745" t="s">
        <v>2711</v>
      </c>
      <c r="K21745" t="str">
        <f t="shared" si="2373"/>
        <v>C13.01_R0030_C0460</v>
      </c>
      <c r="O21745" t="s">
        <v>55149</v>
      </c>
      <c r="P21745" t="str">
        <f t="shared" si="2374"/>
        <v>C 13.01</v>
      </c>
      <c r="Q21745" t="str">
        <f t="shared" si="2375"/>
        <v>C 13.01</v>
      </c>
      <c r="R21745" t="str">
        <f t="shared" si="2376"/>
        <v>C 13.01</v>
      </c>
      <c r="S21745" t="str">
        <f t="shared" si="2377"/>
        <v>C 13.01</v>
      </c>
      <c r="T21745" t="str">
        <f t="shared" si="2378"/>
        <v>C 13.01</v>
      </c>
      <c r="Y21745" t="str">
        <f t="shared" si="2379"/>
        <v>C 13.01000030460</v>
      </c>
    </row>
    <row r="21746" spans="1:25" hidden="1" x14ac:dyDescent="0.25">
      <c r="A21746" t="s">
        <v>54715</v>
      </c>
      <c r="B21746" s="601" t="s">
        <v>2698</v>
      </c>
      <c r="C21746" s="601" t="s">
        <v>719</v>
      </c>
      <c r="D21746" s="601" t="s">
        <v>6989</v>
      </c>
      <c r="E21746" t="s">
        <v>54767</v>
      </c>
      <c r="F21746" t="s">
        <v>54768</v>
      </c>
      <c r="G21746" t="s">
        <v>55150</v>
      </c>
      <c r="H21746" t="b">
        <v>0</v>
      </c>
      <c r="I21746" t="s">
        <v>2711</v>
      </c>
      <c r="K21746" t="str">
        <f t="shared" si="2373"/>
        <v>C13.01_R0030_C0470</v>
      </c>
      <c r="O21746" t="s">
        <v>55151</v>
      </c>
      <c r="P21746" t="str">
        <f t="shared" si="2374"/>
        <v>C 13.01</v>
      </c>
      <c r="Q21746" t="str">
        <f t="shared" si="2375"/>
        <v>C 13.01</v>
      </c>
      <c r="R21746" t="str">
        <f t="shared" si="2376"/>
        <v>C 13.01</v>
      </c>
      <c r="S21746" t="str">
        <f t="shared" si="2377"/>
        <v>C 13.01</v>
      </c>
      <c r="T21746" t="str">
        <f t="shared" si="2378"/>
        <v>C 13.01</v>
      </c>
      <c r="Y21746" t="str">
        <f t="shared" si="2379"/>
        <v>C 13.01000030470</v>
      </c>
    </row>
    <row r="21747" spans="1:25" hidden="1" x14ac:dyDescent="0.25">
      <c r="A21747" t="s">
        <v>54715</v>
      </c>
      <c r="B21747" s="601" t="s">
        <v>2698</v>
      </c>
      <c r="C21747" s="601" t="s">
        <v>719</v>
      </c>
      <c r="D21747" s="601" t="s">
        <v>6998</v>
      </c>
      <c r="E21747" t="s">
        <v>54767</v>
      </c>
      <c r="F21747" t="s">
        <v>54768</v>
      </c>
      <c r="G21747" t="s">
        <v>55152</v>
      </c>
      <c r="H21747" t="b">
        <v>0</v>
      </c>
      <c r="I21747" t="s">
        <v>2711</v>
      </c>
      <c r="K21747" t="str">
        <f t="shared" si="2373"/>
        <v>C13.01_R0030_C0480</v>
      </c>
      <c r="O21747" t="s">
        <v>55153</v>
      </c>
      <c r="P21747" t="str">
        <f t="shared" si="2374"/>
        <v>C 13.01</v>
      </c>
      <c r="Q21747" t="str">
        <f t="shared" si="2375"/>
        <v>C 13.01</v>
      </c>
      <c r="R21747" t="str">
        <f t="shared" si="2376"/>
        <v>C 13.01</v>
      </c>
      <c r="S21747" t="str">
        <f t="shared" si="2377"/>
        <v>C 13.01</v>
      </c>
      <c r="T21747" t="str">
        <f t="shared" si="2378"/>
        <v>C 13.01</v>
      </c>
      <c r="Y21747" t="str">
        <f t="shared" si="2379"/>
        <v>C 13.01000030480</v>
      </c>
    </row>
    <row r="21748" spans="1:25" hidden="1" x14ac:dyDescent="0.25">
      <c r="A21748" t="s">
        <v>54715</v>
      </c>
      <c r="B21748" s="601" t="s">
        <v>2698</v>
      </c>
      <c r="C21748" s="601" t="s">
        <v>719</v>
      </c>
      <c r="D21748" s="601" t="s">
        <v>7007</v>
      </c>
      <c r="E21748" t="s">
        <v>54767</v>
      </c>
      <c r="F21748" t="s">
        <v>54768</v>
      </c>
      <c r="G21748" t="s">
        <v>55154</v>
      </c>
      <c r="H21748" t="b">
        <v>0</v>
      </c>
      <c r="I21748" t="s">
        <v>2711</v>
      </c>
      <c r="K21748" t="str">
        <f t="shared" si="2373"/>
        <v>C13.01_R0030_C0490</v>
      </c>
      <c r="O21748" t="s">
        <v>55155</v>
      </c>
      <c r="P21748" t="str">
        <f t="shared" si="2374"/>
        <v>C 13.01</v>
      </c>
      <c r="Q21748" t="str">
        <f t="shared" si="2375"/>
        <v>C 13.01</v>
      </c>
      <c r="R21748" t="str">
        <f t="shared" si="2376"/>
        <v>C 13.01</v>
      </c>
      <c r="S21748" t="str">
        <f t="shared" si="2377"/>
        <v>C 13.01</v>
      </c>
      <c r="T21748" t="str">
        <f t="shared" si="2378"/>
        <v>C 13.01</v>
      </c>
      <c r="Y21748" t="str">
        <f t="shared" si="2379"/>
        <v>C 13.01000030490</v>
      </c>
    </row>
    <row r="21749" spans="1:25" hidden="1" x14ac:dyDescent="0.25">
      <c r="A21749" t="s">
        <v>54715</v>
      </c>
      <c r="B21749" s="601" t="s">
        <v>2698</v>
      </c>
      <c r="C21749" s="601" t="s">
        <v>719</v>
      </c>
      <c r="D21749" s="601" t="s">
        <v>7016</v>
      </c>
      <c r="E21749" t="s">
        <v>54767</v>
      </c>
      <c r="F21749" t="s">
        <v>54768</v>
      </c>
      <c r="G21749" t="s">
        <v>55156</v>
      </c>
      <c r="H21749" t="b">
        <v>0</v>
      </c>
      <c r="I21749" t="s">
        <v>2711</v>
      </c>
      <c r="K21749" t="str">
        <f t="shared" si="2373"/>
        <v>C13.01_R0030_C0500</v>
      </c>
      <c r="O21749" t="s">
        <v>55157</v>
      </c>
      <c r="P21749" t="str">
        <f t="shared" si="2374"/>
        <v>C 13.01</v>
      </c>
      <c r="Q21749" t="str">
        <f t="shared" si="2375"/>
        <v>C 13.01</v>
      </c>
      <c r="R21749" t="str">
        <f t="shared" si="2376"/>
        <v>C 13.01</v>
      </c>
      <c r="S21749" t="str">
        <f t="shared" si="2377"/>
        <v>C 13.01</v>
      </c>
      <c r="T21749" t="str">
        <f t="shared" si="2378"/>
        <v>C 13.01</v>
      </c>
      <c r="Y21749" t="str">
        <f t="shared" si="2379"/>
        <v>C 13.01000030500</v>
      </c>
    </row>
    <row r="21750" spans="1:25" hidden="1" x14ac:dyDescent="0.25">
      <c r="A21750" t="s">
        <v>54715</v>
      </c>
      <c r="B21750" s="601" t="s">
        <v>2698</v>
      </c>
      <c r="C21750" s="601" t="s">
        <v>719</v>
      </c>
      <c r="D21750" s="601" t="s">
        <v>3246</v>
      </c>
      <c r="E21750" t="s">
        <v>54767</v>
      </c>
      <c r="F21750" t="s">
        <v>54768</v>
      </c>
      <c r="G21750" t="s">
        <v>55158</v>
      </c>
      <c r="H21750" t="b">
        <v>0</v>
      </c>
      <c r="I21750" t="s">
        <v>2711</v>
      </c>
      <c r="K21750" t="str">
        <f t="shared" si="2373"/>
        <v>C13.01_R0030_C0510</v>
      </c>
      <c r="O21750" t="s">
        <v>55159</v>
      </c>
      <c r="P21750" t="str">
        <f t="shared" si="2374"/>
        <v>C 13.01</v>
      </c>
      <c r="Q21750" t="str">
        <f t="shared" si="2375"/>
        <v>C 13.01</v>
      </c>
      <c r="R21750" t="str">
        <f t="shared" si="2376"/>
        <v>C 13.01</v>
      </c>
      <c r="S21750" t="str">
        <f t="shared" si="2377"/>
        <v>C 13.01</v>
      </c>
      <c r="T21750" t="str">
        <f t="shared" si="2378"/>
        <v>C 13.01</v>
      </c>
      <c r="Y21750" t="str">
        <f t="shared" si="2379"/>
        <v>C 13.01000030510</v>
      </c>
    </row>
    <row r="21751" spans="1:25" hidden="1" x14ac:dyDescent="0.25">
      <c r="A21751" t="s">
        <v>54715</v>
      </c>
      <c r="B21751" s="601" t="s">
        <v>2698</v>
      </c>
      <c r="C21751" s="601" t="s">
        <v>719</v>
      </c>
      <c r="D21751" s="601" t="s">
        <v>3249</v>
      </c>
      <c r="E21751" t="s">
        <v>54767</v>
      </c>
      <c r="F21751" t="s">
        <v>54768</v>
      </c>
      <c r="G21751" t="s">
        <v>55160</v>
      </c>
      <c r="H21751" t="b">
        <v>0</v>
      </c>
      <c r="I21751" t="s">
        <v>2711</v>
      </c>
      <c r="K21751" t="str">
        <f t="shared" si="2373"/>
        <v>C13.01_R0030_C0520</v>
      </c>
      <c r="O21751" t="s">
        <v>55161</v>
      </c>
      <c r="P21751" t="str">
        <f t="shared" si="2374"/>
        <v>C 13.01</v>
      </c>
      <c r="Q21751" t="str">
        <f t="shared" si="2375"/>
        <v>C 13.01</v>
      </c>
      <c r="R21751" t="str">
        <f t="shared" si="2376"/>
        <v>C 13.01</v>
      </c>
      <c r="S21751" t="str">
        <f t="shared" si="2377"/>
        <v>C 13.01</v>
      </c>
      <c r="T21751" t="str">
        <f t="shared" si="2378"/>
        <v>C 13.01</v>
      </c>
      <c r="Y21751" t="str">
        <f t="shared" si="2379"/>
        <v>C 13.01000030520</v>
      </c>
    </row>
    <row r="21752" spans="1:25" hidden="1" x14ac:dyDescent="0.25">
      <c r="A21752" t="s">
        <v>54715</v>
      </c>
      <c r="B21752" s="601" t="s">
        <v>2698</v>
      </c>
      <c r="C21752" s="601" t="s">
        <v>719</v>
      </c>
      <c r="D21752" s="601" t="s">
        <v>3252</v>
      </c>
      <c r="E21752" t="s">
        <v>54767</v>
      </c>
      <c r="F21752" t="s">
        <v>54768</v>
      </c>
      <c r="G21752" t="s">
        <v>55162</v>
      </c>
      <c r="H21752" t="b">
        <v>0</v>
      </c>
      <c r="I21752" t="s">
        <v>2711</v>
      </c>
      <c r="K21752" t="str">
        <f t="shared" si="2373"/>
        <v>C13.01_R0030_C0530</v>
      </c>
      <c r="O21752" t="s">
        <v>55163</v>
      </c>
      <c r="P21752" t="str">
        <f t="shared" si="2374"/>
        <v>C 13.01</v>
      </c>
      <c r="Q21752" t="str">
        <f t="shared" si="2375"/>
        <v>C 13.01</v>
      </c>
      <c r="R21752" t="str">
        <f t="shared" si="2376"/>
        <v>C 13.01</v>
      </c>
      <c r="S21752" t="str">
        <f t="shared" si="2377"/>
        <v>C 13.01</v>
      </c>
      <c r="T21752" t="str">
        <f t="shared" si="2378"/>
        <v>C 13.01</v>
      </c>
      <c r="Y21752" t="str">
        <f t="shared" si="2379"/>
        <v>C 13.01000030530</v>
      </c>
    </row>
    <row r="21753" spans="1:25" hidden="1" x14ac:dyDescent="0.25">
      <c r="A21753" t="s">
        <v>54715</v>
      </c>
      <c r="B21753" s="601" t="s">
        <v>2698</v>
      </c>
      <c r="C21753" s="601" t="s">
        <v>719</v>
      </c>
      <c r="D21753" s="601" t="s">
        <v>3255</v>
      </c>
      <c r="E21753" t="s">
        <v>54767</v>
      </c>
      <c r="F21753" t="s">
        <v>54768</v>
      </c>
      <c r="G21753" t="s">
        <v>55164</v>
      </c>
      <c r="H21753" t="b">
        <v>0</v>
      </c>
      <c r="I21753" t="s">
        <v>2711</v>
      </c>
      <c r="K21753" t="str">
        <f t="shared" si="2373"/>
        <v>C13.01_R0030_C0540</v>
      </c>
      <c r="O21753" t="s">
        <v>55165</v>
      </c>
      <c r="P21753" t="str">
        <f t="shared" si="2374"/>
        <v>C 13.01</v>
      </c>
      <c r="Q21753" t="str">
        <f t="shared" si="2375"/>
        <v>C 13.01</v>
      </c>
      <c r="R21753" t="str">
        <f t="shared" si="2376"/>
        <v>C 13.01</v>
      </c>
      <c r="S21753" t="str">
        <f t="shared" si="2377"/>
        <v>C 13.01</v>
      </c>
      <c r="T21753" t="str">
        <f t="shared" si="2378"/>
        <v>C 13.01</v>
      </c>
      <c r="Y21753" t="str">
        <f t="shared" si="2379"/>
        <v>C 13.01000030540</v>
      </c>
    </row>
    <row r="21754" spans="1:25" hidden="1" x14ac:dyDescent="0.25">
      <c r="A21754" t="s">
        <v>54715</v>
      </c>
      <c r="B21754" s="601" t="s">
        <v>2698</v>
      </c>
      <c r="C21754" s="601" t="s">
        <v>719</v>
      </c>
      <c r="D21754" s="601" t="s">
        <v>3258</v>
      </c>
      <c r="E21754" t="s">
        <v>54767</v>
      </c>
      <c r="F21754" t="s">
        <v>54768</v>
      </c>
      <c r="G21754" t="s">
        <v>55166</v>
      </c>
      <c r="H21754" t="b">
        <v>0</v>
      </c>
      <c r="I21754" t="s">
        <v>2711</v>
      </c>
      <c r="K21754" t="str">
        <f t="shared" si="2373"/>
        <v>C13.01_R0030_C0550</v>
      </c>
      <c r="O21754" t="s">
        <v>55167</v>
      </c>
      <c r="P21754" t="str">
        <f t="shared" si="2374"/>
        <v>C 13.01</v>
      </c>
      <c r="Q21754" t="str">
        <f t="shared" si="2375"/>
        <v>C 13.01</v>
      </c>
      <c r="R21754" t="str">
        <f t="shared" si="2376"/>
        <v>C 13.01</v>
      </c>
      <c r="S21754" t="str">
        <f t="shared" si="2377"/>
        <v>C 13.01</v>
      </c>
      <c r="T21754" t="str">
        <f t="shared" si="2378"/>
        <v>C 13.01</v>
      </c>
      <c r="Y21754" t="str">
        <f t="shared" si="2379"/>
        <v>C 13.01000030550</v>
      </c>
    </row>
    <row r="21755" spans="1:25" hidden="1" x14ac:dyDescent="0.25">
      <c r="A21755" t="s">
        <v>54715</v>
      </c>
      <c r="B21755" s="601" t="s">
        <v>2698</v>
      </c>
      <c r="C21755" s="601" t="s">
        <v>719</v>
      </c>
      <c r="D21755" s="601" t="s">
        <v>3261</v>
      </c>
      <c r="E21755" t="s">
        <v>54767</v>
      </c>
      <c r="F21755" t="s">
        <v>54768</v>
      </c>
      <c r="G21755" t="s">
        <v>55168</v>
      </c>
      <c r="H21755" t="b">
        <v>0</v>
      </c>
      <c r="I21755" t="s">
        <v>2711</v>
      </c>
      <c r="K21755" t="str">
        <f t="shared" si="2373"/>
        <v>C13.01_R0030_C0560</v>
      </c>
      <c r="O21755" t="s">
        <v>55169</v>
      </c>
      <c r="P21755" t="str">
        <f t="shared" si="2374"/>
        <v>C 13.01</v>
      </c>
      <c r="Q21755" t="str">
        <f t="shared" si="2375"/>
        <v>C 13.01</v>
      </c>
      <c r="R21755" t="str">
        <f t="shared" si="2376"/>
        <v>C 13.01</v>
      </c>
      <c r="S21755" t="str">
        <f t="shared" si="2377"/>
        <v>C 13.01</v>
      </c>
      <c r="T21755" t="str">
        <f t="shared" si="2378"/>
        <v>C 13.01</v>
      </c>
      <c r="Y21755" t="str">
        <f t="shared" si="2379"/>
        <v>C 13.01000030560</v>
      </c>
    </row>
    <row r="21756" spans="1:25" hidden="1" x14ac:dyDescent="0.25">
      <c r="A21756" t="s">
        <v>54715</v>
      </c>
      <c r="B21756" s="601" t="s">
        <v>2698</v>
      </c>
      <c r="C21756" s="601" t="s">
        <v>719</v>
      </c>
      <c r="D21756" s="601" t="s">
        <v>3264</v>
      </c>
      <c r="E21756" t="s">
        <v>54767</v>
      </c>
      <c r="F21756" t="s">
        <v>54768</v>
      </c>
      <c r="G21756" t="s">
        <v>55170</v>
      </c>
      <c r="H21756" t="b">
        <v>0</v>
      </c>
      <c r="I21756" t="s">
        <v>2711</v>
      </c>
      <c r="K21756" t="str">
        <f t="shared" si="2373"/>
        <v>C13.01_R0030_C0570</v>
      </c>
      <c r="O21756" t="s">
        <v>55171</v>
      </c>
      <c r="P21756" t="str">
        <f t="shared" si="2374"/>
        <v>C 13.01</v>
      </c>
      <c r="Q21756" t="str">
        <f t="shared" si="2375"/>
        <v>C 13.01</v>
      </c>
      <c r="R21756" t="str">
        <f t="shared" si="2376"/>
        <v>C 13.01</v>
      </c>
      <c r="S21756" t="str">
        <f t="shared" si="2377"/>
        <v>C 13.01</v>
      </c>
      <c r="T21756" t="str">
        <f t="shared" si="2378"/>
        <v>C 13.01</v>
      </c>
      <c r="Y21756" t="str">
        <f t="shared" si="2379"/>
        <v>C 13.01000030570</v>
      </c>
    </row>
    <row r="21757" spans="1:25" hidden="1" x14ac:dyDescent="0.25">
      <c r="A21757" t="s">
        <v>54715</v>
      </c>
      <c r="B21757" s="601" t="s">
        <v>2698</v>
      </c>
      <c r="C21757" s="601" t="s">
        <v>719</v>
      </c>
      <c r="D21757" s="601" t="s">
        <v>3267</v>
      </c>
      <c r="E21757" t="s">
        <v>54767</v>
      </c>
      <c r="F21757" t="s">
        <v>54768</v>
      </c>
      <c r="G21757" t="s">
        <v>55172</v>
      </c>
      <c r="H21757" t="b">
        <v>0</v>
      </c>
      <c r="I21757" t="s">
        <v>2711</v>
      </c>
      <c r="K21757" t="str">
        <f t="shared" si="2373"/>
        <v>C13.01_R0030_C0580</v>
      </c>
      <c r="O21757" t="s">
        <v>55173</v>
      </c>
      <c r="P21757" t="str">
        <f t="shared" si="2374"/>
        <v>C 13.01</v>
      </c>
      <c r="Q21757" t="str">
        <f t="shared" si="2375"/>
        <v>C 13.01</v>
      </c>
      <c r="R21757" t="str">
        <f t="shared" si="2376"/>
        <v>C 13.01</v>
      </c>
      <c r="S21757" t="str">
        <f t="shared" si="2377"/>
        <v>C 13.01</v>
      </c>
      <c r="T21757" t="str">
        <f t="shared" si="2378"/>
        <v>C 13.01</v>
      </c>
      <c r="Y21757" t="str">
        <f t="shared" si="2379"/>
        <v>C 13.01000030580</v>
      </c>
    </row>
    <row r="21758" spans="1:25" hidden="1" x14ac:dyDescent="0.25">
      <c r="A21758" t="s">
        <v>54715</v>
      </c>
      <c r="B21758" s="601" t="s">
        <v>2698</v>
      </c>
      <c r="C21758" s="601" t="s">
        <v>719</v>
      </c>
      <c r="D21758" s="601" t="s">
        <v>3270</v>
      </c>
      <c r="E21758" t="s">
        <v>54767</v>
      </c>
      <c r="F21758" t="s">
        <v>54768</v>
      </c>
      <c r="G21758" t="s">
        <v>55174</v>
      </c>
      <c r="H21758" t="b">
        <v>0</v>
      </c>
      <c r="I21758" t="s">
        <v>2711</v>
      </c>
      <c r="K21758" t="str">
        <f t="shared" si="2373"/>
        <v>C13.01_R0030_C0590</v>
      </c>
      <c r="O21758" t="s">
        <v>55175</v>
      </c>
      <c r="P21758" t="str">
        <f t="shared" si="2374"/>
        <v>C 13.01</v>
      </c>
      <c r="Q21758" t="str">
        <f t="shared" si="2375"/>
        <v>C 13.01</v>
      </c>
      <c r="R21758" t="str">
        <f t="shared" si="2376"/>
        <v>C 13.01</v>
      </c>
      <c r="S21758" t="str">
        <f t="shared" si="2377"/>
        <v>C 13.01</v>
      </c>
      <c r="T21758" t="str">
        <f t="shared" si="2378"/>
        <v>C 13.01</v>
      </c>
      <c r="Y21758" t="str">
        <f t="shared" si="2379"/>
        <v>C 13.01000030590</v>
      </c>
    </row>
    <row r="21759" spans="1:25" hidden="1" x14ac:dyDescent="0.25">
      <c r="A21759" t="s">
        <v>54715</v>
      </c>
      <c r="B21759" s="601" t="s">
        <v>2698</v>
      </c>
      <c r="C21759" s="601" t="s">
        <v>719</v>
      </c>
      <c r="D21759" s="601" t="s">
        <v>3273</v>
      </c>
      <c r="E21759" t="s">
        <v>54767</v>
      </c>
      <c r="F21759" t="s">
        <v>54768</v>
      </c>
      <c r="G21759" t="s">
        <v>55176</v>
      </c>
      <c r="H21759" t="b">
        <v>0</v>
      </c>
      <c r="I21759" t="s">
        <v>2711</v>
      </c>
      <c r="K21759" t="str">
        <f t="shared" si="2373"/>
        <v>C13.01_R0030_C0600</v>
      </c>
      <c r="O21759" t="s">
        <v>55177</v>
      </c>
      <c r="P21759" t="str">
        <f t="shared" si="2374"/>
        <v>C 13.01</v>
      </c>
      <c r="Q21759" t="str">
        <f t="shared" si="2375"/>
        <v>C 13.01</v>
      </c>
      <c r="R21759" t="str">
        <f t="shared" si="2376"/>
        <v>C 13.01</v>
      </c>
      <c r="S21759" t="str">
        <f t="shared" si="2377"/>
        <v>C 13.01</v>
      </c>
      <c r="T21759" t="str">
        <f t="shared" si="2378"/>
        <v>C 13.01</v>
      </c>
      <c r="Y21759" t="str">
        <f t="shared" si="2379"/>
        <v>C 13.01000030600</v>
      </c>
    </row>
    <row r="21760" spans="1:25" hidden="1" x14ac:dyDescent="0.25">
      <c r="A21760" t="s">
        <v>54715</v>
      </c>
      <c r="B21760" s="601" t="s">
        <v>2698</v>
      </c>
      <c r="C21760" s="601" t="s">
        <v>719</v>
      </c>
      <c r="D21760" s="601" t="s">
        <v>3276</v>
      </c>
      <c r="E21760" t="s">
        <v>54767</v>
      </c>
      <c r="F21760" t="s">
        <v>54768</v>
      </c>
      <c r="G21760" t="s">
        <v>55178</v>
      </c>
      <c r="H21760" t="b">
        <v>0</v>
      </c>
      <c r="I21760" t="s">
        <v>2711</v>
      </c>
      <c r="K21760" t="str">
        <f t="shared" si="2373"/>
        <v>C13.01_R0030_C0610</v>
      </c>
      <c r="O21760" t="s">
        <v>55179</v>
      </c>
      <c r="P21760" t="str">
        <f t="shared" si="2374"/>
        <v>C 13.01</v>
      </c>
      <c r="Q21760" t="str">
        <f t="shared" si="2375"/>
        <v>C 13.01</v>
      </c>
      <c r="R21760" t="str">
        <f t="shared" si="2376"/>
        <v>C 13.01</v>
      </c>
      <c r="S21760" t="str">
        <f t="shared" si="2377"/>
        <v>C 13.01</v>
      </c>
      <c r="T21760" t="str">
        <f t="shared" si="2378"/>
        <v>C 13.01</v>
      </c>
      <c r="Y21760" t="str">
        <f t="shared" si="2379"/>
        <v>C 13.01000030610</v>
      </c>
    </row>
    <row r="21761" spans="1:25" hidden="1" x14ac:dyDescent="0.25">
      <c r="A21761" t="s">
        <v>54715</v>
      </c>
      <c r="B21761" s="601" t="s">
        <v>2698</v>
      </c>
      <c r="C21761" s="601" t="s">
        <v>719</v>
      </c>
      <c r="D21761" s="601" t="s">
        <v>3279</v>
      </c>
      <c r="E21761" t="s">
        <v>54767</v>
      </c>
      <c r="F21761" t="s">
        <v>54768</v>
      </c>
      <c r="G21761" t="s">
        <v>55180</v>
      </c>
      <c r="H21761" t="b">
        <v>0</v>
      </c>
      <c r="I21761" t="s">
        <v>2711</v>
      </c>
      <c r="K21761" t="str">
        <f t="shared" si="2373"/>
        <v>C13.01_R0030_C0620</v>
      </c>
      <c r="O21761" t="s">
        <v>55181</v>
      </c>
      <c r="P21761" t="str">
        <f t="shared" si="2374"/>
        <v>C 13.01</v>
      </c>
      <c r="Q21761" t="str">
        <f t="shared" si="2375"/>
        <v>C 13.01</v>
      </c>
      <c r="R21761" t="str">
        <f t="shared" si="2376"/>
        <v>C 13.01</v>
      </c>
      <c r="S21761" t="str">
        <f t="shared" si="2377"/>
        <v>C 13.01</v>
      </c>
      <c r="T21761" t="str">
        <f t="shared" si="2378"/>
        <v>C 13.01</v>
      </c>
      <c r="Y21761" t="str">
        <f t="shared" si="2379"/>
        <v>C 13.01000030620</v>
      </c>
    </row>
    <row r="21762" spans="1:25" hidden="1" x14ac:dyDescent="0.25">
      <c r="A21762" t="s">
        <v>54715</v>
      </c>
      <c r="B21762" s="601" t="s">
        <v>2698</v>
      </c>
      <c r="C21762" s="601" t="s">
        <v>719</v>
      </c>
      <c r="D21762" s="601" t="s">
        <v>3282</v>
      </c>
      <c r="E21762" t="s">
        <v>54767</v>
      </c>
      <c r="F21762" t="s">
        <v>54768</v>
      </c>
      <c r="G21762" t="s">
        <v>55182</v>
      </c>
      <c r="H21762" t="b">
        <v>0</v>
      </c>
      <c r="I21762" t="s">
        <v>2711</v>
      </c>
      <c r="K21762" t="str">
        <f t="shared" ref="K21762:K21825" si="2380">+IF(B21762="000",+REPLACE(T21762,2,1,"")&amp;$L$1&amp;C21762&amp;$M$1&amp;D21762,+REPLACE(T21762,2,1,"")&amp;$L$1&amp;C21762&amp;$M$1&amp;D21762&amp;$K$1&amp;B21762)</f>
        <v>C13.01_R0030_C0630</v>
      </c>
      <c r="O21762" t="s">
        <v>55183</v>
      </c>
      <c r="P21762" t="str">
        <f t="shared" ref="P21762:P21825" si="2381">+IF(ISNUMBER(SEARCH("a",RIGHT(A21762,2))),LEFT(A21762,LEN(A21762)-2),A21762)</f>
        <v>C 13.01</v>
      </c>
      <c r="Q21762" t="str">
        <f t="shared" si="2375"/>
        <v>C 13.01</v>
      </c>
      <c r="R21762" t="str">
        <f t="shared" si="2376"/>
        <v>C 13.01</v>
      </c>
      <c r="S21762" t="str">
        <f t="shared" si="2377"/>
        <v>C 13.01</v>
      </c>
      <c r="T21762" t="str">
        <f t="shared" si="2378"/>
        <v>C 13.01</v>
      </c>
      <c r="Y21762" t="str">
        <f t="shared" si="2379"/>
        <v>C 13.01000030630</v>
      </c>
    </row>
    <row r="21763" spans="1:25" hidden="1" x14ac:dyDescent="0.25">
      <c r="A21763" t="s">
        <v>54715</v>
      </c>
      <c r="B21763" s="601" t="s">
        <v>2698</v>
      </c>
      <c r="C21763" s="601" t="s">
        <v>719</v>
      </c>
      <c r="D21763" s="601" t="s">
        <v>3294</v>
      </c>
      <c r="E21763" t="s">
        <v>54767</v>
      </c>
      <c r="F21763" t="s">
        <v>54768</v>
      </c>
      <c r="G21763" t="s">
        <v>55184</v>
      </c>
      <c r="H21763" t="b">
        <v>0</v>
      </c>
      <c r="I21763" t="s">
        <v>2711</v>
      </c>
      <c r="K21763" t="str">
        <f t="shared" si="2380"/>
        <v>C13.01_R0030_C0640</v>
      </c>
      <c r="O21763" t="s">
        <v>55185</v>
      </c>
      <c r="P21763" t="str">
        <f t="shared" si="2381"/>
        <v>C 13.01</v>
      </c>
      <c r="Q21763" t="str">
        <f t="shared" ref="Q21763:Q21826" si="2382">+IF(ISNUMBER(SEARCH("b",RIGHT(P21763,2))),LEFT(P21763,LEN(P21763)-2),P21763)</f>
        <v>C 13.01</v>
      </c>
      <c r="R21763" t="str">
        <f t="shared" ref="R21763:R21826" si="2383">+IF(ISNUMBER(SEARCH("c",RIGHT(Q21763,2))),LEFT(Q21763,LEN(Q21763)-2),Q21763)</f>
        <v>C 13.01</v>
      </c>
      <c r="S21763" t="str">
        <f t="shared" ref="S21763:S21826" si="2384">+IF(ISNUMBER(SEARCH("d",RIGHT(R21763,2))),LEFT(R21763,LEN(R21763)-2),R21763)</f>
        <v>C 13.01</v>
      </c>
      <c r="T21763" t="str">
        <f t="shared" ref="T21763:T21826" si="2385">+IF(ISNUMBER(SEARCH("e",RIGHT(S21763,2))),LEFT(S21763,LEN(S21763)-2),S21763)</f>
        <v>C 13.01</v>
      </c>
      <c r="Y21763" t="str">
        <f t="shared" ref="Y21763:Y21826" si="2386">+A21763&amp;B21763&amp;C21763&amp;D21763</f>
        <v>C 13.01000030640</v>
      </c>
    </row>
    <row r="21764" spans="1:25" hidden="1" x14ac:dyDescent="0.25">
      <c r="A21764" t="s">
        <v>54715</v>
      </c>
      <c r="B21764" s="601" t="s">
        <v>2698</v>
      </c>
      <c r="C21764" s="601" t="s">
        <v>719</v>
      </c>
      <c r="D21764" s="601" t="s">
        <v>3297</v>
      </c>
      <c r="E21764" t="s">
        <v>54767</v>
      </c>
      <c r="F21764" t="s">
        <v>54768</v>
      </c>
      <c r="G21764" t="s">
        <v>55186</v>
      </c>
      <c r="H21764" t="b">
        <v>0</v>
      </c>
      <c r="I21764" t="s">
        <v>2711</v>
      </c>
      <c r="K21764" t="str">
        <f t="shared" si="2380"/>
        <v>C13.01_R0030_C0650</v>
      </c>
      <c r="O21764" t="s">
        <v>55187</v>
      </c>
      <c r="P21764" t="str">
        <f t="shared" si="2381"/>
        <v>C 13.01</v>
      </c>
      <c r="Q21764" t="str">
        <f t="shared" si="2382"/>
        <v>C 13.01</v>
      </c>
      <c r="R21764" t="str">
        <f t="shared" si="2383"/>
        <v>C 13.01</v>
      </c>
      <c r="S21764" t="str">
        <f t="shared" si="2384"/>
        <v>C 13.01</v>
      </c>
      <c r="T21764" t="str">
        <f t="shared" si="2385"/>
        <v>C 13.01</v>
      </c>
      <c r="Y21764" t="str">
        <f t="shared" si="2386"/>
        <v>C 13.01000030650</v>
      </c>
    </row>
    <row r="21765" spans="1:25" hidden="1" x14ac:dyDescent="0.25">
      <c r="A21765" t="s">
        <v>54715</v>
      </c>
      <c r="B21765" s="601" t="s">
        <v>2698</v>
      </c>
      <c r="C21765" s="601" t="s">
        <v>719</v>
      </c>
      <c r="D21765" s="601" t="s">
        <v>3300</v>
      </c>
      <c r="E21765" t="s">
        <v>54767</v>
      </c>
      <c r="F21765" t="s">
        <v>54768</v>
      </c>
      <c r="G21765" t="s">
        <v>55188</v>
      </c>
      <c r="H21765" t="b">
        <v>0</v>
      </c>
      <c r="I21765" t="s">
        <v>2711</v>
      </c>
      <c r="K21765" t="str">
        <f t="shared" si="2380"/>
        <v>C13.01_R0030_C0660</v>
      </c>
      <c r="O21765" t="s">
        <v>55189</v>
      </c>
      <c r="P21765" t="str">
        <f t="shared" si="2381"/>
        <v>C 13.01</v>
      </c>
      <c r="Q21765" t="str">
        <f t="shared" si="2382"/>
        <v>C 13.01</v>
      </c>
      <c r="R21765" t="str">
        <f t="shared" si="2383"/>
        <v>C 13.01</v>
      </c>
      <c r="S21765" t="str">
        <f t="shared" si="2384"/>
        <v>C 13.01</v>
      </c>
      <c r="T21765" t="str">
        <f t="shared" si="2385"/>
        <v>C 13.01</v>
      </c>
      <c r="Y21765" t="str">
        <f t="shared" si="2386"/>
        <v>C 13.01000030660</v>
      </c>
    </row>
    <row r="21766" spans="1:25" hidden="1" x14ac:dyDescent="0.25">
      <c r="A21766" t="s">
        <v>54715</v>
      </c>
      <c r="B21766" s="601" t="s">
        <v>2698</v>
      </c>
      <c r="C21766" s="601" t="s">
        <v>719</v>
      </c>
      <c r="D21766" s="601" t="s">
        <v>3303</v>
      </c>
      <c r="E21766" t="s">
        <v>54767</v>
      </c>
      <c r="F21766" t="s">
        <v>54768</v>
      </c>
      <c r="G21766" t="s">
        <v>55190</v>
      </c>
      <c r="H21766" t="b">
        <v>0</v>
      </c>
      <c r="I21766" t="s">
        <v>2711</v>
      </c>
      <c r="K21766" t="str">
        <f t="shared" si="2380"/>
        <v>C13.01_R0030_C0670</v>
      </c>
      <c r="O21766" t="s">
        <v>55191</v>
      </c>
      <c r="P21766" t="str">
        <f t="shared" si="2381"/>
        <v>C 13.01</v>
      </c>
      <c r="Q21766" t="str">
        <f t="shared" si="2382"/>
        <v>C 13.01</v>
      </c>
      <c r="R21766" t="str">
        <f t="shared" si="2383"/>
        <v>C 13.01</v>
      </c>
      <c r="S21766" t="str">
        <f t="shared" si="2384"/>
        <v>C 13.01</v>
      </c>
      <c r="T21766" t="str">
        <f t="shared" si="2385"/>
        <v>C 13.01</v>
      </c>
      <c r="Y21766" t="str">
        <f t="shared" si="2386"/>
        <v>C 13.01000030670</v>
      </c>
    </row>
    <row r="21767" spans="1:25" hidden="1" x14ac:dyDescent="0.25">
      <c r="A21767" t="s">
        <v>54715</v>
      </c>
      <c r="B21767" s="601" t="s">
        <v>2698</v>
      </c>
      <c r="C21767" s="601" t="s">
        <v>719</v>
      </c>
      <c r="D21767" s="601" t="s">
        <v>3306</v>
      </c>
      <c r="E21767" t="s">
        <v>54767</v>
      </c>
      <c r="F21767" t="s">
        <v>54768</v>
      </c>
      <c r="G21767" t="s">
        <v>55192</v>
      </c>
      <c r="H21767" t="b">
        <v>0</v>
      </c>
      <c r="I21767" t="s">
        <v>2711</v>
      </c>
      <c r="K21767" t="str">
        <f t="shared" si="2380"/>
        <v>C13.01_R0030_C0680</v>
      </c>
      <c r="O21767" t="s">
        <v>55193</v>
      </c>
      <c r="P21767" t="str">
        <f t="shared" si="2381"/>
        <v>C 13.01</v>
      </c>
      <c r="Q21767" t="str">
        <f t="shared" si="2382"/>
        <v>C 13.01</v>
      </c>
      <c r="R21767" t="str">
        <f t="shared" si="2383"/>
        <v>C 13.01</v>
      </c>
      <c r="S21767" t="str">
        <f t="shared" si="2384"/>
        <v>C 13.01</v>
      </c>
      <c r="T21767" t="str">
        <f t="shared" si="2385"/>
        <v>C 13.01</v>
      </c>
      <c r="Y21767" t="str">
        <f t="shared" si="2386"/>
        <v>C 13.01000030680</v>
      </c>
    </row>
    <row r="21768" spans="1:25" hidden="1" x14ac:dyDescent="0.25">
      <c r="A21768" t="s">
        <v>54715</v>
      </c>
      <c r="B21768" s="601" t="s">
        <v>2698</v>
      </c>
      <c r="C21768" s="601" t="s">
        <v>719</v>
      </c>
      <c r="D21768" s="601" t="s">
        <v>3309</v>
      </c>
      <c r="E21768" t="s">
        <v>54767</v>
      </c>
      <c r="F21768" t="s">
        <v>54768</v>
      </c>
      <c r="G21768" t="s">
        <v>55194</v>
      </c>
      <c r="H21768" t="b">
        <v>0</v>
      </c>
      <c r="I21768" t="s">
        <v>2711</v>
      </c>
      <c r="K21768" t="str">
        <f t="shared" si="2380"/>
        <v>C13.01_R0030_C0690</v>
      </c>
      <c r="O21768" t="s">
        <v>55195</v>
      </c>
      <c r="P21768" t="str">
        <f t="shared" si="2381"/>
        <v>C 13.01</v>
      </c>
      <c r="Q21768" t="str">
        <f t="shared" si="2382"/>
        <v>C 13.01</v>
      </c>
      <c r="R21768" t="str">
        <f t="shared" si="2383"/>
        <v>C 13.01</v>
      </c>
      <c r="S21768" t="str">
        <f t="shared" si="2384"/>
        <v>C 13.01</v>
      </c>
      <c r="T21768" t="str">
        <f t="shared" si="2385"/>
        <v>C 13.01</v>
      </c>
      <c r="Y21768" t="str">
        <f t="shared" si="2386"/>
        <v>C 13.01000030690</v>
      </c>
    </row>
    <row r="21769" spans="1:25" hidden="1" x14ac:dyDescent="0.25">
      <c r="A21769" t="s">
        <v>54715</v>
      </c>
      <c r="B21769" s="601" t="s">
        <v>2698</v>
      </c>
      <c r="C21769" s="601" t="s">
        <v>719</v>
      </c>
      <c r="D21769" s="601" t="s">
        <v>8270</v>
      </c>
      <c r="E21769" t="s">
        <v>54767</v>
      </c>
      <c r="F21769" t="s">
        <v>54768</v>
      </c>
      <c r="G21769" t="s">
        <v>55196</v>
      </c>
      <c r="H21769" t="b">
        <v>0</v>
      </c>
      <c r="I21769" t="s">
        <v>2711</v>
      </c>
      <c r="K21769" t="str">
        <f t="shared" si="2380"/>
        <v>C13.01_R0030_C0700</v>
      </c>
      <c r="O21769" t="s">
        <v>55197</v>
      </c>
      <c r="P21769" t="str">
        <f t="shared" si="2381"/>
        <v>C 13.01</v>
      </c>
      <c r="Q21769" t="str">
        <f t="shared" si="2382"/>
        <v>C 13.01</v>
      </c>
      <c r="R21769" t="str">
        <f t="shared" si="2383"/>
        <v>C 13.01</v>
      </c>
      <c r="S21769" t="str">
        <f t="shared" si="2384"/>
        <v>C 13.01</v>
      </c>
      <c r="T21769" t="str">
        <f t="shared" si="2385"/>
        <v>C 13.01</v>
      </c>
      <c r="Y21769" t="str">
        <f t="shared" si="2386"/>
        <v>C 13.01000030700</v>
      </c>
    </row>
    <row r="21770" spans="1:25" hidden="1" x14ac:dyDescent="0.25">
      <c r="A21770" t="s">
        <v>54715</v>
      </c>
      <c r="B21770" s="601" t="s">
        <v>2698</v>
      </c>
      <c r="C21770" s="601" t="s">
        <v>719</v>
      </c>
      <c r="D21770" s="601" t="s">
        <v>8287</v>
      </c>
      <c r="E21770" t="s">
        <v>917</v>
      </c>
      <c r="F21770" t="s">
        <v>24114</v>
      </c>
      <c r="G21770" t="s">
        <v>55067</v>
      </c>
      <c r="H21770" t="b">
        <v>0</v>
      </c>
      <c r="I21770" t="s">
        <v>2711</v>
      </c>
      <c r="K21770" t="str">
        <f t="shared" si="2380"/>
        <v>C13.01_R0030_C0710</v>
      </c>
      <c r="O21770" t="s">
        <v>55198</v>
      </c>
      <c r="P21770" t="str">
        <f t="shared" si="2381"/>
        <v>C 13.01</v>
      </c>
      <c r="Q21770" t="str">
        <f t="shared" si="2382"/>
        <v>C 13.01</v>
      </c>
      <c r="R21770" t="str">
        <f t="shared" si="2383"/>
        <v>C 13.01</v>
      </c>
      <c r="S21770" t="str">
        <f t="shared" si="2384"/>
        <v>C 13.01</v>
      </c>
      <c r="T21770" t="str">
        <f t="shared" si="2385"/>
        <v>C 13.01</v>
      </c>
      <c r="Y21770" t="str">
        <f t="shared" si="2386"/>
        <v>C 13.01000030710</v>
      </c>
    </row>
    <row r="21771" spans="1:25" hidden="1" x14ac:dyDescent="0.25">
      <c r="A21771" t="s">
        <v>54715</v>
      </c>
      <c r="B21771" s="601" t="s">
        <v>2698</v>
      </c>
      <c r="C21771" s="601" t="s">
        <v>719</v>
      </c>
      <c r="D21771" s="601" t="s">
        <v>8304</v>
      </c>
      <c r="E21771" t="s">
        <v>917</v>
      </c>
      <c r="F21771" t="s">
        <v>24114</v>
      </c>
      <c r="G21771" t="s">
        <v>55098</v>
      </c>
      <c r="H21771" t="b">
        <v>0</v>
      </c>
      <c r="I21771" t="s">
        <v>2711</v>
      </c>
      <c r="K21771" t="str">
        <f t="shared" si="2380"/>
        <v>C13.01_R0030_C0720</v>
      </c>
      <c r="O21771" t="s">
        <v>55199</v>
      </c>
      <c r="P21771" t="str">
        <f t="shared" si="2381"/>
        <v>C 13.01</v>
      </c>
      <c r="Q21771" t="str">
        <f t="shared" si="2382"/>
        <v>C 13.01</v>
      </c>
      <c r="R21771" t="str">
        <f t="shared" si="2383"/>
        <v>C 13.01</v>
      </c>
      <c r="S21771" t="str">
        <f t="shared" si="2384"/>
        <v>C 13.01</v>
      </c>
      <c r="T21771" t="str">
        <f t="shared" si="2385"/>
        <v>C 13.01</v>
      </c>
      <c r="Y21771" t="str">
        <f t="shared" si="2386"/>
        <v>C 13.01000030720</v>
      </c>
    </row>
    <row r="21772" spans="1:25" hidden="1" x14ac:dyDescent="0.25">
      <c r="A21772" t="s">
        <v>54715</v>
      </c>
      <c r="B21772" s="601" t="s">
        <v>2698</v>
      </c>
      <c r="C21772" s="601" t="s">
        <v>719</v>
      </c>
      <c r="D21772" s="601" t="s">
        <v>8321</v>
      </c>
      <c r="E21772" t="s">
        <v>917</v>
      </c>
      <c r="F21772" t="s">
        <v>24114</v>
      </c>
      <c r="G21772" t="s">
        <v>55110</v>
      </c>
      <c r="H21772" t="b">
        <v>0</v>
      </c>
      <c r="I21772" t="s">
        <v>2711</v>
      </c>
      <c r="K21772" t="str">
        <f t="shared" si="2380"/>
        <v>C13.01_R0030_C0730</v>
      </c>
      <c r="O21772" t="s">
        <v>55200</v>
      </c>
      <c r="P21772" t="str">
        <f t="shared" si="2381"/>
        <v>C 13.01</v>
      </c>
      <c r="Q21772" t="str">
        <f t="shared" si="2382"/>
        <v>C 13.01</v>
      </c>
      <c r="R21772" t="str">
        <f t="shared" si="2383"/>
        <v>C 13.01</v>
      </c>
      <c r="S21772" t="str">
        <f t="shared" si="2384"/>
        <v>C 13.01</v>
      </c>
      <c r="T21772" t="str">
        <f t="shared" si="2385"/>
        <v>C 13.01</v>
      </c>
      <c r="Y21772" t="str">
        <f t="shared" si="2386"/>
        <v>C 13.01000030730</v>
      </c>
    </row>
    <row r="21773" spans="1:25" hidden="1" x14ac:dyDescent="0.25">
      <c r="A21773" t="s">
        <v>54715</v>
      </c>
      <c r="B21773" s="601" t="s">
        <v>2698</v>
      </c>
      <c r="C21773" s="601" t="s">
        <v>719</v>
      </c>
      <c r="D21773" s="601" t="s">
        <v>8338</v>
      </c>
      <c r="E21773" t="s">
        <v>917</v>
      </c>
      <c r="F21773" t="s">
        <v>24114</v>
      </c>
      <c r="G21773" t="s">
        <v>55112</v>
      </c>
      <c r="H21773" t="b">
        <v>0</v>
      </c>
      <c r="I21773" t="s">
        <v>2711</v>
      </c>
      <c r="K21773" t="str">
        <f t="shared" si="2380"/>
        <v>C13.01_R0030_C0740</v>
      </c>
      <c r="O21773" t="s">
        <v>55201</v>
      </c>
      <c r="P21773" t="str">
        <f t="shared" si="2381"/>
        <v>C 13.01</v>
      </c>
      <c r="Q21773" t="str">
        <f t="shared" si="2382"/>
        <v>C 13.01</v>
      </c>
      <c r="R21773" t="str">
        <f t="shared" si="2383"/>
        <v>C 13.01</v>
      </c>
      <c r="S21773" t="str">
        <f t="shared" si="2384"/>
        <v>C 13.01</v>
      </c>
      <c r="T21773" t="str">
        <f t="shared" si="2385"/>
        <v>C 13.01</v>
      </c>
      <c r="Y21773" t="str">
        <f t="shared" si="2386"/>
        <v>C 13.01000030740</v>
      </c>
    </row>
    <row r="21774" spans="1:25" hidden="1" x14ac:dyDescent="0.25">
      <c r="A21774" t="s">
        <v>54715</v>
      </c>
      <c r="B21774" s="601" t="s">
        <v>2698</v>
      </c>
      <c r="C21774" s="601" t="s">
        <v>719</v>
      </c>
      <c r="D21774" s="601" t="s">
        <v>8355</v>
      </c>
      <c r="E21774" t="s">
        <v>917</v>
      </c>
      <c r="F21774" t="s">
        <v>24114</v>
      </c>
      <c r="G21774" t="s">
        <v>55122</v>
      </c>
      <c r="H21774" t="b">
        <v>0</v>
      </c>
      <c r="I21774" t="s">
        <v>2711</v>
      </c>
      <c r="K21774" t="str">
        <f t="shared" si="2380"/>
        <v>C13.01_R0030_C0750</v>
      </c>
      <c r="O21774" t="s">
        <v>55202</v>
      </c>
      <c r="P21774" t="str">
        <f t="shared" si="2381"/>
        <v>C 13.01</v>
      </c>
      <c r="Q21774" t="str">
        <f t="shared" si="2382"/>
        <v>C 13.01</v>
      </c>
      <c r="R21774" t="str">
        <f t="shared" si="2383"/>
        <v>C 13.01</v>
      </c>
      <c r="S21774" t="str">
        <f t="shared" si="2384"/>
        <v>C 13.01</v>
      </c>
      <c r="T21774" t="str">
        <f t="shared" si="2385"/>
        <v>C 13.01</v>
      </c>
      <c r="Y21774" t="str">
        <f t="shared" si="2386"/>
        <v>C 13.01000030750</v>
      </c>
    </row>
    <row r="21775" spans="1:25" hidden="1" x14ac:dyDescent="0.25">
      <c r="A21775" t="s">
        <v>54715</v>
      </c>
      <c r="B21775" s="601" t="s">
        <v>2698</v>
      </c>
      <c r="C21775" s="601" t="s">
        <v>719</v>
      </c>
      <c r="D21775" s="601" t="s">
        <v>23962</v>
      </c>
      <c r="E21775" t="s">
        <v>917</v>
      </c>
      <c r="F21775" t="s">
        <v>24114</v>
      </c>
      <c r="G21775" t="s">
        <v>55126</v>
      </c>
      <c r="H21775" t="b">
        <v>0</v>
      </c>
      <c r="I21775" t="s">
        <v>2711</v>
      </c>
      <c r="K21775" t="str">
        <f t="shared" si="2380"/>
        <v>C13.01_R0030_C0760</v>
      </c>
      <c r="O21775" t="s">
        <v>55203</v>
      </c>
      <c r="P21775" t="str">
        <f t="shared" si="2381"/>
        <v>C 13.01</v>
      </c>
      <c r="Q21775" t="str">
        <f t="shared" si="2382"/>
        <v>C 13.01</v>
      </c>
      <c r="R21775" t="str">
        <f t="shared" si="2383"/>
        <v>C 13.01</v>
      </c>
      <c r="S21775" t="str">
        <f t="shared" si="2384"/>
        <v>C 13.01</v>
      </c>
      <c r="T21775" t="str">
        <f t="shared" si="2385"/>
        <v>C 13.01</v>
      </c>
      <c r="Y21775" t="str">
        <f t="shared" si="2386"/>
        <v>C 13.01000030760</v>
      </c>
    </row>
    <row r="21776" spans="1:25" hidden="1" x14ac:dyDescent="0.25">
      <c r="A21776" t="s">
        <v>54715</v>
      </c>
      <c r="B21776" s="601" t="s">
        <v>2698</v>
      </c>
      <c r="C21776" s="601" t="s">
        <v>719</v>
      </c>
      <c r="D21776" s="601" t="s">
        <v>24461</v>
      </c>
      <c r="E21776" t="s">
        <v>917</v>
      </c>
      <c r="F21776" t="s">
        <v>24114</v>
      </c>
      <c r="G21776" t="s">
        <v>55172</v>
      </c>
      <c r="H21776" t="b">
        <v>0</v>
      </c>
      <c r="I21776" t="s">
        <v>2711</v>
      </c>
      <c r="K21776" t="str">
        <f t="shared" si="2380"/>
        <v>C13.01_R0030_C0770</v>
      </c>
      <c r="O21776" t="s">
        <v>55204</v>
      </c>
      <c r="P21776" t="str">
        <f t="shared" si="2381"/>
        <v>C 13.01</v>
      </c>
      <c r="Q21776" t="str">
        <f t="shared" si="2382"/>
        <v>C 13.01</v>
      </c>
      <c r="R21776" t="str">
        <f t="shared" si="2383"/>
        <v>C 13.01</v>
      </c>
      <c r="S21776" t="str">
        <f t="shared" si="2384"/>
        <v>C 13.01</v>
      </c>
      <c r="T21776" t="str">
        <f t="shared" si="2385"/>
        <v>C 13.01</v>
      </c>
      <c r="Y21776" t="str">
        <f t="shared" si="2386"/>
        <v>C 13.01000030770</v>
      </c>
    </row>
    <row r="21777" spans="1:25" hidden="1" x14ac:dyDescent="0.25">
      <c r="A21777" t="s">
        <v>54715</v>
      </c>
      <c r="B21777" s="601" t="s">
        <v>2698</v>
      </c>
      <c r="C21777" s="601" t="s">
        <v>719</v>
      </c>
      <c r="D21777" s="601" t="s">
        <v>23968</v>
      </c>
      <c r="E21777" t="s">
        <v>917</v>
      </c>
      <c r="F21777" t="s">
        <v>24114</v>
      </c>
      <c r="G21777" t="s">
        <v>55174</v>
      </c>
      <c r="H21777" t="b">
        <v>0</v>
      </c>
      <c r="I21777" t="s">
        <v>2711</v>
      </c>
      <c r="K21777" t="str">
        <f t="shared" si="2380"/>
        <v>C13.01_R0030_C0780</v>
      </c>
      <c r="O21777" t="s">
        <v>55205</v>
      </c>
      <c r="P21777" t="str">
        <f t="shared" si="2381"/>
        <v>C 13.01</v>
      </c>
      <c r="Q21777" t="str">
        <f t="shared" si="2382"/>
        <v>C 13.01</v>
      </c>
      <c r="R21777" t="str">
        <f t="shared" si="2383"/>
        <v>C 13.01</v>
      </c>
      <c r="S21777" t="str">
        <f t="shared" si="2384"/>
        <v>C 13.01</v>
      </c>
      <c r="T21777" t="str">
        <f t="shared" si="2385"/>
        <v>C 13.01</v>
      </c>
      <c r="Y21777" t="str">
        <f t="shared" si="2386"/>
        <v>C 13.01000030780</v>
      </c>
    </row>
    <row r="21778" spans="1:25" hidden="1" x14ac:dyDescent="0.25">
      <c r="A21778" t="s">
        <v>54715</v>
      </c>
      <c r="B21778" s="601" t="s">
        <v>2698</v>
      </c>
      <c r="C21778" s="601" t="s">
        <v>719</v>
      </c>
      <c r="D21778" s="601" t="s">
        <v>54878</v>
      </c>
      <c r="E21778" t="s">
        <v>917</v>
      </c>
      <c r="F21778" t="s">
        <v>24114</v>
      </c>
      <c r="G21778" t="s">
        <v>55176</v>
      </c>
      <c r="H21778" t="b">
        <v>0</v>
      </c>
      <c r="I21778" t="s">
        <v>2711</v>
      </c>
      <c r="K21778" t="str">
        <f t="shared" si="2380"/>
        <v>C13.01_R0030_C0790</v>
      </c>
      <c r="O21778" t="s">
        <v>55206</v>
      </c>
      <c r="P21778" t="str">
        <f t="shared" si="2381"/>
        <v>C 13.01</v>
      </c>
      <c r="Q21778" t="str">
        <f t="shared" si="2382"/>
        <v>C 13.01</v>
      </c>
      <c r="R21778" t="str">
        <f t="shared" si="2383"/>
        <v>C 13.01</v>
      </c>
      <c r="S21778" t="str">
        <f t="shared" si="2384"/>
        <v>C 13.01</v>
      </c>
      <c r="T21778" t="str">
        <f t="shared" si="2385"/>
        <v>C 13.01</v>
      </c>
      <c r="Y21778" t="str">
        <f t="shared" si="2386"/>
        <v>C 13.01000030790</v>
      </c>
    </row>
    <row r="21779" spans="1:25" hidden="1" x14ac:dyDescent="0.25">
      <c r="A21779" t="s">
        <v>54715</v>
      </c>
      <c r="B21779" s="601" t="s">
        <v>2698</v>
      </c>
      <c r="C21779" s="601" t="s">
        <v>719</v>
      </c>
      <c r="D21779" s="601" t="s">
        <v>23974</v>
      </c>
      <c r="E21779" t="s">
        <v>917</v>
      </c>
      <c r="F21779" t="s">
        <v>24114</v>
      </c>
      <c r="G21779" t="s">
        <v>55178</v>
      </c>
      <c r="H21779" t="b">
        <v>0</v>
      </c>
      <c r="I21779" t="s">
        <v>2711</v>
      </c>
      <c r="K21779" t="str">
        <f t="shared" si="2380"/>
        <v>C13.01_R0030_C0800</v>
      </c>
      <c r="O21779" t="s">
        <v>55207</v>
      </c>
      <c r="P21779" t="str">
        <f t="shared" si="2381"/>
        <v>C 13.01</v>
      </c>
      <c r="Q21779" t="str">
        <f t="shared" si="2382"/>
        <v>C 13.01</v>
      </c>
      <c r="R21779" t="str">
        <f t="shared" si="2383"/>
        <v>C 13.01</v>
      </c>
      <c r="S21779" t="str">
        <f t="shared" si="2384"/>
        <v>C 13.01</v>
      </c>
      <c r="T21779" t="str">
        <f t="shared" si="2385"/>
        <v>C 13.01</v>
      </c>
      <c r="Y21779" t="str">
        <f t="shared" si="2386"/>
        <v>C 13.01000030800</v>
      </c>
    </row>
    <row r="21780" spans="1:25" hidden="1" x14ac:dyDescent="0.25">
      <c r="A21780" t="s">
        <v>54715</v>
      </c>
      <c r="B21780" s="601" t="s">
        <v>2698</v>
      </c>
      <c r="C21780" s="601" t="s">
        <v>719</v>
      </c>
      <c r="D21780" s="601" t="s">
        <v>23977</v>
      </c>
      <c r="E21780" t="s">
        <v>917</v>
      </c>
      <c r="F21780" t="s">
        <v>24114</v>
      </c>
      <c r="G21780" t="s">
        <v>55180</v>
      </c>
      <c r="H21780" t="b">
        <v>0</v>
      </c>
      <c r="I21780" t="s">
        <v>2711</v>
      </c>
      <c r="K21780" t="str">
        <f t="shared" si="2380"/>
        <v>C13.01_R0030_C0810</v>
      </c>
      <c r="O21780" t="s">
        <v>55208</v>
      </c>
      <c r="P21780" t="str">
        <f t="shared" si="2381"/>
        <v>C 13.01</v>
      </c>
      <c r="Q21780" t="str">
        <f t="shared" si="2382"/>
        <v>C 13.01</v>
      </c>
      <c r="R21780" t="str">
        <f t="shared" si="2383"/>
        <v>C 13.01</v>
      </c>
      <c r="S21780" t="str">
        <f t="shared" si="2384"/>
        <v>C 13.01</v>
      </c>
      <c r="T21780" t="str">
        <f t="shared" si="2385"/>
        <v>C 13.01</v>
      </c>
      <c r="Y21780" t="str">
        <f t="shared" si="2386"/>
        <v>C 13.01000030810</v>
      </c>
    </row>
    <row r="21781" spans="1:25" hidden="1" x14ac:dyDescent="0.25">
      <c r="A21781" t="s">
        <v>54715</v>
      </c>
      <c r="B21781" s="601" t="s">
        <v>2698</v>
      </c>
      <c r="C21781" s="601" t="s">
        <v>719</v>
      </c>
      <c r="D21781" s="601" t="s">
        <v>24470</v>
      </c>
      <c r="E21781" t="s">
        <v>917</v>
      </c>
      <c r="F21781" t="s">
        <v>24114</v>
      </c>
      <c r="G21781" t="s">
        <v>55182</v>
      </c>
      <c r="H21781" t="b">
        <v>0</v>
      </c>
      <c r="I21781" t="s">
        <v>2711</v>
      </c>
      <c r="K21781" t="str">
        <f t="shared" si="2380"/>
        <v>C13.01_R0030_C0820</v>
      </c>
      <c r="O21781" t="s">
        <v>55209</v>
      </c>
      <c r="P21781" t="str">
        <f t="shared" si="2381"/>
        <v>C 13.01</v>
      </c>
      <c r="Q21781" t="str">
        <f t="shared" si="2382"/>
        <v>C 13.01</v>
      </c>
      <c r="R21781" t="str">
        <f t="shared" si="2383"/>
        <v>C 13.01</v>
      </c>
      <c r="S21781" t="str">
        <f t="shared" si="2384"/>
        <v>C 13.01</v>
      </c>
      <c r="T21781" t="str">
        <f t="shared" si="2385"/>
        <v>C 13.01</v>
      </c>
      <c r="Y21781" t="str">
        <f t="shared" si="2386"/>
        <v>C 13.01000030820</v>
      </c>
    </row>
    <row r="21782" spans="1:25" hidden="1" x14ac:dyDescent="0.25">
      <c r="A21782" t="s">
        <v>54715</v>
      </c>
      <c r="B21782" s="601" t="s">
        <v>2698</v>
      </c>
      <c r="C21782" s="601" t="s">
        <v>719</v>
      </c>
      <c r="D21782" s="601" t="s">
        <v>24473</v>
      </c>
      <c r="E21782" t="s">
        <v>917</v>
      </c>
      <c r="F21782" t="s">
        <v>24114</v>
      </c>
      <c r="G21782" t="s">
        <v>55184</v>
      </c>
      <c r="H21782" t="b">
        <v>0</v>
      </c>
      <c r="I21782" t="s">
        <v>2711</v>
      </c>
      <c r="K21782" t="str">
        <f t="shared" si="2380"/>
        <v>C13.01_R0030_C0830</v>
      </c>
      <c r="O21782" t="s">
        <v>55210</v>
      </c>
      <c r="P21782" t="str">
        <f t="shared" si="2381"/>
        <v>C 13.01</v>
      </c>
      <c r="Q21782" t="str">
        <f t="shared" si="2382"/>
        <v>C 13.01</v>
      </c>
      <c r="R21782" t="str">
        <f t="shared" si="2383"/>
        <v>C 13.01</v>
      </c>
      <c r="S21782" t="str">
        <f t="shared" si="2384"/>
        <v>C 13.01</v>
      </c>
      <c r="T21782" t="str">
        <f t="shared" si="2385"/>
        <v>C 13.01</v>
      </c>
      <c r="Y21782" t="str">
        <f t="shared" si="2386"/>
        <v>C 13.01000030830</v>
      </c>
    </row>
    <row r="21783" spans="1:25" hidden="1" x14ac:dyDescent="0.25">
      <c r="A21783" t="s">
        <v>54715</v>
      </c>
      <c r="B21783" s="601" t="s">
        <v>2698</v>
      </c>
      <c r="C21783" s="601" t="s">
        <v>719</v>
      </c>
      <c r="D21783" s="601" t="s">
        <v>23980</v>
      </c>
      <c r="E21783" t="s">
        <v>54884</v>
      </c>
      <c r="F21783" t="s">
        <v>54885</v>
      </c>
      <c r="G21783" t="s">
        <v>55184</v>
      </c>
      <c r="H21783" t="b">
        <v>0</v>
      </c>
      <c r="I21783" t="s">
        <v>23447</v>
      </c>
      <c r="K21783" t="str">
        <f t="shared" si="2380"/>
        <v>C13.01_R0030_C0840</v>
      </c>
      <c r="O21783" t="s">
        <v>55211</v>
      </c>
      <c r="P21783" t="str">
        <f t="shared" si="2381"/>
        <v>C 13.01</v>
      </c>
      <c r="Q21783" t="str">
        <f t="shared" si="2382"/>
        <v>C 13.01</v>
      </c>
      <c r="R21783" t="str">
        <f t="shared" si="2383"/>
        <v>C 13.01</v>
      </c>
      <c r="S21783" t="str">
        <f t="shared" si="2384"/>
        <v>C 13.01</v>
      </c>
      <c r="T21783" t="str">
        <f t="shared" si="2385"/>
        <v>C 13.01</v>
      </c>
      <c r="Y21783" t="str">
        <f t="shared" si="2386"/>
        <v>C 13.01000030840</v>
      </c>
    </row>
    <row r="21784" spans="1:25" hidden="1" x14ac:dyDescent="0.25">
      <c r="A21784" t="s">
        <v>54715</v>
      </c>
      <c r="B21784" s="601" t="s">
        <v>2698</v>
      </c>
      <c r="C21784" s="601" t="s">
        <v>719</v>
      </c>
      <c r="D21784" s="601" t="s">
        <v>24478</v>
      </c>
      <c r="E21784" t="s">
        <v>917</v>
      </c>
      <c r="F21784" t="s">
        <v>24114</v>
      </c>
      <c r="G21784" t="s">
        <v>55196</v>
      </c>
      <c r="H21784" t="b">
        <v>0</v>
      </c>
      <c r="I21784" t="s">
        <v>2711</v>
      </c>
      <c r="K21784" t="str">
        <f t="shared" si="2380"/>
        <v>C13.01_R0030_C0850</v>
      </c>
      <c r="O21784" t="s">
        <v>55212</v>
      </c>
      <c r="P21784" t="str">
        <f t="shared" si="2381"/>
        <v>C 13.01</v>
      </c>
      <c r="Q21784" t="str">
        <f t="shared" si="2382"/>
        <v>C 13.01</v>
      </c>
      <c r="R21784" t="str">
        <f t="shared" si="2383"/>
        <v>C 13.01</v>
      </c>
      <c r="S21784" t="str">
        <f t="shared" si="2384"/>
        <v>C 13.01</v>
      </c>
      <c r="T21784" t="str">
        <f t="shared" si="2385"/>
        <v>C 13.01</v>
      </c>
      <c r="Y21784" t="str">
        <f t="shared" si="2386"/>
        <v>C 13.01000030850</v>
      </c>
    </row>
    <row r="21785" spans="1:25" hidden="1" x14ac:dyDescent="0.25">
      <c r="A21785" t="s">
        <v>54715</v>
      </c>
      <c r="B21785" s="601" t="s">
        <v>2698</v>
      </c>
      <c r="C21785" s="601" t="s">
        <v>719</v>
      </c>
      <c r="D21785" s="601" t="s">
        <v>24483</v>
      </c>
      <c r="E21785" t="s">
        <v>917</v>
      </c>
      <c r="F21785" t="s">
        <v>24114</v>
      </c>
      <c r="G21785" t="s">
        <v>55213</v>
      </c>
      <c r="H21785" t="b">
        <v>0</v>
      </c>
      <c r="I21785" t="s">
        <v>2711</v>
      </c>
      <c r="K21785" t="str">
        <f t="shared" si="2380"/>
        <v>C13.01_R0030_C0860</v>
      </c>
      <c r="O21785" t="s">
        <v>55214</v>
      </c>
      <c r="P21785" t="str">
        <f t="shared" si="2381"/>
        <v>C 13.01</v>
      </c>
      <c r="Q21785" t="str">
        <f t="shared" si="2382"/>
        <v>C 13.01</v>
      </c>
      <c r="R21785" t="str">
        <f t="shared" si="2383"/>
        <v>C 13.01</v>
      </c>
      <c r="S21785" t="str">
        <f t="shared" si="2384"/>
        <v>C 13.01</v>
      </c>
      <c r="T21785" t="str">
        <f t="shared" si="2385"/>
        <v>C 13.01</v>
      </c>
      <c r="Y21785" t="str">
        <f t="shared" si="2386"/>
        <v>C 13.01000030860</v>
      </c>
    </row>
    <row r="21786" spans="1:25" hidden="1" x14ac:dyDescent="0.25">
      <c r="A21786" t="s">
        <v>54715</v>
      </c>
      <c r="B21786" s="601" t="s">
        <v>2698</v>
      </c>
      <c r="C21786" s="601" t="s">
        <v>719</v>
      </c>
      <c r="D21786" s="601" t="s">
        <v>54890</v>
      </c>
      <c r="E21786" t="s">
        <v>54891</v>
      </c>
      <c r="F21786" t="s">
        <v>54892</v>
      </c>
      <c r="G21786" t="s">
        <v>55213</v>
      </c>
      <c r="H21786" t="b">
        <v>0</v>
      </c>
      <c r="I21786" t="s">
        <v>2711</v>
      </c>
      <c r="K21786" t="str">
        <f t="shared" si="2380"/>
        <v>C13.01_R0030_C0870</v>
      </c>
      <c r="O21786" t="s">
        <v>55215</v>
      </c>
      <c r="P21786" t="str">
        <f t="shared" si="2381"/>
        <v>C 13.01</v>
      </c>
      <c r="Q21786" t="str">
        <f t="shared" si="2382"/>
        <v>C 13.01</v>
      </c>
      <c r="R21786" t="str">
        <f t="shared" si="2383"/>
        <v>C 13.01</v>
      </c>
      <c r="S21786" t="str">
        <f t="shared" si="2384"/>
        <v>C 13.01</v>
      </c>
      <c r="T21786" t="str">
        <f t="shared" si="2385"/>
        <v>C 13.01</v>
      </c>
      <c r="Y21786" t="str">
        <f t="shared" si="2386"/>
        <v>C 13.01000030870</v>
      </c>
    </row>
    <row r="21787" spans="1:25" hidden="1" x14ac:dyDescent="0.25">
      <c r="A21787" t="s">
        <v>54715</v>
      </c>
      <c r="B21787" s="601" t="s">
        <v>2698</v>
      </c>
      <c r="C21787" s="601" t="s">
        <v>719</v>
      </c>
      <c r="D21787" s="601" t="s">
        <v>23989</v>
      </c>
      <c r="E21787" t="s">
        <v>54894</v>
      </c>
      <c r="F21787" t="s">
        <v>54895</v>
      </c>
      <c r="G21787" t="s">
        <v>55067</v>
      </c>
      <c r="H21787" t="b">
        <v>0</v>
      </c>
      <c r="I21787" t="s">
        <v>2711</v>
      </c>
      <c r="K21787" t="str">
        <f t="shared" si="2380"/>
        <v>C13.01_R0030_C0880</v>
      </c>
      <c r="O21787" t="s">
        <v>55216</v>
      </c>
      <c r="P21787" t="str">
        <f t="shared" si="2381"/>
        <v>C 13.01</v>
      </c>
      <c r="Q21787" t="str">
        <f t="shared" si="2382"/>
        <v>C 13.01</v>
      </c>
      <c r="R21787" t="str">
        <f t="shared" si="2383"/>
        <v>C 13.01</v>
      </c>
      <c r="S21787" t="str">
        <f t="shared" si="2384"/>
        <v>C 13.01</v>
      </c>
      <c r="T21787" t="str">
        <f t="shared" si="2385"/>
        <v>C 13.01</v>
      </c>
      <c r="Y21787" t="str">
        <f t="shared" si="2386"/>
        <v>C 13.01000030880</v>
      </c>
    </row>
    <row r="21788" spans="1:25" hidden="1" x14ac:dyDescent="0.25">
      <c r="A21788" t="s">
        <v>54715</v>
      </c>
      <c r="B21788" s="601" t="s">
        <v>2698</v>
      </c>
      <c r="C21788" s="601" t="s">
        <v>719</v>
      </c>
      <c r="D21788" s="601" t="s">
        <v>23992</v>
      </c>
      <c r="E21788" t="s">
        <v>54897</v>
      </c>
      <c r="F21788" t="s">
        <v>54898</v>
      </c>
      <c r="G21788" t="s">
        <v>55067</v>
      </c>
      <c r="H21788" t="b">
        <v>0</v>
      </c>
      <c r="I21788" t="s">
        <v>2711</v>
      </c>
      <c r="K21788" t="str">
        <f t="shared" si="2380"/>
        <v>C13.01_R0030_C0890</v>
      </c>
      <c r="O21788" t="s">
        <v>55217</v>
      </c>
      <c r="P21788" t="str">
        <f t="shared" si="2381"/>
        <v>C 13.01</v>
      </c>
      <c r="Q21788" t="str">
        <f t="shared" si="2382"/>
        <v>C 13.01</v>
      </c>
      <c r="R21788" t="str">
        <f t="shared" si="2383"/>
        <v>C 13.01</v>
      </c>
      <c r="S21788" t="str">
        <f t="shared" si="2384"/>
        <v>C 13.01</v>
      </c>
      <c r="T21788" t="str">
        <f t="shared" si="2385"/>
        <v>C 13.01</v>
      </c>
      <c r="Y21788" t="str">
        <f t="shared" si="2386"/>
        <v>C 13.01000030890</v>
      </c>
    </row>
    <row r="21789" spans="1:25" hidden="1" x14ac:dyDescent="0.25">
      <c r="A21789" t="s">
        <v>54715</v>
      </c>
      <c r="B21789" s="601" t="s">
        <v>2698</v>
      </c>
      <c r="C21789" s="601" t="s">
        <v>719</v>
      </c>
      <c r="D21789" s="601" t="s">
        <v>10709</v>
      </c>
      <c r="E21789" t="s">
        <v>54900</v>
      </c>
      <c r="F21789" t="s">
        <v>54901</v>
      </c>
      <c r="G21789" t="s">
        <v>55067</v>
      </c>
      <c r="H21789" t="b">
        <v>0</v>
      </c>
      <c r="I21789" t="s">
        <v>2711</v>
      </c>
      <c r="K21789" t="str">
        <f t="shared" si="2380"/>
        <v>C13.01_R0030_C0900</v>
      </c>
      <c r="O21789" t="s">
        <v>55218</v>
      </c>
      <c r="P21789" t="str">
        <f t="shared" si="2381"/>
        <v>C 13.01</v>
      </c>
      <c r="Q21789" t="str">
        <f t="shared" si="2382"/>
        <v>C 13.01</v>
      </c>
      <c r="R21789" t="str">
        <f t="shared" si="2383"/>
        <v>C 13.01</v>
      </c>
      <c r="S21789" t="str">
        <f t="shared" si="2384"/>
        <v>C 13.01</v>
      </c>
      <c r="T21789" t="str">
        <f t="shared" si="2385"/>
        <v>C 13.01</v>
      </c>
      <c r="Y21789" t="str">
        <f t="shared" si="2386"/>
        <v>C 13.01000030900</v>
      </c>
    </row>
    <row r="21790" spans="1:25" hidden="1" x14ac:dyDescent="0.25">
      <c r="A21790" t="s">
        <v>54715</v>
      </c>
      <c r="B21790" s="601" t="s">
        <v>2698</v>
      </c>
      <c r="C21790" s="601" t="s">
        <v>719</v>
      </c>
      <c r="D21790" s="601" t="s">
        <v>12533</v>
      </c>
      <c r="E21790" t="s">
        <v>54903</v>
      </c>
      <c r="F21790" t="s">
        <v>54904</v>
      </c>
      <c r="G21790" t="s">
        <v>55095</v>
      </c>
      <c r="H21790" t="b">
        <v>0</v>
      </c>
      <c r="I21790" t="s">
        <v>2711</v>
      </c>
      <c r="K21790" t="str">
        <f t="shared" si="2380"/>
        <v>C13.01_R0030_C0910</v>
      </c>
      <c r="O21790" t="s">
        <v>55219</v>
      </c>
      <c r="P21790" t="str">
        <f t="shared" si="2381"/>
        <v>C 13.01</v>
      </c>
      <c r="Q21790" t="str">
        <f t="shared" si="2382"/>
        <v>C 13.01</v>
      </c>
      <c r="R21790" t="str">
        <f t="shared" si="2383"/>
        <v>C 13.01</v>
      </c>
      <c r="S21790" t="str">
        <f t="shared" si="2384"/>
        <v>C 13.01</v>
      </c>
      <c r="T21790" t="str">
        <f t="shared" si="2385"/>
        <v>C 13.01</v>
      </c>
      <c r="Y21790" t="str">
        <f t="shared" si="2386"/>
        <v>C 13.01000030910</v>
      </c>
    </row>
    <row r="21791" spans="1:25" hidden="1" x14ac:dyDescent="0.25">
      <c r="A21791" t="s">
        <v>54715</v>
      </c>
      <c r="B21791" s="601" t="s">
        <v>2698</v>
      </c>
      <c r="C21791" s="601" t="s">
        <v>719</v>
      </c>
      <c r="D21791" s="601" t="s">
        <v>12615</v>
      </c>
      <c r="E21791" t="s">
        <v>24122</v>
      </c>
      <c r="F21791" t="s">
        <v>24123</v>
      </c>
      <c r="G21791" t="s">
        <v>55067</v>
      </c>
      <c r="H21791" t="b">
        <v>0</v>
      </c>
      <c r="I21791" t="s">
        <v>2711</v>
      </c>
      <c r="K21791" t="str">
        <f t="shared" si="2380"/>
        <v>C13.01_R0030_C0920</v>
      </c>
      <c r="O21791" t="s">
        <v>55220</v>
      </c>
      <c r="P21791" t="str">
        <f t="shared" si="2381"/>
        <v>C 13.01</v>
      </c>
      <c r="Q21791" t="str">
        <f t="shared" si="2382"/>
        <v>C 13.01</v>
      </c>
      <c r="R21791" t="str">
        <f t="shared" si="2383"/>
        <v>C 13.01</v>
      </c>
      <c r="S21791" t="str">
        <f t="shared" si="2384"/>
        <v>C 13.01</v>
      </c>
      <c r="T21791" t="str">
        <f t="shared" si="2385"/>
        <v>C 13.01</v>
      </c>
      <c r="Y21791" t="str">
        <f t="shared" si="2386"/>
        <v>C 13.01000030920</v>
      </c>
    </row>
    <row r="21792" spans="1:25" hidden="1" x14ac:dyDescent="0.25">
      <c r="A21792" t="s">
        <v>54715</v>
      </c>
      <c r="B21792" s="601" t="s">
        <v>2698</v>
      </c>
      <c r="C21792" s="601" t="s">
        <v>719</v>
      </c>
      <c r="D21792" s="601" t="s">
        <v>12669</v>
      </c>
      <c r="E21792" t="s">
        <v>54907</v>
      </c>
      <c r="F21792" t="s">
        <v>54908</v>
      </c>
      <c r="G21792" t="s">
        <v>55221</v>
      </c>
      <c r="H21792" t="b">
        <v>0</v>
      </c>
      <c r="I21792" t="s">
        <v>2711</v>
      </c>
      <c r="K21792" t="str">
        <f t="shared" si="2380"/>
        <v>C13.01_R0030_C0930</v>
      </c>
      <c r="O21792" t="s">
        <v>55222</v>
      </c>
      <c r="P21792" t="str">
        <f t="shared" si="2381"/>
        <v>C 13.01</v>
      </c>
      <c r="Q21792" t="str">
        <f t="shared" si="2382"/>
        <v>C 13.01</v>
      </c>
      <c r="R21792" t="str">
        <f t="shared" si="2383"/>
        <v>C 13.01</v>
      </c>
      <c r="S21792" t="str">
        <f t="shared" si="2384"/>
        <v>C 13.01</v>
      </c>
      <c r="T21792" t="str">
        <f t="shared" si="2385"/>
        <v>C 13.01</v>
      </c>
      <c r="Y21792" t="str">
        <f t="shared" si="2386"/>
        <v>C 13.01000030930</v>
      </c>
    </row>
    <row r="21793" spans="1:25" hidden="1" x14ac:dyDescent="0.25">
      <c r="A21793" t="s">
        <v>54715</v>
      </c>
      <c r="B21793" s="601" t="s">
        <v>2698</v>
      </c>
      <c r="C21793" s="601" t="s">
        <v>721</v>
      </c>
      <c r="D21793" s="601" t="s">
        <v>548</v>
      </c>
      <c r="E21793" t="s">
        <v>54716</v>
      </c>
      <c r="F21793" t="s">
        <v>54717</v>
      </c>
      <c r="G21793" t="s">
        <v>55223</v>
      </c>
      <c r="H21793" t="b">
        <v>0</v>
      </c>
      <c r="I21793" t="s">
        <v>2711</v>
      </c>
      <c r="K21793" t="str">
        <f t="shared" si="2380"/>
        <v>C13.01_R0040_C0010</v>
      </c>
      <c r="O21793" t="s">
        <v>55224</v>
      </c>
      <c r="P21793" t="str">
        <f t="shared" si="2381"/>
        <v>C 13.01</v>
      </c>
      <c r="Q21793" t="str">
        <f t="shared" si="2382"/>
        <v>C 13.01</v>
      </c>
      <c r="R21793" t="str">
        <f t="shared" si="2383"/>
        <v>C 13.01</v>
      </c>
      <c r="S21793" t="str">
        <f t="shared" si="2384"/>
        <v>C 13.01</v>
      </c>
      <c r="T21793" t="str">
        <f t="shared" si="2385"/>
        <v>C 13.01</v>
      </c>
      <c r="Y21793" t="str">
        <f t="shared" si="2386"/>
        <v>C 13.01000040010</v>
      </c>
    </row>
    <row r="21794" spans="1:25" hidden="1" x14ac:dyDescent="0.25">
      <c r="A21794" t="s">
        <v>54715</v>
      </c>
      <c r="B21794" s="601" t="s">
        <v>2698</v>
      </c>
      <c r="C21794" s="601" t="s">
        <v>721</v>
      </c>
      <c r="D21794" s="601" t="s">
        <v>561</v>
      </c>
      <c r="E21794" t="s">
        <v>54719</v>
      </c>
      <c r="F21794" t="s">
        <v>54720</v>
      </c>
      <c r="G21794" t="s">
        <v>55225</v>
      </c>
      <c r="H21794" t="b">
        <v>0</v>
      </c>
      <c r="I21794" t="s">
        <v>2711</v>
      </c>
      <c r="K21794" t="str">
        <f t="shared" si="2380"/>
        <v>C13.01_R0040_C0020</v>
      </c>
      <c r="O21794" t="s">
        <v>55226</v>
      </c>
      <c r="P21794" t="str">
        <f t="shared" si="2381"/>
        <v>C 13.01</v>
      </c>
      <c r="Q21794" t="str">
        <f t="shared" si="2382"/>
        <v>C 13.01</v>
      </c>
      <c r="R21794" t="str">
        <f t="shared" si="2383"/>
        <v>C 13.01</v>
      </c>
      <c r="S21794" t="str">
        <f t="shared" si="2384"/>
        <v>C 13.01</v>
      </c>
      <c r="T21794" t="str">
        <f t="shared" si="2385"/>
        <v>C 13.01</v>
      </c>
      <c r="Y21794" t="str">
        <f t="shared" si="2386"/>
        <v>C 13.01000040020</v>
      </c>
    </row>
    <row r="21795" spans="1:25" hidden="1" x14ac:dyDescent="0.25">
      <c r="A21795" t="s">
        <v>54715</v>
      </c>
      <c r="B21795" s="601" t="s">
        <v>2698</v>
      </c>
      <c r="C21795" s="601" t="s">
        <v>721</v>
      </c>
      <c r="D21795" s="601" t="s">
        <v>719</v>
      </c>
      <c r="E21795" t="s">
        <v>54723</v>
      </c>
      <c r="F21795" t="s">
        <v>54724</v>
      </c>
      <c r="G21795" t="s">
        <v>55227</v>
      </c>
      <c r="H21795" t="b">
        <v>0</v>
      </c>
      <c r="I21795" t="s">
        <v>2711</v>
      </c>
      <c r="K21795" t="str">
        <f t="shared" si="2380"/>
        <v>C13.01_R0040_C0030</v>
      </c>
      <c r="O21795" t="s">
        <v>55228</v>
      </c>
      <c r="P21795" t="str">
        <f t="shared" si="2381"/>
        <v>C 13.01</v>
      </c>
      <c r="Q21795" t="str">
        <f t="shared" si="2382"/>
        <v>C 13.01</v>
      </c>
      <c r="R21795" t="str">
        <f t="shared" si="2383"/>
        <v>C 13.01</v>
      </c>
      <c r="S21795" t="str">
        <f t="shared" si="2384"/>
        <v>C 13.01</v>
      </c>
      <c r="T21795" t="str">
        <f t="shared" si="2385"/>
        <v>C 13.01</v>
      </c>
      <c r="Y21795" t="str">
        <f t="shared" si="2386"/>
        <v>C 13.01000040030</v>
      </c>
    </row>
    <row r="21796" spans="1:25" hidden="1" x14ac:dyDescent="0.25">
      <c r="A21796" t="s">
        <v>54715</v>
      </c>
      <c r="B21796" s="601" t="s">
        <v>2698</v>
      </c>
      <c r="C21796" s="601" t="s">
        <v>721</v>
      </c>
      <c r="D21796" s="601" t="s">
        <v>721</v>
      </c>
      <c r="E21796" t="s">
        <v>54727</v>
      </c>
      <c r="F21796" t="s">
        <v>54728</v>
      </c>
      <c r="G21796" t="s">
        <v>55229</v>
      </c>
      <c r="H21796" t="b">
        <v>0</v>
      </c>
      <c r="I21796" t="s">
        <v>2711</v>
      </c>
      <c r="K21796" t="str">
        <f t="shared" si="2380"/>
        <v>C13.01_R0040_C0040</v>
      </c>
      <c r="O21796" t="s">
        <v>55230</v>
      </c>
      <c r="P21796" t="str">
        <f t="shared" si="2381"/>
        <v>C 13.01</v>
      </c>
      <c r="Q21796" t="str">
        <f t="shared" si="2382"/>
        <v>C 13.01</v>
      </c>
      <c r="R21796" t="str">
        <f t="shared" si="2383"/>
        <v>C 13.01</v>
      </c>
      <c r="S21796" t="str">
        <f t="shared" si="2384"/>
        <v>C 13.01</v>
      </c>
      <c r="T21796" t="str">
        <f t="shared" si="2385"/>
        <v>C 13.01</v>
      </c>
      <c r="Y21796" t="str">
        <f t="shared" si="2386"/>
        <v>C 13.01000040040</v>
      </c>
    </row>
    <row r="21797" spans="1:25" hidden="1" x14ac:dyDescent="0.25">
      <c r="A21797" t="s">
        <v>54715</v>
      </c>
      <c r="B21797" s="601" t="s">
        <v>2698</v>
      </c>
      <c r="C21797" s="601" t="s">
        <v>721</v>
      </c>
      <c r="D21797" s="601" t="s">
        <v>723</v>
      </c>
      <c r="E21797" t="s">
        <v>24479</v>
      </c>
      <c r="F21797" t="s">
        <v>24480</v>
      </c>
      <c r="G21797" t="s">
        <v>55223</v>
      </c>
      <c r="H21797" t="b">
        <v>0</v>
      </c>
      <c r="I21797" t="s">
        <v>2711</v>
      </c>
      <c r="K21797" t="str">
        <f t="shared" si="2380"/>
        <v>C13.01_R0040_C0050</v>
      </c>
      <c r="O21797" t="s">
        <v>55231</v>
      </c>
      <c r="P21797" t="str">
        <f t="shared" si="2381"/>
        <v>C 13.01</v>
      </c>
      <c r="Q21797" t="str">
        <f t="shared" si="2382"/>
        <v>C 13.01</v>
      </c>
      <c r="R21797" t="str">
        <f t="shared" si="2383"/>
        <v>C 13.01</v>
      </c>
      <c r="S21797" t="str">
        <f t="shared" si="2384"/>
        <v>C 13.01</v>
      </c>
      <c r="T21797" t="str">
        <f t="shared" si="2385"/>
        <v>C 13.01</v>
      </c>
      <c r="Y21797" t="str">
        <f t="shared" si="2386"/>
        <v>C 13.01000040050</v>
      </c>
    </row>
    <row r="21798" spans="1:25" hidden="1" x14ac:dyDescent="0.25">
      <c r="A21798" t="s">
        <v>54715</v>
      </c>
      <c r="B21798" s="601" t="s">
        <v>2698</v>
      </c>
      <c r="C21798" s="601" t="s">
        <v>721</v>
      </c>
      <c r="D21798" s="601" t="s">
        <v>725</v>
      </c>
      <c r="E21798" t="s">
        <v>24799</v>
      </c>
      <c r="F21798" t="s">
        <v>24800</v>
      </c>
      <c r="G21798" t="s">
        <v>55223</v>
      </c>
      <c r="H21798" t="b">
        <v>0</v>
      </c>
      <c r="I21798" t="s">
        <v>2711</v>
      </c>
      <c r="K21798" t="str">
        <f t="shared" si="2380"/>
        <v>C13.01_R0040_C0060</v>
      </c>
      <c r="O21798" t="s">
        <v>55232</v>
      </c>
      <c r="P21798" t="str">
        <f t="shared" si="2381"/>
        <v>C 13.01</v>
      </c>
      <c r="Q21798" t="str">
        <f t="shared" si="2382"/>
        <v>C 13.01</v>
      </c>
      <c r="R21798" t="str">
        <f t="shared" si="2383"/>
        <v>C 13.01</v>
      </c>
      <c r="S21798" t="str">
        <f t="shared" si="2384"/>
        <v>C 13.01</v>
      </c>
      <c r="T21798" t="str">
        <f t="shared" si="2385"/>
        <v>C 13.01</v>
      </c>
      <c r="Y21798" t="str">
        <f t="shared" si="2386"/>
        <v>C 13.01000040060</v>
      </c>
    </row>
    <row r="21799" spans="1:25" hidden="1" x14ac:dyDescent="0.25">
      <c r="A21799" t="s">
        <v>54715</v>
      </c>
      <c r="B21799" s="601" t="s">
        <v>2698</v>
      </c>
      <c r="C21799" s="601" t="s">
        <v>721</v>
      </c>
      <c r="D21799" s="601" t="s">
        <v>727</v>
      </c>
      <c r="E21799" t="s">
        <v>24802</v>
      </c>
      <c r="F21799" t="s">
        <v>24803</v>
      </c>
      <c r="G21799" t="s">
        <v>55223</v>
      </c>
      <c r="H21799" t="b">
        <v>0</v>
      </c>
      <c r="I21799" t="s">
        <v>2711</v>
      </c>
      <c r="K21799" t="str">
        <f t="shared" si="2380"/>
        <v>C13.01_R0040_C0070</v>
      </c>
      <c r="O21799" t="s">
        <v>55233</v>
      </c>
      <c r="P21799" t="str">
        <f t="shared" si="2381"/>
        <v>C 13.01</v>
      </c>
      <c r="Q21799" t="str">
        <f t="shared" si="2382"/>
        <v>C 13.01</v>
      </c>
      <c r="R21799" t="str">
        <f t="shared" si="2383"/>
        <v>C 13.01</v>
      </c>
      <c r="S21799" t="str">
        <f t="shared" si="2384"/>
        <v>C 13.01</v>
      </c>
      <c r="T21799" t="str">
        <f t="shared" si="2385"/>
        <v>C 13.01</v>
      </c>
      <c r="Y21799" t="str">
        <f t="shared" si="2386"/>
        <v>C 13.01000040070</v>
      </c>
    </row>
    <row r="21800" spans="1:25" hidden="1" x14ac:dyDescent="0.25">
      <c r="A21800" t="s">
        <v>54715</v>
      </c>
      <c r="B21800" s="601" t="s">
        <v>2698</v>
      </c>
      <c r="C21800" s="601" t="s">
        <v>721</v>
      </c>
      <c r="D21800" s="601" t="s">
        <v>729</v>
      </c>
      <c r="E21800" t="s">
        <v>54734</v>
      </c>
      <c r="F21800" t="s">
        <v>54735</v>
      </c>
      <c r="G21800" t="s">
        <v>55234</v>
      </c>
      <c r="H21800" t="b">
        <v>0</v>
      </c>
      <c r="I21800" t="s">
        <v>2711</v>
      </c>
      <c r="K21800" t="str">
        <f t="shared" si="2380"/>
        <v>C13.01_R0040_C0080</v>
      </c>
      <c r="O21800" t="s">
        <v>55235</v>
      </c>
      <c r="P21800" t="str">
        <f t="shared" si="2381"/>
        <v>C 13.01</v>
      </c>
      <c r="Q21800" t="str">
        <f t="shared" si="2382"/>
        <v>C 13.01</v>
      </c>
      <c r="R21800" t="str">
        <f t="shared" si="2383"/>
        <v>C 13.01</v>
      </c>
      <c r="S21800" t="str">
        <f t="shared" si="2384"/>
        <v>C 13.01</v>
      </c>
      <c r="T21800" t="str">
        <f t="shared" si="2385"/>
        <v>C 13.01</v>
      </c>
      <c r="Y21800" t="str">
        <f t="shared" si="2386"/>
        <v>C 13.01000040080</v>
      </c>
    </row>
    <row r="21801" spans="1:25" hidden="1" x14ac:dyDescent="0.25">
      <c r="A21801" t="s">
        <v>54715</v>
      </c>
      <c r="B21801" s="601" t="s">
        <v>2698</v>
      </c>
      <c r="C21801" s="601" t="s">
        <v>721</v>
      </c>
      <c r="D21801" s="601" t="s">
        <v>731</v>
      </c>
      <c r="E21801" t="s">
        <v>54738</v>
      </c>
      <c r="F21801" t="s">
        <v>54739</v>
      </c>
      <c r="G21801" t="s">
        <v>55236</v>
      </c>
      <c r="H21801" t="b">
        <v>0</v>
      </c>
      <c r="I21801" t="s">
        <v>2711</v>
      </c>
      <c r="K21801" t="str">
        <f t="shared" si="2380"/>
        <v>C13.01_R0040_C0090</v>
      </c>
      <c r="O21801" t="s">
        <v>55237</v>
      </c>
      <c r="P21801" t="str">
        <f t="shared" si="2381"/>
        <v>C 13.01</v>
      </c>
      <c r="Q21801" t="str">
        <f t="shared" si="2382"/>
        <v>C 13.01</v>
      </c>
      <c r="R21801" t="str">
        <f t="shared" si="2383"/>
        <v>C 13.01</v>
      </c>
      <c r="S21801" t="str">
        <f t="shared" si="2384"/>
        <v>C 13.01</v>
      </c>
      <c r="T21801" t="str">
        <f t="shared" si="2385"/>
        <v>C 13.01</v>
      </c>
      <c r="Y21801" t="str">
        <f t="shared" si="2386"/>
        <v>C 13.01000040090</v>
      </c>
    </row>
    <row r="21802" spans="1:25" hidden="1" x14ac:dyDescent="0.25">
      <c r="A21802" t="s">
        <v>54715</v>
      </c>
      <c r="B21802" s="601" t="s">
        <v>2698</v>
      </c>
      <c r="C21802" s="601" t="s">
        <v>721</v>
      </c>
      <c r="D21802" s="601" t="s">
        <v>733</v>
      </c>
      <c r="E21802" t="s">
        <v>40405</v>
      </c>
      <c r="F21802" t="s">
        <v>40406</v>
      </c>
      <c r="G21802" t="s">
        <v>55238</v>
      </c>
      <c r="H21802" t="b">
        <v>0</v>
      </c>
      <c r="I21802" t="s">
        <v>2711</v>
      </c>
      <c r="K21802" t="str">
        <f t="shared" si="2380"/>
        <v>C13.01_R0040_C0100</v>
      </c>
      <c r="O21802" t="s">
        <v>55239</v>
      </c>
      <c r="P21802" t="str">
        <f t="shared" si="2381"/>
        <v>C 13.01</v>
      </c>
      <c r="Q21802" t="str">
        <f t="shared" si="2382"/>
        <v>C 13.01</v>
      </c>
      <c r="R21802" t="str">
        <f t="shared" si="2383"/>
        <v>C 13.01</v>
      </c>
      <c r="S21802" t="str">
        <f t="shared" si="2384"/>
        <v>C 13.01</v>
      </c>
      <c r="T21802" t="str">
        <f t="shared" si="2385"/>
        <v>C 13.01</v>
      </c>
      <c r="Y21802" t="str">
        <f t="shared" si="2386"/>
        <v>C 13.01000040100</v>
      </c>
    </row>
    <row r="21803" spans="1:25" hidden="1" x14ac:dyDescent="0.25">
      <c r="A21803" t="s">
        <v>54715</v>
      </c>
      <c r="B21803" s="601" t="s">
        <v>2698</v>
      </c>
      <c r="C21803" s="601" t="s">
        <v>721</v>
      </c>
      <c r="D21803" s="601" t="s">
        <v>734</v>
      </c>
      <c r="E21803" t="s">
        <v>40409</v>
      </c>
      <c r="F21803" t="s">
        <v>40410</v>
      </c>
      <c r="G21803" t="s">
        <v>55240</v>
      </c>
      <c r="H21803" t="b">
        <v>0</v>
      </c>
      <c r="I21803" t="s">
        <v>2711</v>
      </c>
      <c r="K21803" t="str">
        <f t="shared" si="2380"/>
        <v>C13.01_R0040_C0110</v>
      </c>
      <c r="O21803" t="s">
        <v>55241</v>
      </c>
      <c r="P21803" t="str">
        <f t="shared" si="2381"/>
        <v>C 13.01</v>
      </c>
      <c r="Q21803" t="str">
        <f t="shared" si="2382"/>
        <v>C 13.01</v>
      </c>
      <c r="R21803" t="str">
        <f t="shared" si="2383"/>
        <v>C 13.01</v>
      </c>
      <c r="S21803" t="str">
        <f t="shared" si="2384"/>
        <v>C 13.01</v>
      </c>
      <c r="T21803" t="str">
        <f t="shared" si="2385"/>
        <v>C 13.01</v>
      </c>
      <c r="Y21803" t="str">
        <f t="shared" si="2386"/>
        <v>C 13.01000040110</v>
      </c>
    </row>
    <row r="21804" spans="1:25" hidden="1" x14ac:dyDescent="0.25">
      <c r="A21804" t="s">
        <v>54715</v>
      </c>
      <c r="B21804" s="601" t="s">
        <v>2698</v>
      </c>
      <c r="C21804" s="601" t="s">
        <v>721</v>
      </c>
      <c r="D21804" s="601" t="s">
        <v>735</v>
      </c>
      <c r="E21804" t="s">
        <v>24828</v>
      </c>
      <c r="F21804" t="s">
        <v>24829</v>
      </c>
      <c r="G21804" t="s">
        <v>55223</v>
      </c>
      <c r="H21804" t="b">
        <v>0</v>
      </c>
      <c r="I21804" t="s">
        <v>2711</v>
      </c>
      <c r="K21804" t="str">
        <f t="shared" si="2380"/>
        <v>C13.01_R0040_C0120</v>
      </c>
      <c r="O21804" t="s">
        <v>55242</v>
      </c>
      <c r="P21804" t="str">
        <f t="shared" si="2381"/>
        <v>C 13.01</v>
      </c>
      <c r="Q21804" t="str">
        <f t="shared" si="2382"/>
        <v>C 13.01</v>
      </c>
      <c r="R21804" t="str">
        <f t="shared" si="2383"/>
        <v>C 13.01</v>
      </c>
      <c r="S21804" t="str">
        <f t="shared" si="2384"/>
        <v>C 13.01</v>
      </c>
      <c r="T21804" t="str">
        <f t="shared" si="2385"/>
        <v>C 13.01</v>
      </c>
      <c r="Y21804" t="str">
        <f t="shared" si="2386"/>
        <v>C 13.01000040120</v>
      </c>
    </row>
    <row r="21805" spans="1:25" hidden="1" x14ac:dyDescent="0.25">
      <c r="A21805" t="s">
        <v>54715</v>
      </c>
      <c r="B21805" s="601" t="s">
        <v>2698</v>
      </c>
      <c r="C21805" s="601" t="s">
        <v>721</v>
      </c>
      <c r="D21805" s="601" t="s">
        <v>736</v>
      </c>
      <c r="E21805" t="s">
        <v>24835</v>
      </c>
      <c r="F21805" t="s">
        <v>24836</v>
      </c>
      <c r="G21805" t="s">
        <v>55243</v>
      </c>
      <c r="H21805" t="b">
        <v>0</v>
      </c>
      <c r="I21805" t="s">
        <v>2711</v>
      </c>
      <c r="K21805" t="str">
        <f t="shared" si="2380"/>
        <v>C13.01_R0040_C0130</v>
      </c>
      <c r="O21805" t="s">
        <v>55244</v>
      </c>
      <c r="P21805" t="str">
        <f t="shared" si="2381"/>
        <v>C 13.01</v>
      </c>
      <c r="Q21805" t="str">
        <f t="shared" si="2382"/>
        <v>C 13.01</v>
      </c>
      <c r="R21805" t="str">
        <f t="shared" si="2383"/>
        <v>C 13.01</v>
      </c>
      <c r="S21805" t="str">
        <f t="shared" si="2384"/>
        <v>C 13.01</v>
      </c>
      <c r="T21805" t="str">
        <f t="shared" si="2385"/>
        <v>C 13.01</v>
      </c>
      <c r="Y21805" t="str">
        <f t="shared" si="2386"/>
        <v>C 13.01000040130</v>
      </c>
    </row>
    <row r="21806" spans="1:25" hidden="1" x14ac:dyDescent="0.25">
      <c r="A21806" t="s">
        <v>54715</v>
      </c>
      <c r="B21806" s="601" t="s">
        <v>2698</v>
      </c>
      <c r="C21806" s="601" t="s">
        <v>721</v>
      </c>
      <c r="D21806" s="601" t="s">
        <v>737</v>
      </c>
      <c r="E21806" t="s">
        <v>54749</v>
      </c>
      <c r="F21806" t="s">
        <v>54750</v>
      </c>
      <c r="G21806" t="s">
        <v>55223</v>
      </c>
      <c r="H21806" t="b">
        <v>0</v>
      </c>
      <c r="I21806" t="s">
        <v>2711</v>
      </c>
      <c r="K21806" t="str">
        <f t="shared" si="2380"/>
        <v>C13.01_R0040_C0140</v>
      </c>
      <c r="O21806" t="s">
        <v>55245</v>
      </c>
      <c r="P21806" t="str">
        <f t="shared" si="2381"/>
        <v>C 13.01</v>
      </c>
      <c r="Q21806" t="str">
        <f t="shared" si="2382"/>
        <v>C 13.01</v>
      </c>
      <c r="R21806" t="str">
        <f t="shared" si="2383"/>
        <v>C 13.01</v>
      </c>
      <c r="S21806" t="str">
        <f t="shared" si="2384"/>
        <v>C 13.01</v>
      </c>
      <c r="T21806" t="str">
        <f t="shared" si="2385"/>
        <v>C 13.01</v>
      </c>
      <c r="Y21806" t="str">
        <f t="shared" si="2386"/>
        <v>C 13.01000040140</v>
      </c>
    </row>
    <row r="21807" spans="1:25" hidden="1" x14ac:dyDescent="0.25">
      <c r="A21807" t="s">
        <v>54715</v>
      </c>
      <c r="B21807" s="601" t="s">
        <v>2698</v>
      </c>
      <c r="C21807" s="601" t="s">
        <v>721</v>
      </c>
      <c r="D21807" s="601" t="s">
        <v>740</v>
      </c>
      <c r="E21807" t="s">
        <v>54754</v>
      </c>
      <c r="F21807" t="s">
        <v>54755</v>
      </c>
      <c r="G21807" t="s">
        <v>55240</v>
      </c>
      <c r="H21807" t="b">
        <v>0</v>
      </c>
      <c r="I21807" t="s">
        <v>2711</v>
      </c>
      <c r="K21807" t="str">
        <f t="shared" si="2380"/>
        <v>C13.01_R0040_C0160</v>
      </c>
      <c r="O21807" t="s">
        <v>55246</v>
      </c>
      <c r="P21807" t="str">
        <f t="shared" si="2381"/>
        <v>C 13.01</v>
      </c>
      <c r="Q21807" t="str">
        <f t="shared" si="2382"/>
        <v>C 13.01</v>
      </c>
      <c r="R21807" t="str">
        <f t="shared" si="2383"/>
        <v>C 13.01</v>
      </c>
      <c r="S21807" t="str">
        <f t="shared" si="2384"/>
        <v>C 13.01</v>
      </c>
      <c r="T21807" t="str">
        <f t="shared" si="2385"/>
        <v>C 13.01</v>
      </c>
      <c r="Y21807" t="str">
        <f t="shared" si="2386"/>
        <v>C 13.01000040160</v>
      </c>
    </row>
    <row r="21808" spans="1:25" hidden="1" x14ac:dyDescent="0.25">
      <c r="A21808" t="s">
        <v>54715</v>
      </c>
      <c r="B21808" s="601" t="s">
        <v>2698</v>
      </c>
      <c r="C21808" s="601" t="s">
        <v>721</v>
      </c>
      <c r="D21808" s="601" t="s">
        <v>741</v>
      </c>
      <c r="E21808" t="s">
        <v>54757</v>
      </c>
      <c r="F21808" t="s">
        <v>54758</v>
      </c>
      <c r="G21808" t="s">
        <v>55223</v>
      </c>
      <c r="H21808" t="b">
        <v>0</v>
      </c>
      <c r="I21808" t="s">
        <v>2711</v>
      </c>
      <c r="K21808" t="str">
        <f t="shared" si="2380"/>
        <v>C13.01_R0040_C0170</v>
      </c>
      <c r="O21808" t="s">
        <v>55247</v>
      </c>
      <c r="P21808" t="str">
        <f t="shared" si="2381"/>
        <v>C 13.01</v>
      </c>
      <c r="Q21808" t="str">
        <f t="shared" si="2382"/>
        <v>C 13.01</v>
      </c>
      <c r="R21808" t="str">
        <f t="shared" si="2383"/>
        <v>C 13.01</v>
      </c>
      <c r="S21808" t="str">
        <f t="shared" si="2384"/>
        <v>C 13.01</v>
      </c>
      <c r="T21808" t="str">
        <f t="shared" si="2385"/>
        <v>C 13.01</v>
      </c>
      <c r="Y21808" t="str">
        <f t="shared" si="2386"/>
        <v>C 13.01000040170</v>
      </c>
    </row>
    <row r="21809" spans="1:25" hidden="1" x14ac:dyDescent="0.25">
      <c r="A21809" t="s">
        <v>54715</v>
      </c>
      <c r="B21809" s="601" t="s">
        <v>2698</v>
      </c>
      <c r="C21809" s="601" t="s">
        <v>721</v>
      </c>
      <c r="D21809" s="601" t="s">
        <v>742</v>
      </c>
      <c r="E21809" t="s">
        <v>54760</v>
      </c>
      <c r="F21809" t="s">
        <v>54761</v>
      </c>
      <c r="G21809" t="s">
        <v>55223</v>
      </c>
      <c r="H21809" t="b">
        <v>0</v>
      </c>
      <c r="I21809" t="s">
        <v>2711</v>
      </c>
      <c r="K21809" t="str">
        <f t="shared" si="2380"/>
        <v>C13.01_R0040_C0180</v>
      </c>
      <c r="O21809" t="s">
        <v>55248</v>
      </c>
      <c r="P21809" t="str">
        <f t="shared" si="2381"/>
        <v>C 13.01</v>
      </c>
      <c r="Q21809" t="str">
        <f t="shared" si="2382"/>
        <v>C 13.01</v>
      </c>
      <c r="R21809" t="str">
        <f t="shared" si="2383"/>
        <v>C 13.01</v>
      </c>
      <c r="S21809" t="str">
        <f t="shared" si="2384"/>
        <v>C 13.01</v>
      </c>
      <c r="T21809" t="str">
        <f t="shared" si="2385"/>
        <v>C 13.01</v>
      </c>
      <c r="Y21809" t="str">
        <f t="shared" si="2386"/>
        <v>C 13.01000040180</v>
      </c>
    </row>
    <row r="21810" spans="1:25" hidden="1" x14ac:dyDescent="0.25">
      <c r="A21810" t="s">
        <v>54715</v>
      </c>
      <c r="B21810" s="601" t="s">
        <v>2698</v>
      </c>
      <c r="C21810" s="601" t="s">
        <v>721</v>
      </c>
      <c r="D21810" s="601" t="s">
        <v>743</v>
      </c>
      <c r="E21810" t="s">
        <v>54763</v>
      </c>
      <c r="F21810" t="s">
        <v>54764</v>
      </c>
      <c r="G21810" t="s">
        <v>55249</v>
      </c>
      <c r="H21810" t="b">
        <v>0</v>
      </c>
      <c r="I21810" t="s">
        <v>2711</v>
      </c>
      <c r="K21810" t="str">
        <f t="shared" si="2380"/>
        <v>C13.01_R0040_C0190</v>
      </c>
      <c r="O21810" t="s">
        <v>55250</v>
      </c>
      <c r="P21810" t="str">
        <f t="shared" si="2381"/>
        <v>C 13.01</v>
      </c>
      <c r="Q21810" t="str">
        <f t="shared" si="2382"/>
        <v>C 13.01</v>
      </c>
      <c r="R21810" t="str">
        <f t="shared" si="2383"/>
        <v>C 13.01</v>
      </c>
      <c r="S21810" t="str">
        <f t="shared" si="2384"/>
        <v>C 13.01</v>
      </c>
      <c r="T21810" t="str">
        <f t="shared" si="2385"/>
        <v>C 13.01</v>
      </c>
      <c r="Y21810" t="str">
        <f t="shared" si="2386"/>
        <v>C 13.01000040190</v>
      </c>
    </row>
    <row r="21811" spans="1:25" hidden="1" x14ac:dyDescent="0.25">
      <c r="A21811" t="s">
        <v>54715</v>
      </c>
      <c r="B21811" s="601" t="s">
        <v>2698</v>
      </c>
      <c r="C21811" s="601" t="s">
        <v>721</v>
      </c>
      <c r="D21811" s="601" t="s">
        <v>744</v>
      </c>
      <c r="E21811" t="s">
        <v>54767</v>
      </c>
      <c r="F21811" t="s">
        <v>54768</v>
      </c>
      <c r="G21811" t="s">
        <v>55223</v>
      </c>
      <c r="H21811" t="b">
        <v>0</v>
      </c>
      <c r="I21811" t="s">
        <v>2711</v>
      </c>
      <c r="K21811" t="str">
        <f t="shared" si="2380"/>
        <v>C13.01_R0040_C0200</v>
      </c>
      <c r="O21811" t="s">
        <v>55251</v>
      </c>
      <c r="P21811" t="str">
        <f t="shared" si="2381"/>
        <v>C 13.01</v>
      </c>
      <c r="Q21811" t="str">
        <f t="shared" si="2382"/>
        <v>C 13.01</v>
      </c>
      <c r="R21811" t="str">
        <f t="shared" si="2383"/>
        <v>C 13.01</v>
      </c>
      <c r="S21811" t="str">
        <f t="shared" si="2384"/>
        <v>C 13.01</v>
      </c>
      <c r="T21811" t="str">
        <f t="shared" si="2385"/>
        <v>C 13.01</v>
      </c>
      <c r="Y21811" t="str">
        <f t="shared" si="2386"/>
        <v>C 13.01000040200</v>
      </c>
    </row>
    <row r="21812" spans="1:25" hidden="1" x14ac:dyDescent="0.25">
      <c r="A21812" t="s">
        <v>54715</v>
      </c>
      <c r="B21812" s="601" t="s">
        <v>2698</v>
      </c>
      <c r="C21812" s="601" t="s">
        <v>721</v>
      </c>
      <c r="D21812" s="601" t="s">
        <v>745</v>
      </c>
      <c r="E21812" t="s">
        <v>54767</v>
      </c>
      <c r="F21812" t="s">
        <v>54768</v>
      </c>
      <c r="G21812" t="s">
        <v>55252</v>
      </c>
      <c r="H21812" t="b">
        <v>0</v>
      </c>
      <c r="I21812" t="s">
        <v>2711</v>
      </c>
      <c r="K21812" t="str">
        <f t="shared" si="2380"/>
        <v>C13.01_R0040_C0210</v>
      </c>
      <c r="O21812" t="s">
        <v>55253</v>
      </c>
      <c r="P21812" t="str">
        <f t="shared" si="2381"/>
        <v>C 13.01</v>
      </c>
      <c r="Q21812" t="str">
        <f t="shared" si="2382"/>
        <v>C 13.01</v>
      </c>
      <c r="R21812" t="str">
        <f t="shared" si="2383"/>
        <v>C 13.01</v>
      </c>
      <c r="S21812" t="str">
        <f t="shared" si="2384"/>
        <v>C 13.01</v>
      </c>
      <c r="T21812" t="str">
        <f t="shared" si="2385"/>
        <v>C 13.01</v>
      </c>
      <c r="Y21812" t="str">
        <f t="shared" si="2386"/>
        <v>C 13.01000040210</v>
      </c>
    </row>
    <row r="21813" spans="1:25" hidden="1" x14ac:dyDescent="0.25">
      <c r="A21813" t="s">
        <v>54715</v>
      </c>
      <c r="B21813" s="601" t="s">
        <v>2698</v>
      </c>
      <c r="C21813" s="601" t="s">
        <v>721</v>
      </c>
      <c r="D21813" s="601" t="s">
        <v>746</v>
      </c>
      <c r="E21813" t="s">
        <v>54767</v>
      </c>
      <c r="F21813" t="s">
        <v>54768</v>
      </c>
      <c r="G21813" t="s">
        <v>55254</v>
      </c>
      <c r="H21813" t="b">
        <v>0</v>
      </c>
      <c r="I21813" t="s">
        <v>2711</v>
      </c>
      <c r="K21813" t="str">
        <f t="shared" si="2380"/>
        <v>C13.01_R0040_C0220</v>
      </c>
      <c r="O21813" t="s">
        <v>55255</v>
      </c>
      <c r="P21813" t="str">
        <f t="shared" si="2381"/>
        <v>C 13.01</v>
      </c>
      <c r="Q21813" t="str">
        <f t="shared" si="2382"/>
        <v>C 13.01</v>
      </c>
      <c r="R21813" t="str">
        <f t="shared" si="2383"/>
        <v>C 13.01</v>
      </c>
      <c r="S21813" t="str">
        <f t="shared" si="2384"/>
        <v>C 13.01</v>
      </c>
      <c r="T21813" t="str">
        <f t="shared" si="2385"/>
        <v>C 13.01</v>
      </c>
      <c r="Y21813" t="str">
        <f t="shared" si="2386"/>
        <v>C 13.01000040220</v>
      </c>
    </row>
    <row r="21814" spans="1:25" hidden="1" x14ac:dyDescent="0.25">
      <c r="A21814" t="s">
        <v>54715</v>
      </c>
      <c r="B21814" s="601" t="s">
        <v>2698</v>
      </c>
      <c r="C21814" s="601" t="s">
        <v>721</v>
      </c>
      <c r="D21814" s="601" t="s">
        <v>2954</v>
      </c>
      <c r="E21814" t="s">
        <v>54767</v>
      </c>
      <c r="F21814" t="s">
        <v>54768</v>
      </c>
      <c r="G21814" t="s">
        <v>55256</v>
      </c>
      <c r="H21814" t="b">
        <v>0</v>
      </c>
      <c r="I21814" t="s">
        <v>2711</v>
      </c>
      <c r="K21814" t="str">
        <f t="shared" si="2380"/>
        <v>C13.01_R0040_C0230</v>
      </c>
      <c r="O21814" t="s">
        <v>55257</v>
      </c>
      <c r="P21814" t="str">
        <f t="shared" si="2381"/>
        <v>C 13.01</v>
      </c>
      <c r="Q21814" t="str">
        <f t="shared" si="2382"/>
        <v>C 13.01</v>
      </c>
      <c r="R21814" t="str">
        <f t="shared" si="2383"/>
        <v>C 13.01</v>
      </c>
      <c r="S21814" t="str">
        <f t="shared" si="2384"/>
        <v>C 13.01</v>
      </c>
      <c r="T21814" t="str">
        <f t="shared" si="2385"/>
        <v>C 13.01</v>
      </c>
      <c r="Y21814" t="str">
        <f t="shared" si="2386"/>
        <v>C 13.01000040230</v>
      </c>
    </row>
    <row r="21815" spans="1:25" hidden="1" x14ac:dyDescent="0.25">
      <c r="A21815" t="s">
        <v>54715</v>
      </c>
      <c r="B21815" s="601" t="s">
        <v>2698</v>
      </c>
      <c r="C21815" s="601" t="s">
        <v>721</v>
      </c>
      <c r="D21815" s="601" t="s">
        <v>2830</v>
      </c>
      <c r="E21815" t="s">
        <v>54767</v>
      </c>
      <c r="F21815" t="s">
        <v>54768</v>
      </c>
      <c r="G21815" t="s">
        <v>55258</v>
      </c>
      <c r="H21815" t="b">
        <v>0</v>
      </c>
      <c r="I21815" t="s">
        <v>2711</v>
      </c>
      <c r="K21815" t="str">
        <f t="shared" si="2380"/>
        <v>C13.01_R0040_C0240</v>
      </c>
      <c r="O21815" t="s">
        <v>55259</v>
      </c>
      <c r="P21815" t="str">
        <f t="shared" si="2381"/>
        <v>C 13.01</v>
      </c>
      <c r="Q21815" t="str">
        <f t="shared" si="2382"/>
        <v>C 13.01</v>
      </c>
      <c r="R21815" t="str">
        <f t="shared" si="2383"/>
        <v>C 13.01</v>
      </c>
      <c r="S21815" t="str">
        <f t="shared" si="2384"/>
        <v>C 13.01</v>
      </c>
      <c r="T21815" t="str">
        <f t="shared" si="2385"/>
        <v>C 13.01</v>
      </c>
      <c r="Y21815" t="str">
        <f t="shared" si="2386"/>
        <v>C 13.01000040240</v>
      </c>
    </row>
    <row r="21816" spans="1:25" hidden="1" x14ac:dyDescent="0.25">
      <c r="A21816" t="s">
        <v>54715</v>
      </c>
      <c r="B21816" s="601" t="s">
        <v>2698</v>
      </c>
      <c r="C21816" s="601" t="s">
        <v>721</v>
      </c>
      <c r="D21816" s="601" t="s">
        <v>2833</v>
      </c>
      <c r="E21816" t="s">
        <v>54767</v>
      </c>
      <c r="F21816" t="s">
        <v>54768</v>
      </c>
      <c r="G21816" t="s">
        <v>55260</v>
      </c>
      <c r="H21816" t="b">
        <v>0</v>
      </c>
      <c r="I21816" t="s">
        <v>2711</v>
      </c>
      <c r="K21816" t="str">
        <f t="shared" si="2380"/>
        <v>C13.01_R0040_C0250</v>
      </c>
      <c r="O21816" t="s">
        <v>55261</v>
      </c>
      <c r="P21816" t="str">
        <f t="shared" si="2381"/>
        <v>C 13.01</v>
      </c>
      <c r="Q21816" t="str">
        <f t="shared" si="2382"/>
        <v>C 13.01</v>
      </c>
      <c r="R21816" t="str">
        <f t="shared" si="2383"/>
        <v>C 13.01</v>
      </c>
      <c r="S21816" t="str">
        <f t="shared" si="2384"/>
        <v>C 13.01</v>
      </c>
      <c r="T21816" t="str">
        <f t="shared" si="2385"/>
        <v>C 13.01</v>
      </c>
      <c r="Y21816" t="str">
        <f t="shared" si="2386"/>
        <v>C 13.01000040250</v>
      </c>
    </row>
    <row r="21817" spans="1:25" hidden="1" x14ac:dyDescent="0.25">
      <c r="A21817" t="s">
        <v>54715</v>
      </c>
      <c r="B21817" s="601" t="s">
        <v>2698</v>
      </c>
      <c r="C21817" s="601" t="s">
        <v>721</v>
      </c>
      <c r="D21817" s="601" t="s">
        <v>2836</v>
      </c>
      <c r="E21817" t="s">
        <v>54767</v>
      </c>
      <c r="F21817" t="s">
        <v>54768</v>
      </c>
      <c r="G21817" t="s">
        <v>55262</v>
      </c>
      <c r="H21817" t="b">
        <v>0</v>
      </c>
      <c r="I21817" t="s">
        <v>2711</v>
      </c>
      <c r="K21817" t="str">
        <f t="shared" si="2380"/>
        <v>C13.01_R0040_C0260</v>
      </c>
      <c r="O21817" t="s">
        <v>55263</v>
      </c>
      <c r="P21817" t="str">
        <f t="shared" si="2381"/>
        <v>C 13.01</v>
      </c>
      <c r="Q21817" t="str">
        <f t="shared" si="2382"/>
        <v>C 13.01</v>
      </c>
      <c r="R21817" t="str">
        <f t="shared" si="2383"/>
        <v>C 13.01</v>
      </c>
      <c r="S21817" t="str">
        <f t="shared" si="2384"/>
        <v>C 13.01</v>
      </c>
      <c r="T21817" t="str">
        <f t="shared" si="2385"/>
        <v>C 13.01</v>
      </c>
      <c r="Y21817" t="str">
        <f t="shared" si="2386"/>
        <v>C 13.01000040260</v>
      </c>
    </row>
    <row r="21818" spans="1:25" hidden="1" x14ac:dyDescent="0.25">
      <c r="A21818" t="s">
        <v>54715</v>
      </c>
      <c r="B21818" s="601" t="s">
        <v>2698</v>
      </c>
      <c r="C21818" s="601" t="s">
        <v>721</v>
      </c>
      <c r="D21818" s="601" t="s">
        <v>2839</v>
      </c>
      <c r="E21818" t="s">
        <v>54767</v>
      </c>
      <c r="F21818" t="s">
        <v>54768</v>
      </c>
      <c r="G21818" t="s">
        <v>55264</v>
      </c>
      <c r="H21818" t="b">
        <v>0</v>
      </c>
      <c r="I21818" t="s">
        <v>2711</v>
      </c>
      <c r="K21818" t="str">
        <f t="shared" si="2380"/>
        <v>C13.01_R0040_C0270</v>
      </c>
      <c r="O21818" t="s">
        <v>55265</v>
      </c>
      <c r="P21818" t="str">
        <f t="shared" si="2381"/>
        <v>C 13.01</v>
      </c>
      <c r="Q21818" t="str">
        <f t="shared" si="2382"/>
        <v>C 13.01</v>
      </c>
      <c r="R21818" t="str">
        <f t="shared" si="2383"/>
        <v>C 13.01</v>
      </c>
      <c r="S21818" t="str">
        <f t="shared" si="2384"/>
        <v>C 13.01</v>
      </c>
      <c r="T21818" t="str">
        <f t="shared" si="2385"/>
        <v>C 13.01</v>
      </c>
      <c r="Y21818" t="str">
        <f t="shared" si="2386"/>
        <v>C 13.01000040270</v>
      </c>
    </row>
    <row r="21819" spans="1:25" hidden="1" x14ac:dyDescent="0.25">
      <c r="A21819" t="s">
        <v>54715</v>
      </c>
      <c r="B21819" s="601" t="s">
        <v>2698</v>
      </c>
      <c r="C21819" s="601" t="s">
        <v>721</v>
      </c>
      <c r="D21819" s="601" t="s">
        <v>2842</v>
      </c>
      <c r="E21819" t="s">
        <v>54767</v>
      </c>
      <c r="F21819" t="s">
        <v>54768</v>
      </c>
      <c r="G21819" t="s">
        <v>55266</v>
      </c>
      <c r="H21819" t="b">
        <v>0</v>
      </c>
      <c r="I21819" t="s">
        <v>2711</v>
      </c>
      <c r="K21819" t="str">
        <f t="shared" si="2380"/>
        <v>C13.01_R0040_C0280</v>
      </c>
      <c r="O21819" t="s">
        <v>55267</v>
      </c>
      <c r="P21819" t="str">
        <f t="shared" si="2381"/>
        <v>C 13.01</v>
      </c>
      <c r="Q21819" t="str">
        <f t="shared" si="2382"/>
        <v>C 13.01</v>
      </c>
      <c r="R21819" t="str">
        <f t="shared" si="2383"/>
        <v>C 13.01</v>
      </c>
      <c r="S21819" t="str">
        <f t="shared" si="2384"/>
        <v>C 13.01</v>
      </c>
      <c r="T21819" t="str">
        <f t="shared" si="2385"/>
        <v>C 13.01</v>
      </c>
      <c r="Y21819" t="str">
        <f t="shared" si="2386"/>
        <v>C 13.01000040280</v>
      </c>
    </row>
    <row r="21820" spans="1:25" hidden="1" x14ac:dyDescent="0.25">
      <c r="A21820" t="s">
        <v>54715</v>
      </c>
      <c r="B21820" s="601" t="s">
        <v>2698</v>
      </c>
      <c r="C21820" s="601" t="s">
        <v>721</v>
      </c>
      <c r="D21820" s="601" t="s">
        <v>2845</v>
      </c>
      <c r="E21820" t="s">
        <v>54767</v>
      </c>
      <c r="F21820" t="s">
        <v>54768</v>
      </c>
      <c r="G21820" t="s">
        <v>55268</v>
      </c>
      <c r="H21820" t="b">
        <v>0</v>
      </c>
      <c r="I21820" t="s">
        <v>2711</v>
      </c>
      <c r="K21820" t="str">
        <f t="shared" si="2380"/>
        <v>C13.01_R0040_C0290</v>
      </c>
      <c r="O21820" t="s">
        <v>55269</v>
      </c>
      <c r="P21820" t="str">
        <f t="shared" si="2381"/>
        <v>C 13.01</v>
      </c>
      <c r="Q21820" t="str">
        <f t="shared" si="2382"/>
        <v>C 13.01</v>
      </c>
      <c r="R21820" t="str">
        <f t="shared" si="2383"/>
        <v>C 13.01</v>
      </c>
      <c r="S21820" t="str">
        <f t="shared" si="2384"/>
        <v>C 13.01</v>
      </c>
      <c r="T21820" t="str">
        <f t="shared" si="2385"/>
        <v>C 13.01</v>
      </c>
      <c r="Y21820" t="str">
        <f t="shared" si="2386"/>
        <v>C 13.01000040290</v>
      </c>
    </row>
    <row r="21821" spans="1:25" hidden="1" x14ac:dyDescent="0.25">
      <c r="A21821" t="s">
        <v>54715</v>
      </c>
      <c r="B21821" s="601" t="s">
        <v>2698</v>
      </c>
      <c r="C21821" s="601" t="s">
        <v>721</v>
      </c>
      <c r="D21821" s="601" t="s">
        <v>2848</v>
      </c>
      <c r="E21821" t="s">
        <v>54767</v>
      </c>
      <c r="F21821" t="s">
        <v>54768</v>
      </c>
      <c r="G21821" t="s">
        <v>55270</v>
      </c>
      <c r="H21821" t="b">
        <v>0</v>
      </c>
      <c r="I21821" t="s">
        <v>2711</v>
      </c>
      <c r="K21821" t="str">
        <f t="shared" si="2380"/>
        <v>C13.01_R0040_C0300</v>
      </c>
      <c r="O21821" t="s">
        <v>55271</v>
      </c>
      <c r="P21821" t="str">
        <f t="shared" si="2381"/>
        <v>C 13.01</v>
      </c>
      <c r="Q21821" t="str">
        <f t="shared" si="2382"/>
        <v>C 13.01</v>
      </c>
      <c r="R21821" t="str">
        <f t="shared" si="2383"/>
        <v>C 13.01</v>
      </c>
      <c r="S21821" t="str">
        <f t="shared" si="2384"/>
        <v>C 13.01</v>
      </c>
      <c r="T21821" t="str">
        <f t="shared" si="2385"/>
        <v>C 13.01</v>
      </c>
      <c r="Y21821" t="str">
        <f t="shared" si="2386"/>
        <v>C 13.01000040300</v>
      </c>
    </row>
    <row r="21822" spans="1:25" hidden="1" x14ac:dyDescent="0.25">
      <c r="A21822" t="s">
        <v>54715</v>
      </c>
      <c r="B21822" s="601" t="s">
        <v>2698</v>
      </c>
      <c r="C21822" s="601" t="s">
        <v>721</v>
      </c>
      <c r="D21822" s="601" t="s">
        <v>2851</v>
      </c>
      <c r="E21822" t="s">
        <v>54767</v>
      </c>
      <c r="F21822" t="s">
        <v>54768</v>
      </c>
      <c r="G21822" t="s">
        <v>55272</v>
      </c>
      <c r="H21822" t="b">
        <v>0</v>
      </c>
      <c r="I21822" t="s">
        <v>2711</v>
      </c>
      <c r="K21822" t="str">
        <f t="shared" si="2380"/>
        <v>C13.01_R0040_C0310</v>
      </c>
      <c r="O21822" t="s">
        <v>55273</v>
      </c>
      <c r="P21822" t="str">
        <f t="shared" si="2381"/>
        <v>C 13.01</v>
      </c>
      <c r="Q21822" t="str">
        <f t="shared" si="2382"/>
        <v>C 13.01</v>
      </c>
      <c r="R21822" t="str">
        <f t="shared" si="2383"/>
        <v>C 13.01</v>
      </c>
      <c r="S21822" t="str">
        <f t="shared" si="2384"/>
        <v>C 13.01</v>
      </c>
      <c r="T21822" t="str">
        <f t="shared" si="2385"/>
        <v>C 13.01</v>
      </c>
      <c r="Y21822" t="str">
        <f t="shared" si="2386"/>
        <v>C 13.01000040310</v>
      </c>
    </row>
    <row r="21823" spans="1:25" hidden="1" x14ac:dyDescent="0.25">
      <c r="A21823" t="s">
        <v>54715</v>
      </c>
      <c r="B21823" s="601" t="s">
        <v>2698</v>
      </c>
      <c r="C21823" s="601" t="s">
        <v>721</v>
      </c>
      <c r="D21823" s="601" t="s">
        <v>2854</v>
      </c>
      <c r="E21823" t="s">
        <v>54767</v>
      </c>
      <c r="F21823" t="s">
        <v>54768</v>
      </c>
      <c r="G21823" t="s">
        <v>55274</v>
      </c>
      <c r="H21823" t="b">
        <v>0</v>
      </c>
      <c r="I21823" t="s">
        <v>2711</v>
      </c>
      <c r="K21823" t="str">
        <f t="shared" si="2380"/>
        <v>C13.01_R0040_C0320</v>
      </c>
      <c r="O21823" t="s">
        <v>55275</v>
      </c>
      <c r="P21823" t="str">
        <f t="shared" si="2381"/>
        <v>C 13.01</v>
      </c>
      <c r="Q21823" t="str">
        <f t="shared" si="2382"/>
        <v>C 13.01</v>
      </c>
      <c r="R21823" t="str">
        <f t="shared" si="2383"/>
        <v>C 13.01</v>
      </c>
      <c r="S21823" t="str">
        <f t="shared" si="2384"/>
        <v>C 13.01</v>
      </c>
      <c r="T21823" t="str">
        <f t="shared" si="2385"/>
        <v>C 13.01</v>
      </c>
      <c r="Y21823" t="str">
        <f t="shared" si="2386"/>
        <v>C 13.01000040320</v>
      </c>
    </row>
    <row r="21824" spans="1:25" hidden="1" x14ac:dyDescent="0.25">
      <c r="A21824" t="s">
        <v>54715</v>
      </c>
      <c r="B21824" s="601" t="s">
        <v>2698</v>
      </c>
      <c r="C21824" s="601" t="s">
        <v>721</v>
      </c>
      <c r="D21824" s="601" t="s">
        <v>2857</v>
      </c>
      <c r="E21824" t="s">
        <v>54767</v>
      </c>
      <c r="F21824" t="s">
        <v>54768</v>
      </c>
      <c r="G21824" t="s">
        <v>55276</v>
      </c>
      <c r="H21824" t="b">
        <v>0</v>
      </c>
      <c r="I21824" t="s">
        <v>2711</v>
      </c>
      <c r="K21824" t="str">
        <f t="shared" si="2380"/>
        <v>C13.01_R0040_C0330</v>
      </c>
      <c r="O21824" t="s">
        <v>55277</v>
      </c>
      <c r="P21824" t="str">
        <f t="shared" si="2381"/>
        <v>C 13.01</v>
      </c>
      <c r="Q21824" t="str">
        <f t="shared" si="2382"/>
        <v>C 13.01</v>
      </c>
      <c r="R21824" t="str">
        <f t="shared" si="2383"/>
        <v>C 13.01</v>
      </c>
      <c r="S21824" t="str">
        <f t="shared" si="2384"/>
        <v>C 13.01</v>
      </c>
      <c r="T21824" t="str">
        <f t="shared" si="2385"/>
        <v>C 13.01</v>
      </c>
      <c r="Y21824" t="str">
        <f t="shared" si="2386"/>
        <v>C 13.01000040330</v>
      </c>
    </row>
    <row r="21825" spans="1:25" hidden="1" x14ac:dyDescent="0.25">
      <c r="A21825" t="s">
        <v>54715</v>
      </c>
      <c r="B21825" s="601" t="s">
        <v>2698</v>
      </c>
      <c r="C21825" s="601" t="s">
        <v>721</v>
      </c>
      <c r="D21825" s="601" t="s">
        <v>2860</v>
      </c>
      <c r="E21825" t="s">
        <v>54767</v>
      </c>
      <c r="F21825" t="s">
        <v>54768</v>
      </c>
      <c r="G21825" t="s">
        <v>55278</v>
      </c>
      <c r="H21825" t="b">
        <v>0</v>
      </c>
      <c r="I21825" t="s">
        <v>2711</v>
      </c>
      <c r="K21825" t="str">
        <f t="shared" si="2380"/>
        <v>C13.01_R0040_C0340</v>
      </c>
      <c r="O21825" t="s">
        <v>55279</v>
      </c>
      <c r="P21825" t="str">
        <f t="shared" si="2381"/>
        <v>C 13.01</v>
      </c>
      <c r="Q21825" t="str">
        <f t="shared" si="2382"/>
        <v>C 13.01</v>
      </c>
      <c r="R21825" t="str">
        <f t="shared" si="2383"/>
        <v>C 13.01</v>
      </c>
      <c r="S21825" t="str">
        <f t="shared" si="2384"/>
        <v>C 13.01</v>
      </c>
      <c r="T21825" t="str">
        <f t="shared" si="2385"/>
        <v>C 13.01</v>
      </c>
      <c r="Y21825" t="str">
        <f t="shared" si="2386"/>
        <v>C 13.01000040340</v>
      </c>
    </row>
    <row r="21826" spans="1:25" hidden="1" x14ac:dyDescent="0.25">
      <c r="A21826" t="s">
        <v>54715</v>
      </c>
      <c r="B21826" s="601" t="s">
        <v>2698</v>
      </c>
      <c r="C21826" s="601" t="s">
        <v>721</v>
      </c>
      <c r="D21826" s="601" t="s">
        <v>2863</v>
      </c>
      <c r="E21826" t="s">
        <v>54767</v>
      </c>
      <c r="F21826" t="s">
        <v>54768</v>
      </c>
      <c r="G21826" t="s">
        <v>55280</v>
      </c>
      <c r="H21826" t="b">
        <v>0</v>
      </c>
      <c r="I21826" t="s">
        <v>2711</v>
      </c>
      <c r="K21826" t="str">
        <f t="shared" ref="K21826:K21889" si="2387">+IF(B21826="000",+REPLACE(T21826,2,1,"")&amp;$L$1&amp;C21826&amp;$M$1&amp;D21826,+REPLACE(T21826,2,1,"")&amp;$L$1&amp;C21826&amp;$M$1&amp;D21826&amp;$K$1&amp;B21826)</f>
        <v>C13.01_R0040_C0350</v>
      </c>
      <c r="O21826" t="s">
        <v>55281</v>
      </c>
      <c r="P21826" t="str">
        <f t="shared" ref="P21826:P21889" si="2388">+IF(ISNUMBER(SEARCH("a",RIGHT(A21826,2))),LEFT(A21826,LEN(A21826)-2),A21826)</f>
        <v>C 13.01</v>
      </c>
      <c r="Q21826" t="str">
        <f t="shared" si="2382"/>
        <v>C 13.01</v>
      </c>
      <c r="R21826" t="str">
        <f t="shared" si="2383"/>
        <v>C 13.01</v>
      </c>
      <c r="S21826" t="str">
        <f t="shared" si="2384"/>
        <v>C 13.01</v>
      </c>
      <c r="T21826" t="str">
        <f t="shared" si="2385"/>
        <v>C 13.01</v>
      </c>
      <c r="Y21826" t="str">
        <f t="shared" si="2386"/>
        <v>C 13.01000040350</v>
      </c>
    </row>
    <row r="21827" spans="1:25" hidden="1" x14ac:dyDescent="0.25">
      <c r="A21827" t="s">
        <v>54715</v>
      </c>
      <c r="B21827" s="601" t="s">
        <v>2698</v>
      </c>
      <c r="C21827" s="601" t="s">
        <v>721</v>
      </c>
      <c r="D21827" s="601" t="s">
        <v>2866</v>
      </c>
      <c r="E21827" t="s">
        <v>54767</v>
      </c>
      <c r="F21827" t="s">
        <v>54768</v>
      </c>
      <c r="G21827" t="s">
        <v>55282</v>
      </c>
      <c r="H21827" t="b">
        <v>0</v>
      </c>
      <c r="I21827" t="s">
        <v>2711</v>
      </c>
      <c r="K21827" t="str">
        <f t="shared" si="2387"/>
        <v>C13.01_R0040_C0360</v>
      </c>
      <c r="O21827" t="s">
        <v>55283</v>
      </c>
      <c r="P21827" t="str">
        <f t="shared" si="2388"/>
        <v>C 13.01</v>
      </c>
      <c r="Q21827" t="str">
        <f t="shared" ref="Q21827:Q21890" si="2389">+IF(ISNUMBER(SEARCH("b",RIGHT(P21827,2))),LEFT(P21827,LEN(P21827)-2),P21827)</f>
        <v>C 13.01</v>
      </c>
      <c r="R21827" t="str">
        <f t="shared" ref="R21827:R21890" si="2390">+IF(ISNUMBER(SEARCH("c",RIGHT(Q21827,2))),LEFT(Q21827,LEN(Q21827)-2),Q21827)</f>
        <v>C 13.01</v>
      </c>
      <c r="S21827" t="str">
        <f t="shared" ref="S21827:S21890" si="2391">+IF(ISNUMBER(SEARCH("d",RIGHT(R21827,2))),LEFT(R21827,LEN(R21827)-2),R21827)</f>
        <v>C 13.01</v>
      </c>
      <c r="T21827" t="str">
        <f t="shared" ref="T21827:T21890" si="2392">+IF(ISNUMBER(SEARCH("e",RIGHT(S21827,2))),LEFT(S21827,LEN(S21827)-2),S21827)</f>
        <v>C 13.01</v>
      </c>
      <c r="Y21827" t="str">
        <f t="shared" ref="Y21827:Y21890" si="2393">+A21827&amp;B21827&amp;C21827&amp;D21827</f>
        <v>C 13.01000040360</v>
      </c>
    </row>
    <row r="21828" spans="1:25" hidden="1" x14ac:dyDescent="0.25">
      <c r="A21828" t="s">
        <v>54715</v>
      </c>
      <c r="B21828" s="601" t="s">
        <v>2698</v>
      </c>
      <c r="C21828" s="601" t="s">
        <v>721</v>
      </c>
      <c r="D21828" s="601" t="s">
        <v>2869</v>
      </c>
      <c r="E21828" t="s">
        <v>54767</v>
      </c>
      <c r="F21828" t="s">
        <v>54768</v>
      </c>
      <c r="G21828" t="s">
        <v>55284</v>
      </c>
      <c r="H21828" t="b">
        <v>0</v>
      </c>
      <c r="I21828" t="s">
        <v>2711</v>
      </c>
      <c r="K21828" t="str">
        <f t="shared" si="2387"/>
        <v>C13.01_R0040_C0370</v>
      </c>
      <c r="O21828" t="s">
        <v>55285</v>
      </c>
      <c r="P21828" t="str">
        <f t="shared" si="2388"/>
        <v>C 13.01</v>
      </c>
      <c r="Q21828" t="str">
        <f t="shared" si="2389"/>
        <v>C 13.01</v>
      </c>
      <c r="R21828" t="str">
        <f t="shared" si="2390"/>
        <v>C 13.01</v>
      </c>
      <c r="S21828" t="str">
        <f t="shared" si="2391"/>
        <v>C 13.01</v>
      </c>
      <c r="T21828" t="str">
        <f t="shared" si="2392"/>
        <v>C 13.01</v>
      </c>
      <c r="Y21828" t="str">
        <f t="shared" si="2393"/>
        <v>C 13.01000040370</v>
      </c>
    </row>
    <row r="21829" spans="1:25" hidden="1" x14ac:dyDescent="0.25">
      <c r="A21829" t="s">
        <v>54715</v>
      </c>
      <c r="B21829" s="601" t="s">
        <v>2698</v>
      </c>
      <c r="C21829" s="601" t="s">
        <v>721</v>
      </c>
      <c r="D21829" s="601" t="s">
        <v>2875</v>
      </c>
      <c r="E21829" t="s">
        <v>54767</v>
      </c>
      <c r="F21829" t="s">
        <v>54768</v>
      </c>
      <c r="G21829" t="s">
        <v>55286</v>
      </c>
      <c r="H21829" t="b">
        <v>0</v>
      </c>
      <c r="I21829" t="s">
        <v>2711</v>
      </c>
      <c r="K21829" t="str">
        <f t="shared" si="2387"/>
        <v>C13.01_R0040_C0380</v>
      </c>
      <c r="O21829" t="s">
        <v>55287</v>
      </c>
      <c r="P21829" t="str">
        <f t="shared" si="2388"/>
        <v>C 13.01</v>
      </c>
      <c r="Q21829" t="str">
        <f t="shared" si="2389"/>
        <v>C 13.01</v>
      </c>
      <c r="R21829" t="str">
        <f t="shared" si="2390"/>
        <v>C 13.01</v>
      </c>
      <c r="S21829" t="str">
        <f t="shared" si="2391"/>
        <v>C 13.01</v>
      </c>
      <c r="T21829" t="str">
        <f t="shared" si="2392"/>
        <v>C 13.01</v>
      </c>
      <c r="Y21829" t="str">
        <f t="shared" si="2393"/>
        <v>C 13.01000040380</v>
      </c>
    </row>
    <row r="21830" spans="1:25" hidden="1" x14ac:dyDescent="0.25">
      <c r="A21830" t="s">
        <v>54715</v>
      </c>
      <c r="B21830" s="601" t="s">
        <v>2698</v>
      </c>
      <c r="C21830" s="601" t="s">
        <v>721</v>
      </c>
      <c r="D21830" s="601" t="s">
        <v>2878</v>
      </c>
      <c r="E21830" t="s">
        <v>54767</v>
      </c>
      <c r="F21830" t="s">
        <v>54768</v>
      </c>
      <c r="G21830" t="s">
        <v>55288</v>
      </c>
      <c r="H21830" t="b">
        <v>0</v>
      </c>
      <c r="I21830" t="s">
        <v>2711</v>
      </c>
      <c r="K21830" t="str">
        <f t="shared" si="2387"/>
        <v>C13.01_R0040_C0390</v>
      </c>
      <c r="O21830" t="s">
        <v>55289</v>
      </c>
      <c r="P21830" t="str">
        <f t="shared" si="2388"/>
        <v>C 13.01</v>
      </c>
      <c r="Q21830" t="str">
        <f t="shared" si="2389"/>
        <v>C 13.01</v>
      </c>
      <c r="R21830" t="str">
        <f t="shared" si="2390"/>
        <v>C 13.01</v>
      </c>
      <c r="S21830" t="str">
        <f t="shared" si="2391"/>
        <v>C 13.01</v>
      </c>
      <c r="T21830" t="str">
        <f t="shared" si="2392"/>
        <v>C 13.01</v>
      </c>
      <c r="Y21830" t="str">
        <f t="shared" si="2393"/>
        <v>C 13.01000040390</v>
      </c>
    </row>
    <row r="21831" spans="1:25" hidden="1" x14ac:dyDescent="0.25">
      <c r="A21831" t="s">
        <v>54715</v>
      </c>
      <c r="B21831" s="601" t="s">
        <v>2698</v>
      </c>
      <c r="C21831" s="601" t="s">
        <v>721</v>
      </c>
      <c r="D21831" s="601" t="s">
        <v>3201</v>
      </c>
      <c r="E21831" t="s">
        <v>54767</v>
      </c>
      <c r="F21831" t="s">
        <v>54768</v>
      </c>
      <c r="G21831" t="s">
        <v>55290</v>
      </c>
      <c r="H21831" t="b">
        <v>0</v>
      </c>
      <c r="I21831" t="s">
        <v>2711</v>
      </c>
      <c r="K21831" t="str">
        <f t="shared" si="2387"/>
        <v>C13.01_R0040_C0400</v>
      </c>
      <c r="O21831" t="s">
        <v>55291</v>
      </c>
      <c r="P21831" t="str">
        <f t="shared" si="2388"/>
        <v>C 13.01</v>
      </c>
      <c r="Q21831" t="str">
        <f t="shared" si="2389"/>
        <v>C 13.01</v>
      </c>
      <c r="R21831" t="str">
        <f t="shared" si="2390"/>
        <v>C 13.01</v>
      </c>
      <c r="S21831" t="str">
        <f t="shared" si="2391"/>
        <v>C 13.01</v>
      </c>
      <c r="T21831" t="str">
        <f t="shared" si="2392"/>
        <v>C 13.01</v>
      </c>
      <c r="Y21831" t="str">
        <f t="shared" si="2393"/>
        <v>C 13.01000040400</v>
      </c>
    </row>
    <row r="21832" spans="1:25" hidden="1" x14ac:dyDescent="0.25">
      <c r="A21832" t="s">
        <v>54715</v>
      </c>
      <c r="B21832" s="601" t="s">
        <v>2698</v>
      </c>
      <c r="C21832" s="601" t="s">
        <v>721</v>
      </c>
      <c r="D21832" s="601" t="s">
        <v>3204</v>
      </c>
      <c r="E21832" t="s">
        <v>54767</v>
      </c>
      <c r="F21832" t="s">
        <v>54768</v>
      </c>
      <c r="G21832" t="s">
        <v>55292</v>
      </c>
      <c r="H21832" t="b">
        <v>0</v>
      </c>
      <c r="I21832" t="s">
        <v>2711</v>
      </c>
      <c r="K21832" t="str">
        <f t="shared" si="2387"/>
        <v>C13.01_R0040_C0410</v>
      </c>
      <c r="O21832" t="s">
        <v>55293</v>
      </c>
      <c r="P21832" t="str">
        <f t="shared" si="2388"/>
        <v>C 13.01</v>
      </c>
      <c r="Q21832" t="str">
        <f t="shared" si="2389"/>
        <v>C 13.01</v>
      </c>
      <c r="R21832" t="str">
        <f t="shared" si="2390"/>
        <v>C 13.01</v>
      </c>
      <c r="S21832" t="str">
        <f t="shared" si="2391"/>
        <v>C 13.01</v>
      </c>
      <c r="T21832" t="str">
        <f t="shared" si="2392"/>
        <v>C 13.01</v>
      </c>
      <c r="Y21832" t="str">
        <f t="shared" si="2393"/>
        <v>C 13.01000040410</v>
      </c>
    </row>
    <row r="21833" spans="1:25" hidden="1" x14ac:dyDescent="0.25">
      <c r="A21833" t="s">
        <v>54715</v>
      </c>
      <c r="B21833" s="601" t="s">
        <v>2698</v>
      </c>
      <c r="C21833" s="601" t="s">
        <v>721</v>
      </c>
      <c r="D21833" s="601" t="s">
        <v>3210</v>
      </c>
      <c r="E21833" t="s">
        <v>54767</v>
      </c>
      <c r="F21833" t="s">
        <v>54768</v>
      </c>
      <c r="G21833" t="s">
        <v>55294</v>
      </c>
      <c r="H21833" t="b">
        <v>0</v>
      </c>
      <c r="I21833" t="s">
        <v>2711</v>
      </c>
      <c r="K21833" t="str">
        <f t="shared" si="2387"/>
        <v>C13.01_R0040_C0420</v>
      </c>
      <c r="O21833" t="s">
        <v>55295</v>
      </c>
      <c r="P21833" t="str">
        <f t="shared" si="2388"/>
        <v>C 13.01</v>
      </c>
      <c r="Q21833" t="str">
        <f t="shared" si="2389"/>
        <v>C 13.01</v>
      </c>
      <c r="R21833" t="str">
        <f t="shared" si="2390"/>
        <v>C 13.01</v>
      </c>
      <c r="S21833" t="str">
        <f t="shared" si="2391"/>
        <v>C 13.01</v>
      </c>
      <c r="T21833" t="str">
        <f t="shared" si="2392"/>
        <v>C 13.01</v>
      </c>
      <c r="Y21833" t="str">
        <f t="shared" si="2393"/>
        <v>C 13.01000040420</v>
      </c>
    </row>
    <row r="21834" spans="1:25" hidden="1" x14ac:dyDescent="0.25">
      <c r="A21834" t="s">
        <v>54715</v>
      </c>
      <c r="B21834" s="601" t="s">
        <v>2698</v>
      </c>
      <c r="C21834" s="601" t="s">
        <v>721</v>
      </c>
      <c r="D21834" s="601" t="s">
        <v>3222</v>
      </c>
      <c r="E21834" t="s">
        <v>54767</v>
      </c>
      <c r="F21834" t="s">
        <v>54768</v>
      </c>
      <c r="G21834" t="s">
        <v>55296</v>
      </c>
      <c r="H21834" t="b">
        <v>0</v>
      </c>
      <c r="I21834" t="s">
        <v>2711</v>
      </c>
      <c r="K21834" t="str">
        <f t="shared" si="2387"/>
        <v>C13.01_R0040_C0430</v>
      </c>
      <c r="O21834" t="s">
        <v>55297</v>
      </c>
      <c r="P21834" t="str">
        <f t="shared" si="2388"/>
        <v>C 13.01</v>
      </c>
      <c r="Q21834" t="str">
        <f t="shared" si="2389"/>
        <v>C 13.01</v>
      </c>
      <c r="R21834" t="str">
        <f t="shared" si="2390"/>
        <v>C 13.01</v>
      </c>
      <c r="S21834" t="str">
        <f t="shared" si="2391"/>
        <v>C 13.01</v>
      </c>
      <c r="T21834" t="str">
        <f t="shared" si="2392"/>
        <v>C 13.01</v>
      </c>
      <c r="Y21834" t="str">
        <f t="shared" si="2393"/>
        <v>C 13.01000040430</v>
      </c>
    </row>
    <row r="21835" spans="1:25" hidden="1" x14ac:dyDescent="0.25">
      <c r="A21835" t="s">
        <v>54715</v>
      </c>
      <c r="B21835" s="601" t="s">
        <v>2698</v>
      </c>
      <c r="C21835" s="601" t="s">
        <v>721</v>
      </c>
      <c r="D21835" s="601" t="s">
        <v>3228</v>
      </c>
      <c r="E21835" t="s">
        <v>54767</v>
      </c>
      <c r="F21835" t="s">
        <v>54768</v>
      </c>
      <c r="G21835" t="s">
        <v>55298</v>
      </c>
      <c r="H21835" t="b">
        <v>0</v>
      </c>
      <c r="I21835" t="s">
        <v>2711</v>
      </c>
      <c r="K21835" t="str">
        <f t="shared" si="2387"/>
        <v>C13.01_R0040_C0440</v>
      </c>
      <c r="O21835" t="s">
        <v>55299</v>
      </c>
      <c r="P21835" t="str">
        <f t="shared" si="2388"/>
        <v>C 13.01</v>
      </c>
      <c r="Q21835" t="str">
        <f t="shared" si="2389"/>
        <v>C 13.01</v>
      </c>
      <c r="R21835" t="str">
        <f t="shared" si="2390"/>
        <v>C 13.01</v>
      </c>
      <c r="S21835" t="str">
        <f t="shared" si="2391"/>
        <v>C 13.01</v>
      </c>
      <c r="T21835" t="str">
        <f t="shared" si="2392"/>
        <v>C 13.01</v>
      </c>
      <c r="Y21835" t="str">
        <f t="shared" si="2393"/>
        <v>C 13.01000040440</v>
      </c>
    </row>
    <row r="21836" spans="1:25" hidden="1" x14ac:dyDescent="0.25">
      <c r="A21836" t="s">
        <v>54715</v>
      </c>
      <c r="B21836" s="601" t="s">
        <v>2698</v>
      </c>
      <c r="C21836" s="601" t="s">
        <v>721</v>
      </c>
      <c r="D21836" s="601" t="s">
        <v>3231</v>
      </c>
      <c r="E21836" t="s">
        <v>54767</v>
      </c>
      <c r="F21836" t="s">
        <v>54768</v>
      </c>
      <c r="G21836" t="s">
        <v>55300</v>
      </c>
      <c r="H21836" t="b">
        <v>0</v>
      </c>
      <c r="I21836" t="s">
        <v>2711</v>
      </c>
      <c r="K21836" t="str">
        <f t="shared" si="2387"/>
        <v>C13.01_R0040_C0450</v>
      </c>
      <c r="O21836" t="s">
        <v>55301</v>
      </c>
      <c r="P21836" t="str">
        <f t="shared" si="2388"/>
        <v>C 13.01</v>
      </c>
      <c r="Q21836" t="str">
        <f t="shared" si="2389"/>
        <v>C 13.01</v>
      </c>
      <c r="R21836" t="str">
        <f t="shared" si="2390"/>
        <v>C 13.01</v>
      </c>
      <c r="S21836" t="str">
        <f t="shared" si="2391"/>
        <v>C 13.01</v>
      </c>
      <c r="T21836" t="str">
        <f t="shared" si="2392"/>
        <v>C 13.01</v>
      </c>
      <c r="Y21836" t="str">
        <f t="shared" si="2393"/>
        <v>C 13.01000040450</v>
      </c>
    </row>
    <row r="21837" spans="1:25" hidden="1" x14ac:dyDescent="0.25">
      <c r="A21837" t="s">
        <v>54715</v>
      </c>
      <c r="B21837" s="601" t="s">
        <v>2698</v>
      </c>
      <c r="C21837" s="601" t="s">
        <v>721</v>
      </c>
      <c r="D21837" s="601" t="s">
        <v>3237</v>
      </c>
      <c r="E21837" t="s">
        <v>54767</v>
      </c>
      <c r="F21837" t="s">
        <v>54768</v>
      </c>
      <c r="G21837" t="s">
        <v>55302</v>
      </c>
      <c r="H21837" t="b">
        <v>0</v>
      </c>
      <c r="I21837" t="s">
        <v>2711</v>
      </c>
      <c r="K21837" t="str">
        <f t="shared" si="2387"/>
        <v>C13.01_R0040_C0460</v>
      </c>
      <c r="O21837" t="s">
        <v>55303</v>
      </c>
      <c r="P21837" t="str">
        <f t="shared" si="2388"/>
        <v>C 13.01</v>
      </c>
      <c r="Q21837" t="str">
        <f t="shared" si="2389"/>
        <v>C 13.01</v>
      </c>
      <c r="R21837" t="str">
        <f t="shared" si="2390"/>
        <v>C 13.01</v>
      </c>
      <c r="S21837" t="str">
        <f t="shared" si="2391"/>
        <v>C 13.01</v>
      </c>
      <c r="T21837" t="str">
        <f t="shared" si="2392"/>
        <v>C 13.01</v>
      </c>
      <c r="Y21837" t="str">
        <f t="shared" si="2393"/>
        <v>C 13.01000040460</v>
      </c>
    </row>
    <row r="21838" spans="1:25" hidden="1" x14ac:dyDescent="0.25">
      <c r="A21838" t="s">
        <v>54715</v>
      </c>
      <c r="B21838" s="601" t="s">
        <v>2698</v>
      </c>
      <c r="C21838" s="601" t="s">
        <v>721</v>
      </c>
      <c r="D21838" s="601" t="s">
        <v>6989</v>
      </c>
      <c r="E21838" t="s">
        <v>54767</v>
      </c>
      <c r="F21838" t="s">
        <v>54768</v>
      </c>
      <c r="G21838" t="s">
        <v>55304</v>
      </c>
      <c r="H21838" t="b">
        <v>0</v>
      </c>
      <c r="I21838" t="s">
        <v>2711</v>
      </c>
      <c r="K21838" t="str">
        <f t="shared" si="2387"/>
        <v>C13.01_R0040_C0470</v>
      </c>
      <c r="O21838" t="s">
        <v>55305</v>
      </c>
      <c r="P21838" t="str">
        <f t="shared" si="2388"/>
        <v>C 13.01</v>
      </c>
      <c r="Q21838" t="str">
        <f t="shared" si="2389"/>
        <v>C 13.01</v>
      </c>
      <c r="R21838" t="str">
        <f t="shared" si="2390"/>
        <v>C 13.01</v>
      </c>
      <c r="S21838" t="str">
        <f t="shared" si="2391"/>
        <v>C 13.01</v>
      </c>
      <c r="T21838" t="str">
        <f t="shared" si="2392"/>
        <v>C 13.01</v>
      </c>
      <c r="Y21838" t="str">
        <f t="shared" si="2393"/>
        <v>C 13.01000040470</v>
      </c>
    </row>
    <row r="21839" spans="1:25" hidden="1" x14ac:dyDescent="0.25">
      <c r="A21839" t="s">
        <v>54715</v>
      </c>
      <c r="B21839" s="601" t="s">
        <v>2698</v>
      </c>
      <c r="C21839" s="601" t="s">
        <v>721</v>
      </c>
      <c r="D21839" s="601" t="s">
        <v>6998</v>
      </c>
      <c r="E21839" t="s">
        <v>54767</v>
      </c>
      <c r="F21839" t="s">
        <v>54768</v>
      </c>
      <c r="G21839" t="s">
        <v>55306</v>
      </c>
      <c r="H21839" t="b">
        <v>0</v>
      </c>
      <c r="I21839" t="s">
        <v>2711</v>
      </c>
      <c r="K21839" t="str">
        <f t="shared" si="2387"/>
        <v>C13.01_R0040_C0480</v>
      </c>
      <c r="O21839" t="s">
        <v>55307</v>
      </c>
      <c r="P21839" t="str">
        <f t="shared" si="2388"/>
        <v>C 13.01</v>
      </c>
      <c r="Q21839" t="str">
        <f t="shared" si="2389"/>
        <v>C 13.01</v>
      </c>
      <c r="R21839" t="str">
        <f t="shared" si="2390"/>
        <v>C 13.01</v>
      </c>
      <c r="S21839" t="str">
        <f t="shared" si="2391"/>
        <v>C 13.01</v>
      </c>
      <c r="T21839" t="str">
        <f t="shared" si="2392"/>
        <v>C 13.01</v>
      </c>
      <c r="Y21839" t="str">
        <f t="shared" si="2393"/>
        <v>C 13.01000040480</v>
      </c>
    </row>
    <row r="21840" spans="1:25" hidden="1" x14ac:dyDescent="0.25">
      <c r="A21840" t="s">
        <v>54715</v>
      </c>
      <c r="B21840" s="601" t="s">
        <v>2698</v>
      </c>
      <c r="C21840" s="601" t="s">
        <v>721</v>
      </c>
      <c r="D21840" s="601" t="s">
        <v>7007</v>
      </c>
      <c r="E21840" t="s">
        <v>54767</v>
      </c>
      <c r="F21840" t="s">
        <v>54768</v>
      </c>
      <c r="G21840" t="s">
        <v>55308</v>
      </c>
      <c r="H21840" t="b">
        <v>0</v>
      </c>
      <c r="I21840" t="s">
        <v>2711</v>
      </c>
      <c r="K21840" t="str">
        <f t="shared" si="2387"/>
        <v>C13.01_R0040_C0490</v>
      </c>
      <c r="O21840" t="s">
        <v>55309</v>
      </c>
      <c r="P21840" t="str">
        <f t="shared" si="2388"/>
        <v>C 13.01</v>
      </c>
      <c r="Q21840" t="str">
        <f t="shared" si="2389"/>
        <v>C 13.01</v>
      </c>
      <c r="R21840" t="str">
        <f t="shared" si="2390"/>
        <v>C 13.01</v>
      </c>
      <c r="S21840" t="str">
        <f t="shared" si="2391"/>
        <v>C 13.01</v>
      </c>
      <c r="T21840" t="str">
        <f t="shared" si="2392"/>
        <v>C 13.01</v>
      </c>
      <c r="Y21840" t="str">
        <f t="shared" si="2393"/>
        <v>C 13.01000040490</v>
      </c>
    </row>
    <row r="21841" spans="1:25" hidden="1" x14ac:dyDescent="0.25">
      <c r="A21841" t="s">
        <v>54715</v>
      </c>
      <c r="B21841" s="601" t="s">
        <v>2698</v>
      </c>
      <c r="C21841" s="601" t="s">
        <v>721</v>
      </c>
      <c r="D21841" s="601" t="s">
        <v>7016</v>
      </c>
      <c r="E21841" t="s">
        <v>54767</v>
      </c>
      <c r="F21841" t="s">
        <v>54768</v>
      </c>
      <c r="G21841" t="s">
        <v>55310</v>
      </c>
      <c r="H21841" t="b">
        <v>0</v>
      </c>
      <c r="I21841" t="s">
        <v>2711</v>
      </c>
      <c r="K21841" t="str">
        <f t="shared" si="2387"/>
        <v>C13.01_R0040_C0500</v>
      </c>
      <c r="O21841" t="s">
        <v>55311</v>
      </c>
      <c r="P21841" t="str">
        <f t="shared" si="2388"/>
        <v>C 13.01</v>
      </c>
      <c r="Q21841" t="str">
        <f t="shared" si="2389"/>
        <v>C 13.01</v>
      </c>
      <c r="R21841" t="str">
        <f t="shared" si="2390"/>
        <v>C 13.01</v>
      </c>
      <c r="S21841" t="str">
        <f t="shared" si="2391"/>
        <v>C 13.01</v>
      </c>
      <c r="T21841" t="str">
        <f t="shared" si="2392"/>
        <v>C 13.01</v>
      </c>
      <c r="Y21841" t="str">
        <f t="shared" si="2393"/>
        <v>C 13.01000040500</v>
      </c>
    </row>
    <row r="21842" spans="1:25" hidden="1" x14ac:dyDescent="0.25">
      <c r="A21842" t="s">
        <v>54715</v>
      </c>
      <c r="B21842" s="601" t="s">
        <v>2698</v>
      </c>
      <c r="C21842" s="601" t="s">
        <v>721</v>
      </c>
      <c r="D21842" s="601" t="s">
        <v>3246</v>
      </c>
      <c r="E21842" t="s">
        <v>54767</v>
      </c>
      <c r="F21842" t="s">
        <v>54768</v>
      </c>
      <c r="G21842" t="s">
        <v>55312</v>
      </c>
      <c r="H21842" t="b">
        <v>0</v>
      </c>
      <c r="I21842" t="s">
        <v>2711</v>
      </c>
      <c r="K21842" t="str">
        <f t="shared" si="2387"/>
        <v>C13.01_R0040_C0510</v>
      </c>
      <c r="O21842" t="s">
        <v>55313</v>
      </c>
      <c r="P21842" t="str">
        <f t="shared" si="2388"/>
        <v>C 13.01</v>
      </c>
      <c r="Q21842" t="str">
        <f t="shared" si="2389"/>
        <v>C 13.01</v>
      </c>
      <c r="R21842" t="str">
        <f t="shared" si="2390"/>
        <v>C 13.01</v>
      </c>
      <c r="S21842" t="str">
        <f t="shared" si="2391"/>
        <v>C 13.01</v>
      </c>
      <c r="T21842" t="str">
        <f t="shared" si="2392"/>
        <v>C 13.01</v>
      </c>
      <c r="Y21842" t="str">
        <f t="shared" si="2393"/>
        <v>C 13.01000040510</v>
      </c>
    </row>
    <row r="21843" spans="1:25" hidden="1" x14ac:dyDescent="0.25">
      <c r="A21843" t="s">
        <v>54715</v>
      </c>
      <c r="B21843" s="601" t="s">
        <v>2698</v>
      </c>
      <c r="C21843" s="601" t="s">
        <v>721</v>
      </c>
      <c r="D21843" s="601" t="s">
        <v>3249</v>
      </c>
      <c r="E21843" t="s">
        <v>54767</v>
      </c>
      <c r="F21843" t="s">
        <v>54768</v>
      </c>
      <c r="G21843" t="s">
        <v>55314</v>
      </c>
      <c r="H21843" t="b">
        <v>0</v>
      </c>
      <c r="I21843" t="s">
        <v>2711</v>
      </c>
      <c r="K21843" t="str">
        <f t="shared" si="2387"/>
        <v>C13.01_R0040_C0520</v>
      </c>
      <c r="O21843" t="s">
        <v>55315</v>
      </c>
      <c r="P21843" t="str">
        <f t="shared" si="2388"/>
        <v>C 13.01</v>
      </c>
      <c r="Q21843" t="str">
        <f t="shared" si="2389"/>
        <v>C 13.01</v>
      </c>
      <c r="R21843" t="str">
        <f t="shared" si="2390"/>
        <v>C 13.01</v>
      </c>
      <c r="S21843" t="str">
        <f t="shared" si="2391"/>
        <v>C 13.01</v>
      </c>
      <c r="T21843" t="str">
        <f t="shared" si="2392"/>
        <v>C 13.01</v>
      </c>
      <c r="Y21843" t="str">
        <f t="shared" si="2393"/>
        <v>C 13.01000040520</v>
      </c>
    </row>
    <row r="21844" spans="1:25" hidden="1" x14ac:dyDescent="0.25">
      <c r="A21844" t="s">
        <v>54715</v>
      </c>
      <c r="B21844" s="601" t="s">
        <v>2698</v>
      </c>
      <c r="C21844" s="601" t="s">
        <v>721</v>
      </c>
      <c r="D21844" s="601" t="s">
        <v>3252</v>
      </c>
      <c r="E21844" t="s">
        <v>54767</v>
      </c>
      <c r="F21844" t="s">
        <v>54768</v>
      </c>
      <c r="G21844" t="s">
        <v>55316</v>
      </c>
      <c r="H21844" t="b">
        <v>0</v>
      </c>
      <c r="I21844" t="s">
        <v>2711</v>
      </c>
      <c r="K21844" t="str">
        <f t="shared" si="2387"/>
        <v>C13.01_R0040_C0530</v>
      </c>
      <c r="O21844" t="s">
        <v>55317</v>
      </c>
      <c r="P21844" t="str">
        <f t="shared" si="2388"/>
        <v>C 13.01</v>
      </c>
      <c r="Q21844" t="str">
        <f t="shared" si="2389"/>
        <v>C 13.01</v>
      </c>
      <c r="R21844" t="str">
        <f t="shared" si="2390"/>
        <v>C 13.01</v>
      </c>
      <c r="S21844" t="str">
        <f t="shared" si="2391"/>
        <v>C 13.01</v>
      </c>
      <c r="T21844" t="str">
        <f t="shared" si="2392"/>
        <v>C 13.01</v>
      </c>
      <c r="Y21844" t="str">
        <f t="shared" si="2393"/>
        <v>C 13.01000040530</v>
      </c>
    </row>
    <row r="21845" spans="1:25" hidden="1" x14ac:dyDescent="0.25">
      <c r="A21845" t="s">
        <v>54715</v>
      </c>
      <c r="B21845" s="601" t="s">
        <v>2698</v>
      </c>
      <c r="C21845" s="601" t="s">
        <v>721</v>
      </c>
      <c r="D21845" s="601" t="s">
        <v>3255</v>
      </c>
      <c r="E21845" t="s">
        <v>54767</v>
      </c>
      <c r="F21845" t="s">
        <v>54768</v>
      </c>
      <c r="G21845" t="s">
        <v>55318</v>
      </c>
      <c r="H21845" t="b">
        <v>0</v>
      </c>
      <c r="I21845" t="s">
        <v>2711</v>
      </c>
      <c r="K21845" t="str">
        <f t="shared" si="2387"/>
        <v>C13.01_R0040_C0540</v>
      </c>
      <c r="O21845" t="s">
        <v>55319</v>
      </c>
      <c r="P21845" t="str">
        <f t="shared" si="2388"/>
        <v>C 13.01</v>
      </c>
      <c r="Q21845" t="str">
        <f t="shared" si="2389"/>
        <v>C 13.01</v>
      </c>
      <c r="R21845" t="str">
        <f t="shared" si="2390"/>
        <v>C 13.01</v>
      </c>
      <c r="S21845" t="str">
        <f t="shared" si="2391"/>
        <v>C 13.01</v>
      </c>
      <c r="T21845" t="str">
        <f t="shared" si="2392"/>
        <v>C 13.01</v>
      </c>
      <c r="Y21845" t="str">
        <f t="shared" si="2393"/>
        <v>C 13.01000040540</v>
      </c>
    </row>
    <row r="21846" spans="1:25" hidden="1" x14ac:dyDescent="0.25">
      <c r="A21846" t="s">
        <v>54715</v>
      </c>
      <c r="B21846" s="601" t="s">
        <v>2698</v>
      </c>
      <c r="C21846" s="601" t="s">
        <v>721</v>
      </c>
      <c r="D21846" s="601" t="s">
        <v>3258</v>
      </c>
      <c r="E21846" t="s">
        <v>54767</v>
      </c>
      <c r="F21846" t="s">
        <v>54768</v>
      </c>
      <c r="G21846" t="s">
        <v>55320</v>
      </c>
      <c r="H21846" t="b">
        <v>0</v>
      </c>
      <c r="I21846" t="s">
        <v>2711</v>
      </c>
      <c r="K21846" t="str">
        <f t="shared" si="2387"/>
        <v>C13.01_R0040_C0550</v>
      </c>
      <c r="O21846" t="s">
        <v>55321</v>
      </c>
      <c r="P21846" t="str">
        <f t="shared" si="2388"/>
        <v>C 13.01</v>
      </c>
      <c r="Q21846" t="str">
        <f t="shared" si="2389"/>
        <v>C 13.01</v>
      </c>
      <c r="R21846" t="str">
        <f t="shared" si="2390"/>
        <v>C 13.01</v>
      </c>
      <c r="S21846" t="str">
        <f t="shared" si="2391"/>
        <v>C 13.01</v>
      </c>
      <c r="T21846" t="str">
        <f t="shared" si="2392"/>
        <v>C 13.01</v>
      </c>
      <c r="Y21846" t="str">
        <f t="shared" si="2393"/>
        <v>C 13.01000040550</v>
      </c>
    </row>
    <row r="21847" spans="1:25" hidden="1" x14ac:dyDescent="0.25">
      <c r="A21847" t="s">
        <v>54715</v>
      </c>
      <c r="B21847" s="601" t="s">
        <v>2698</v>
      </c>
      <c r="C21847" s="601" t="s">
        <v>721</v>
      </c>
      <c r="D21847" s="601" t="s">
        <v>3261</v>
      </c>
      <c r="E21847" t="s">
        <v>54767</v>
      </c>
      <c r="F21847" t="s">
        <v>54768</v>
      </c>
      <c r="G21847" t="s">
        <v>55322</v>
      </c>
      <c r="H21847" t="b">
        <v>0</v>
      </c>
      <c r="I21847" t="s">
        <v>2711</v>
      </c>
      <c r="K21847" t="str">
        <f t="shared" si="2387"/>
        <v>C13.01_R0040_C0560</v>
      </c>
      <c r="O21847" t="s">
        <v>55323</v>
      </c>
      <c r="P21847" t="str">
        <f t="shared" si="2388"/>
        <v>C 13.01</v>
      </c>
      <c r="Q21847" t="str">
        <f t="shared" si="2389"/>
        <v>C 13.01</v>
      </c>
      <c r="R21847" t="str">
        <f t="shared" si="2390"/>
        <v>C 13.01</v>
      </c>
      <c r="S21847" t="str">
        <f t="shared" si="2391"/>
        <v>C 13.01</v>
      </c>
      <c r="T21847" t="str">
        <f t="shared" si="2392"/>
        <v>C 13.01</v>
      </c>
      <c r="Y21847" t="str">
        <f t="shared" si="2393"/>
        <v>C 13.01000040560</v>
      </c>
    </row>
    <row r="21848" spans="1:25" hidden="1" x14ac:dyDescent="0.25">
      <c r="A21848" t="s">
        <v>54715</v>
      </c>
      <c r="B21848" s="601" t="s">
        <v>2698</v>
      </c>
      <c r="C21848" s="601" t="s">
        <v>721</v>
      </c>
      <c r="D21848" s="601" t="s">
        <v>3264</v>
      </c>
      <c r="E21848" t="s">
        <v>54767</v>
      </c>
      <c r="F21848" t="s">
        <v>54768</v>
      </c>
      <c r="G21848" t="s">
        <v>55324</v>
      </c>
      <c r="H21848" t="b">
        <v>0</v>
      </c>
      <c r="I21848" t="s">
        <v>2711</v>
      </c>
      <c r="K21848" t="str">
        <f t="shared" si="2387"/>
        <v>C13.01_R0040_C0570</v>
      </c>
      <c r="O21848" t="s">
        <v>55325</v>
      </c>
      <c r="P21848" t="str">
        <f t="shared" si="2388"/>
        <v>C 13.01</v>
      </c>
      <c r="Q21848" t="str">
        <f t="shared" si="2389"/>
        <v>C 13.01</v>
      </c>
      <c r="R21848" t="str">
        <f t="shared" si="2390"/>
        <v>C 13.01</v>
      </c>
      <c r="S21848" t="str">
        <f t="shared" si="2391"/>
        <v>C 13.01</v>
      </c>
      <c r="T21848" t="str">
        <f t="shared" si="2392"/>
        <v>C 13.01</v>
      </c>
      <c r="Y21848" t="str">
        <f t="shared" si="2393"/>
        <v>C 13.01000040570</v>
      </c>
    </row>
    <row r="21849" spans="1:25" hidden="1" x14ac:dyDescent="0.25">
      <c r="A21849" t="s">
        <v>54715</v>
      </c>
      <c r="B21849" s="601" t="s">
        <v>2698</v>
      </c>
      <c r="C21849" s="601" t="s">
        <v>721</v>
      </c>
      <c r="D21849" s="601" t="s">
        <v>3267</v>
      </c>
      <c r="E21849" t="s">
        <v>54767</v>
      </c>
      <c r="F21849" t="s">
        <v>54768</v>
      </c>
      <c r="G21849" t="s">
        <v>55326</v>
      </c>
      <c r="H21849" t="b">
        <v>0</v>
      </c>
      <c r="I21849" t="s">
        <v>2711</v>
      </c>
      <c r="K21849" t="str">
        <f t="shared" si="2387"/>
        <v>C13.01_R0040_C0580</v>
      </c>
      <c r="O21849" t="s">
        <v>55327</v>
      </c>
      <c r="P21849" t="str">
        <f t="shared" si="2388"/>
        <v>C 13.01</v>
      </c>
      <c r="Q21849" t="str">
        <f t="shared" si="2389"/>
        <v>C 13.01</v>
      </c>
      <c r="R21849" t="str">
        <f t="shared" si="2390"/>
        <v>C 13.01</v>
      </c>
      <c r="S21849" t="str">
        <f t="shared" si="2391"/>
        <v>C 13.01</v>
      </c>
      <c r="T21849" t="str">
        <f t="shared" si="2392"/>
        <v>C 13.01</v>
      </c>
      <c r="Y21849" t="str">
        <f t="shared" si="2393"/>
        <v>C 13.01000040580</v>
      </c>
    </row>
    <row r="21850" spans="1:25" hidden="1" x14ac:dyDescent="0.25">
      <c r="A21850" t="s">
        <v>54715</v>
      </c>
      <c r="B21850" s="601" t="s">
        <v>2698</v>
      </c>
      <c r="C21850" s="601" t="s">
        <v>721</v>
      </c>
      <c r="D21850" s="601" t="s">
        <v>3270</v>
      </c>
      <c r="E21850" t="s">
        <v>54767</v>
      </c>
      <c r="F21850" t="s">
        <v>54768</v>
      </c>
      <c r="G21850" t="s">
        <v>55328</v>
      </c>
      <c r="H21850" t="b">
        <v>0</v>
      </c>
      <c r="I21850" t="s">
        <v>2711</v>
      </c>
      <c r="K21850" t="str">
        <f t="shared" si="2387"/>
        <v>C13.01_R0040_C0590</v>
      </c>
      <c r="O21850" t="s">
        <v>55329</v>
      </c>
      <c r="P21850" t="str">
        <f t="shared" si="2388"/>
        <v>C 13.01</v>
      </c>
      <c r="Q21850" t="str">
        <f t="shared" si="2389"/>
        <v>C 13.01</v>
      </c>
      <c r="R21850" t="str">
        <f t="shared" si="2390"/>
        <v>C 13.01</v>
      </c>
      <c r="S21850" t="str">
        <f t="shared" si="2391"/>
        <v>C 13.01</v>
      </c>
      <c r="T21850" t="str">
        <f t="shared" si="2392"/>
        <v>C 13.01</v>
      </c>
      <c r="Y21850" t="str">
        <f t="shared" si="2393"/>
        <v>C 13.01000040590</v>
      </c>
    </row>
    <row r="21851" spans="1:25" hidden="1" x14ac:dyDescent="0.25">
      <c r="A21851" t="s">
        <v>54715</v>
      </c>
      <c r="B21851" s="601" t="s">
        <v>2698</v>
      </c>
      <c r="C21851" s="601" t="s">
        <v>721</v>
      </c>
      <c r="D21851" s="601" t="s">
        <v>3273</v>
      </c>
      <c r="E21851" t="s">
        <v>54767</v>
      </c>
      <c r="F21851" t="s">
        <v>54768</v>
      </c>
      <c r="G21851" t="s">
        <v>55330</v>
      </c>
      <c r="H21851" t="b">
        <v>0</v>
      </c>
      <c r="I21851" t="s">
        <v>2711</v>
      </c>
      <c r="K21851" t="str">
        <f t="shared" si="2387"/>
        <v>C13.01_R0040_C0600</v>
      </c>
      <c r="O21851" t="s">
        <v>55331</v>
      </c>
      <c r="P21851" t="str">
        <f t="shared" si="2388"/>
        <v>C 13.01</v>
      </c>
      <c r="Q21851" t="str">
        <f t="shared" si="2389"/>
        <v>C 13.01</v>
      </c>
      <c r="R21851" t="str">
        <f t="shared" si="2390"/>
        <v>C 13.01</v>
      </c>
      <c r="S21851" t="str">
        <f t="shared" si="2391"/>
        <v>C 13.01</v>
      </c>
      <c r="T21851" t="str">
        <f t="shared" si="2392"/>
        <v>C 13.01</v>
      </c>
      <c r="Y21851" t="str">
        <f t="shared" si="2393"/>
        <v>C 13.01000040600</v>
      </c>
    </row>
    <row r="21852" spans="1:25" hidden="1" x14ac:dyDescent="0.25">
      <c r="A21852" t="s">
        <v>54715</v>
      </c>
      <c r="B21852" s="601" t="s">
        <v>2698</v>
      </c>
      <c r="C21852" s="601" t="s">
        <v>721</v>
      </c>
      <c r="D21852" s="601" t="s">
        <v>3276</v>
      </c>
      <c r="E21852" t="s">
        <v>54767</v>
      </c>
      <c r="F21852" t="s">
        <v>54768</v>
      </c>
      <c r="G21852" t="s">
        <v>55332</v>
      </c>
      <c r="H21852" t="b">
        <v>0</v>
      </c>
      <c r="I21852" t="s">
        <v>2711</v>
      </c>
      <c r="K21852" t="str">
        <f t="shared" si="2387"/>
        <v>C13.01_R0040_C0610</v>
      </c>
      <c r="O21852" t="s">
        <v>55333</v>
      </c>
      <c r="P21852" t="str">
        <f t="shared" si="2388"/>
        <v>C 13.01</v>
      </c>
      <c r="Q21852" t="str">
        <f t="shared" si="2389"/>
        <v>C 13.01</v>
      </c>
      <c r="R21852" t="str">
        <f t="shared" si="2390"/>
        <v>C 13.01</v>
      </c>
      <c r="S21852" t="str">
        <f t="shared" si="2391"/>
        <v>C 13.01</v>
      </c>
      <c r="T21852" t="str">
        <f t="shared" si="2392"/>
        <v>C 13.01</v>
      </c>
      <c r="Y21852" t="str">
        <f t="shared" si="2393"/>
        <v>C 13.01000040610</v>
      </c>
    </row>
    <row r="21853" spans="1:25" hidden="1" x14ac:dyDescent="0.25">
      <c r="A21853" t="s">
        <v>54715</v>
      </c>
      <c r="B21853" s="601" t="s">
        <v>2698</v>
      </c>
      <c r="C21853" s="601" t="s">
        <v>721</v>
      </c>
      <c r="D21853" s="601" t="s">
        <v>3279</v>
      </c>
      <c r="E21853" t="s">
        <v>54767</v>
      </c>
      <c r="F21853" t="s">
        <v>54768</v>
      </c>
      <c r="G21853" t="s">
        <v>55334</v>
      </c>
      <c r="H21853" t="b">
        <v>0</v>
      </c>
      <c r="I21853" t="s">
        <v>2711</v>
      </c>
      <c r="K21853" t="str">
        <f t="shared" si="2387"/>
        <v>C13.01_R0040_C0620</v>
      </c>
      <c r="O21853" t="s">
        <v>55335</v>
      </c>
      <c r="P21853" t="str">
        <f t="shared" si="2388"/>
        <v>C 13.01</v>
      </c>
      <c r="Q21853" t="str">
        <f t="shared" si="2389"/>
        <v>C 13.01</v>
      </c>
      <c r="R21853" t="str">
        <f t="shared" si="2390"/>
        <v>C 13.01</v>
      </c>
      <c r="S21853" t="str">
        <f t="shared" si="2391"/>
        <v>C 13.01</v>
      </c>
      <c r="T21853" t="str">
        <f t="shared" si="2392"/>
        <v>C 13.01</v>
      </c>
      <c r="Y21853" t="str">
        <f t="shared" si="2393"/>
        <v>C 13.01000040620</v>
      </c>
    </row>
    <row r="21854" spans="1:25" hidden="1" x14ac:dyDescent="0.25">
      <c r="A21854" t="s">
        <v>54715</v>
      </c>
      <c r="B21854" s="601" t="s">
        <v>2698</v>
      </c>
      <c r="C21854" s="601" t="s">
        <v>721</v>
      </c>
      <c r="D21854" s="601" t="s">
        <v>3282</v>
      </c>
      <c r="E21854" t="s">
        <v>54767</v>
      </c>
      <c r="F21854" t="s">
        <v>54768</v>
      </c>
      <c r="G21854" t="s">
        <v>55336</v>
      </c>
      <c r="H21854" t="b">
        <v>0</v>
      </c>
      <c r="I21854" t="s">
        <v>2711</v>
      </c>
      <c r="K21854" t="str">
        <f t="shared" si="2387"/>
        <v>C13.01_R0040_C0630</v>
      </c>
      <c r="O21854" t="s">
        <v>55337</v>
      </c>
      <c r="P21854" t="str">
        <f t="shared" si="2388"/>
        <v>C 13.01</v>
      </c>
      <c r="Q21854" t="str">
        <f t="shared" si="2389"/>
        <v>C 13.01</v>
      </c>
      <c r="R21854" t="str">
        <f t="shared" si="2390"/>
        <v>C 13.01</v>
      </c>
      <c r="S21854" t="str">
        <f t="shared" si="2391"/>
        <v>C 13.01</v>
      </c>
      <c r="T21854" t="str">
        <f t="shared" si="2392"/>
        <v>C 13.01</v>
      </c>
      <c r="Y21854" t="str">
        <f t="shared" si="2393"/>
        <v>C 13.01000040630</v>
      </c>
    </row>
    <row r="21855" spans="1:25" hidden="1" x14ac:dyDescent="0.25">
      <c r="A21855" t="s">
        <v>54715</v>
      </c>
      <c r="B21855" s="601" t="s">
        <v>2698</v>
      </c>
      <c r="C21855" s="601" t="s">
        <v>721</v>
      </c>
      <c r="D21855" s="601" t="s">
        <v>3294</v>
      </c>
      <c r="E21855" t="s">
        <v>54767</v>
      </c>
      <c r="F21855" t="s">
        <v>54768</v>
      </c>
      <c r="G21855" t="s">
        <v>55338</v>
      </c>
      <c r="H21855" t="b">
        <v>0</v>
      </c>
      <c r="I21855" t="s">
        <v>2711</v>
      </c>
      <c r="K21855" t="str">
        <f t="shared" si="2387"/>
        <v>C13.01_R0040_C0640</v>
      </c>
      <c r="O21855" t="s">
        <v>55339</v>
      </c>
      <c r="P21855" t="str">
        <f t="shared" si="2388"/>
        <v>C 13.01</v>
      </c>
      <c r="Q21855" t="str">
        <f t="shared" si="2389"/>
        <v>C 13.01</v>
      </c>
      <c r="R21855" t="str">
        <f t="shared" si="2390"/>
        <v>C 13.01</v>
      </c>
      <c r="S21855" t="str">
        <f t="shared" si="2391"/>
        <v>C 13.01</v>
      </c>
      <c r="T21855" t="str">
        <f t="shared" si="2392"/>
        <v>C 13.01</v>
      </c>
      <c r="Y21855" t="str">
        <f t="shared" si="2393"/>
        <v>C 13.01000040640</v>
      </c>
    </row>
    <row r="21856" spans="1:25" hidden="1" x14ac:dyDescent="0.25">
      <c r="A21856" t="s">
        <v>54715</v>
      </c>
      <c r="B21856" s="601" t="s">
        <v>2698</v>
      </c>
      <c r="C21856" s="601" t="s">
        <v>721</v>
      </c>
      <c r="D21856" s="601" t="s">
        <v>3297</v>
      </c>
      <c r="E21856" t="s">
        <v>54767</v>
      </c>
      <c r="F21856" t="s">
        <v>54768</v>
      </c>
      <c r="G21856" t="s">
        <v>55340</v>
      </c>
      <c r="H21856" t="b">
        <v>0</v>
      </c>
      <c r="I21856" t="s">
        <v>2711</v>
      </c>
      <c r="K21856" t="str">
        <f t="shared" si="2387"/>
        <v>C13.01_R0040_C0650</v>
      </c>
      <c r="O21856" t="s">
        <v>55341</v>
      </c>
      <c r="P21856" t="str">
        <f t="shared" si="2388"/>
        <v>C 13.01</v>
      </c>
      <c r="Q21856" t="str">
        <f t="shared" si="2389"/>
        <v>C 13.01</v>
      </c>
      <c r="R21856" t="str">
        <f t="shared" si="2390"/>
        <v>C 13.01</v>
      </c>
      <c r="S21856" t="str">
        <f t="shared" si="2391"/>
        <v>C 13.01</v>
      </c>
      <c r="T21856" t="str">
        <f t="shared" si="2392"/>
        <v>C 13.01</v>
      </c>
      <c r="Y21856" t="str">
        <f t="shared" si="2393"/>
        <v>C 13.01000040650</v>
      </c>
    </row>
    <row r="21857" spans="1:25" hidden="1" x14ac:dyDescent="0.25">
      <c r="A21857" t="s">
        <v>54715</v>
      </c>
      <c r="B21857" s="601" t="s">
        <v>2698</v>
      </c>
      <c r="C21857" s="601" t="s">
        <v>721</v>
      </c>
      <c r="D21857" s="601" t="s">
        <v>3300</v>
      </c>
      <c r="E21857" t="s">
        <v>54767</v>
      </c>
      <c r="F21857" t="s">
        <v>54768</v>
      </c>
      <c r="G21857" t="s">
        <v>55342</v>
      </c>
      <c r="H21857" t="b">
        <v>0</v>
      </c>
      <c r="I21857" t="s">
        <v>2711</v>
      </c>
      <c r="K21857" t="str">
        <f t="shared" si="2387"/>
        <v>C13.01_R0040_C0660</v>
      </c>
      <c r="O21857" t="s">
        <v>55343</v>
      </c>
      <c r="P21857" t="str">
        <f t="shared" si="2388"/>
        <v>C 13.01</v>
      </c>
      <c r="Q21857" t="str">
        <f t="shared" si="2389"/>
        <v>C 13.01</v>
      </c>
      <c r="R21857" t="str">
        <f t="shared" si="2390"/>
        <v>C 13.01</v>
      </c>
      <c r="S21857" t="str">
        <f t="shared" si="2391"/>
        <v>C 13.01</v>
      </c>
      <c r="T21857" t="str">
        <f t="shared" si="2392"/>
        <v>C 13.01</v>
      </c>
      <c r="Y21857" t="str">
        <f t="shared" si="2393"/>
        <v>C 13.01000040660</v>
      </c>
    </row>
    <row r="21858" spans="1:25" hidden="1" x14ac:dyDescent="0.25">
      <c r="A21858" t="s">
        <v>54715</v>
      </c>
      <c r="B21858" s="601" t="s">
        <v>2698</v>
      </c>
      <c r="C21858" s="601" t="s">
        <v>721</v>
      </c>
      <c r="D21858" s="601" t="s">
        <v>3303</v>
      </c>
      <c r="E21858" t="s">
        <v>54767</v>
      </c>
      <c r="F21858" t="s">
        <v>54768</v>
      </c>
      <c r="G21858" t="s">
        <v>55344</v>
      </c>
      <c r="H21858" t="b">
        <v>0</v>
      </c>
      <c r="I21858" t="s">
        <v>2711</v>
      </c>
      <c r="K21858" t="str">
        <f t="shared" si="2387"/>
        <v>C13.01_R0040_C0670</v>
      </c>
      <c r="O21858" t="s">
        <v>55345</v>
      </c>
      <c r="P21858" t="str">
        <f t="shared" si="2388"/>
        <v>C 13.01</v>
      </c>
      <c r="Q21858" t="str">
        <f t="shared" si="2389"/>
        <v>C 13.01</v>
      </c>
      <c r="R21858" t="str">
        <f t="shared" si="2390"/>
        <v>C 13.01</v>
      </c>
      <c r="S21858" t="str">
        <f t="shared" si="2391"/>
        <v>C 13.01</v>
      </c>
      <c r="T21858" t="str">
        <f t="shared" si="2392"/>
        <v>C 13.01</v>
      </c>
      <c r="Y21858" t="str">
        <f t="shared" si="2393"/>
        <v>C 13.01000040670</v>
      </c>
    </row>
    <row r="21859" spans="1:25" hidden="1" x14ac:dyDescent="0.25">
      <c r="A21859" t="s">
        <v>54715</v>
      </c>
      <c r="B21859" s="601" t="s">
        <v>2698</v>
      </c>
      <c r="C21859" s="601" t="s">
        <v>721</v>
      </c>
      <c r="D21859" s="601" t="s">
        <v>3306</v>
      </c>
      <c r="E21859" t="s">
        <v>54767</v>
      </c>
      <c r="F21859" t="s">
        <v>54768</v>
      </c>
      <c r="G21859" t="s">
        <v>55346</v>
      </c>
      <c r="H21859" t="b">
        <v>0</v>
      </c>
      <c r="I21859" t="s">
        <v>2711</v>
      </c>
      <c r="K21859" t="str">
        <f t="shared" si="2387"/>
        <v>C13.01_R0040_C0680</v>
      </c>
      <c r="O21859" t="s">
        <v>55347</v>
      </c>
      <c r="P21859" t="str">
        <f t="shared" si="2388"/>
        <v>C 13.01</v>
      </c>
      <c r="Q21859" t="str">
        <f t="shared" si="2389"/>
        <v>C 13.01</v>
      </c>
      <c r="R21859" t="str">
        <f t="shared" si="2390"/>
        <v>C 13.01</v>
      </c>
      <c r="S21859" t="str">
        <f t="shared" si="2391"/>
        <v>C 13.01</v>
      </c>
      <c r="T21859" t="str">
        <f t="shared" si="2392"/>
        <v>C 13.01</v>
      </c>
      <c r="Y21859" t="str">
        <f t="shared" si="2393"/>
        <v>C 13.01000040680</v>
      </c>
    </row>
    <row r="21860" spans="1:25" hidden="1" x14ac:dyDescent="0.25">
      <c r="A21860" t="s">
        <v>54715</v>
      </c>
      <c r="B21860" s="601" t="s">
        <v>2698</v>
      </c>
      <c r="C21860" s="601" t="s">
        <v>721</v>
      </c>
      <c r="D21860" s="601" t="s">
        <v>3309</v>
      </c>
      <c r="E21860" t="s">
        <v>54767</v>
      </c>
      <c r="F21860" t="s">
        <v>54768</v>
      </c>
      <c r="G21860" t="s">
        <v>55348</v>
      </c>
      <c r="H21860" t="b">
        <v>0</v>
      </c>
      <c r="I21860" t="s">
        <v>2711</v>
      </c>
      <c r="K21860" t="str">
        <f t="shared" si="2387"/>
        <v>C13.01_R0040_C0690</v>
      </c>
      <c r="O21860" t="s">
        <v>55349</v>
      </c>
      <c r="P21860" t="str">
        <f t="shared" si="2388"/>
        <v>C 13.01</v>
      </c>
      <c r="Q21860" t="str">
        <f t="shared" si="2389"/>
        <v>C 13.01</v>
      </c>
      <c r="R21860" t="str">
        <f t="shared" si="2390"/>
        <v>C 13.01</v>
      </c>
      <c r="S21860" t="str">
        <f t="shared" si="2391"/>
        <v>C 13.01</v>
      </c>
      <c r="T21860" t="str">
        <f t="shared" si="2392"/>
        <v>C 13.01</v>
      </c>
      <c r="Y21860" t="str">
        <f t="shared" si="2393"/>
        <v>C 13.01000040690</v>
      </c>
    </row>
    <row r="21861" spans="1:25" hidden="1" x14ac:dyDescent="0.25">
      <c r="A21861" t="s">
        <v>54715</v>
      </c>
      <c r="B21861" s="601" t="s">
        <v>2698</v>
      </c>
      <c r="C21861" s="601" t="s">
        <v>721</v>
      </c>
      <c r="D21861" s="601" t="s">
        <v>8270</v>
      </c>
      <c r="E21861" t="s">
        <v>54767</v>
      </c>
      <c r="F21861" t="s">
        <v>54768</v>
      </c>
      <c r="G21861" t="s">
        <v>55350</v>
      </c>
      <c r="H21861" t="b">
        <v>0</v>
      </c>
      <c r="I21861" t="s">
        <v>2711</v>
      </c>
      <c r="K21861" t="str">
        <f t="shared" si="2387"/>
        <v>C13.01_R0040_C0700</v>
      </c>
      <c r="O21861" t="s">
        <v>55351</v>
      </c>
      <c r="P21861" t="str">
        <f t="shared" si="2388"/>
        <v>C 13.01</v>
      </c>
      <c r="Q21861" t="str">
        <f t="shared" si="2389"/>
        <v>C 13.01</v>
      </c>
      <c r="R21861" t="str">
        <f t="shared" si="2390"/>
        <v>C 13.01</v>
      </c>
      <c r="S21861" t="str">
        <f t="shared" si="2391"/>
        <v>C 13.01</v>
      </c>
      <c r="T21861" t="str">
        <f t="shared" si="2392"/>
        <v>C 13.01</v>
      </c>
      <c r="Y21861" t="str">
        <f t="shared" si="2393"/>
        <v>C 13.01000040700</v>
      </c>
    </row>
    <row r="21862" spans="1:25" hidden="1" x14ac:dyDescent="0.25">
      <c r="A21862" t="s">
        <v>54715</v>
      </c>
      <c r="B21862" s="601" t="s">
        <v>2698</v>
      </c>
      <c r="C21862" s="601" t="s">
        <v>721</v>
      </c>
      <c r="D21862" s="601" t="s">
        <v>8287</v>
      </c>
      <c r="E21862" t="s">
        <v>917</v>
      </c>
      <c r="F21862" t="s">
        <v>24114</v>
      </c>
      <c r="G21862" t="s">
        <v>55223</v>
      </c>
      <c r="H21862" t="b">
        <v>0</v>
      </c>
      <c r="I21862" t="s">
        <v>2711</v>
      </c>
      <c r="K21862" t="str">
        <f t="shared" si="2387"/>
        <v>C13.01_R0040_C0710</v>
      </c>
      <c r="O21862" t="s">
        <v>55352</v>
      </c>
      <c r="P21862" t="str">
        <f t="shared" si="2388"/>
        <v>C 13.01</v>
      </c>
      <c r="Q21862" t="str">
        <f t="shared" si="2389"/>
        <v>C 13.01</v>
      </c>
      <c r="R21862" t="str">
        <f t="shared" si="2390"/>
        <v>C 13.01</v>
      </c>
      <c r="S21862" t="str">
        <f t="shared" si="2391"/>
        <v>C 13.01</v>
      </c>
      <c r="T21862" t="str">
        <f t="shared" si="2392"/>
        <v>C 13.01</v>
      </c>
      <c r="Y21862" t="str">
        <f t="shared" si="2393"/>
        <v>C 13.01000040710</v>
      </c>
    </row>
    <row r="21863" spans="1:25" hidden="1" x14ac:dyDescent="0.25">
      <c r="A21863" t="s">
        <v>54715</v>
      </c>
      <c r="B21863" s="601" t="s">
        <v>2698</v>
      </c>
      <c r="C21863" s="601" t="s">
        <v>721</v>
      </c>
      <c r="D21863" s="601" t="s">
        <v>8304</v>
      </c>
      <c r="E21863" t="s">
        <v>917</v>
      </c>
      <c r="F21863" t="s">
        <v>24114</v>
      </c>
      <c r="G21863" t="s">
        <v>55252</v>
      </c>
      <c r="H21863" t="b">
        <v>0</v>
      </c>
      <c r="I21863" t="s">
        <v>2711</v>
      </c>
      <c r="K21863" t="str">
        <f t="shared" si="2387"/>
        <v>C13.01_R0040_C0720</v>
      </c>
      <c r="O21863" t="s">
        <v>55353</v>
      </c>
      <c r="P21863" t="str">
        <f t="shared" si="2388"/>
        <v>C 13.01</v>
      </c>
      <c r="Q21863" t="str">
        <f t="shared" si="2389"/>
        <v>C 13.01</v>
      </c>
      <c r="R21863" t="str">
        <f t="shared" si="2390"/>
        <v>C 13.01</v>
      </c>
      <c r="S21863" t="str">
        <f t="shared" si="2391"/>
        <v>C 13.01</v>
      </c>
      <c r="T21863" t="str">
        <f t="shared" si="2392"/>
        <v>C 13.01</v>
      </c>
      <c r="Y21863" t="str">
        <f t="shared" si="2393"/>
        <v>C 13.01000040720</v>
      </c>
    </row>
    <row r="21864" spans="1:25" hidden="1" x14ac:dyDescent="0.25">
      <c r="A21864" t="s">
        <v>54715</v>
      </c>
      <c r="B21864" s="601" t="s">
        <v>2698</v>
      </c>
      <c r="C21864" s="601" t="s">
        <v>721</v>
      </c>
      <c r="D21864" s="601" t="s">
        <v>8321</v>
      </c>
      <c r="E21864" t="s">
        <v>917</v>
      </c>
      <c r="F21864" t="s">
        <v>24114</v>
      </c>
      <c r="G21864" t="s">
        <v>55264</v>
      </c>
      <c r="H21864" t="b">
        <v>0</v>
      </c>
      <c r="I21864" t="s">
        <v>2711</v>
      </c>
      <c r="K21864" t="str">
        <f t="shared" si="2387"/>
        <v>C13.01_R0040_C0730</v>
      </c>
      <c r="O21864" t="s">
        <v>55354</v>
      </c>
      <c r="P21864" t="str">
        <f t="shared" si="2388"/>
        <v>C 13.01</v>
      </c>
      <c r="Q21864" t="str">
        <f t="shared" si="2389"/>
        <v>C 13.01</v>
      </c>
      <c r="R21864" t="str">
        <f t="shared" si="2390"/>
        <v>C 13.01</v>
      </c>
      <c r="S21864" t="str">
        <f t="shared" si="2391"/>
        <v>C 13.01</v>
      </c>
      <c r="T21864" t="str">
        <f t="shared" si="2392"/>
        <v>C 13.01</v>
      </c>
      <c r="Y21864" t="str">
        <f t="shared" si="2393"/>
        <v>C 13.01000040730</v>
      </c>
    </row>
    <row r="21865" spans="1:25" hidden="1" x14ac:dyDescent="0.25">
      <c r="A21865" t="s">
        <v>54715</v>
      </c>
      <c r="B21865" s="601" t="s">
        <v>2698</v>
      </c>
      <c r="C21865" s="601" t="s">
        <v>721</v>
      </c>
      <c r="D21865" s="601" t="s">
        <v>8338</v>
      </c>
      <c r="E21865" t="s">
        <v>917</v>
      </c>
      <c r="F21865" t="s">
        <v>24114</v>
      </c>
      <c r="G21865" t="s">
        <v>55266</v>
      </c>
      <c r="H21865" t="b">
        <v>0</v>
      </c>
      <c r="I21865" t="s">
        <v>2711</v>
      </c>
      <c r="K21865" t="str">
        <f t="shared" si="2387"/>
        <v>C13.01_R0040_C0740</v>
      </c>
      <c r="O21865" t="s">
        <v>55355</v>
      </c>
      <c r="P21865" t="str">
        <f t="shared" si="2388"/>
        <v>C 13.01</v>
      </c>
      <c r="Q21865" t="str">
        <f t="shared" si="2389"/>
        <v>C 13.01</v>
      </c>
      <c r="R21865" t="str">
        <f t="shared" si="2390"/>
        <v>C 13.01</v>
      </c>
      <c r="S21865" t="str">
        <f t="shared" si="2391"/>
        <v>C 13.01</v>
      </c>
      <c r="T21865" t="str">
        <f t="shared" si="2392"/>
        <v>C 13.01</v>
      </c>
      <c r="Y21865" t="str">
        <f t="shared" si="2393"/>
        <v>C 13.01000040740</v>
      </c>
    </row>
    <row r="21866" spans="1:25" hidden="1" x14ac:dyDescent="0.25">
      <c r="A21866" t="s">
        <v>54715</v>
      </c>
      <c r="B21866" s="601" t="s">
        <v>2698</v>
      </c>
      <c r="C21866" s="601" t="s">
        <v>721</v>
      </c>
      <c r="D21866" s="601" t="s">
        <v>8355</v>
      </c>
      <c r="E21866" t="s">
        <v>917</v>
      </c>
      <c r="F21866" t="s">
        <v>24114</v>
      </c>
      <c r="G21866" t="s">
        <v>55276</v>
      </c>
      <c r="H21866" t="b">
        <v>0</v>
      </c>
      <c r="I21866" t="s">
        <v>2711</v>
      </c>
      <c r="K21866" t="str">
        <f t="shared" si="2387"/>
        <v>C13.01_R0040_C0750</v>
      </c>
      <c r="O21866" t="s">
        <v>55356</v>
      </c>
      <c r="P21866" t="str">
        <f t="shared" si="2388"/>
        <v>C 13.01</v>
      </c>
      <c r="Q21866" t="str">
        <f t="shared" si="2389"/>
        <v>C 13.01</v>
      </c>
      <c r="R21866" t="str">
        <f t="shared" si="2390"/>
        <v>C 13.01</v>
      </c>
      <c r="S21866" t="str">
        <f t="shared" si="2391"/>
        <v>C 13.01</v>
      </c>
      <c r="T21866" t="str">
        <f t="shared" si="2392"/>
        <v>C 13.01</v>
      </c>
      <c r="Y21866" t="str">
        <f t="shared" si="2393"/>
        <v>C 13.01000040750</v>
      </c>
    </row>
    <row r="21867" spans="1:25" hidden="1" x14ac:dyDescent="0.25">
      <c r="A21867" t="s">
        <v>54715</v>
      </c>
      <c r="B21867" s="601" t="s">
        <v>2698</v>
      </c>
      <c r="C21867" s="601" t="s">
        <v>721</v>
      </c>
      <c r="D21867" s="601" t="s">
        <v>23962</v>
      </c>
      <c r="E21867" t="s">
        <v>917</v>
      </c>
      <c r="F21867" t="s">
        <v>24114</v>
      </c>
      <c r="G21867" t="s">
        <v>55280</v>
      </c>
      <c r="H21867" t="b">
        <v>0</v>
      </c>
      <c r="I21867" t="s">
        <v>2711</v>
      </c>
      <c r="K21867" t="str">
        <f t="shared" si="2387"/>
        <v>C13.01_R0040_C0760</v>
      </c>
      <c r="O21867" t="s">
        <v>55357</v>
      </c>
      <c r="P21867" t="str">
        <f t="shared" si="2388"/>
        <v>C 13.01</v>
      </c>
      <c r="Q21867" t="str">
        <f t="shared" si="2389"/>
        <v>C 13.01</v>
      </c>
      <c r="R21867" t="str">
        <f t="shared" si="2390"/>
        <v>C 13.01</v>
      </c>
      <c r="S21867" t="str">
        <f t="shared" si="2391"/>
        <v>C 13.01</v>
      </c>
      <c r="T21867" t="str">
        <f t="shared" si="2392"/>
        <v>C 13.01</v>
      </c>
      <c r="Y21867" t="str">
        <f t="shared" si="2393"/>
        <v>C 13.01000040760</v>
      </c>
    </row>
    <row r="21868" spans="1:25" hidden="1" x14ac:dyDescent="0.25">
      <c r="A21868" t="s">
        <v>54715</v>
      </c>
      <c r="B21868" s="601" t="s">
        <v>2698</v>
      </c>
      <c r="C21868" s="601" t="s">
        <v>721</v>
      </c>
      <c r="D21868" s="601" t="s">
        <v>24461</v>
      </c>
      <c r="E21868" t="s">
        <v>917</v>
      </c>
      <c r="F21868" t="s">
        <v>24114</v>
      </c>
      <c r="G21868" t="s">
        <v>55326</v>
      </c>
      <c r="H21868" t="b">
        <v>0</v>
      </c>
      <c r="I21868" t="s">
        <v>2711</v>
      </c>
      <c r="K21868" t="str">
        <f t="shared" si="2387"/>
        <v>C13.01_R0040_C0770</v>
      </c>
      <c r="O21868" t="s">
        <v>55358</v>
      </c>
      <c r="P21868" t="str">
        <f t="shared" si="2388"/>
        <v>C 13.01</v>
      </c>
      <c r="Q21868" t="str">
        <f t="shared" si="2389"/>
        <v>C 13.01</v>
      </c>
      <c r="R21868" t="str">
        <f t="shared" si="2390"/>
        <v>C 13.01</v>
      </c>
      <c r="S21868" t="str">
        <f t="shared" si="2391"/>
        <v>C 13.01</v>
      </c>
      <c r="T21868" t="str">
        <f t="shared" si="2392"/>
        <v>C 13.01</v>
      </c>
      <c r="Y21868" t="str">
        <f t="shared" si="2393"/>
        <v>C 13.01000040770</v>
      </c>
    </row>
    <row r="21869" spans="1:25" hidden="1" x14ac:dyDescent="0.25">
      <c r="A21869" t="s">
        <v>54715</v>
      </c>
      <c r="B21869" s="601" t="s">
        <v>2698</v>
      </c>
      <c r="C21869" s="601" t="s">
        <v>721</v>
      </c>
      <c r="D21869" s="601" t="s">
        <v>23968</v>
      </c>
      <c r="E21869" t="s">
        <v>917</v>
      </c>
      <c r="F21869" t="s">
        <v>24114</v>
      </c>
      <c r="G21869" t="s">
        <v>55328</v>
      </c>
      <c r="H21869" t="b">
        <v>0</v>
      </c>
      <c r="I21869" t="s">
        <v>2711</v>
      </c>
      <c r="K21869" t="str">
        <f t="shared" si="2387"/>
        <v>C13.01_R0040_C0780</v>
      </c>
      <c r="O21869" t="s">
        <v>55359</v>
      </c>
      <c r="P21869" t="str">
        <f t="shared" si="2388"/>
        <v>C 13.01</v>
      </c>
      <c r="Q21869" t="str">
        <f t="shared" si="2389"/>
        <v>C 13.01</v>
      </c>
      <c r="R21869" t="str">
        <f t="shared" si="2390"/>
        <v>C 13.01</v>
      </c>
      <c r="S21869" t="str">
        <f t="shared" si="2391"/>
        <v>C 13.01</v>
      </c>
      <c r="T21869" t="str">
        <f t="shared" si="2392"/>
        <v>C 13.01</v>
      </c>
      <c r="Y21869" t="str">
        <f t="shared" si="2393"/>
        <v>C 13.01000040780</v>
      </c>
    </row>
    <row r="21870" spans="1:25" hidden="1" x14ac:dyDescent="0.25">
      <c r="A21870" t="s">
        <v>54715</v>
      </c>
      <c r="B21870" s="601" t="s">
        <v>2698</v>
      </c>
      <c r="C21870" s="601" t="s">
        <v>721</v>
      </c>
      <c r="D21870" s="601" t="s">
        <v>54878</v>
      </c>
      <c r="E21870" t="s">
        <v>917</v>
      </c>
      <c r="F21870" t="s">
        <v>24114</v>
      </c>
      <c r="G21870" t="s">
        <v>55330</v>
      </c>
      <c r="H21870" t="b">
        <v>0</v>
      </c>
      <c r="I21870" t="s">
        <v>2711</v>
      </c>
      <c r="K21870" t="str">
        <f t="shared" si="2387"/>
        <v>C13.01_R0040_C0790</v>
      </c>
      <c r="O21870" t="s">
        <v>55360</v>
      </c>
      <c r="P21870" t="str">
        <f t="shared" si="2388"/>
        <v>C 13.01</v>
      </c>
      <c r="Q21870" t="str">
        <f t="shared" si="2389"/>
        <v>C 13.01</v>
      </c>
      <c r="R21870" t="str">
        <f t="shared" si="2390"/>
        <v>C 13.01</v>
      </c>
      <c r="S21870" t="str">
        <f t="shared" si="2391"/>
        <v>C 13.01</v>
      </c>
      <c r="T21870" t="str">
        <f t="shared" si="2392"/>
        <v>C 13.01</v>
      </c>
      <c r="Y21870" t="str">
        <f t="shared" si="2393"/>
        <v>C 13.01000040790</v>
      </c>
    </row>
    <row r="21871" spans="1:25" hidden="1" x14ac:dyDescent="0.25">
      <c r="A21871" t="s">
        <v>54715</v>
      </c>
      <c r="B21871" s="601" t="s">
        <v>2698</v>
      </c>
      <c r="C21871" s="601" t="s">
        <v>721</v>
      </c>
      <c r="D21871" s="601" t="s">
        <v>23974</v>
      </c>
      <c r="E21871" t="s">
        <v>917</v>
      </c>
      <c r="F21871" t="s">
        <v>24114</v>
      </c>
      <c r="G21871" t="s">
        <v>55332</v>
      </c>
      <c r="H21871" t="b">
        <v>0</v>
      </c>
      <c r="I21871" t="s">
        <v>2711</v>
      </c>
      <c r="K21871" t="str">
        <f t="shared" si="2387"/>
        <v>C13.01_R0040_C0800</v>
      </c>
      <c r="O21871" t="s">
        <v>55361</v>
      </c>
      <c r="P21871" t="str">
        <f t="shared" si="2388"/>
        <v>C 13.01</v>
      </c>
      <c r="Q21871" t="str">
        <f t="shared" si="2389"/>
        <v>C 13.01</v>
      </c>
      <c r="R21871" t="str">
        <f t="shared" si="2390"/>
        <v>C 13.01</v>
      </c>
      <c r="S21871" t="str">
        <f t="shared" si="2391"/>
        <v>C 13.01</v>
      </c>
      <c r="T21871" t="str">
        <f t="shared" si="2392"/>
        <v>C 13.01</v>
      </c>
      <c r="Y21871" t="str">
        <f t="shared" si="2393"/>
        <v>C 13.01000040800</v>
      </c>
    </row>
    <row r="21872" spans="1:25" hidden="1" x14ac:dyDescent="0.25">
      <c r="A21872" t="s">
        <v>54715</v>
      </c>
      <c r="B21872" s="601" t="s">
        <v>2698</v>
      </c>
      <c r="C21872" s="601" t="s">
        <v>721</v>
      </c>
      <c r="D21872" s="601" t="s">
        <v>23977</v>
      </c>
      <c r="E21872" t="s">
        <v>917</v>
      </c>
      <c r="F21872" t="s">
        <v>24114</v>
      </c>
      <c r="G21872" t="s">
        <v>55334</v>
      </c>
      <c r="H21872" t="b">
        <v>0</v>
      </c>
      <c r="I21872" t="s">
        <v>2711</v>
      </c>
      <c r="K21872" t="str">
        <f t="shared" si="2387"/>
        <v>C13.01_R0040_C0810</v>
      </c>
      <c r="O21872" t="s">
        <v>55362</v>
      </c>
      <c r="P21872" t="str">
        <f t="shared" si="2388"/>
        <v>C 13.01</v>
      </c>
      <c r="Q21872" t="str">
        <f t="shared" si="2389"/>
        <v>C 13.01</v>
      </c>
      <c r="R21872" t="str">
        <f t="shared" si="2390"/>
        <v>C 13.01</v>
      </c>
      <c r="S21872" t="str">
        <f t="shared" si="2391"/>
        <v>C 13.01</v>
      </c>
      <c r="T21872" t="str">
        <f t="shared" si="2392"/>
        <v>C 13.01</v>
      </c>
      <c r="Y21872" t="str">
        <f t="shared" si="2393"/>
        <v>C 13.01000040810</v>
      </c>
    </row>
    <row r="21873" spans="1:25" hidden="1" x14ac:dyDescent="0.25">
      <c r="A21873" t="s">
        <v>54715</v>
      </c>
      <c r="B21873" s="601" t="s">
        <v>2698</v>
      </c>
      <c r="C21873" s="601" t="s">
        <v>721</v>
      </c>
      <c r="D21873" s="601" t="s">
        <v>24470</v>
      </c>
      <c r="E21873" t="s">
        <v>917</v>
      </c>
      <c r="F21873" t="s">
        <v>24114</v>
      </c>
      <c r="G21873" t="s">
        <v>55336</v>
      </c>
      <c r="H21873" t="b">
        <v>0</v>
      </c>
      <c r="I21873" t="s">
        <v>2711</v>
      </c>
      <c r="K21873" t="str">
        <f t="shared" si="2387"/>
        <v>C13.01_R0040_C0820</v>
      </c>
      <c r="O21873" t="s">
        <v>55363</v>
      </c>
      <c r="P21873" t="str">
        <f t="shared" si="2388"/>
        <v>C 13.01</v>
      </c>
      <c r="Q21873" t="str">
        <f t="shared" si="2389"/>
        <v>C 13.01</v>
      </c>
      <c r="R21873" t="str">
        <f t="shared" si="2390"/>
        <v>C 13.01</v>
      </c>
      <c r="S21873" t="str">
        <f t="shared" si="2391"/>
        <v>C 13.01</v>
      </c>
      <c r="T21873" t="str">
        <f t="shared" si="2392"/>
        <v>C 13.01</v>
      </c>
      <c r="Y21873" t="str">
        <f t="shared" si="2393"/>
        <v>C 13.01000040820</v>
      </c>
    </row>
    <row r="21874" spans="1:25" hidden="1" x14ac:dyDescent="0.25">
      <c r="A21874" t="s">
        <v>54715</v>
      </c>
      <c r="B21874" s="601" t="s">
        <v>2698</v>
      </c>
      <c r="C21874" s="601" t="s">
        <v>721</v>
      </c>
      <c r="D21874" s="601" t="s">
        <v>24473</v>
      </c>
      <c r="E21874" t="s">
        <v>917</v>
      </c>
      <c r="F21874" t="s">
        <v>24114</v>
      </c>
      <c r="G21874" t="s">
        <v>55338</v>
      </c>
      <c r="H21874" t="b">
        <v>0</v>
      </c>
      <c r="I21874" t="s">
        <v>2711</v>
      </c>
      <c r="K21874" t="str">
        <f t="shared" si="2387"/>
        <v>C13.01_R0040_C0830</v>
      </c>
      <c r="O21874" t="s">
        <v>55364</v>
      </c>
      <c r="P21874" t="str">
        <f t="shared" si="2388"/>
        <v>C 13.01</v>
      </c>
      <c r="Q21874" t="str">
        <f t="shared" si="2389"/>
        <v>C 13.01</v>
      </c>
      <c r="R21874" t="str">
        <f t="shared" si="2390"/>
        <v>C 13.01</v>
      </c>
      <c r="S21874" t="str">
        <f t="shared" si="2391"/>
        <v>C 13.01</v>
      </c>
      <c r="T21874" t="str">
        <f t="shared" si="2392"/>
        <v>C 13.01</v>
      </c>
      <c r="Y21874" t="str">
        <f t="shared" si="2393"/>
        <v>C 13.01000040830</v>
      </c>
    </row>
    <row r="21875" spans="1:25" hidden="1" x14ac:dyDescent="0.25">
      <c r="A21875" t="s">
        <v>54715</v>
      </c>
      <c r="B21875" s="601" t="s">
        <v>2698</v>
      </c>
      <c r="C21875" s="601" t="s">
        <v>721</v>
      </c>
      <c r="D21875" s="601" t="s">
        <v>23980</v>
      </c>
      <c r="E21875" t="s">
        <v>54884</v>
      </c>
      <c r="F21875" t="s">
        <v>54885</v>
      </c>
      <c r="G21875" t="s">
        <v>55338</v>
      </c>
      <c r="H21875" t="b">
        <v>0</v>
      </c>
      <c r="I21875" t="s">
        <v>23447</v>
      </c>
      <c r="K21875" t="str">
        <f t="shared" si="2387"/>
        <v>C13.01_R0040_C0840</v>
      </c>
      <c r="O21875" t="s">
        <v>55365</v>
      </c>
      <c r="P21875" t="str">
        <f t="shared" si="2388"/>
        <v>C 13.01</v>
      </c>
      <c r="Q21875" t="str">
        <f t="shared" si="2389"/>
        <v>C 13.01</v>
      </c>
      <c r="R21875" t="str">
        <f t="shared" si="2390"/>
        <v>C 13.01</v>
      </c>
      <c r="S21875" t="str">
        <f t="shared" si="2391"/>
        <v>C 13.01</v>
      </c>
      <c r="T21875" t="str">
        <f t="shared" si="2392"/>
        <v>C 13.01</v>
      </c>
      <c r="Y21875" t="str">
        <f t="shared" si="2393"/>
        <v>C 13.01000040840</v>
      </c>
    </row>
    <row r="21876" spans="1:25" hidden="1" x14ac:dyDescent="0.25">
      <c r="A21876" t="s">
        <v>54715</v>
      </c>
      <c r="B21876" s="601" t="s">
        <v>2698</v>
      </c>
      <c r="C21876" s="601" t="s">
        <v>721</v>
      </c>
      <c r="D21876" s="601" t="s">
        <v>24478</v>
      </c>
      <c r="E21876" t="s">
        <v>917</v>
      </c>
      <c r="F21876" t="s">
        <v>24114</v>
      </c>
      <c r="G21876" t="s">
        <v>55350</v>
      </c>
      <c r="H21876" t="b">
        <v>0</v>
      </c>
      <c r="I21876" t="s">
        <v>2711</v>
      </c>
      <c r="K21876" t="str">
        <f t="shared" si="2387"/>
        <v>C13.01_R0040_C0850</v>
      </c>
      <c r="O21876" t="s">
        <v>55366</v>
      </c>
      <c r="P21876" t="str">
        <f t="shared" si="2388"/>
        <v>C 13.01</v>
      </c>
      <c r="Q21876" t="str">
        <f t="shared" si="2389"/>
        <v>C 13.01</v>
      </c>
      <c r="R21876" t="str">
        <f t="shared" si="2390"/>
        <v>C 13.01</v>
      </c>
      <c r="S21876" t="str">
        <f t="shared" si="2391"/>
        <v>C 13.01</v>
      </c>
      <c r="T21876" t="str">
        <f t="shared" si="2392"/>
        <v>C 13.01</v>
      </c>
      <c r="Y21876" t="str">
        <f t="shared" si="2393"/>
        <v>C 13.01000040850</v>
      </c>
    </row>
    <row r="21877" spans="1:25" hidden="1" x14ac:dyDescent="0.25">
      <c r="A21877" t="s">
        <v>54715</v>
      </c>
      <c r="B21877" s="601" t="s">
        <v>2698</v>
      </c>
      <c r="C21877" s="601" t="s">
        <v>721</v>
      </c>
      <c r="D21877" s="601" t="s">
        <v>23989</v>
      </c>
      <c r="E21877" t="s">
        <v>54894</v>
      </c>
      <c r="F21877" t="s">
        <v>54895</v>
      </c>
      <c r="G21877" t="s">
        <v>55223</v>
      </c>
      <c r="H21877" t="b">
        <v>0</v>
      </c>
      <c r="I21877" t="s">
        <v>2711</v>
      </c>
      <c r="K21877" t="str">
        <f t="shared" si="2387"/>
        <v>C13.01_R0040_C0880</v>
      </c>
      <c r="O21877" t="s">
        <v>55367</v>
      </c>
      <c r="P21877" t="str">
        <f t="shared" si="2388"/>
        <v>C 13.01</v>
      </c>
      <c r="Q21877" t="str">
        <f t="shared" si="2389"/>
        <v>C 13.01</v>
      </c>
      <c r="R21877" t="str">
        <f t="shared" si="2390"/>
        <v>C 13.01</v>
      </c>
      <c r="S21877" t="str">
        <f t="shared" si="2391"/>
        <v>C 13.01</v>
      </c>
      <c r="T21877" t="str">
        <f t="shared" si="2392"/>
        <v>C 13.01</v>
      </c>
      <c r="Y21877" t="str">
        <f t="shared" si="2393"/>
        <v>C 13.01000040880</v>
      </c>
    </row>
    <row r="21878" spans="1:25" hidden="1" x14ac:dyDescent="0.25">
      <c r="A21878" t="s">
        <v>54715</v>
      </c>
      <c r="B21878" s="601" t="s">
        <v>2698</v>
      </c>
      <c r="C21878" s="601" t="s">
        <v>721</v>
      </c>
      <c r="D21878" s="601" t="s">
        <v>23992</v>
      </c>
      <c r="E21878" t="s">
        <v>54897</v>
      </c>
      <c r="F21878" t="s">
        <v>54898</v>
      </c>
      <c r="G21878" t="s">
        <v>55223</v>
      </c>
      <c r="H21878" t="b">
        <v>0</v>
      </c>
      <c r="I21878" t="s">
        <v>2711</v>
      </c>
      <c r="K21878" t="str">
        <f t="shared" si="2387"/>
        <v>C13.01_R0040_C0890</v>
      </c>
      <c r="O21878" t="s">
        <v>55368</v>
      </c>
      <c r="P21878" t="str">
        <f t="shared" si="2388"/>
        <v>C 13.01</v>
      </c>
      <c r="Q21878" t="str">
        <f t="shared" si="2389"/>
        <v>C 13.01</v>
      </c>
      <c r="R21878" t="str">
        <f t="shared" si="2390"/>
        <v>C 13.01</v>
      </c>
      <c r="S21878" t="str">
        <f t="shared" si="2391"/>
        <v>C 13.01</v>
      </c>
      <c r="T21878" t="str">
        <f t="shared" si="2392"/>
        <v>C 13.01</v>
      </c>
      <c r="Y21878" t="str">
        <f t="shared" si="2393"/>
        <v>C 13.01000040890</v>
      </c>
    </row>
    <row r="21879" spans="1:25" hidden="1" x14ac:dyDescent="0.25">
      <c r="A21879" t="s">
        <v>54715</v>
      </c>
      <c r="B21879" s="601" t="s">
        <v>2698</v>
      </c>
      <c r="C21879" s="601" t="s">
        <v>721</v>
      </c>
      <c r="D21879" s="601" t="s">
        <v>10709</v>
      </c>
      <c r="E21879" t="s">
        <v>54900</v>
      </c>
      <c r="F21879" t="s">
        <v>54901</v>
      </c>
      <c r="G21879" t="s">
        <v>55223</v>
      </c>
      <c r="H21879" t="b">
        <v>0</v>
      </c>
      <c r="I21879" t="s">
        <v>2711</v>
      </c>
      <c r="K21879" t="str">
        <f t="shared" si="2387"/>
        <v>C13.01_R0040_C0900</v>
      </c>
      <c r="O21879" t="s">
        <v>55369</v>
      </c>
      <c r="P21879" t="str">
        <f t="shared" si="2388"/>
        <v>C 13.01</v>
      </c>
      <c r="Q21879" t="str">
        <f t="shared" si="2389"/>
        <v>C 13.01</v>
      </c>
      <c r="R21879" t="str">
        <f t="shared" si="2390"/>
        <v>C 13.01</v>
      </c>
      <c r="S21879" t="str">
        <f t="shared" si="2391"/>
        <v>C 13.01</v>
      </c>
      <c r="T21879" t="str">
        <f t="shared" si="2392"/>
        <v>C 13.01</v>
      </c>
      <c r="Y21879" t="str">
        <f t="shared" si="2393"/>
        <v>C 13.01000040900</v>
      </c>
    </row>
    <row r="21880" spans="1:25" hidden="1" x14ac:dyDescent="0.25">
      <c r="A21880" t="s">
        <v>54715</v>
      </c>
      <c r="B21880" s="601" t="s">
        <v>2698</v>
      </c>
      <c r="C21880" s="601" t="s">
        <v>721</v>
      </c>
      <c r="D21880" s="601" t="s">
        <v>12533</v>
      </c>
      <c r="E21880" t="s">
        <v>54903</v>
      </c>
      <c r="F21880" t="s">
        <v>54904</v>
      </c>
      <c r="G21880" t="s">
        <v>55249</v>
      </c>
      <c r="H21880" t="b">
        <v>0</v>
      </c>
      <c r="I21880" t="s">
        <v>2711</v>
      </c>
      <c r="K21880" t="str">
        <f t="shared" si="2387"/>
        <v>C13.01_R0040_C0910</v>
      </c>
      <c r="O21880" t="s">
        <v>55370</v>
      </c>
      <c r="P21880" t="str">
        <f t="shared" si="2388"/>
        <v>C 13.01</v>
      </c>
      <c r="Q21880" t="str">
        <f t="shared" si="2389"/>
        <v>C 13.01</v>
      </c>
      <c r="R21880" t="str">
        <f t="shared" si="2390"/>
        <v>C 13.01</v>
      </c>
      <c r="S21880" t="str">
        <f t="shared" si="2391"/>
        <v>C 13.01</v>
      </c>
      <c r="T21880" t="str">
        <f t="shared" si="2392"/>
        <v>C 13.01</v>
      </c>
      <c r="Y21880" t="str">
        <f t="shared" si="2393"/>
        <v>C 13.01000040910</v>
      </c>
    </row>
    <row r="21881" spans="1:25" hidden="1" x14ac:dyDescent="0.25">
      <c r="A21881" t="s">
        <v>54715</v>
      </c>
      <c r="B21881" s="601" t="s">
        <v>2698</v>
      </c>
      <c r="C21881" s="601" t="s">
        <v>721</v>
      </c>
      <c r="D21881" s="601" t="s">
        <v>12615</v>
      </c>
      <c r="E21881" t="s">
        <v>24122</v>
      </c>
      <c r="F21881" t="s">
        <v>24123</v>
      </c>
      <c r="G21881" t="s">
        <v>55223</v>
      </c>
      <c r="H21881" t="b">
        <v>0</v>
      </c>
      <c r="I21881" t="s">
        <v>2711</v>
      </c>
      <c r="K21881" t="str">
        <f t="shared" si="2387"/>
        <v>C13.01_R0040_C0920</v>
      </c>
      <c r="O21881" t="s">
        <v>55371</v>
      </c>
      <c r="P21881" t="str">
        <f t="shared" si="2388"/>
        <v>C 13.01</v>
      </c>
      <c r="Q21881" t="str">
        <f t="shared" si="2389"/>
        <v>C 13.01</v>
      </c>
      <c r="R21881" t="str">
        <f t="shared" si="2390"/>
        <v>C 13.01</v>
      </c>
      <c r="S21881" t="str">
        <f t="shared" si="2391"/>
        <v>C 13.01</v>
      </c>
      <c r="T21881" t="str">
        <f t="shared" si="2392"/>
        <v>C 13.01</v>
      </c>
      <c r="Y21881" t="str">
        <f t="shared" si="2393"/>
        <v>C 13.01000040920</v>
      </c>
    </row>
    <row r="21882" spans="1:25" hidden="1" x14ac:dyDescent="0.25">
      <c r="A21882" t="s">
        <v>54715</v>
      </c>
      <c r="B21882" s="601" t="s">
        <v>2698</v>
      </c>
      <c r="C21882" s="601" t="s">
        <v>721</v>
      </c>
      <c r="D21882" s="601" t="s">
        <v>12669</v>
      </c>
      <c r="E21882" t="s">
        <v>54907</v>
      </c>
      <c r="F21882" t="s">
        <v>54908</v>
      </c>
      <c r="G21882" t="s">
        <v>55372</v>
      </c>
      <c r="H21882" t="b">
        <v>0</v>
      </c>
      <c r="I21882" t="s">
        <v>2711</v>
      </c>
      <c r="K21882" t="str">
        <f t="shared" si="2387"/>
        <v>C13.01_R0040_C0930</v>
      </c>
      <c r="O21882" t="s">
        <v>55373</v>
      </c>
      <c r="P21882" t="str">
        <f t="shared" si="2388"/>
        <v>C 13.01</v>
      </c>
      <c r="Q21882" t="str">
        <f t="shared" si="2389"/>
        <v>C 13.01</v>
      </c>
      <c r="R21882" t="str">
        <f t="shared" si="2390"/>
        <v>C 13.01</v>
      </c>
      <c r="S21882" t="str">
        <f t="shared" si="2391"/>
        <v>C 13.01</v>
      </c>
      <c r="T21882" t="str">
        <f t="shared" si="2392"/>
        <v>C 13.01</v>
      </c>
      <c r="Y21882" t="str">
        <f t="shared" si="2393"/>
        <v>C 13.01000040930</v>
      </c>
    </row>
    <row r="21883" spans="1:25" hidden="1" x14ac:dyDescent="0.25">
      <c r="A21883" t="s">
        <v>54715</v>
      </c>
      <c r="B21883" s="601" t="s">
        <v>2698</v>
      </c>
      <c r="C21883" s="601" t="s">
        <v>723</v>
      </c>
      <c r="D21883" s="601" t="s">
        <v>548</v>
      </c>
      <c r="E21883" t="s">
        <v>54716</v>
      </c>
      <c r="F21883" t="s">
        <v>54717</v>
      </c>
      <c r="G21883" t="s">
        <v>55374</v>
      </c>
      <c r="H21883" t="b">
        <v>0</v>
      </c>
      <c r="I21883" t="s">
        <v>2711</v>
      </c>
      <c r="K21883" t="str">
        <f t="shared" si="2387"/>
        <v>C13.01_R0050_C0010</v>
      </c>
      <c r="O21883" t="s">
        <v>55375</v>
      </c>
      <c r="P21883" t="str">
        <f t="shared" si="2388"/>
        <v>C 13.01</v>
      </c>
      <c r="Q21883" t="str">
        <f t="shared" si="2389"/>
        <v>C 13.01</v>
      </c>
      <c r="R21883" t="str">
        <f t="shared" si="2390"/>
        <v>C 13.01</v>
      </c>
      <c r="S21883" t="str">
        <f t="shared" si="2391"/>
        <v>C 13.01</v>
      </c>
      <c r="T21883" t="str">
        <f t="shared" si="2392"/>
        <v>C 13.01</v>
      </c>
      <c r="Y21883" t="str">
        <f t="shared" si="2393"/>
        <v>C 13.01000050010</v>
      </c>
    </row>
    <row r="21884" spans="1:25" hidden="1" x14ac:dyDescent="0.25">
      <c r="A21884" t="s">
        <v>54715</v>
      </c>
      <c r="B21884" s="601" t="s">
        <v>2698</v>
      </c>
      <c r="C21884" s="601" t="s">
        <v>723</v>
      </c>
      <c r="D21884" s="601" t="s">
        <v>561</v>
      </c>
      <c r="E21884" t="s">
        <v>54719</v>
      </c>
      <c r="F21884" t="s">
        <v>54720</v>
      </c>
      <c r="G21884" t="s">
        <v>55376</v>
      </c>
      <c r="H21884" t="b">
        <v>0</v>
      </c>
      <c r="I21884" t="s">
        <v>2711</v>
      </c>
      <c r="K21884" t="str">
        <f t="shared" si="2387"/>
        <v>C13.01_R0050_C0020</v>
      </c>
      <c r="O21884" t="s">
        <v>55377</v>
      </c>
      <c r="P21884" t="str">
        <f t="shared" si="2388"/>
        <v>C 13.01</v>
      </c>
      <c r="Q21884" t="str">
        <f t="shared" si="2389"/>
        <v>C 13.01</v>
      </c>
      <c r="R21884" t="str">
        <f t="shared" si="2390"/>
        <v>C 13.01</v>
      </c>
      <c r="S21884" t="str">
        <f t="shared" si="2391"/>
        <v>C 13.01</v>
      </c>
      <c r="T21884" t="str">
        <f t="shared" si="2392"/>
        <v>C 13.01</v>
      </c>
      <c r="Y21884" t="str">
        <f t="shared" si="2393"/>
        <v>C 13.01000050020</v>
      </c>
    </row>
    <row r="21885" spans="1:25" hidden="1" x14ac:dyDescent="0.25">
      <c r="A21885" t="s">
        <v>54715</v>
      </c>
      <c r="B21885" s="601" t="s">
        <v>2698</v>
      </c>
      <c r="C21885" s="601" t="s">
        <v>723</v>
      </c>
      <c r="D21885" s="601" t="s">
        <v>719</v>
      </c>
      <c r="E21885" t="s">
        <v>54723</v>
      </c>
      <c r="F21885" t="s">
        <v>54724</v>
      </c>
      <c r="G21885" t="s">
        <v>55378</v>
      </c>
      <c r="H21885" t="b">
        <v>0</v>
      </c>
      <c r="I21885" t="s">
        <v>2711</v>
      </c>
      <c r="K21885" t="str">
        <f t="shared" si="2387"/>
        <v>C13.01_R0050_C0030</v>
      </c>
      <c r="O21885" t="s">
        <v>55379</v>
      </c>
      <c r="P21885" t="str">
        <f t="shared" si="2388"/>
        <v>C 13.01</v>
      </c>
      <c r="Q21885" t="str">
        <f t="shared" si="2389"/>
        <v>C 13.01</v>
      </c>
      <c r="R21885" t="str">
        <f t="shared" si="2390"/>
        <v>C 13.01</v>
      </c>
      <c r="S21885" t="str">
        <f t="shared" si="2391"/>
        <v>C 13.01</v>
      </c>
      <c r="T21885" t="str">
        <f t="shared" si="2392"/>
        <v>C 13.01</v>
      </c>
      <c r="Y21885" t="str">
        <f t="shared" si="2393"/>
        <v>C 13.01000050030</v>
      </c>
    </row>
    <row r="21886" spans="1:25" hidden="1" x14ac:dyDescent="0.25">
      <c r="A21886" t="s">
        <v>54715</v>
      </c>
      <c r="B21886" s="601" t="s">
        <v>2698</v>
      </c>
      <c r="C21886" s="601" t="s">
        <v>723</v>
      </c>
      <c r="D21886" s="601" t="s">
        <v>721</v>
      </c>
      <c r="E21886" t="s">
        <v>54727</v>
      </c>
      <c r="F21886" t="s">
        <v>54728</v>
      </c>
      <c r="G21886" t="s">
        <v>55380</v>
      </c>
      <c r="H21886" t="b">
        <v>0</v>
      </c>
      <c r="I21886" t="s">
        <v>2711</v>
      </c>
      <c r="K21886" t="str">
        <f t="shared" si="2387"/>
        <v>C13.01_R0050_C0040</v>
      </c>
      <c r="O21886" t="s">
        <v>55381</v>
      </c>
      <c r="P21886" t="str">
        <f t="shared" si="2388"/>
        <v>C 13.01</v>
      </c>
      <c r="Q21886" t="str">
        <f t="shared" si="2389"/>
        <v>C 13.01</v>
      </c>
      <c r="R21886" t="str">
        <f t="shared" si="2390"/>
        <v>C 13.01</v>
      </c>
      <c r="S21886" t="str">
        <f t="shared" si="2391"/>
        <v>C 13.01</v>
      </c>
      <c r="T21886" t="str">
        <f t="shared" si="2392"/>
        <v>C 13.01</v>
      </c>
      <c r="Y21886" t="str">
        <f t="shared" si="2393"/>
        <v>C 13.01000050040</v>
      </c>
    </row>
    <row r="21887" spans="1:25" hidden="1" x14ac:dyDescent="0.25">
      <c r="A21887" t="s">
        <v>54715</v>
      </c>
      <c r="B21887" s="601" t="s">
        <v>2698</v>
      </c>
      <c r="C21887" s="601" t="s">
        <v>723</v>
      </c>
      <c r="D21887" s="601" t="s">
        <v>723</v>
      </c>
      <c r="E21887" t="s">
        <v>24479</v>
      </c>
      <c r="F21887" t="s">
        <v>24480</v>
      </c>
      <c r="G21887" t="s">
        <v>55374</v>
      </c>
      <c r="H21887" t="b">
        <v>0</v>
      </c>
      <c r="I21887" t="s">
        <v>2711</v>
      </c>
      <c r="K21887" t="str">
        <f t="shared" si="2387"/>
        <v>C13.01_R0050_C0050</v>
      </c>
      <c r="O21887" t="s">
        <v>55382</v>
      </c>
      <c r="P21887" t="str">
        <f t="shared" si="2388"/>
        <v>C 13.01</v>
      </c>
      <c r="Q21887" t="str">
        <f t="shared" si="2389"/>
        <v>C 13.01</v>
      </c>
      <c r="R21887" t="str">
        <f t="shared" si="2390"/>
        <v>C 13.01</v>
      </c>
      <c r="S21887" t="str">
        <f t="shared" si="2391"/>
        <v>C 13.01</v>
      </c>
      <c r="T21887" t="str">
        <f t="shared" si="2392"/>
        <v>C 13.01</v>
      </c>
      <c r="Y21887" t="str">
        <f t="shared" si="2393"/>
        <v>C 13.01000050050</v>
      </c>
    </row>
    <row r="21888" spans="1:25" hidden="1" x14ac:dyDescent="0.25">
      <c r="A21888" t="s">
        <v>54715</v>
      </c>
      <c r="B21888" s="601" t="s">
        <v>2698</v>
      </c>
      <c r="C21888" s="601" t="s">
        <v>723</v>
      </c>
      <c r="D21888" s="601" t="s">
        <v>725</v>
      </c>
      <c r="E21888" t="s">
        <v>24799</v>
      </c>
      <c r="F21888" t="s">
        <v>24800</v>
      </c>
      <c r="G21888" t="s">
        <v>55374</v>
      </c>
      <c r="H21888" t="b">
        <v>0</v>
      </c>
      <c r="I21888" t="s">
        <v>2711</v>
      </c>
      <c r="K21888" t="str">
        <f t="shared" si="2387"/>
        <v>C13.01_R0050_C0060</v>
      </c>
      <c r="O21888" t="s">
        <v>55383</v>
      </c>
      <c r="P21888" t="str">
        <f t="shared" si="2388"/>
        <v>C 13.01</v>
      </c>
      <c r="Q21888" t="str">
        <f t="shared" si="2389"/>
        <v>C 13.01</v>
      </c>
      <c r="R21888" t="str">
        <f t="shared" si="2390"/>
        <v>C 13.01</v>
      </c>
      <c r="S21888" t="str">
        <f t="shared" si="2391"/>
        <v>C 13.01</v>
      </c>
      <c r="T21888" t="str">
        <f t="shared" si="2392"/>
        <v>C 13.01</v>
      </c>
      <c r="Y21888" t="str">
        <f t="shared" si="2393"/>
        <v>C 13.01000050060</v>
      </c>
    </row>
    <row r="21889" spans="1:25" hidden="1" x14ac:dyDescent="0.25">
      <c r="A21889" t="s">
        <v>54715</v>
      </c>
      <c r="B21889" s="601" t="s">
        <v>2698</v>
      </c>
      <c r="C21889" s="601" t="s">
        <v>723</v>
      </c>
      <c r="D21889" s="601" t="s">
        <v>727</v>
      </c>
      <c r="E21889" t="s">
        <v>24802</v>
      </c>
      <c r="F21889" t="s">
        <v>24803</v>
      </c>
      <c r="G21889" t="s">
        <v>55374</v>
      </c>
      <c r="H21889" t="b">
        <v>0</v>
      </c>
      <c r="I21889" t="s">
        <v>2711</v>
      </c>
      <c r="K21889" t="str">
        <f t="shared" si="2387"/>
        <v>C13.01_R0050_C0070</v>
      </c>
      <c r="O21889" t="s">
        <v>55384</v>
      </c>
      <c r="P21889" t="str">
        <f t="shared" si="2388"/>
        <v>C 13.01</v>
      </c>
      <c r="Q21889" t="str">
        <f t="shared" si="2389"/>
        <v>C 13.01</v>
      </c>
      <c r="R21889" t="str">
        <f t="shared" si="2390"/>
        <v>C 13.01</v>
      </c>
      <c r="S21889" t="str">
        <f t="shared" si="2391"/>
        <v>C 13.01</v>
      </c>
      <c r="T21889" t="str">
        <f t="shared" si="2392"/>
        <v>C 13.01</v>
      </c>
      <c r="Y21889" t="str">
        <f t="shared" si="2393"/>
        <v>C 13.01000050070</v>
      </c>
    </row>
    <row r="21890" spans="1:25" hidden="1" x14ac:dyDescent="0.25">
      <c r="A21890" t="s">
        <v>54715</v>
      </c>
      <c r="B21890" s="601" t="s">
        <v>2698</v>
      </c>
      <c r="C21890" s="601" t="s">
        <v>723</v>
      </c>
      <c r="D21890" s="601" t="s">
        <v>729</v>
      </c>
      <c r="E21890" t="s">
        <v>54734</v>
      </c>
      <c r="F21890" t="s">
        <v>54735</v>
      </c>
      <c r="G21890" t="s">
        <v>55385</v>
      </c>
      <c r="H21890" t="b">
        <v>0</v>
      </c>
      <c r="I21890" t="s">
        <v>2711</v>
      </c>
      <c r="K21890" t="str">
        <f t="shared" ref="K21890:K21953" si="2394">+IF(B21890="000",+REPLACE(T21890,2,1,"")&amp;$L$1&amp;C21890&amp;$M$1&amp;D21890,+REPLACE(T21890,2,1,"")&amp;$L$1&amp;C21890&amp;$M$1&amp;D21890&amp;$K$1&amp;B21890)</f>
        <v>C13.01_R0050_C0080</v>
      </c>
      <c r="O21890" t="s">
        <v>55386</v>
      </c>
      <c r="P21890" t="str">
        <f t="shared" ref="P21890:P21953" si="2395">+IF(ISNUMBER(SEARCH("a",RIGHT(A21890,2))),LEFT(A21890,LEN(A21890)-2),A21890)</f>
        <v>C 13.01</v>
      </c>
      <c r="Q21890" t="str">
        <f t="shared" si="2389"/>
        <v>C 13.01</v>
      </c>
      <c r="R21890" t="str">
        <f t="shared" si="2390"/>
        <v>C 13.01</v>
      </c>
      <c r="S21890" t="str">
        <f t="shared" si="2391"/>
        <v>C 13.01</v>
      </c>
      <c r="T21890" t="str">
        <f t="shared" si="2392"/>
        <v>C 13.01</v>
      </c>
      <c r="Y21890" t="str">
        <f t="shared" si="2393"/>
        <v>C 13.01000050080</v>
      </c>
    </row>
    <row r="21891" spans="1:25" hidden="1" x14ac:dyDescent="0.25">
      <c r="A21891" t="s">
        <v>54715</v>
      </c>
      <c r="B21891" s="601" t="s">
        <v>2698</v>
      </c>
      <c r="C21891" s="601" t="s">
        <v>723</v>
      </c>
      <c r="D21891" s="601" t="s">
        <v>731</v>
      </c>
      <c r="E21891" t="s">
        <v>54738</v>
      </c>
      <c r="F21891" t="s">
        <v>54739</v>
      </c>
      <c r="G21891" t="s">
        <v>55387</v>
      </c>
      <c r="H21891" t="b">
        <v>0</v>
      </c>
      <c r="I21891" t="s">
        <v>2711</v>
      </c>
      <c r="K21891" t="str">
        <f t="shared" si="2394"/>
        <v>C13.01_R0050_C0090</v>
      </c>
      <c r="O21891" t="s">
        <v>55388</v>
      </c>
      <c r="P21891" t="str">
        <f t="shared" si="2395"/>
        <v>C 13.01</v>
      </c>
      <c r="Q21891" t="str">
        <f t="shared" ref="Q21891:Q21954" si="2396">+IF(ISNUMBER(SEARCH("b",RIGHT(P21891,2))),LEFT(P21891,LEN(P21891)-2),P21891)</f>
        <v>C 13.01</v>
      </c>
      <c r="R21891" t="str">
        <f t="shared" ref="R21891:R21954" si="2397">+IF(ISNUMBER(SEARCH("c",RIGHT(Q21891,2))),LEFT(Q21891,LEN(Q21891)-2),Q21891)</f>
        <v>C 13.01</v>
      </c>
      <c r="S21891" t="str">
        <f t="shared" ref="S21891:S21954" si="2398">+IF(ISNUMBER(SEARCH("d",RIGHT(R21891,2))),LEFT(R21891,LEN(R21891)-2),R21891)</f>
        <v>C 13.01</v>
      </c>
      <c r="T21891" t="str">
        <f t="shared" ref="T21891:T21954" si="2399">+IF(ISNUMBER(SEARCH("e",RIGHT(S21891,2))),LEFT(S21891,LEN(S21891)-2),S21891)</f>
        <v>C 13.01</v>
      </c>
      <c r="Y21891" t="str">
        <f t="shared" ref="Y21891:Y21954" si="2400">+A21891&amp;B21891&amp;C21891&amp;D21891</f>
        <v>C 13.01000050090</v>
      </c>
    </row>
    <row r="21892" spans="1:25" hidden="1" x14ac:dyDescent="0.25">
      <c r="A21892" t="s">
        <v>54715</v>
      </c>
      <c r="B21892" s="601" t="s">
        <v>2698</v>
      </c>
      <c r="C21892" s="601" t="s">
        <v>723</v>
      </c>
      <c r="D21892" s="601" t="s">
        <v>733</v>
      </c>
      <c r="E21892" t="s">
        <v>40405</v>
      </c>
      <c r="F21892" t="s">
        <v>40406</v>
      </c>
      <c r="G21892" t="s">
        <v>55389</v>
      </c>
      <c r="H21892" t="b">
        <v>0</v>
      </c>
      <c r="I21892" t="s">
        <v>2711</v>
      </c>
      <c r="K21892" t="str">
        <f t="shared" si="2394"/>
        <v>C13.01_R0050_C0100</v>
      </c>
      <c r="O21892" t="s">
        <v>55390</v>
      </c>
      <c r="P21892" t="str">
        <f t="shared" si="2395"/>
        <v>C 13.01</v>
      </c>
      <c r="Q21892" t="str">
        <f t="shared" si="2396"/>
        <v>C 13.01</v>
      </c>
      <c r="R21892" t="str">
        <f t="shared" si="2397"/>
        <v>C 13.01</v>
      </c>
      <c r="S21892" t="str">
        <f t="shared" si="2398"/>
        <v>C 13.01</v>
      </c>
      <c r="T21892" t="str">
        <f t="shared" si="2399"/>
        <v>C 13.01</v>
      </c>
      <c r="Y21892" t="str">
        <f t="shared" si="2400"/>
        <v>C 13.01000050100</v>
      </c>
    </row>
    <row r="21893" spans="1:25" hidden="1" x14ac:dyDescent="0.25">
      <c r="A21893" t="s">
        <v>54715</v>
      </c>
      <c r="B21893" s="601" t="s">
        <v>2698</v>
      </c>
      <c r="C21893" s="601" t="s">
        <v>723</v>
      </c>
      <c r="D21893" s="601" t="s">
        <v>734</v>
      </c>
      <c r="E21893" t="s">
        <v>40409</v>
      </c>
      <c r="F21893" t="s">
        <v>40410</v>
      </c>
      <c r="G21893" t="s">
        <v>55391</v>
      </c>
      <c r="H21893" t="b">
        <v>0</v>
      </c>
      <c r="I21893" t="s">
        <v>2711</v>
      </c>
      <c r="K21893" t="str">
        <f t="shared" si="2394"/>
        <v>C13.01_R0050_C0110</v>
      </c>
      <c r="O21893" t="s">
        <v>55392</v>
      </c>
      <c r="P21893" t="str">
        <f t="shared" si="2395"/>
        <v>C 13.01</v>
      </c>
      <c r="Q21893" t="str">
        <f t="shared" si="2396"/>
        <v>C 13.01</v>
      </c>
      <c r="R21893" t="str">
        <f t="shared" si="2397"/>
        <v>C 13.01</v>
      </c>
      <c r="S21893" t="str">
        <f t="shared" si="2398"/>
        <v>C 13.01</v>
      </c>
      <c r="T21893" t="str">
        <f t="shared" si="2399"/>
        <v>C 13.01</v>
      </c>
      <c r="Y21893" t="str">
        <f t="shared" si="2400"/>
        <v>C 13.01000050110</v>
      </c>
    </row>
    <row r="21894" spans="1:25" hidden="1" x14ac:dyDescent="0.25">
      <c r="A21894" t="s">
        <v>54715</v>
      </c>
      <c r="B21894" s="601" t="s">
        <v>2698</v>
      </c>
      <c r="C21894" s="601" t="s">
        <v>723</v>
      </c>
      <c r="D21894" s="601" t="s">
        <v>735</v>
      </c>
      <c r="E21894" t="s">
        <v>24828</v>
      </c>
      <c r="F21894" t="s">
        <v>24829</v>
      </c>
      <c r="G21894" t="s">
        <v>55374</v>
      </c>
      <c r="H21894" t="b">
        <v>0</v>
      </c>
      <c r="I21894" t="s">
        <v>2711</v>
      </c>
      <c r="K21894" t="str">
        <f t="shared" si="2394"/>
        <v>C13.01_R0050_C0120</v>
      </c>
      <c r="O21894" t="s">
        <v>55393</v>
      </c>
      <c r="P21894" t="str">
        <f t="shared" si="2395"/>
        <v>C 13.01</v>
      </c>
      <c r="Q21894" t="str">
        <f t="shared" si="2396"/>
        <v>C 13.01</v>
      </c>
      <c r="R21894" t="str">
        <f t="shared" si="2397"/>
        <v>C 13.01</v>
      </c>
      <c r="S21894" t="str">
        <f t="shared" si="2398"/>
        <v>C 13.01</v>
      </c>
      <c r="T21894" t="str">
        <f t="shared" si="2399"/>
        <v>C 13.01</v>
      </c>
      <c r="Y21894" t="str">
        <f t="shared" si="2400"/>
        <v>C 13.01000050120</v>
      </c>
    </row>
    <row r="21895" spans="1:25" hidden="1" x14ac:dyDescent="0.25">
      <c r="A21895" t="s">
        <v>54715</v>
      </c>
      <c r="B21895" s="601" t="s">
        <v>2698</v>
      </c>
      <c r="C21895" s="601" t="s">
        <v>723</v>
      </c>
      <c r="D21895" s="601" t="s">
        <v>736</v>
      </c>
      <c r="E21895" t="s">
        <v>24835</v>
      </c>
      <c r="F21895" t="s">
        <v>24836</v>
      </c>
      <c r="G21895" t="s">
        <v>55394</v>
      </c>
      <c r="H21895" t="b">
        <v>0</v>
      </c>
      <c r="I21895" t="s">
        <v>2711</v>
      </c>
      <c r="K21895" t="str">
        <f t="shared" si="2394"/>
        <v>C13.01_R0050_C0130</v>
      </c>
      <c r="O21895" t="s">
        <v>55395</v>
      </c>
      <c r="P21895" t="str">
        <f t="shared" si="2395"/>
        <v>C 13.01</v>
      </c>
      <c r="Q21895" t="str">
        <f t="shared" si="2396"/>
        <v>C 13.01</v>
      </c>
      <c r="R21895" t="str">
        <f t="shared" si="2397"/>
        <v>C 13.01</v>
      </c>
      <c r="S21895" t="str">
        <f t="shared" si="2398"/>
        <v>C 13.01</v>
      </c>
      <c r="T21895" t="str">
        <f t="shared" si="2399"/>
        <v>C 13.01</v>
      </c>
      <c r="Y21895" t="str">
        <f t="shared" si="2400"/>
        <v>C 13.01000050130</v>
      </c>
    </row>
    <row r="21896" spans="1:25" hidden="1" x14ac:dyDescent="0.25">
      <c r="A21896" t="s">
        <v>54715</v>
      </c>
      <c r="B21896" s="601" t="s">
        <v>2698</v>
      </c>
      <c r="C21896" s="601" t="s">
        <v>723</v>
      </c>
      <c r="D21896" s="601" t="s">
        <v>737</v>
      </c>
      <c r="E21896" t="s">
        <v>54749</v>
      </c>
      <c r="F21896" t="s">
        <v>54750</v>
      </c>
      <c r="G21896" t="s">
        <v>55374</v>
      </c>
      <c r="H21896" t="b">
        <v>0</v>
      </c>
      <c r="I21896" t="s">
        <v>2711</v>
      </c>
      <c r="K21896" t="str">
        <f t="shared" si="2394"/>
        <v>C13.01_R0050_C0140</v>
      </c>
      <c r="O21896" t="s">
        <v>55396</v>
      </c>
      <c r="P21896" t="str">
        <f t="shared" si="2395"/>
        <v>C 13.01</v>
      </c>
      <c r="Q21896" t="str">
        <f t="shared" si="2396"/>
        <v>C 13.01</v>
      </c>
      <c r="R21896" t="str">
        <f t="shared" si="2397"/>
        <v>C 13.01</v>
      </c>
      <c r="S21896" t="str">
        <f t="shared" si="2398"/>
        <v>C 13.01</v>
      </c>
      <c r="T21896" t="str">
        <f t="shared" si="2399"/>
        <v>C 13.01</v>
      </c>
      <c r="Y21896" t="str">
        <f t="shared" si="2400"/>
        <v>C 13.01000050140</v>
      </c>
    </row>
    <row r="21897" spans="1:25" hidden="1" x14ac:dyDescent="0.25">
      <c r="A21897" t="s">
        <v>54715</v>
      </c>
      <c r="B21897" s="601" t="s">
        <v>2698</v>
      </c>
      <c r="C21897" s="601" t="s">
        <v>723</v>
      </c>
      <c r="D21897" s="601" t="s">
        <v>738</v>
      </c>
      <c r="E21897" t="s">
        <v>54749</v>
      </c>
      <c r="F21897" t="s">
        <v>54750</v>
      </c>
      <c r="G21897" t="s">
        <v>55397</v>
      </c>
      <c r="H21897" t="b">
        <v>0</v>
      </c>
      <c r="I21897" t="s">
        <v>2711</v>
      </c>
      <c r="K21897" t="str">
        <f t="shared" si="2394"/>
        <v>C13.01_R0050_C0150</v>
      </c>
      <c r="O21897" t="s">
        <v>55398</v>
      </c>
      <c r="P21897" t="str">
        <f t="shared" si="2395"/>
        <v>C 13.01</v>
      </c>
      <c r="Q21897" t="str">
        <f t="shared" si="2396"/>
        <v>C 13.01</v>
      </c>
      <c r="R21897" t="str">
        <f t="shared" si="2397"/>
        <v>C 13.01</v>
      </c>
      <c r="S21897" t="str">
        <f t="shared" si="2398"/>
        <v>C 13.01</v>
      </c>
      <c r="T21897" t="str">
        <f t="shared" si="2399"/>
        <v>C 13.01</v>
      </c>
      <c r="Y21897" t="str">
        <f t="shared" si="2400"/>
        <v>C 13.01000050150</v>
      </c>
    </row>
    <row r="21898" spans="1:25" hidden="1" x14ac:dyDescent="0.25">
      <c r="A21898" t="s">
        <v>54715</v>
      </c>
      <c r="B21898" s="601" t="s">
        <v>2698</v>
      </c>
      <c r="C21898" s="601" t="s">
        <v>723</v>
      </c>
      <c r="D21898" s="601" t="s">
        <v>740</v>
      </c>
      <c r="E21898" t="s">
        <v>54754</v>
      </c>
      <c r="F21898" t="s">
        <v>54755</v>
      </c>
      <c r="G21898" t="s">
        <v>55391</v>
      </c>
      <c r="H21898" t="b">
        <v>0</v>
      </c>
      <c r="I21898" t="s">
        <v>2711</v>
      </c>
      <c r="K21898" t="str">
        <f t="shared" si="2394"/>
        <v>C13.01_R0050_C0160</v>
      </c>
      <c r="O21898" t="s">
        <v>55399</v>
      </c>
      <c r="P21898" t="str">
        <f t="shared" si="2395"/>
        <v>C 13.01</v>
      </c>
      <c r="Q21898" t="str">
        <f t="shared" si="2396"/>
        <v>C 13.01</v>
      </c>
      <c r="R21898" t="str">
        <f t="shared" si="2397"/>
        <v>C 13.01</v>
      </c>
      <c r="S21898" t="str">
        <f t="shared" si="2398"/>
        <v>C 13.01</v>
      </c>
      <c r="T21898" t="str">
        <f t="shared" si="2399"/>
        <v>C 13.01</v>
      </c>
      <c r="Y21898" t="str">
        <f t="shared" si="2400"/>
        <v>C 13.01000050160</v>
      </c>
    </row>
    <row r="21899" spans="1:25" hidden="1" x14ac:dyDescent="0.25">
      <c r="A21899" t="s">
        <v>54715</v>
      </c>
      <c r="B21899" s="601" t="s">
        <v>2698</v>
      </c>
      <c r="C21899" s="601" t="s">
        <v>723</v>
      </c>
      <c r="D21899" s="601" t="s">
        <v>741</v>
      </c>
      <c r="E21899" t="s">
        <v>54757</v>
      </c>
      <c r="F21899" t="s">
        <v>54758</v>
      </c>
      <c r="G21899" t="s">
        <v>55374</v>
      </c>
      <c r="H21899" t="b">
        <v>0</v>
      </c>
      <c r="I21899" t="s">
        <v>2711</v>
      </c>
      <c r="K21899" t="str">
        <f t="shared" si="2394"/>
        <v>C13.01_R0050_C0170</v>
      </c>
      <c r="O21899" t="s">
        <v>55400</v>
      </c>
      <c r="P21899" t="str">
        <f t="shared" si="2395"/>
        <v>C 13.01</v>
      </c>
      <c r="Q21899" t="str">
        <f t="shared" si="2396"/>
        <v>C 13.01</v>
      </c>
      <c r="R21899" t="str">
        <f t="shared" si="2397"/>
        <v>C 13.01</v>
      </c>
      <c r="S21899" t="str">
        <f t="shared" si="2398"/>
        <v>C 13.01</v>
      </c>
      <c r="T21899" t="str">
        <f t="shared" si="2399"/>
        <v>C 13.01</v>
      </c>
      <c r="Y21899" t="str">
        <f t="shared" si="2400"/>
        <v>C 13.01000050170</v>
      </c>
    </row>
    <row r="21900" spans="1:25" hidden="1" x14ac:dyDescent="0.25">
      <c r="A21900" t="s">
        <v>54715</v>
      </c>
      <c r="B21900" s="601" t="s">
        <v>2698</v>
      </c>
      <c r="C21900" s="601" t="s">
        <v>723</v>
      </c>
      <c r="D21900" s="601" t="s">
        <v>742</v>
      </c>
      <c r="E21900" t="s">
        <v>54760</v>
      </c>
      <c r="F21900" t="s">
        <v>54761</v>
      </c>
      <c r="G21900" t="s">
        <v>55374</v>
      </c>
      <c r="H21900" t="b">
        <v>0</v>
      </c>
      <c r="I21900" t="s">
        <v>2711</v>
      </c>
      <c r="K21900" t="str">
        <f t="shared" si="2394"/>
        <v>C13.01_R0050_C0180</v>
      </c>
      <c r="O21900" t="s">
        <v>55401</v>
      </c>
      <c r="P21900" t="str">
        <f t="shared" si="2395"/>
        <v>C 13.01</v>
      </c>
      <c r="Q21900" t="str">
        <f t="shared" si="2396"/>
        <v>C 13.01</v>
      </c>
      <c r="R21900" t="str">
        <f t="shared" si="2397"/>
        <v>C 13.01</v>
      </c>
      <c r="S21900" t="str">
        <f t="shared" si="2398"/>
        <v>C 13.01</v>
      </c>
      <c r="T21900" t="str">
        <f t="shared" si="2399"/>
        <v>C 13.01</v>
      </c>
      <c r="Y21900" t="str">
        <f t="shared" si="2400"/>
        <v>C 13.01000050180</v>
      </c>
    </row>
    <row r="21901" spans="1:25" hidden="1" x14ac:dyDescent="0.25">
      <c r="A21901" t="s">
        <v>54715</v>
      </c>
      <c r="B21901" s="601" t="s">
        <v>2698</v>
      </c>
      <c r="C21901" s="601" t="s">
        <v>723</v>
      </c>
      <c r="D21901" s="601" t="s">
        <v>743</v>
      </c>
      <c r="E21901" t="s">
        <v>54763</v>
      </c>
      <c r="F21901" t="s">
        <v>54764</v>
      </c>
      <c r="G21901" t="s">
        <v>55402</v>
      </c>
      <c r="H21901" t="b">
        <v>0</v>
      </c>
      <c r="I21901" t="s">
        <v>2711</v>
      </c>
      <c r="K21901" t="str">
        <f t="shared" si="2394"/>
        <v>C13.01_R0050_C0190</v>
      </c>
      <c r="O21901" t="s">
        <v>55403</v>
      </c>
      <c r="P21901" t="str">
        <f t="shared" si="2395"/>
        <v>C 13.01</v>
      </c>
      <c r="Q21901" t="str">
        <f t="shared" si="2396"/>
        <v>C 13.01</v>
      </c>
      <c r="R21901" t="str">
        <f t="shared" si="2397"/>
        <v>C 13.01</v>
      </c>
      <c r="S21901" t="str">
        <f t="shared" si="2398"/>
        <v>C 13.01</v>
      </c>
      <c r="T21901" t="str">
        <f t="shared" si="2399"/>
        <v>C 13.01</v>
      </c>
      <c r="Y21901" t="str">
        <f t="shared" si="2400"/>
        <v>C 13.01000050190</v>
      </c>
    </row>
    <row r="21902" spans="1:25" hidden="1" x14ac:dyDescent="0.25">
      <c r="A21902" t="s">
        <v>54715</v>
      </c>
      <c r="B21902" s="601" t="s">
        <v>2698</v>
      </c>
      <c r="C21902" s="601" t="s">
        <v>723</v>
      </c>
      <c r="D21902" s="601" t="s">
        <v>744</v>
      </c>
      <c r="E21902" t="s">
        <v>54767</v>
      </c>
      <c r="F21902" t="s">
        <v>54768</v>
      </c>
      <c r="G21902" t="s">
        <v>55374</v>
      </c>
      <c r="H21902" t="b">
        <v>0</v>
      </c>
      <c r="I21902" t="s">
        <v>2711</v>
      </c>
      <c r="K21902" t="str">
        <f t="shared" si="2394"/>
        <v>C13.01_R0050_C0200</v>
      </c>
      <c r="O21902" t="s">
        <v>55404</v>
      </c>
      <c r="P21902" t="str">
        <f t="shared" si="2395"/>
        <v>C 13.01</v>
      </c>
      <c r="Q21902" t="str">
        <f t="shared" si="2396"/>
        <v>C 13.01</v>
      </c>
      <c r="R21902" t="str">
        <f t="shared" si="2397"/>
        <v>C 13.01</v>
      </c>
      <c r="S21902" t="str">
        <f t="shared" si="2398"/>
        <v>C 13.01</v>
      </c>
      <c r="T21902" t="str">
        <f t="shared" si="2399"/>
        <v>C 13.01</v>
      </c>
      <c r="Y21902" t="str">
        <f t="shared" si="2400"/>
        <v>C 13.01000050200</v>
      </c>
    </row>
    <row r="21903" spans="1:25" hidden="1" x14ac:dyDescent="0.25">
      <c r="A21903" t="s">
        <v>54715</v>
      </c>
      <c r="B21903" s="601" t="s">
        <v>2698</v>
      </c>
      <c r="C21903" s="601" t="s">
        <v>723</v>
      </c>
      <c r="D21903" s="601" t="s">
        <v>745</v>
      </c>
      <c r="E21903" t="s">
        <v>54767</v>
      </c>
      <c r="F21903" t="s">
        <v>54768</v>
      </c>
      <c r="G21903" t="s">
        <v>55405</v>
      </c>
      <c r="H21903" t="b">
        <v>0</v>
      </c>
      <c r="I21903" t="s">
        <v>2711</v>
      </c>
      <c r="K21903" t="str">
        <f t="shared" si="2394"/>
        <v>C13.01_R0050_C0210</v>
      </c>
      <c r="O21903" t="s">
        <v>55406</v>
      </c>
      <c r="P21903" t="str">
        <f t="shared" si="2395"/>
        <v>C 13.01</v>
      </c>
      <c r="Q21903" t="str">
        <f t="shared" si="2396"/>
        <v>C 13.01</v>
      </c>
      <c r="R21903" t="str">
        <f t="shared" si="2397"/>
        <v>C 13.01</v>
      </c>
      <c r="S21903" t="str">
        <f t="shared" si="2398"/>
        <v>C 13.01</v>
      </c>
      <c r="T21903" t="str">
        <f t="shared" si="2399"/>
        <v>C 13.01</v>
      </c>
      <c r="Y21903" t="str">
        <f t="shared" si="2400"/>
        <v>C 13.01000050210</v>
      </c>
    </row>
    <row r="21904" spans="1:25" hidden="1" x14ac:dyDescent="0.25">
      <c r="A21904" t="s">
        <v>54715</v>
      </c>
      <c r="B21904" s="601" t="s">
        <v>2698</v>
      </c>
      <c r="C21904" s="601" t="s">
        <v>723</v>
      </c>
      <c r="D21904" s="601" t="s">
        <v>746</v>
      </c>
      <c r="E21904" t="s">
        <v>54767</v>
      </c>
      <c r="F21904" t="s">
        <v>54768</v>
      </c>
      <c r="G21904" t="s">
        <v>55407</v>
      </c>
      <c r="H21904" t="b">
        <v>0</v>
      </c>
      <c r="I21904" t="s">
        <v>2711</v>
      </c>
      <c r="K21904" t="str">
        <f t="shared" si="2394"/>
        <v>C13.01_R0050_C0220</v>
      </c>
      <c r="O21904" t="s">
        <v>55408</v>
      </c>
      <c r="P21904" t="str">
        <f t="shared" si="2395"/>
        <v>C 13.01</v>
      </c>
      <c r="Q21904" t="str">
        <f t="shared" si="2396"/>
        <v>C 13.01</v>
      </c>
      <c r="R21904" t="str">
        <f t="shared" si="2397"/>
        <v>C 13.01</v>
      </c>
      <c r="S21904" t="str">
        <f t="shared" si="2398"/>
        <v>C 13.01</v>
      </c>
      <c r="T21904" t="str">
        <f t="shared" si="2399"/>
        <v>C 13.01</v>
      </c>
      <c r="Y21904" t="str">
        <f t="shared" si="2400"/>
        <v>C 13.01000050220</v>
      </c>
    </row>
    <row r="21905" spans="1:25" hidden="1" x14ac:dyDescent="0.25">
      <c r="A21905" t="s">
        <v>54715</v>
      </c>
      <c r="B21905" s="601" t="s">
        <v>2698</v>
      </c>
      <c r="C21905" s="601" t="s">
        <v>723</v>
      </c>
      <c r="D21905" s="601" t="s">
        <v>2954</v>
      </c>
      <c r="E21905" t="s">
        <v>54767</v>
      </c>
      <c r="F21905" t="s">
        <v>54768</v>
      </c>
      <c r="G21905" t="s">
        <v>55409</v>
      </c>
      <c r="H21905" t="b">
        <v>0</v>
      </c>
      <c r="I21905" t="s">
        <v>2711</v>
      </c>
      <c r="K21905" t="str">
        <f t="shared" si="2394"/>
        <v>C13.01_R0050_C0230</v>
      </c>
      <c r="O21905" t="s">
        <v>55410</v>
      </c>
      <c r="P21905" t="str">
        <f t="shared" si="2395"/>
        <v>C 13.01</v>
      </c>
      <c r="Q21905" t="str">
        <f t="shared" si="2396"/>
        <v>C 13.01</v>
      </c>
      <c r="R21905" t="str">
        <f t="shared" si="2397"/>
        <v>C 13.01</v>
      </c>
      <c r="S21905" t="str">
        <f t="shared" si="2398"/>
        <v>C 13.01</v>
      </c>
      <c r="T21905" t="str">
        <f t="shared" si="2399"/>
        <v>C 13.01</v>
      </c>
      <c r="Y21905" t="str">
        <f t="shared" si="2400"/>
        <v>C 13.01000050230</v>
      </c>
    </row>
    <row r="21906" spans="1:25" hidden="1" x14ac:dyDescent="0.25">
      <c r="A21906" t="s">
        <v>54715</v>
      </c>
      <c r="B21906" s="601" t="s">
        <v>2698</v>
      </c>
      <c r="C21906" s="601" t="s">
        <v>723</v>
      </c>
      <c r="D21906" s="601" t="s">
        <v>2830</v>
      </c>
      <c r="E21906" t="s">
        <v>54767</v>
      </c>
      <c r="F21906" t="s">
        <v>54768</v>
      </c>
      <c r="G21906" t="s">
        <v>55411</v>
      </c>
      <c r="H21906" t="b">
        <v>0</v>
      </c>
      <c r="I21906" t="s">
        <v>2711</v>
      </c>
      <c r="K21906" t="str">
        <f t="shared" si="2394"/>
        <v>C13.01_R0050_C0240</v>
      </c>
      <c r="O21906" t="s">
        <v>55412</v>
      </c>
      <c r="P21906" t="str">
        <f t="shared" si="2395"/>
        <v>C 13.01</v>
      </c>
      <c r="Q21906" t="str">
        <f t="shared" si="2396"/>
        <v>C 13.01</v>
      </c>
      <c r="R21906" t="str">
        <f t="shared" si="2397"/>
        <v>C 13.01</v>
      </c>
      <c r="S21906" t="str">
        <f t="shared" si="2398"/>
        <v>C 13.01</v>
      </c>
      <c r="T21906" t="str">
        <f t="shared" si="2399"/>
        <v>C 13.01</v>
      </c>
      <c r="Y21906" t="str">
        <f t="shared" si="2400"/>
        <v>C 13.01000050240</v>
      </c>
    </row>
    <row r="21907" spans="1:25" hidden="1" x14ac:dyDescent="0.25">
      <c r="A21907" t="s">
        <v>54715</v>
      </c>
      <c r="B21907" s="601" t="s">
        <v>2698</v>
      </c>
      <c r="C21907" s="601" t="s">
        <v>723</v>
      </c>
      <c r="D21907" s="601" t="s">
        <v>2833</v>
      </c>
      <c r="E21907" t="s">
        <v>54767</v>
      </c>
      <c r="F21907" t="s">
        <v>54768</v>
      </c>
      <c r="G21907" t="s">
        <v>55413</v>
      </c>
      <c r="H21907" t="b">
        <v>0</v>
      </c>
      <c r="I21907" t="s">
        <v>2711</v>
      </c>
      <c r="K21907" t="str">
        <f t="shared" si="2394"/>
        <v>C13.01_R0050_C0250</v>
      </c>
      <c r="O21907" t="s">
        <v>55414</v>
      </c>
      <c r="P21907" t="str">
        <f t="shared" si="2395"/>
        <v>C 13.01</v>
      </c>
      <c r="Q21907" t="str">
        <f t="shared" si="2396"/>
        <v>C 13.01</v>
      </c>
      <c r="R21907" t="str">
        <f t="shared" si="2397"/>
        <v>C 13.01</v>
      </c>
      <c r="S21907" t="str">
        <f t="shared" si="2398"/>
        <v>C 13.01</v>
      </c>
      <c r="T21907" t="str">
        <f t="shared" si="2399"/>
        <v>C 13.01</v>
      </c>
      <c r="Y21907" t="str">
        <f t="shared" si="2400"/>
        <v>C 13.01000050250</v>
      </c>
    </row>
    <row r="21908" spans="1:25" hidden="1" x14ac:dyDescent="0.25">
      <c r="A21908" t="s">
        <v>54715</v>
      </c>
      <c r="B21908" s="601" t="s">
        <v>2698</v>
      </c>
      <c r="C21908" s="601" t="s">
        <v>723</v>
      </c>
      <c r="D21908" s="601" t="s">
        <v>2836</v>
      </c>
      <c r="E21908" t="s">
        <v>54767</v>
      </c>
      <c r="F21908" t="s">
        <v>54768</v>
      </c>
      <c r="G21908" t="s">
        <v>55415</v>
      </c>
      <c r="H21908" t="b">
        <v>0</v>
      </c>
      <c r="I21908" t="s">
        <v>2711</v>
      </c>
      <c r="K21908" t="str">
        <f t="shared" si="2394"/>
        <v>C13.01_R0050_C0260</v>
      </c>
      <c r="O21908" t="s">
        <v>55416</v>
      </c>
      <c r="P21908" t="str">
        <f t="shared" si="2395"/>
        <v>C 13.01</v>
      </c>
      <c r="Q21908" t="str">
        <f t="shared" si="2396"/>
        <v>C 13.01</v>
      </c>
      <c r="R21908" t="str">
        <f t="shared" si="2397"/>
        <v>C 13.01</v>
      </c>
      <c r="S21908" t="str">
        <f t="shared" si="2398"/>
        <v>C 13.01</v>
      </c>
      <c r="T21908" t="str">
        <f t="shared" si="2399"/>
        <v>C 13.01</v>
      </c>
      <c r="Y21908" t="str">
        <f t="shared" si="2400"/>
        <v>C 13.01000050260</v>
      </c>
    </row>
    <row r="21909" spans="1:25" hidden="1" x14ac:dyDescent="0.25">
      <c r="A21909" t="s">
        <v>54715</v>
      </c>
      <c r="B21909" s="601" t="s">
        <v>2698</v>
      </c>
      <c r="C21909" s="601" t="s">
        <v>723</v>
      </c>
      <c r="D21909" s="601" t="s">
        <v>2839</v>
      </c>
      <c r="E21909" t="s">
        <v>54767</v>
      </c>
      <c r="F21909" t="s">
        <v>54768</v>
      </c>
      <c r="G21909" t="s">
        <v>55417</v>
      </c>
      <c r="H21909" t="b">
        <v>0</v>
      </c>
      <c r="I21909" t="s">
        <v>2711</v>
      </c>
      <c r="K21909" t="str">
        <f t="shared" si="2394"/>
        <v>C13.01_R0050_C0270</v>
      </c>
      <c r="O21909" t="s">
        <v>55418</v>
      </c>
      <c r="P21909" t="str">
        <f t="shared" si="2395"/>
        <v>C 13.01</v>
      </c>
      <c r="Q21909" t="str">
        <f t="shared" si="2396"/>
        <v>C 13.01</v>
      </c>
      <c r="R21909" t="str">
        <f t="shared" si="2397"/>
        <v>C 13.01</v>
      </c>
      <c r="S21909" t="str">
        <f t="shared" si="2398"/>
        <v>C 13.01</v>
      </c>
      <c r="T21909" t="str">
        <f t="shared" si="2399"/>
        <v>C 13.01</v>
      </c>
      <c r="Y21909" t="str">
        <f t="shared" si="2400"/>
        <v>C 13.01000050270</v>
      </c>
    </row>
    <row r="21910" spans="1:25" hidden="1" x14ac:dyDescent="0.25">
      <c r="A21910" t="s">
        <v>54715</v>
      </c>
      <c r="B21910" s="601" t="s">
        <v>2698</v>
      </c>
      <c r="C21910" s="601" t="s">
        <v>723</v>
      </c>
      <c r="D21910" s="601" t="s">
        <v>2842</v>
      </c>
      <c r="E21910" t="s">
        <v>54767</v>
      </c>
      <c r="F21910" t="s">
        <v>54768</v>
      </c>
      <c r="G21910" t="s">
        <v>55419</v>
      </c>
      <c r="H21910" t="b">
        <v>0</v>
      </c>
      <c r="I21910" t="s">
        <v>2711</v>
      </c>
      <c r="K21910" t="str">
        <f t="shared" si="2394"/>
        <v>C13.01_R0050_C0280</v>
      </c>
      <c r="O21910" t="s">
        <v>55420</v>
      </c>
      <c r="P21910" t="str">
        <f t="shared" si="2395"/>
        <v>C 13.01</v>
      </c>
      <c r="Q21910" t="str">
        <f t="shared" si="2396"/>
        <v>C 13.01</v>
      </c>
      <c r="R21910" t="str">
        <f t="shared" si="2397"/>
        <v>C 13.01</v>
      </c>
      <c r="S21910" t="str">
        <f t="shared" si="2398"/>
        <v>C 13.01</v>
      </c>
      <c r="T21910" t="str">
        <f t="shared" si="2399"/>
        <v>C 13.01</v>
      </c>
      <c r="Y21910" t="str">
        <f t="shared" si="2400"/>
        <v>C 13.01000050280</v>
      </c>
    </row>
    <row r="21911" spans="1:25" hidden="1" x14ac:dyDescent="0.25">
      <c r="A21911" t="s">
        <v>54715</v>
      </c>
      <c r="B21911" s="601" t="s">
        <v>2698</v>
      </c>
      <c r="C21911" s="601" t="s">
        <v>723</v>
      </c>
      <c r="D21911" s="601" t="s">
        <v>2845</v>
      </c>
      <c r="E21911" t="s">
        <v>54767</v>
      </c>
      <c r="F21911" t="s">
        <v>54768</v>
      </c>
      <c r="G21911" t="s">
        <v>55421</v>
      </c>
      <c r="H21911" t="b">
        <v>0</v>
      </c>
      <c r="I21911" t="s">
        <v>2711</v>
      </c>
      <c r="K21911" t="str">
        <f t="shared" si="2394"/>
        <v>C13.01_R0050_C0290</v>
      </c>
      <c r="O21911" t="s">
        <v>55422</v>
      </c>
      <c r="P21911" t="str">
        <f t="shared" si="2395"/>
        <v>C 13.01</v>
      </c>
      <c r="Q21911" t="str">
        <f t="shared" si="2396"/>
        <v>C 13.01</v>
      </c>
      <c r="R21911" t="str">
        <f t="shared" si="2397"/>
        <v>C 13.01</v>
      </c>
      <c r="S21911" t="str">
        <f t="shared" si="2398"/>
        <v>C 13.01</v>
      </c>
      <c r="T21911" t="str">
        <f t="shared" si="2399"/>
        <v>C 13.01</v>
      </c>
      <c r="Y21911" t="str">
        <f t="shared" si="2400"/>
        <v>C 13.01000050290</v>
      </c>
    </row>
    <row r="21912" spans="1:25" hidden="1" x14ac:dyDescent="0.25">
      <c r="A21912" t="s">
        <v>54715</v>
      </c>
      <c r="B21912" s="601" t="s">
        <v>2698</v>
      </c>
      <c r="C21912" s="601" t="s">
        <v>723</v>
      </c>
      <c r="D21912" s="601" t="s">
        <v>2848</v>
      </c>
      <c r="E21912" t="s">
        <v>54767</v>
      </c>
      <c r="F21912" t="s">
        <v>54768</v>
      </c>
      <c r="G21912" t="s">
        <v>55423</v>
      </c>
      <c r="H21912" t="b">
        <v>0</v>
      </c>
      <c r="I21912" t="s">
        <v>2711</v>
      </c>
      <c r="K21912" t="str">
        <f t="shared" si="2394"/>
        <v>C13.01_R0050_C0300</v>
      </c>
      <c r="O21912" t="s">
        <v>55424</v>
      </c>
      <c r="P21912" t="str">
        <f t="shared" si="2395"/>
        <v>C 13.01</v>
      </c>
      <c r="Q21912" t="str">
        <f t="shared" si="2396"/>
        <v>C 13.01</v>
      </c>
      <c r="R21912" t="str">
        <f t="shared" si="2397"/>
        <v>C 13.01</v>
      </c>
      <c r="S21912" t="str">
        <f t="shared" si="2398"/>
        <v>C 13.01</v>
      </c>
      <c r="T21912" t="str">
        <f t="shared" si="2399"/>
        <v>C 13.01</v>
      </c>
      <c r="Y21912" t="str">
        <f t="shared" si="2400"/>
        <v>C 13.01000050300</v>
      </c>
    </row>
    <row r="21913" spans="1:25" hidden="1" x14ac:dyDescent="0.25">
      <c r="A21913" t="s">
        <v>54715</v>
      </c>
      <c r="B21913" s="601" t="s">
        <v>2698</v>
      </c>
      <c r="C21913" s="601" t="s">
        <v>723</v>
      </c>
      <c r="D21913" s="601" t="s">
        <v>2851</v>
      </c>
      <c r="E21913" t="s">
        <v>54767</v>
      </c>
      <c r="F21913" t="s">
        <v>54768</v>
      </c>
      <c r="G21913" t="s">
        <v>55425</v>
      </c>
      <c r="H21913" t="b">
        <v>0</v>
      </c>
      <c r="I21913" t="s">
        <v>2711</v>
      </c>
      <c r="K21913" t="str">
        <f t="shared" si="2394"/>
        <v>C13.01_R0050_C0310</v>
      </c>
      <c r="O21913" t="s">
        <v>55426</v>
      </c>
      <c r="P21913" t="str">
        <f t="shared" si="2395"/>
        <v>C 13.01</v>
      </c>
      <c r="Q21913" t="str">
        <f t="shared" si="2396"/>
        <v>C 13.01</v>
      </c>
      <c r="R21913" t="str">
        <f t="shared" si="2397"/>
        <v>C 13.01</v>
      </c>
      <c r="S21913" t="str">
        <f t="shared" si="2398"/>
        <v>C 13.01</v>
      </c>
      <c r="T21913" t="str">
        <f t="shared" si="2399"/>
        <v>C 13.01</v>
      </c>
      <c r="Y21913" t="str">
        <f t="shared" si="2400"/>
        <v>C 13.01000050310</v>
      </c>
    </row>
    <row r="21914" spans="1:25" hidden="1" x14ac:dyDescent="0.25">
      <c r="A21914" t="s">
        <v>54715</v>
      </c>
      <c r="B21914" s="601" t="s">
        <v>2698</v>
      </c>
      <c r="C21914" s="601" t="s">
        <v>723</v>
      </c>
      <c r="D21914" s="601" t="s">
        <v>2854</v>
      </c>
      <c r="E21914" t="s">
        <v>54767</v>
      </c>
      <c r="F21914" t="s">
        <v>54768</v>
      </c>
      <c r="G21914" t="s">
        <v>55427</v>
      </c>
      <c r="H21914" t="b">
        <v>0</v>
      </c>
      <c r="I21914" t="s">
        <v>2711</v>
      </c>
      <c r="K21914" t="str">
        <f t="shared" si="2394"/>
        <v>C13.01_R0050_C0320</v>
      </c>
      <c r="O21914" t="s">
        <v>55428</v>
      </c>
      <c r="P21914" t="str">
        <f t="shared" si="2395"/>
        <v>C 13.01</v>
      </c>
      <c r="Q21914" t="str">
        <f t="shared" si="2396"/>
        <v>C 13.01</v>
      </c>
      <c r="R21914" t="str">
        <f t="shared" si="2397"/>
        <v>C 13.01</v>
      </c>
      <c r="S21914" t="str">
        <f t="shared" si="2398"/>
        <v>C 13.01</v>
      </c>
      <c r="T21914" t="str">
        <f t="shared" si="2399"/>
        <v>C 13.01</v>
      </c>
      <c r="Y21914" t="str">
        <f t="shared" si="2400"/>
        <v>C 13.01000050320</v>
      </c>
    </row>
    <row r="21915" spans="1:25" hidden="1" x14ac:dyDescent="0.25">
      <c r="A21915" t="s">
        <v>54715</v>
      </c>
      <c r="B21915" s="601" t="s">
        <v>2698</v>
      </c>
      <c r="C21915" s="601" t="s">
        <v>723</v>
      </c>
      <c r="D21915" s="601" t="s">
        <v>2857</v>
      </c>
      <c r="E21915" t="s">
        <v>54767</v>
      </c>
      <c r="F21915" t="s">
        <v>54768</v>
      </c>
      <c r="G21915" t="s">
        <v>55429</v>
      </c>
      <c r="H21915" t="b">
        <v>0</v>
      </c>
      <c r="I21915" t="s">
        <v>2711</v>
      </c>
      <c r="K21915" t="str">
        <f t="shared" si="2394"/>
        <v>C13.01_R0050_C0330</v>
      </c>
      <c r="O21915" t="s">
        <v>55430</v>
      </c>
      <c r="P21915" t="str">
        <f t="shared" si="2395"/>
        <v>C 13.01</v>
      </c>
      <c r="Q21915" t="str">
        <f t="shared" si="2396"/>
        <v>C 13.01</v>
      </c>
      <c r="R21915" t="str">
        <f t="shared" si="2397"/>
        <v>C 13.01</v>
      </c>
      <c r="S21915" t="str">
        <f t="shared" si="2398"/>
        <v>C 13.01</v>
      </c>
      <c r="T21915" t="str">
        <f t="shared" si="2399"/>
        <v>C 13.01</v>
      </c>
      <c r="Y21915" t="str">
        <f t="shared" si="2400"/>
        <v>C 13.01000050330</v>
      </c>
    </row>
    <row r="21916" spans="1:25" hidden="1" x14ac:dyDescent="0.25">
      <c r="A21916" t="s">
        <v>54715</v>
      </c>
      <c r="B21916" s="601" t="s">
        <v>2698</v>
      </c>
      <c r="C21916" s="601" t="s">
        <v>723</v>
      </c>
      <c r="D21916" s="601" t="s">
        <v>2860</v>
      </c>
      <c r="E21916" t="s">
        <v>54767</v>
      </c>
      <c r="F21916" t="s">
        <v>54768</v>
      </c>
      <c r="G21916" t="s">
        <v>55431</v>
      </c>
      <c r="H21916" t="b">
        <v>0</v>
      </c>
      <c r="I21916" t="s">
        <v>2711</v>
      </c>
      <c r="K21916" t="str">
        <f t="shared" si="2394"/>
        <v>C13.01_R0050_C0340</v>
      </c>
      <c r="O21916" t="s">
        <v>55432</v>
      </c>
      <c r="P21916" t="str">
        <f t="shared" si="2395"/>
        <v>C 13.01</v>
      </c>
      <c r="Q21916" t="str">
        <f t="shared" si="2396"/>
        <v>C 13.01</v>
      </c>
      <c r="R21916" t="str">
        <f t="shared" si="2397"/>
        <v>C 13.01</v>
      </c>
      <c r="S21916" t="str">
        <f t="shared" si="2398"/>
        <v>C 13.01</v>
      </c>
      <c r="T21916" t="str">
        <f t="shared" si="2399"/>
        <v>C 13.01</v>
      </c>
      <c r="Y21916" t="str">
        <f t="shared" si="2400"/>
        <v>C 13.01000050340</v>
      </c>
    </row>
    <row r="21917" spans="1:25" hidden="1" x14ac:dyDescent="0.25">
      <c r="A21917" t="s">
        <v>54715</v>
      </c>
      <c r="B21917" s="601" t="s">
        <v>2698</v>
      </c>
      <c r="C21917" s="601" t="s">
        <v>723</v>
      </c>
      <c r="D21917" s="601" t="s">
        <v>2863</v>
      </c>
      <c r="E21917" t="s">
        <v>54767</v>
      </c>
      <c r="F21917" t="s">
        <v>54768</v>
      </c>
      <c r="G21917" t="s">
        <v>55433</v>
      </c>
      <c r="H21917" t="b">
        <v>0</v>
      </c>
      <c r="I21917" t="s">
        <v>2711</v>
      </c>
      <c r="K21917" t="str">
        <f t="shared" si="2394"/>
        <v>C13.01_R0050_C0350</v>
      </c>
      <c r="O21917" t="s">
        <v>55434</v>
      </c>
      <c r="P21917" t="str">
        <f t="shared" si="2395"/>
        <v>C 13.01</v>
      </c>
      <c r="Q21917" t="str">
        <f t="shared" si="2396"/>
        <v>C 13.01</v>
      </c>
      <c r="R21917" t="str">
        <f t="shared" si="2397"/>
        <v>C 13.01</v>
      </c>
      <c r="S21917" t="str">
        <f t="shared" si="2398"/>
        <v>C 13.01</v>
      </c>
      <c r="T21917" t="str">
        <f t="shared" si="2399"/>
        <v>C 13.01</v>
      </c>
      <c r="Y21917" t="str">
        <f t="shared" si="2400"/>
        <v>C 13.01000050350</v>
      </c>
    </row>
    <row r="21918" spans="1:25" hidden="1" x14ac:dyDescent="0.25">
      <c r="A21918" t="s">
        <v>54715</v>
      </c>
      <c r="B21918" s="601" t="s">
        <v>2698</v>
      </c>
      <c r="C21918" s="601" t="s">
        <v>723</v>
      </c>
      <c r="D21918" s="601" t="s">
        <v>2866</v>
      </c>
      <c r="E21918" t="s">
        <v>54767</v>
      </c>
      <c r="F21918" t="s">
        <v>54768</v>
      </c>
      <c r="G21918" t="s">
        <v>55435</v>
      </c>
      <c r="H21918" t="b">
        <v>0</v>
      </c>
      <c r="I21918" t="s">
        <v>2711</v>
      </c>
      <c r="K21918" t="str">
        <f t="shared" si="2394"/>
        <v>C13.01_R0050_C0360</v>
      </c>
      <c r="O21918" t="s">
        <v>55436</v>
      </c>
      <c r="P21918" t="str">
        <f t="shared" si="2395"/>
        <v>C 13.01</v>
      </c>
      <c r="Q21918" t="str">
        <f t="shared" si="2396"/>
        <v>C 13.01</v>
      </c>
      <c r="R21918" t="str">
        <f t="shared" si="2397"/>
        <v>C 13.01</v>
      </c>
      <c r="S21918" t="str">
        <f t="shared" si="2398"/>
        <v>C 13.01</v>
      </c>
      <c r="T21918" t="str">
        <f t="shared" si="2399"/>
        <v>C 13.01</v>
      </c>
      <c r="Y21918" t="str">
        <f t="shared" si="2400"/>
        <v>C 13.01000050360</v>
      </c>
    </row>
    <row r="21919" spans="1:25" hidden="1" x14ac:dyDescent="0.25">
      <c r="A21919" t="s">
        <v>54715</v>
      </c>
      <c r="B21919" s="601" t="s">
        <v>2698</v>
      </c>
      <c r="C21919" s="601" t="s">
        <v>723</v>
      </c>
      <c r="D21919" s="601" t="s">
        <v>2869</v>
      </c>
      <c r="E21919" t="s">
        <v>54767</v>
      </c>
      <c r="F21919" t="s">
        <v>54768</v>
      </c>
      <c r="G21919" t="s">
        <v>55437</v>
      </c>
      <c r="H21919" t="b">
        <v>0</v>
      </c>
      <c r="I21919" t="s">
        <v>2711</v>
      </c>
      <c r="K21919" t="str">
        <f t="shared" si="2394"/>
        <v>C13.01_R0050_C0370</v>
      </c>
      <c r="O21919" t="s">
        <v>55438</v>
      </c>
      <c r="P21919" t="str">
        <f t="shared" si="2395"/>
        <v>C 13.01</v>
      </c>
      <c r="Q21919" t="str">
        <f t="shared" si="2396"/>
        <v>C 13.01</v>
      </c>
      <c r="R21919" t="str">
        <f t="shared" si="2397"/>
        <v>C 13.01</v>
      </c>
      <c r="S21919" t="str">
        <f t="shared" si="2398"/>
        <v>C 13.01</v>
      </c>
      <c r="T21919" t="str">
        <f t="shared" si="2399"/>
        <v>C 13.01</v>
      </c>
      <c r="Y21919" t="str">
        <f t="shared" si="2400"/>
        <v>C 13.01000050370</v>
      </c>
    </row>
    <row r="21920" spans="1:25" hidden="1" x14ac:dyDescent="0.25">
      <c r="A21920" t="s">
        <v>54715</v>
      </c>
      <c r="B21920" s="601" t="s">
        <v>2698</v>
      </c>
      <c r="C21920" s="601" t="s">
        <v>723</v>
      </c>
      <c r="D21920" s="601" t="s">
        <v>2875</v>
      </c>
      <c r="E21920" t="s">
        <v>54767</v>
      </c>
      <c r="F21920" t="s">
        <v>54768</v>
      </c>
      <c r="G21920" t="s">
        <v>55439</v>
      </c>
      <c r="H21920" t="b">
        <v>0</v>
      </c>
      <c r="I21920" t="s">
        <v>2711</v>
      </c>
      <c r="K21920" t="str">
        <f t="shared" si="2394"/>
        <v>C13.01_R0050_C0380</v>
      </c>
      <c r="O21920" t="s">
        <v>55440</v>
      </c>
      <c r="P21920" t="str">
        <f t="shared" si="2395"/>
        <v>C 13.01</v>
      </c>
      <c r="Q21920" t="str">
        <f t="shared" si="2396"/>
        <v>C 13.01</v>
      </c>
      <c r="R21920" t="str">
        <f t="shared" si="2397"/>
        <v>C 13.01</v>
      </c>
      <c r="S21920" t="str">
        <f t="shared" si="2398"/>
        <v>C 13.01</v>
      </c>
      <c r="T21920" t="str">
        <f t="shared" si="2399"/>
        <v>C 13.01</v>
      </c>
      <c r="Y21920" t="str">
        <f t="shared" si="2400"/>
        <v>C 13.01000050380</v>
      </c>
    </row>
    <row r="21921" spans="1:25" hidden="1" x14ac:dyDescent="0.25">
      <c r="A21921" t="s">
        <v>54715</v>
      </c>
      <c r="B21921" s="601" t="s">
        <v>2698</v>
      </c>
      <c r="C21921" s="601" t="s">
        <v>723</v>
      </c>
      <c r="D21921" s="601" t="s">
        <v>2878</v>
      </c>
      <c r="E21921" t="s">
        <v>54767</v>
      </c>
      <c r="F21921" t="s">
        <v>54768</v>
      </c>
      <c r="G21921" t="s">
        <v>55441</v>
      </c>
      <c r="H21921" t="b">
        <v>0</v>
      </c>
      <c r="I21921" t="s">
        <v>2711</v>
      </c>
      <c r="K21921" t="str">
        <f t="shared" si="2394"/>
        <v>C13.01_R0050_C0390</v>
      </c>
      <c r="O21921" t="s">
        <v>55442</v>
      </c>
      <c r="P21921" t="str">
        <f t="shared" si="2395"/>
        <v>C 13.01</v>
      </c>
      <c r="Q21921" t="str">
        <f t="shared" si="2396"/>
        <v>C 13.01</v>
      </c>
      <c r="R21921" t="str">
        <f t="shared" si="2397"/>
        <v>C 13.01</v>
      </c>
      <c r="S21921" t="str">
        <f t="shared" si="2398"/>
        <v>C 13.01</v>
      </c>
      <c r="T21921" t="str">
        <f t="shared" si="2399"/>
        <v>C 13.01</v>
      </c>
      <c r="Y21921" t="str">
        <f t="shared" si="2400"/>
        <v>C 13.01000050390</v>
      </c>
    </row>
    <row r="21922" spans="1:25" hidden="1" x14ac:dyDescent="0.25">
      <c r="A21922" t="s">
        <v>54715</v>
      </c>
      <c r="B21922" s="601" t="s">
        <v>2698</v>
      </c>
      <c r="C21922" s="601" t="s">
        <v>723</v>
      </c>
      <c r="D21922" s="601" t="s">
        <v>3201</v>
      </c>
      <c r="E21922" t="s">
        <v>54767</v>
      </c>
      <c r="F21922" t="s">
        <v>54768</v>
      </c>
      <c r="G21922" t="s">
        <v>55443</v>
      </c>
      <c r="H21922" t="b">
        <v>0</v>
      </c>
      <c r="I21922" t="s">
        <v>2711</v>
      </c>
      <c r="K21922" t="str">
        <f t="shared" si="2394"/>
        <v>C13.01_R0050_C0400</v>
      </c>
      <c r="O21922" t="s">
        <v>55444</v>
      </c>
      <c r="P21922" t="str">
        <f t="shared" si="2395"/>
        <v>C 13.01</v>
      </c>
      <c r="Q21922" t="str">
        <f t="shared" si="2396"/>
        <v>C 13.01</v>
      </c>
      <c r="R21922" t="str">
        <f t="shared" si="2397"/>
        <v>C 13.01</v>
      </c>
      <c r="S21922" t="str">
        <f t="shared" si="2398"/>
        <v>C 13.01</v>
      </c>
      <c r="T21922" t="str">
        <f t="shared" si="2399"/>
        <v>C 13.01</v>
      </c>
      <c r="Y21922" t="str">
        <f t="shared" si="2400"/>
        <v>C 13.01000050400</v>
      </c>
    </row>
    <row r="21923" spans="1:25" hidden="1" x14ac:dyDescent="0.25">
      <c r="A21923" t="s">
        <v>54715</v>
      </c>
      <c r="B21923" s="601" t="s">
        <v>2698</v>
      </c>
      <c r="C21923" s="601" t="s">
        <v>723</v>
      </c>
      <c r="D21923" s="601" t="s">
        <v>3204</v>
      </c>
      <c r="E21923" t="s">
        <v>54767</v>
      </c>
      <c r="F21923" t="s">
        <v>54768</v>
      </c>
      <c r="G21923" t="s">
        <v>55445</v>
      </c>
      <c r="H21923" t="b">
        <v>0</v>
      </c>
      <c r="I21923" t="s">
        <v>2711</v>
      </c>
      <c r="K21923" t="str">
        <f t="shared" si="2394"/>
        <v>C13.01_R0050_C0410</v>
      </c>
      <c r="O21923" t="s">
        <v>55446</v>
      </c>
      <c r="P21923" t="str">
        <f t="shared" si="2395"/>
        <v>C 13.01</v>
      </c>
      <c r="Q21923" t="str">
        <f t="shared" si="2396"/>
        <v>C 13.01</v>
      </c>
      <c r="R21923" t="str">
        <f t="shared" si="2397"/>
        <v>C 13.01</v>
      </c>
      <c r="S21923" t="str">
        <f t="shared" si="2398"/>
        <v>C 13.01</v>
      </c>
      <c r="T21923" t="str">
        <f t="shared" si="2399"/>
        <v>C 13.01</v>
      </c>
      <c r="Y21923" t="str">
        <f t="shared" si="2400"/>
        <v>C 13.01000050410</v>
      </c>
    </row>
    <row r="21924" spans="1:25" hidden="1" x14ac:dyDescent="0.25">
      <c r="A21924" t="s">
        <v>54715</v>
      </c>
      <c r="B21924" s="601" t="s">
        <v>2698</v>
      </c>
      <c r="C21924" s="601" t="s">
        <v>723</v>
      </c>
      <c r="D21924" s="601" t="s">
        <v>3210</v>
      </c>
      <c r="E21924" t="s">
        <v>54767</v>
      </c>
      <c r="F21924" t="s">
        <v>54768</v>
      </c>
      <c r="G21924" t="s">
        <v>55447</v>
      </c>
      <c r="H21924" t="b">
        <v>0</v>
      </c>
      <c r="I21924" t="s">
        <v>2711</v>
      </c>
      <c r="K21924" t="str">
        <f t="shared" si="2394"/>
        <v>C13.01_R0050_C0420</v>
      </c>
      <c r="O21924" t="s">
        <v>55448</v>
      </c>
      <c r="P21924" t="str">
        <f t="shared" si="2395"/>
        <v>C 13.01</v>
      </c>
      <c r="Q21924" t="str">
        <f t="shared" si="2396"/>
        <v>C 13.01</v>
      </c>
      <c r="R21924" t="str">
        <f t="shared" si="2397"/>
        <v>C 13.01</v>
      </c>
      <c r="S21924" t="str">
        <f t="shared" si="2398"/>
        <v>C 13.01</v>
      </c>
      <c r="T21924" t="str">
        <f t="shared" si="2399"/>
        <v>C 13.01</v>
      </c>
      <c r="Y21924" t="str">
        <f t="shared" si="2400"/>
        <v>C 13.01000050420</v>
      </c>
    </row>
    <row r="21925" spans="1:25" hidden="1" x14ac:dyDescent="0.25">
      <c r="A21925" t="s">
        <v>54715</v>
      </c>
      <c r="B21925" s="601" t="s">
        <v>2698</v>
      </c>
      <c r="C21925" s="601" t="s">
        <v>723</v>
      </c>
      <c r="D21925" s="601" t="s">
        <v>3222</v>
      </c>
      <c r="E21925" t="s">
        <v>54767</v>
      </c>
      <c r="F21925" t="s">
        <v>54768</v>
      </c>
      <c r="G21925" t="s">
        <v>55449</v>
      </c>
      <c r="H21925" t="b">
        <v>0</v>
      </c>
      <c r="I21925" t="s">
        <v>2711</v>
      </c>
      <c r="K21925" t="str">
        <f t="shared" si="2394"/>
        <v>C13.01_R0050_C0430</v>
      </c>
      <c r="O21925" t="s">
        <v>55450</v>
      </c>
      <c r="P21925" t="str">
        <f t="shared" si="2395"/>
        <v>C 13.01</v>
      </c>
      <c r="Q21925" t="str">
        <f t="shared" si="2396"/>
        <v>C 13.01</v>
      </c>
      <c r="R21925" t="str">
        <f t="shared" si="2397"/>
        <v>C 13.01</v>
      </c>
      <c r="S21925" t="str">
        <f t="shared" si="2398"/>
        <v>C 13.01</v>
      </c>
      <c r="T21925" t="str">
        <f t="shared" si="2399"/>
        <v>C 13.01</v>
      </c>
      <c r="Y21925" t="str">
        <f t="shared" si="2400"/>
        <v>C 13.01000050430</v>
      </c>
    </row>
    <row r="21926" spans="1:25" hidden="1" x14ac:dyDescent="0.25">
      <c r="A21926" t="s">
        <v>54715</v>
      </c>
      <c r="B21926" s="601" t="s">
        <v>2698</v>
      </c>
      <c r="C21926" s="601" t="s">
        <v>723</v>
      </c>
      <c r="D21926" s="601" t="s">
        <v>3228</v>
      </c>
      <c r="E21926" t="s">
        <v>54767</v>
      </c>
      <c r="F21926" t="s">
        <v>54768</v>
      </c>
      <c r="G21926" t="s">
        <v>55451</v>
      </c>
      <c r="H21926" t="b">
        <v>0</v>
      </c>
      <c r="I21926" t="s">
        <v>2711</v>
      </c>
      <c r="K21926" t="str">
        <f t="shared" si="2394"/>
        <v>C13.01_R0050_C0440</v>
      </c>
      <c r="O21926" t="s">
        <v>55452</v>
      </c>
      <c r="P21926" t="str">
        <f t="shared" si="2395"/>
        <v>C 13.01</v>
      </c>
      <c r="Q21926" t="str">
        <f t="shared" si="2396"/>
        <v>C 13.01</v>
      </c>
      <c r="R21926" t="str">
        <f t="shared" si="2397"/>
        <v>C 13.01</v>
      </c>
      <c r="S21926" t="str">
        <f t="shared" si="2398"/>
        <v>C 13.01</v>
      </c>
      <c r="T21926" t="str">
        <f t="shared" si="2399"/>
        <v>C 13.01</v>
      </c>
      <c r="Y21926" t="str">
        <f t="shared" si="2400"/>
        <v>C 13.01000050440</v>
      </c>
    </row>
    <row r="21927" spans="1:25" hidden="1" x14ac:dyDescent="0.25">
      <c r="A21927" t="s">
        <v>54715</v>
      </c>
      <c r="B21927" s="601" t="s">
        <v>2698</v>
      </c>
      <c r="C21927" s="601" t="s">
        <v>723</v>
      </c>
      <c r="D21927" s="601" t="s">
        <v>3231</v>
      </c>
      <c r="E21927" t="s">
        <v>54767</v>
      </c>
      <c r="F21927" t="s">
        <v>54768</v>
      </c>
      <c r="G21927" t="s">
        <v>55453</v>
      </c>
      <c r="H21927" t="b">
        <v>0</v>
      </c>
      <c r="I21927" t="s">
        <v>2711</v>
      </c>
      <c r="K21927" t="str">
        <f t="shared" si="2394"/>
        <v>C13.01_R0050_C0450</v>
      </c>
      <c r="O21927" t="s">
        <v>55454</v>
      </c>
      <c r="P21927" t="str">
        <f t="shared" si="2395"/>
        <v>C 13.01</v>
      </c>
      <c r="Q21927" t="str">
        <f t="shared" si="2396"/>
        <v>C 13.01</v>
      </c>
      <c r="R21927" t="str">
        <f t="shared" si="2397"/>
        <v>C 13.01</v>
      </c>
      <c r="S21927" t="str">
        <f t="shared" si="2398"/>
        <v>C 13.01</v>
      </c>
      <c r="T21927" t="str">
        <f t="shared" si="2399"/>
        <v>C 13.01</v>
      </c>
      <c r="Y21927" t="str">
        <f t="shared" si="2400"/>
        <v>C 13.01000050450</v>
      </c>
    </row>
    <row r="21928" spans="1:25" hidden="1" x14ac:dyDescent="0.25">
      <c r="A21928" t="s">
        <v>54715</v>
      </c>
      <c r="B21928" s="601" t="s">
        <v>2698</v>
      </c>
      <c r="C21928" s="601" t="s">
        <v>723</v>
      </c>
      <c r="D21928" s="601" t="s">
        <v>3237</v>
      </c>
      <c r="E21928" t="s">
        <v>54767</v>
      </c>
      <c r="F21928" t="s">
        <v>54768</v>
      </c>
      <c r="G21928" t="s">
        <v>55455</v>
      </c>
      <c r="H21928" t="b">
        <v>0</v>
      </c>
      <c r="I21928" t="s">
        <v>2711</v>
      </c>
      <c r="K21928" t="str">
        <f t="shared" si="2394"/>
        <v>C13.01_R0050_C0460</v>
      </c>
      <c r="O21928" t="s">
        <v>55456</v>
      </c>
      <c r="P21928" t="str">
        <f t="shared" si="2395"/>
        <v>C 13.01</v>
      </c>
      <c r="Q21928" t="str">
        <f t="shared" si="2396"/>
        <v>C 13.01</v>
      </c>
      <c r="R21928" t="str">
        <f t="shared" si="2397"/>
        <v>C 13.01</v>
      </c>
      <c r="S21928" t="str">
        <f t="shared" si="2398"/>
        <v>C 13.01</v>
      </c>
      <c r="T21928" t="str">
        <f t="shared" si="2399"/>
        <v>C 13.01</v>
      </c>
      <c r="Y21928" t="str">
        <f t="shared" si="2400"/>
        <v>C 13.01000050460</v>
      </c>
    </row>
    <row r="21929" spans="1:25" hidden="1" x14ac:dyDescent="0.25">
      <c r="A21929" t="s">
        <v>54715</v>
      </c>
      <c r="B21929" s="601" t="s">
        <v>2698</v>
      </c>
      <c r="C21929" s="601" t="s">
        <v>723</v>
      </c>
      <c r="D21929" s="601" t="s">
        <v>6989</v>
      </c>
      <c r="E21929" t="s">
        <v>54767</v>
      </c>
      <c r="F21929" t="s">
        <v>54768</v>
      </c>
      <c r="G21929" t="s">
        <v>55457</v>
      </c>
      <c r="H21929" t="b">
        <v>0</v>
      </c>
      <c r="I21929" t="s">
        <v>2711</v>
      </c>
      <c r="K21929" t="str">
        <f t="shared" si="2394"/>
        <v>C13.01_R0050_C0470</v>
      </c>
      <c r="O21929" t="s">
        <v>55458</v>
      </c>
      <c r="P21929" t="str">
        <f t="shared" si="2395"/>
        <v>C 13.01</v>
      </c>
      <c r="Q21929" t="str">
        <f t="shared" si="2396"/>
        <v>C 13.01</v>
      </c>
      <c r="R21929" t="str">
        <f t="shared" si="2397"/>
        <v>C 13.01</v>
      </c>
      <c r="S21929" t="str">
        <f t="shared" si="2398"/>
        <v>C 13.01</v>
      </c>
      <c r="T21929" t="str">
        <f t="shared" si="2399"/>
        <v>C 13.01</v>
      </c>
      <c r="Y21929" t="str">
        <f t="shared" si="2400"/>
        <v>C 13.01000050470</v>
      </c>
    </row>
    <row r="21930" spans="1:25" hidden="1" x14ac:dyDescent="0.25">
      <c r="A21930" t="s">
        <v>54715</v>
      </c>
      <c r="B21930" s="601" t="s">
        <v>2698</v>
      </c>
      <c r="C21930" s="601" t="s">
        <v>723</v>
      </c>
      <c r="D21930" s="601" t="s">
        <v>6998</v>
      </c>
      <c r="E21930" t="s">
        <v>54767</v>
      </c>
      <c r="F21930" t="s">
        <v>54768</v>
      </c>
      <c r="G21930" t="s">
        <v>55459</v>
      </c>
      <c r="H21930" t="b">
        <v>0</v>
      </c>
      <c r="I21930" t="s">
        <v>2711</v>
      </c>
      <c r="K21930" t="str">
        <f t="shared" si="2394"/>
        <v>C13.01_R0050_C0480</v>
      </c>
      <c r="O21930" t="s">
        <v>55460</v>
      </c>
      <c r="P21930" t="str">
        <f t="shared" si="2395"/>
        <v>C 13.01</v>
      </c>
      <c r="Q21930" t="str">
        <f t="shared" si="2396"/>
        <v>C 13.01</v>
      </c>
      <c r="R21930" t="str">
        <f t="shared" si="2397"/>
        <v>C 13.01</v>
      </c>
      <c r="S21930" t="str">
        <f t="shared" si="2398"/>
        <v>C 13.01</v>
      </c>
      <c r="T21930" t="str">
        <f t="shared" si="2399"/>
        <v>C 13.01</v>
      </c>
      <c r="Y21930" t="str">
        <f t="shared" si="2400"/>
        <v>C 13.01000050480</v>
      </c>
    </row>
    <row r="21931" spans="1:25" hidden="1" x14ac:dyDescent="0.25">
      <c r="A21931" t="s">
        <v>54715</v>
      </c>
      <c r="B21931" s="601" t="s">
        <v>2698</v>
      </c>
      <c r="C21931" s="601" t="s">
        <v>723</v>
      </c>
      <c r="D21931" s="601" t="s">
        <v>7007</v>
      </c>
      <c r="E21931" t="s">
        <v>54767</v>
      </c>
      <c r="F21931" t="s">
        <v>54768</v>
      </c>
      <c r="G21931" t="s">
        <v>55461</v>
      </c>
      <c r="H21931" t="b">
        <v>0</v>
      </c>
      <c r="I21931" t="s">
        <v>2711</v>
      </c>
      <c r="K21931" t="str">
        <f t="shared" si="2394"/>
        <v>C13.01_R0050_C0490</v>
      </c>
      <c r="O21931" t="s">
        <v>55462</v>
      </c>
      <c r="P21931" t="str">
        <f t="shared" si="2395"/>
        <v>C 13.01</v>
      </c>
      <c r="Q21931" t="str">
        <f t="shared" si="2396"/>
        <v>C 13.01</v>
      </c>
      <c r="R21931" t="str">
        <f t="shared" si="2397"/>
        <v>C 13.01</v>
      </c>
      <c r="S21931" t="str">
        <f t="shared" si="2398"/>
        <v>C 13.01</v>
      </c>
      <c r="T21931" t="str">
        <f t="shared" si="2399"/>
        <v>C 13.01</v>
      </c>
      <c r="Y21931" t="str">
        <f t="shared" si="2400"/>
        <v>C 13.01000050490</v>
      </c>
    </row>
    <row r="21932" spans="1:25" hidden="1" x14ac:dyDescent="0.25">
      <c r="A21932" t="s">
        <v>54715</v>
      </c>
      <c r="B21932" s="601" t="s">
        <v>2698</v>
      </c>
      <c r="C21932" s="601" t="s">
        <v>723</v>
      </c>
      <c r="D21932" s="601" t="s">
        <v>7016</v>
      </c>
      <c r="E21932" t="s">
        <v>54767</v>
      </c>
      <c r="F21932" t="s">
        <v>54768</v>
      </c>
      <c r="G21932" t="s">
        <v>55463</v>
      </c>
      <c r="H21932" t="b">
        <v>0</v>
      </c>
      <c r="I21932" t="s">
        <v>2711</v>
      </c>
      <c r="K21932" t="str">
        <f t="shared" si="2394"/>
        <v>C13.01_R0050_C0500</v>
      </c>
      <c r="O21932" t="s">
        <v>55464</v>
      </c>
      <c r="P21932" t="str">
        <f t="shared" si="2395"/>
        <v>C 13.01</v>
      </c>
      <c r="Q21932" t="str">
        <f t="shared" si="2396"/>
        <v>C 13.01</v>
      </c>
      <c r="R21932" t="str">
        <f t="shared" si="2397"/>
        <v>C 13.01</v>
      </c>
      <c r="S21932" t="str">
        <f t="shared" si="2398"/>
        <v>C 13.01</v>
      </c>
      <c r="T21932" t="str">
        <f t="shared" si="2399"/>
        <v>C 13.01</v>
      </c>
      <c r="Y21932" t="str">
        <f t="shared" si="2400"/>
        <v>C 13.01000050500</v>
      </c>
    </row>
    <row r="21933" spans="1:25" hidden="1" x14ac:dyDescent="0.25">
      <c r="A21933" t="s">
        <v>54715</v>
      </c>
      <c r="B21933" s="601" t="s">
        <v>2698</v>
      </c>
      <c r="C21933" s="601" t="s">
        <v>723</v>
      </c>
      <c r="D21933" s="601" t="s">
        <v>3246</v>
      </c>
      <c r="E21933" t="s">
        <v>54767</v>
      </c>
      <c r="F21933" t="s">
        <v>54768</v>
      </c>
      <c r="G21933" t="s">
        <v>55465</v>
      </c>
      <c r="H21933" t="b">
        <v>0</v>
      </c>
      <c r="I21933" t="s">
        <v>2711</v>
      </c>
      <c r="K21933" t="str">
        <f t="shared" si="2394"/>
        <v>C13.01_R0050_C0510</v>
      </c>
      <c r="O21933" t="s">
        <v>55466</v>
      </c>
      <c r="P21933" t="str">
        <f t="shared" si="2395"/>
        <v>C 13.01</v>
      </c>
      <c r="Q21933" t="str">
        <f t="shared" si="2396"/>
        <v>C 13.01</v>
      </c>
      <c r="R21933" t="str">
        <f t="shared" si="2397"/>
        <v>C 13.01</v>
      </c>
      <c r="S21933" t="str">
        <f t="shared" si="2398"/>
        <v>C 13.01</v>
      </c>
      <c r="T21933" t="str">
        <f t="shared" si="2399"/>
        <v>C 13.01</v>
      </c>
      <c r="Y21933" t="str">
        <f t="shared" si="2400"/>
        <v>C 13.01000050510</v>
      </c>
    </row>
    <row r="21934" spans="1:25" hidden="1" x14ac:dyDescent="0.25">
      <c r="A21934" t="s">
        <v>54715</v>
      </c>
      <c r="B21934" s="601" t="s">
        <v>2698</v>
      </c>
      <c r="C21934" s="601" t="s">
        <v>723</v>
      </c>
      <c r="D21934" s="601" t="s">
        <v>3249</v>
      </c>
      <c r="E21934" t="s">
        <v>54767</v>
      </c>
      <c r="F21934" t="s">
        <v>54768</v>
      </c>
      <c r="G21934" t="s">
        <v>55467</v>
      </c>
      <c r="H21934" t="b">
        <v>0</v>
      </c>
      <c r="I21934" t="s">
        <v>2711</v>
      </c>
      <c r="K21934" t="str">
        <f t="shared" si="2394"/>
        <v>C13.01_R0050_C0520</v>
      </c>
      <c r="O21934" t="s">
        <v>55468</v>
      </c>
      <c r="P21934" t="str">
        <f t="shared" si="2395"/>
        <v>C 13.01</v>
      </c>
      <c r="Q21934" t="str">
        <f t="shared" si="2396"/>
        <v>C 13.01</v>
      </c>
      <c r="R21934" t="str">
        <f t="shared" si="2397"/>
        <v>C 13.01</v>
      </c>
      <c r="S21934" t="str">
        <f t="shared" si="2398"/>
        <v>C 13.01</v>
      </c>
      <c r="T21934" t="str">
        <f t="shared" si="2399"/>
        <v>C 13.01</v>
      </c>
      <c r="Y21934" t="str">
        <f t="shared" si="2400"/>
        <v>C 13.01000050520</v>
      </c>
    </row>
    <row r="21935" spans="1:25" hidden="1" x14ac:dyDescent="0.25">
      <c r="A21935" t="s">
        <v>54715</v>
      </c>
      <c r="B21935" s="601" t="s">
        <v>2698</v>
      </c>
      <c r="C21935" s="601" t="s">
        <v>723</v>
      </c>
      <c r="D21935" s="601" t="s">
        <v>3252</v>
      </c>
      <c r="E21935" t="s">
        <v>54767</v>
      </c>
      <c r="F21935" t="s">
        <v>54768</v>
      </c>
      <c r="G21935" t="s">
        <v>55469</v>
      </c>
      <c r="H21935" t="b">
        <v>0</v>
      </c>
      <c r="I21935" t="s">
        <v>2711</v>
      </c>
      <c r="K21935" t="str">
        <f t="shared" si="2394"/>
        <v>C13.01_R0050_C0530</v>
      </c>
      <c r="O21935" t="s">
        <v>55470</v>
      </c>
      <c r="P21935" t="str">
        <f t="shared" si="2395"/>
        <v>C 13.01</v>
      </c>
      <c r="Q21935" t="str">
        <f t="shared" si="2396"/>
        <v>C 13.01</v>
      </c>
      <c r="R21935" t="str">
        <f t="shared" si="2397"/>
        <v>C 13.01</v>
      </c>
      <c r="S21935" t="str">
        <f t="shared" si="2398"/>
        <v>C 13.01</v>
      </c>
      <c r="T21935" t="str">
        <f t="shared" si="2399"/>
        <v>C 13.01</v>
      </c>
      <c r="Y21935" t="str">
        <f t="shared" si="2400"/>
        <v>C 13.01000050530</v>
      </c>
    </row>
    <row r="21936" spans="1:25" hidden="1" x14ac:dyDescent="0.25">
      <c r="A21936" t="s">
        <v>54715</v>
      </c>
      <c r="B21936" s="601" t="s">
        <v>2698</v>
      </c>
      <c r="C21936" s="601" t="s">
        <v>723</v>
      </c>
      <c r="D21936" s="601" t="s">
        <v>3255</v>
      </c>
      <c r="E21936" t="s">
        <v>54767</v>
      </c>
      <c r="F21936" t="s">
        <v>54768</v>
      </c>
      <c r="G21936" t="s">
        <v>55471</v>
      </c>
      <c r="H21936" t="b">
        <v>0</v>
      </c>
      <c r="I21936" t="s">
        <v>2711</v>
      </c>
      <c r="K21936" t="str">
        <f t="shared" si="2394"/>
        <v>C13.01_R0050_C0540</v>
      </c>
      <c r="O21936" t="s">
        <v>55472</v>
      </c>
      <c r="P21936" t="str">
        <f t="shared" si="2395"/>
        <v>C 13.01</v>
      </c>
      <c r="Q21936" t="str">
        <f t="shared" si="2396"/>
        <v>C 13.01</v>
      </c>
      <c r="R21936" t="str">
        <f t="shared" si="2397"/>
        <v>C 13.01</v>
      </c>
      <c r="S21936" t="str">
        <f t="shared" si="2398"/>
        <v>C 13.01</v>
      </c>
      <c r="T21936" t="str">
        <f t="shared" si="2399"/>
        <v>C 13.01</v>
      </c>
      <c r="Y21936" t="str">
        <f t="shared" si="2400"/>
        <v>C 13.01000050540</v>
      </c>
    </row>
    <row r="21937" spans="1:25" hidden="1" x14ac:dyDescent="0.25">
      <c r="A21937" t="s">
        <v>54715</v>
      </c>
      <c r="B21937" s="601" t="s">
        <v>2698</v>
      </c>
      <c r="C21937" s="601" t="s">
        <v>723</v>
      </c>
      <c r="D21937" s="601" t="s">
        <v>3258</v>
      </c>
      <c r="E21937" t="s">
        <v>54767</v>
      </c>
      <c r="F21937" t="s">
        <v>54768</v>
      </c>
      <c r="G21937" t="s">
        <v>55473</v>
      </c>
      <c r="H21937" t="b">
        <v>0</v>
      </c>
      <c r="I21937" t="s">
        <v>2711</v>
      </c>
      <c r="K21937" t="str">
        <f t="shared" si="2394"/>
        <v>C13.01_R0050_C0550</v>
      </c>
      <c r="O21937" t="s">
        <v>55474</v>
      </c>
      <c r="P21937" t="str">
        <f t="shared" si="2395"/>
        <v>C 13.01</v>
      </c>
      <c r="Q21937" t="str">
        <f t="shared" si="2396"/>
        <v>C 13.01</v>
      </c>
      <c r="R21937" t="str">
        <f t="shared" si="2397"/>
        <v>C 13.01</v>
      </c>
      <c r="S21937" t="str">
        <f t="shared" si="2398"/>
        <v>C 13.01</v>
      </c>
      <c r="T21937" t="str">
        <f t="shared" si="2399"/>
        <v>C 13.01</v>
      </c>
      <c r="Y21937" t="str">
        <f t="shared" si="2400"/>
        <v>C 13.01000050550</v>
      </c>
    </row>
    <row r="21938" spans="1:25" hidden="1" x14ac:dyDescent="0.25">
      <c r="A21938" t="s">
        <v>54715</v>
      </c>
      <c r="B21938" s="601" t="s">
        <v>2698</v>
      </c>
      <c r="C21938" s="601" t="s">
        <v>723</v>
      </c>
      <c r="D21938" s="601" t="s">
        <v>3261</v>
      </c>
      <c r="E21938" t="s">
        <v>54767</v>
      </c>
      <c r="F21938" t="s">
        <v>54768</v>
      </c>
      <c r="G21938" t="s">
        <v>55475</v>
      </c>
      <c r="H21938" t="b">
        <v>0</v>
      </c>
      <c r="I21938" t="s">
        <v>2711</v>
      </c>
      <c r="K21938" t="str">
        <f t="shared" si="2394"/>
        <v>C13.01_R0050_C0560</v>
      </c>
      <c r="O21938" t="s">
        <v>55476</v>
      </c>
      <c r="P21938" t="str">
        <f t="shared" si="2395"/>
        <v>C 13.01</v>
      </c>
      <c r="Q21938" t="str">
        <f t="shared" si="2396"/>
        <v>C 13.01</v>
      </c>
      <c r="R21938" t="str">
        <f t="shared" si="2397"/>
        <v>C 13.01</v>
      </c>
      <c r="S21938" t="str">
        <f t="shared" si="2398"/>
        <v>C 13.01</v>
      </c>
      <c r="T21938" t="str">
        <f t="shared" si="2399"/>
        <v>C 13.01</v>
      </c>
      <c r="Y21938" t="str">
        <f t="shared" si="2400"/>
        <v>C 13.01000050560</v>
      </c>
    </row>
    <row r="21939" spans="1:25" hidden="1" x14ac:dyDescent="0.25">
      <c r="A21939" t="s">
        <v>54715</v>
      </c>
      <c r="B21939" s="601" t="s">
        <v>2698</v>
      </c>
      <c r="C21939" s="601" t="s">
        <v>723</v>
      </c>
      <c r="D21939" s="601" t="s">
        <v>3264</v>
      </c>
      <c r="E21939" t="s">
        <v>54767</v>
      </c>
      <c r="F21939" t="s">
        <v>54768</v>
      </c>
      <c r="G21939" t="s">
        <v>55477</v>
      </c>
      <c r="H21939" t="b">
        <v>0</v>
      </c>
      <c r="I21939" t="s">
        <v>2711</v>
      </c>
      <c r="K21939" t="str">
        <f t="shared" si="2394"/>
        <v>C13.01_R0050_C0570</v>
      </c>
      <c r="O21939" t="s">
        <v>55478</v>
      </c>
      <c r="P21939" t="str">
        <f t="shared" si="2395"/>
        <v>C 13.01</v>
      </c>
      <c r="Q21939" t="str">
        <f t="shared" si="2396"/>
        <v>C 13.01</v>
      </c>
      <c r="R21939" t="str">
        <f t="shared" si="2397"/>
        <v>C 13.01</v>
      </c>
      <c r="S21939" t="str">
        <f t="shared" si="2398"/>
        <v>C 13.01</v>
      </c>
      <c r="T21939" t="str">
        <f t="shared" si="2399"/>
        <v>C 13.01</v>
      </c>
      <c r="Y21939" t="str">
        <f t="shared" si="2400"/>
        <v>C 13.01000050570</v>
      </c>
    </row>
    <row r="21940" spans="1:25" hidden="1" x14ac:dyDescent="0.25">
      <c r="A21940" t="s">
        <v>54715</v>
      </c>
      <c r="B21940" s="601" t="s">
        <v>2698</v>
      </c>
      <c r="C21940" s="601" t="s">
        <v>723</v>
      </c>
      <c r="D21940" s="601" t="s">
        <v>3267</v>
      </c>
      <c r="E21940" t="s">
        <v>54767</v>
      </c>
      <c r="F21940" t="s">
        <v>54768</v>
      </c>
      <c r="G21940" t="s">
        <v>55479</v>
      </c>
      <c r="H21940" t="b">
        <v>0</v>
      </c>
      <c r="I21940" t="s">
        <v>2711</v>
      </c>
      <c r="K21940" t="str">
        <f t="shared" si="2394"/>
        <v>C13.01_R0050_C0580</v>
      </c>
      <c r="O21940" t="s">
        <v>55480</v>
      </c>
      <c r="P21940" t="str">
        <f t="shared" si="2395"/>
        <v>C 13.01</v>
      </c>
      <c r="Q21940" t="str">
        <f t="shared" si="2396"/>
        <v>C 13.01</v>
      </c>
      <c r="R21940" t="str">
        <f t="shared" si="2397"/>
        <v>C 13.01</v>
      </c>
      <c r="S21940" t="str">
        <f t="shared" si="2398"/>
        <v>C 13.01</v>
      </c>
      <c r="T21940" t="str">
        <f t="shared" si="2399"/>
        <v>C 13.01</v>
      </c>
      <c r="Y21940" t="str">
        <f t="shared" si="2400"/>
        <v>C 13.01000050580</v>
      </c>
    </row>
    <row r="21941" spans="1:25" hidden="1" x14ac:dyDescent="0.25">
      <c r="A21941" t="s">
        <v>54715</v>
      </c>
      <c r="B21941" s="601" t="s">
        <v>2698</v>
      </c>
      <c r="C21941" s="601" t="s">
        <v>723</v>
      </c>
      <c r="D21941" s="601" t="s">
        <v>3270</v>
      </c>
      <c r="E21941" t="s">
        <v>54767</v>
      </c>
      <c r="F21941" t="s">
        <v>54768</v>
      </c>
      <c r="G21941" t="s">
        <v>55481</v>
      </c>
      <c r="H21941" t="b">
        <v>0</v>
      </c>
      <c r="I21941" t="s">
        <v>2711</v>
      </c>
      <c r="K21941" t="str">
        <f t="shared" si="2394"/>
        <v>C13.01_R0050_C0590</v>
      </c>
      <c r="O21941" t="s">
        <v>55482</v>
      </c>
      <c r="P21941" t="str">
        <f t="shared" si="2395"/>
        <v>C 13.01</v>
      </c>
      <c r="Q21941" t="str">
        <f t="shared" si="2396"/>
        <v>C 13.01</v>
      </c>
      <c r="R21941" t="str">
        <f t="shared" si="2397"/>
        <v>C 13.01</v>
      </c>
      <c r="S21941" t="str">
        <f t="shared" si="2398"/>
        <v>C 13.01</v>
      </c>
      <c r="T21941" t="str">
        <f t="shared" si="2399"/>
        <v>C 13.01</v>
      </c>
      <c r="Y21941" t="str">
        <f t="shared" si="2400"/>
        <v>C 13.01000050590</v>
      </c>
    </row>
    <row r="21942" spans="1:25" hidden="1" x14ac:dyDescent="0.25">
      <c r="A21942" t="s">
        <v>54715</v>
      </c>
      <c r="B21942" s="601" t="s">
        <v>2698</v>
      </c>
      <c r="C21942" s="601" t="s">
        <v>723</v>
      </c>
      <c r="D21942" s="601" t="s">
        <v>3273</v>
      </c>
      <c r="E21942" t="s">
        <v>54767</v>
      </c>
      <c r="F21942" t="s">
        <v>54768</v>
      </c>
      <c r="G21942" t="s">
        <v>55483</v>
      </c>
      <c r="H21942" t="b">
        <v>0</v>
      </c>
      <c r="I21942" t="s">
        <v>2711</v>
      </c>
      <c r="K21942" t="str">
        <f t="shared" si="2394"/>
        <v>C13.01_R0050_C0600</v>
      </c>
      <c r="O21942" t="s">
        <v>55484</v>
      </c>
      <c r="P21942" t="str">
        <f t="shared" si="2395"/>
        <v>C 13.01</v>
      </c>
      <c r="Q21942" t="str">
        <f t="shared" si="2396"/>
        <v>C 13.01</v>
      </c>
      <c r="R21942" t="str">
        <f t="shared" si="2397"/>
        <v>C 13.01</v>
      </c>
      <c r="S21942" t="str">
        <f t="shared" si="2398"/>
        <v>C 13.01</v>
      </c>
      <c r="T21942" t="str">
        <f t="shared" si="2399"/>
        <v>C 13.01</v>
      </c>
      <c r="Y21942" t="str">
        <f t="shared" si="2400"/>
        <v>C 13.01000050600</v>
      </c>
    </row>
    <row r="21943" spans="1:25" hidden="1" x14ac:dyDescent="0.25">
      <c r="A21943" t="s">
        <v>54715</v>
      </c>
      <c r="B21943" s="601" t="s">
        <v>2698</v>
      </c>
      <c r="C21943" s="601" t="s">
        <v>723</v>
      </c>
      <c r="D21943" s="601" t="s">
        <v>3276</v>
      </c>
      <c r="E21943" t="s">
        <v>54767</v>
      </c>
      <c r="F21943" t="s">
        <v>54768</v>
      </c>
      <c r="G21943" t="s">
        <v>55485</v>
      </c>
      <c r="H21943" t="b">
        <v>0</v>
      </c>
      <c r="I21943" t="s">
        <v>2711</v>
      </c>
      <c r="K21943" t="str">
        <f t="shared" si="2394"/>
        <v>C13.01_R0050_C0610</v>
      </c>
      <c r="O21943" t="s">
        <v>55486</v>
      </c>
      <c r="P21943" t="str">
        <f t="shared" si="2395"/>
        <v>C 13.01</v>
      </c>
      <c r="Q21943" t="str">
        <f t="shared" si="2396"/>
        <v>C 13.01</v>
      </c>
      <c r="R21943" t="str">
        <f t="shared" si="2397"/>
        <v>C 13.01</v>
      </c>
      <c r="S21943" t="str">
        <f t="shared" si="2398"/>
        <v>C 13.01</v>
      </c>
      <c r="T21943" t="str">
        <f t="shared" si="2399"/>
        <v>C 13.01</v>
      </c>
      <c r="Y21943" t="str">
        <f t="shared" si="2400"/>
        <v>C 13.01000050610</v>
      </c>
    </row>
    <row r="21944" spans="1:25" hidden="1" x14ac:dyDescent="0.25">
      <c r="A21944" t="s">
        <v>54715</v>
      </c>
      <c r="B21944" s="601" t="s">
        <v>2698</v>
      </c>
      <c r="C21944" s="601" t="s">
        <v>723</v>
      </c>
      <c r="D21944" s="601" t="s">
        <v>3279</v>
      </c>
      <c r="E21944" t="s">
        <v>54767</v>
      </c>
      <c r="F21944" t="s">
        <v>54768</v>
      </c>
      <c r="G21944" t="s">
        <v>55487</v>
      </c>
      <c r="H21944" t="b">
        <v>0</v>
      </c>
      <c r="I21944" t="s">
        <v>2711</v>
      </c>
      <c r="K21944" t="str">
        <f t="shared" si="2394"/>
        <v>C13.01_R0050_C0620</v>
      </c>
      <c r="O21944" t="s">
        <v>55488</v>
      </c>
      <c r="P21944" t="str">
        <f t="shared" si="2395"/>
        <v>C 13.01</v>
      </c>
      <c r="Q21944" t="str">
        <f t="shared" si="2396"/>
        <v>C 13.01</v>
      </c>
      <c r="R21944" t="str">
        <f t="shared" si="2397"/>
        <v>C 13.01</v>
      </c>
      <c r="S21944" t="str">
        <f t="shared" si="2398"/>
        <v>C 13.01</v>
      </c>
      <c r="T21944" t="str">
        <f t="shared" si="2399"/>
        <v>C 13.01</v>
      </c>
      <c r="Y21944" t="str">
        <f t="shared" si="2400"/>
        <v>C 13.01000050620</v>
      </c>
    </row>
    <row r="21945" spans="1:25" hidden="1" x14ac:dyDescent="0.25">
      <c r="A21945" t="s">
        <v>54715</v>
      </c>
      <c r="B21945" s="601" t="s">
        <v>2698</v>
      </c>
      <c r="C21945" s="601" t="s">
        <v>723</v>
      </c>
      <c r="D21945" s="601" t="s">
        <v>3282</v>
      </c>
      <c r="E21945" t="s">
        <v>54767</v>
      </c>
      <c r="F21945" t="s">
        <v>54768</v>
      </c>
      <c r="G21945" t="s">
        <v>55489</v>
      </c>
      <c r="H21945" t="b">
        <v>0</v>
      </c>
      <c r="I21945" t="s">
        <v>2711</v>
      </c>
      <c r="K21945" t="str">
        <f t="shared" si="2394"/>
        <v>C13.01_R0050_C0630</v>
      </c>
      <c r="O21945" t="s">
        <v>55490</v>
      </c>
      <c r="P21945" t="str">
        <f t="shared" si="2395"/>
        <v>C 13.01</v>
      </c>
      <c r="Q21945" t="str">
        <f t="shared" si="2396"/>
        <v>C 13.01</v>
      </c>
      <c r="R21945" t="str">
        <f t="shared" si="2397"/>
        <v>C 13.01</v>
      </c>
      <c r="S21945" t="str">
        <f t="shared" si="2398"/>
        <v>C 13.01</v>
      </c>
      <c r="T21945" t="str">
        <f t="shared" si="2399"/>
        <v>C 13.01</v>
      </c>
      <c r="Y21945" t="str">
        <f t="shared" si="2400"/>
        <v>C 13.01000050630</v>
      </c>
    </row>
    <row r="21946" spans="1:25" hidden="1" x14ac:dyDescent="0.25">
      <c r="A21946" t="s">
        <v>54715</v>
      </c>
      <c r="B21946" s="601" t="s">
        <v>2698</v>
      </c>
      <c r="C21946" s="601" t="s">
        <v>723</v>
      </c>
      <c r="D21946" s="601" t="s">
        <v>3294</v>
      </c>
      <c r="E21946" t="s">
        <v>54767</v>
      </c>
      <c r="F21946" t="s">
        <v>54768</v>
      </c>
      <c r="G21946" t="s">
        <v>55491</v>
      </c>
      <c r="H21946" t="b">
        <v>0</v>
      </c>
      <c r="I21946" t="s">
        <v>2711</v>
      </c>
      <c r="K21946" t="str">
        <f t="shared" si="2394"/>
        <v>C13.01_R0050_C0640</v>
      </c>
      <c r="O21946" t="s">
        <v>55492</v>
      </c>
      <c r="P21946" t="str">
        <f t="shared" si="2395"/>
        <v>C 13.01</v>
      </c>
      <c r="Q21946" t="str">
        <f t="shared" si="2396"/>
        <v>C 13.01</v>
      </c>
      <c r="R21946" t="str">
        <f t="shared" si="2397"/>
        <v>C 13.01</v>
      </c>
      <c r="S21946" t="str">
        <f t="shared" si="2398"/>
        <v>C 13.01</v>
      </c>
      <c r="T21946" t="str">
        <f t="shared" si="2399"/>
        <v>C 13.01</v>
      </c>
      <c r="Y21946" t="str">
        <f t="shared" si="2400"/>
        <v>C 13.01000050640</v>
      </c>
    </row>
    <row r="21947" spans="1:25" hidden="1" x14ac:dyDescent="0.25">
      <c r="A21947" t="s">
        <v>54715</v>
      </c>
      <c r="B21947" s="601" t="s">
        <v>2698</v>
      </c>
      <c r="C21947" s="601" t="s">
        <v>723</v>
      </c>
      <c r="D21947" s="601" t="s">
        <v>3297</v>
      </c>
      <c r="E21947" t="s">
        <v>54767</v>
      </c>
      <c r="F21947" t="s">
        <v>54768</v>
      </c>
      <c r="G21947" t="s">
        <v>55493</v>
      </c>
      <c r="H21947" t="b">
        <v>0</v>
      </c>
      <c r="I21947" t="s">
        <v>2711</v>
      </c>
      <c r="K21947" t="str">
        <f t="shared" si="2394"/>
        <v>C13.01_R0050_C0650</v>
      </c>
      <c r="O21947" t="s">
        <v>55494</v>
      </c>
      <c r="P21947" t="str">
        <f t="shared" si="2395"/>
        <v>C 13.01</v>
      </c>
      <c r="Q21947" t="str">
        <f t="shared" si="2396"/>
        <v>C 13.01</v>
      </c>
      <c r="R21947" t="str">
        <f t="shared" si="2397"/>
        <v>C 13.01</v>
      </c>
      <c r="S21947" t="str">
        <f t="shared" si="2398"/>
        <v>C 13.01</v>
      </c>
      <c r="T21947" t="str">
        <f t="shared" si="2399"/>
        <v>C 13.01</v>
      </c>
      <c r="Y21947" t="str">
        <f t="shared" si="2400"/>
        <v>C 13.01000050650</v>
      </c>
    </row>
    <row r="21948" spans="1:25" hidden="1" x14ac:dyDescent="0.25">
      <c r="A21948" t="s">
        <v>54715</v>
      </c>
      <c r="B21948" s="601" t="s">
        <v>2698</v>
      </c>
      <c r="C21948" s="601" t="s">
        <v>723</v>
      </c>
      <c r="D21948" s="601" t="s">
        <v>3300</v>
      </c>
      <c r="E21948" t="s">
        <v>54767</v>
      </c>
      <c r="F21948" t="s">
        <v>54768</v>
      </c>
      <c r="G21948" t="s">
        <v>55495</v>
      </c>
      <c r="H21948" t="b">
        <v>0</v>
      </c>
      <c r="I21948" t="s">
        <v>2711</v>
      </c>
      <c r="K21948" t="str">
        <f t="shared" si="2394"/>
        <v>C13.01_R0050_C0660</v>
      </c>
      <c r="O21948" t="s">
        <v>55496</v>
      </c>
      <c r="P21948" t="str">
        <f t="shared" si="2395"/>
        <v>C 13.01</v>
      </c>
      <c r="Q21948" t="str">
        <f t="shared" si="2396"/>
        <v>C 13.01</v>
      </c>
      <c r="R21948" t="str">
        <f t="shared" si="2397"/>
        <v>C 13.01</v>
      </c>
      <c r="S21948" t="str">
        <f t="shared" si="2398"/>
        <v>C 13.01</v>
      </c>
      <c r="T21948" t="str">
        <f t="shared" si="2399"/>
        <v>C 13.01</v>
      </c>
      <c r="Y21948" t="str">
        <f t="shared" si="2400"/>
        <v>C 13.01000050660</v>
      </c>
    </row>
    <row r="21949" spans="1:25" hidden="1" x14ac:dyDescent="0.25">
      <c r="A21949" t="s">
        <v>54715</v>
      </c>
      <c r="B21949" s="601" t="s">
        <v>2698</v>
      </c>
      <c r="C21949" s="601" t="s">
        <v>723</v>
      </c>
      <c r="D21949" s="601" t="s">
        <v>3303</v>
      </c>
      <c r="E21949" t="s">
        <v>54767</v>
      </c>
      <c r="F21949" t="s">
        <v>54768</v>
      </c>
      <c r="G21949" t="s">
        <v>55497</v>
      </c>
      <c r="H21949" t="b">
        <v>0</v>
      </c>
      <c r="I21949" t="s">
        <v>2711</v>
      </c>
      <c r="K21949" t="str">
        <f t="shared" si="2394"/>
        <v>C13.01_R0050_C0670</v>
      </c>
      <c r="O21949" t="s">
        <v>55498</v>
      </c>
      <c r="P21949" t="str">
        <f t="shared" si="2395"/>
        <v>C 13.01</v>
      </c>
      <c r="Q21949" t="str">
        <f t="shared" si="2396"/>
        <v>C 13.01</v>
      </c>
      <c r="R21949" t="str">
        <f t="shared" si="2397"/>
        <v>C 13.01</v>
      </c>
      <c r="S21949" t="str">
        <f t="shared" si="2398"/>
        <v>C 13.01</v>
      </c>
      <c r="T21949" t="str">
        <f t="shared" si="2399"/>
        <v>C 13.01</v>
      </c>
      <c r="Y21949" t="str">
        <f t="shared" si="2400"/>
        <v>C 13.01000050670</v>
      </c>
    </row>
    <row r="21950" spans="1:25" hidden="1" x14ac:dyDescent="0.25">
      <c r="A21950" t="s">
        <v>54715</v>
      </c>
      <c r="B21950" s="601" t="s">
        <v>2698</v>
      </c>
      <c r="C21950" s="601" t="s">
        <v>723</v>
      </c>
      <c r="D21950" s="601" t="s">
        <v>3306</v>
      </c>
      <c r="E21950" t="s">
        <v>54767</v>
      </c>
      <c r="F21950" t="s">
        <v>54768</v>
      </c>
      <c r="G21950" t="s">
        <v>55499</v>
      </c>
      <c r="H21950" t="b">
        <v>0</v>
      </c>
      <c r="I21950" t="s">
        <v>2711</v>
      </c>
      <c r="K21950" t="str">
        <f t="shared" si="2394"/>
        <v>C13.01_R0050_C0680</v>
      </c>
      <c r="O21950" t="s">
        <v>55500</v>
      </c>
      <c r="P21950" t="str">
        <f t="shared" si="2395"/>
        <v>C 13.01</v>
      </c>
      <c r="Q21950" t="str">
        <f t="shared" si="2396"/>
        <v>C 13.01</v>
      </c>
      <c r="R21950" t="str">
        <f t="shared" si="2397"/>
        <v>C 13.01</v>
      </c>
      <c r="S21950" t="str">
        <f t="shared" si="2398"/>
        <v>C 13.01</v>
      </c>
      <c r="T21950" t="str">
        <f t="shared" si="2399"/>
        <v>C 13.01</v>
      </c>
      <c r="Y21950" t="str">
        <f t="shared" si="2400"/>
        <v>C 13.01000050680</v>
      </c>
    </row>
    <row r="21951" spans="1:25" hidden="1" x14ac:dyDescent="0.25">
      <c r="A21951" t="s">
        <v>54715</v>
      </c>
      <c r="B21951" s="601" t="s">
        <v>2698</v>
      </c>
      <c r="C21951" s="601" t="s">
        <v>723</v>
      </c>
      <c r="D21951" s="601" t="s">
        <v>3309</v>
      </c>
      <c r="E21951" t="s">
        <v>54767</v>
      </c>
      <c r="F21951" t="s">
        <v>54768</v>
      </c>
      <c r="G21951" t="s">
        <v>55501</v>
      </c>
      <c r="H21951" t="b">
        <v>0</v>
      </c>
      <c r="I21951" t="s">
        <v>2711</v>
      </c>
      <c r="K21951" t="str">
        <f t="shared" si="2394"/>
        <v>C13.01_R0050_C0690</v>
      </c>
      <c r="O21951" t="s">
        <v>55502</v>
      </c>
      <c r="P21951" t="str">
        <f t="shared" si="2395"/>
        <v>C 13.01</v>
      </c>
      <c r="Q21951" t="str">
        <f t="shared" si="2396"/>
        <v>C 13.01</v>
      </c>
      <c r="R21951" t="str">
        <f t="shared" si="2397"/>
        <v>C 13.01</v>
      </c>
      <c r="S21951" t="str">
        <f t="shared" si="2398"/>
        <v>C 13.01</v>
      </c>
      <c r="T21951" t="str">
        <f t="shared" si="2399"/>
        <v>C 13.01</v>
      </c>
      <c r="Y21951" t="str">
        <f t="shared" si="2400"/>
        <v>C 13.01000050690</v>
      </c>
    </row>
    <row r="21952" spans="1:25" hidden="1" x14ac:dyDescent="0.25">
      <c r="A21952" t="s">
        <v>54715</v>
      </c>
      <c r="B21952" s="601" t="s">
        <v>2698</v>
      </c>
      <c r="C21952" s="601" t="s">
        <v>723</v>
      </c>
      <c r="D21952" s="601" t="s">
        <v>8270</v>
      </c>
      <c r="E21952" t="s">
        <v>54767</v>
      </c>
      <c r="F21952" t="s">
        <v>54768</v>
      </c>
      <c r="G21952" t="s">
        <v>55503</v>
      </c>
      <c r="H21952" t="b">
        <v>0</v>
      </c>
      <c r="I21952" t="s">
        <v>2711</v>
      </c>
      <c r="K21952" t="str">
        <f t="shared" si="2394"/>
        <v>C13.01_R0050_C0700</v>
      </c>
      <c r="O21952" t="s">
        <v>55504</v>
      </c>
      <c r="P21952" t="str">
        <f t="shared" si="2395"/>
        <v>C 13.01</v>
      </c>
      <c r="Q21952" t="str">
        <f t="shared" si="2396"/>
        <v>C 13.01</v>
      </c>
      <c r="R21952" t="str">
        <f t="shared" si="2397"/>
        <v>C 13.01</v>
      </c>
      <c r="S21952" t="str">
        <f t="shared" si="2398"/>
        <v>C 13.01</v>
      </c>
      <c r="T21952" t="str">
        <f t="shared" si="2399"/>
        <v>C 13.01</v>
      </c>
      <c r="Y21952" t="str">
        <f t="shared" si="2400"/>
        <v>C 13.01000050700</v>
      </c>
    </row>
    <row r="21953" spans="1:25" hidden="1" x14ac:dyDescent="0.25">
      <c r="A21953" t="s">
        <v>54715</v>
      </c>
      <c r="B21953" s="601" t="s">
        <v>2698</v>
      </c>
      <c r="C21953" s="601" t="s">
        <v>723</v>
      </c>
      <c r="D21953" s="601" t="s">
        <v>8287</v>
      </c>
      <c r="E21953" t="s">
        <v>917</v>
      </c>
      <c r="F21953" t="s">
        <v>24114</v>
      </c>
      <c r="G21953" t="s">
        <v>55374</v>
      </c>
      <c r="H21953" t="b">
        <v>0</v>
      </c>
      <c r="I21953" t="s">
        <v>2711</v>
      </c>
      <c r="K21953" t="str">
        <f t="shared" si="2394"/>
        <v>C13.01_R0050_C0710</v>
      </c>
      <c r="O21953" t="s">
        <v>55505</v>
      </c>
      <c r="P21953" t="str">
        <f t="shared" si="2395"/>
        <v>C 13.01</v>
      </c>
      <c r="Q21953" t="str">
        <f t="shared" si="2396"/>
        <v>C 13.01</v>
      </c>
      <c r="R21953" t="str">
        <f t="shared" si="2397"/>
        <v>C 13.01</v>
      </c>
      <c r="S21953" t="str">
        <f t="shared" si="2398"/>
        <v>C 13.01</v>
      </c>
      <c r="T21953" t="str">
        <f t="shared" si="2399"/>
        <v>C 13.01</v>
      </c>
      <c r="Y21953" t="str">
        <f t="shared" si="2400"/>
        <v>C 13.01000050710</v>
      </c>
    </row>
    <row r="21954" spans="1:25" hidden="1" x14ac:dyDescent="0.25">
      <c r="A21954" t="s">
        <v>54715</v>
      </c>
      <c r="B21954" s="601" t="s">
        <v>2698</v>
      </c>
      <c r="C21954" s="601" t="s">
        <v>723</v>
      </c>
      <c r="D21954" s="601" t="s">
        <v>8304</v>
      </c>
      <c r="E21954" t="s">
        <v>917</v>
      </c>
      <c r="F21954" t="s">
        <v>24114</v>
      </c>
      <c r="G21954" t="s">
        <v>55405</v>
      </c>
      <c r="H21954" t="b">
        <v>0</v>
      </c>
      <c r="I21954" t="s">
        <v>2711</v>
      </c>
      <c r="K21954" t="str">
        <f t="shared" ref="K21954:K22017" si="2401">+IF(B21954="000",+REPLACE(T21954,2,1,"")&amp;$L$1&amp;C21954&amp;$M$1&amp;D21954,+REPLACE(T21954,2,1,"")&amp;$L$1&amp;C21954&amp;$M$1&amp;D21954&amp;$K$1&amp;B21954)</f>
        <v>C13.01_R0050_C0720</v>
      </c>
      <c r="O21954" t="s">
        <v>55506</v>
      </c>
      <c r="P21954" t="str">
        <f t="shared" ref="P21954:P22017" si="2402">+IF(ISNUMBER(SEARCH("a",RIGHT(A21954,2))),LEFT(A21954,LEN(A21954)-2),A21954)</f>
        <v>C 13.01</v>
      </c>
      <c r="Q21954" t="str">
        <f t="shared" si="2396"/>
        <v>C 13.01</v>
      </c>
      <c r="R21954" t="str">
        <f t="shared" si="2397"/>
        <v>C 13.01</v>
      </c>
      <c r="S21954" t="str">
        <f t="shared" si="2398"/>
        <v>C 13.01</v>
      </c>
      <c r="T21954" t="str">
        <f t="shared" si="2399"/>
        <v>C 13.01</v>
      </c>
      <c r="Y21954" t="str">
        <f t="shared" si="2400"/>
        <v>C 13.01000050720</v>
      </c>
    </row>
    <row r="21955" spans="1:25" hidden="1" x14ac:dyDescent="0.25">
      <c r="A21955" t="s">
        <v>54715</v>
      </c>
      <c r="B21955" s="601" t="s">
        <v>2698</v>
      </c>
      <c r="C21955" s="601" t="s">
        <v>723</v>
      </c>
      <c r="D21955" s="601" t="s">
        <v>8321</v>
      </c>
      <c r="E21955" t="s">
        <v>917</v>
      </c>
      <c r="F21955" t="s">
        <v>24114</v>
      </c>
      <c r="G21955" t="s">
        <v>55417</v>
      </c>
      <c r="H21955" t="b">
        <v>0</v>
      </c>
      <c r="I21955" t="s">
        <v>2711</v>
      </c>
      <c r="K21955" t="str">
        <f t="shared" si="2401"/>
        <v>C13.01_R0050_C0730</v>
      </c>
      <c r="O21955" t="s">
        <v>55507</v>
      </c>
      <c r="P21955" t="str">
        <f t="shared" si="2402"/>
        <v>C 13.01</v>
      </c>
      <c r="Q21955" t="str">
        <f t="shared" ref="Q21955:Q22018" si="2403">+IF(ISNUMBER(SEARCH("b",RIGHT(P21955,2))),LEFT(P21955,LEN(P21955)-2),P21955)</f>
        <v>C 13.01</v>
      </c>
      <c r="R21955" t="str">
        <f t="shared" ref="R21955:R22018" si="2404">+IF(ISNUMBER(SEARCH("c",RIGHT(Q21955,2))),LEFT(Q21955,LEN(Q21955)-2),Q21955)</f>
        <v>C 13.01</v>
      </c>
      <c r="S21955" t="str">
        <f t="shared" ref="S21955:S22018" si="2405">+IF(ISNUMBER(SEARCH("d",RIGHT(R21955,2))),LEFT(R21955,LEN(R21955)-2),R21955)</f>
        <v>C 13.01</v>
      </c>
      <c r="T21955" t="str">
        <f t="shared" ref="T21955:T22018" si="2406">+IF(ISNUMBER(SEARCH("e",RIGHT(S21955,2))),LEFT(S21955,LEN(S21955)-2),S21955)</f>
        <v>C 13.01</v>
      </c>
      <c r="Y21955" t="str">
        <f t="shared" ref="Y21955:Y22018" si="2407">+A21955&amp;B21955&amp;C21955&amp;D21955</f>
        <v>C 13.01000050730</v>
      </c>
    </row>
    <row r="21956" spans="1:25" hidden="1" x14ac:dyDescent="0.25">
      <c r="A21956" t="s">
        <v>54715</v>
      </c>
      <c r="B21956" s="601" t="s">
        <v>2698</v>
      </c>
      <c r="C21956" s="601" t="s">
        <v>723</v>
      </c>
      <c r="D21956" s="601" t="s">
        <v>8338</v>
      </c>
      <c r="E21956" t="s">
        <v>917</v>
      </c>
      <c r="F21956" t="s">
        <v>24114</v>
      </c>
      <c r="G21956" t="s">
        <v>55419</v>
      </c>
      <c r="H21956" t="b">
        <v>0</v>
      </c>
      <c r="I21956" t="s">
        <v>2711</v>
      </c>
      <c r="K21956" t="str">
        <f t="shared" si="2401"/>
        <v>C13.01_R0050_C0740</v>
      </c>
      <c r="O21956" t="s">
        <v>55508</v>
      </c>
      <c r="P21956" t="str">
        <f t="shared" si="2402"/>
        <v>C 13.01</v>
      </c>
      <c r="Q21956" t="str">
        <f t="shared" si="2403"/>
        <v>C 13.01</v>
      </c>
      <c r="R21956" t="str">
        <f t="shared" si="2404"/>
        <v>C 13.01</v>
      </c>
      <c r="S21956" t="str">
        <f t="shared" si="2405"/>
        <v>C 13.01</v>
      </c>
      <c r="T21956" t="str">
        <f t="shared" si="2406"/>
        <v>C 13.01</v>
      </c>
      <c r="Y21956" t="str">
        <f t="shared" si="2407"/>
        <v>C 13.01000050740</v>
      </c>
    </row>
    <row r="21957" spans="1:25" hidden="1" x14ac:dyDescent="0.25">
      <c r="A21957" t="s">
        <v>54715</v>
      </c>
      <c r="B21957" s="601" t="s">
        <v>2698</v>
      </c>
      <c r="C21957" s="601" t="s">
        <v>723</v>
      </c>
      <c r="D21957" s="601" t="s">
        <v>8355</v>
      </c>
      <c r="E21957" t="s">
        <v>917</v>
      </c>
      <c r="F21957" t="s">
        <v>24114</v>
      </c>
      <c r="G21957" t="s">
        <v>55429</v>
      </c>
      <c r="H21957" t="b">
        <v>0</v>
      </c>
      <c r="I21957" t="s">
        <v>2711</v>
      </c>
      <c r="K21957" t="str">
        <f t="shared" si="2401"/>
        <v>C13.01_R0050_C0750</v>
      </c>
      <c r="O21957" t="s">
        <v>55509</v>
      </c>
      <c r="P21957" t="str">
        <f t="shared" si="2402"/>
        <v>C 13.01</v>
      </c>
      <c r="Q21957" t="str">
        <f t="shared" si="2403"/>
        <v>C 13.01</v>
      </c>
      <c r="R21957" t="str">
        <f t="shared" si="2404"/>
        <v>C 13.01</v>
      </c>
      <c r="S21957" t="str">
        <f t="shared" si="2405"/>
        <v>C 13.01</v>
      </c>
      <c r="T21957" t="str">
        <f t="shared" si="2406"/>
        <v>C 13.01</v>
      </c>
      <c r="Y21957" t="str">
        <f t="shared" si="2407"/>
        <v>C 13.01000050750</v>
      </c>
    </row>
    <row r="21958" spans="1:25" hidden="1" x14ac:dyDescent="0.25">
      <c r="A21958" t="s">
        <v>54715</v>
      </c>
      <c r="B21958" s="601" t="s">
        <v>2698</v>
      </c>
      <c r="C21958" s="601" t="s">
        <v>723</v>
      </c>
      <c r="D21958" s="601" t="s">
        <v>23962</v>
      </c>
      <c r="E21958" t="s">
        <v>917</v>
      </c>
      <c r="F21958" t="s">
        <v>24114</v>
      </c>
      <c r="G21958" t="s">
        <v>55433</v>
      </c>
      <c r="H21958" t="b">
        <v>0</v>
      </c>
      <c r="I21958" t="s">
        <v>2711</v>
      </c>
      <c r="K21958" t="str">
        <f t="shared" si="2401"/>
        <v>C13.01_R0050_C0760</v>
      </c>
      <c r="O21958" t="s">
        <v>55510</v>
      </c>
      <c r="P21958" t="str">
        <f t="shared" si="2402"/>
        <v>C 13.01</v>
      </c>
      <c r="Q21958" t="str">
        <f t="shared" si="2403"/>
        <v>C 13.01</v>
      </c>
      <c r="R21958" t="str">
        <f t="shared" si="2404"/>
        <v>C 13.01</v>
      </c>
      <c r="S21958" t="str">
        <f t="shared" si="2405"/>
        <v>C 13.01</v>
      </c>
      <c r="T21958" t="str">
        <f t="shared" si="2406"/>
        <v>C 13.01</v>
      </c>
      <c r="Y21958" t="str">
        <f t="shared" si="2407"/>
        <v>C 13.01000050760</v>
      </c>
    </row>
    <row r="21959" spans="1:25" hidden="1" x14ac:dyDescent="0.25">
      <c r="A21959" t="s">
        <v>54715</v>
      </c>
      <c r="B21959" s="601" t="s">
        <v>2698</v>
      </c>
      <c r="C21959" s="601" t="s">
        <v>723</v>
      </c>
      <c r="D21959" s="601" t="s">
        <v>24461</v>
      </c>
      <c r="E21959" t="s">
        <v>917</v>
      </c>
      <c r="F21959" t="s">
        <v>24114</v>
      </c>
      <c r="G21959" t="s">
        <v>55479</v>
      </c>
      <c r="H21959" t="b">
        <v>0</v>
      </c>
      <c r="I21959" t="s">
        <v>2711</v>
      </c>
      <c r="K21959" t="str">
        <f t="shared" si="2401"/>
        <v>C13.01_R0050_C0770</v>
      </c>
      <c r="O21959" t="s">
        <v>55511</v>
      </c>
      <c r="P21959" t="str">
        <f t="shared" si="2402"/>
        <v>C 13.01</v>
      </c>
      <c r="Q21959" t="str">
        <f t="shared" si="2403"/>
        <v>C 13.01</v>
      </c>
      <c r="R21959" t="str">
        <f t="shared" si="2404"/>
        <v>C 13.01</v>
      </c>
      <c r="S21959" t="str">
        <f t="shared" si="2405"/>
        <v>C 13.01</v>
      </c>
      <c r="T21959" t="str">
        <f t="shared" si="2406"/>
        <v>C 13.01</v>
      </c>
      <c r="Y21959" t="str">
        <f t="shared" si="2407"/>
        <v>C 13.01000050770</v>
      </c>
    </row>
    <row r="21960" spans="1:25" hidden="1" x14ac:dyDescent="0.25">
      <c r="A21960" t="s">
        <v>54715</v>
      </c>
      <c r="B21960" s="601" t="s">
        <v>2698</v>
      </c>
      <c r="C21960" s="601" t="s">
        <v>723</v>
      </c>
      <c r="D21960" s="601" t="s">
        <v>23968</v>
      </c>
      <c r="E21960" t="s">
        <v>917</v>
      </c>
      <c r="F21960" t="s">
        <v>24114</v>
      </c>
      <c r="G21960" t="s">
        <v>55481</v>
      </c>
      <c r="H21960" t="b">
        <v>0</v>
      </c>
      <c r="I21960" t="s">
        <v>2711</v>
      </c>
      <c r="K21960" t="str">
        <f t="shared" si="2401"/>
        <v>C13.01_R0050_C0780</v>
      </c>
      <c r="O21960" t="s">
        <v>55512</v>
      </c>
      <c r="P21960" t="str">
        <f t="shared" si="2402"/>
        <v>C 13.01</v>
      </c>
      <c r="Q21960" t="str">
        <f t="shared" si="2403"/>
        <v>C 13.01</v>
      </c>
      <c r="R21960" t="str">
        <f t="shared" si="2404"/>
        <v>C 13.01</v>
      </c>
      <c r="S21960" t="str">
        <f t="shared" si="2405"/>
        <v>C 13.01</v>
      </c>
      <c r="T21960" t="str">
        <f t="shared" si="2406"/>
        <v>C 13.01</v>
      </c>
      <c r="Y21960" t="str">
        <f t="shared" si="2407"/>
        <v>C 13.01000050780</v>
      </c>
    </row>
    <row r="21961" spans="1:25" hidden="1" x14ac:dyDescent="0.25">
      <c r="A21961" t="s">
        <v>54715</v>
      </c>
      <c r="B21961" s="601" t="s">
        <v>2698</v>
      </c>
      <c r="C21961" s="601" t="s">
        <v>723</v>
      </c>
      <c r="D21961" s="601" t="s">
        <v>54878</v>
      </c>
      <c r="E21961" t="s">
        <v>917</v>
      </c>
      <c r="F21961" t="s">
        <v>24114</v>
      </c>
      <c r="G21961" t="s">
        <v>55483</v>
      </c>
      <c r="H21961" t="b">
        <v>0</v>
      </c>
      <c r="I21961" t="s">
        <v>2711</v>
      </c>
      <c r="K21961" t="str">
        <f t="shared" si="2401"/>
        <v>C13.01_R0050_C0790</v>
      </c>
      <c r="O21961" t="s">
        <v>55513</v>
      </c>
      <c r="P21961" t="str">
        <f t="shared" si="2402"/>
        <v>C 13.01</v>
      </c>
      <c r="Q21961" t="str">
        <f t="shared" si="2403"/>
        <v>C 13.01</v>
      </c>
      <c r="R21961" t="str">
        <f t="shared" si="2404"/>
        <v>C 13.01</v>
      </c>
      <c r="S21961" t="str">
        <f t="shared" si="2405"/>
        <v>C 13.01</v>
      </c>
      <c r="T21961" t="str">
        <f t="shared" si="2406"/>
        <v>C 13.01</v>
      </c>
      <c r="Y21961" t="str">
        <f t="shared" si="2407"/>
        <v>C 13.01000050790</v>
      </c>
    </row>
    <row r="21962" spans="1:25" hidden="1" x14ac:dyDescent="0.25">
      <c r="A21962" t="s">
        <v>54715</v>
      </c>
      <c r="B21962" s="601" t="s">
        <v>2698</v>
      </c>
      <c r="C21962" s="601" t="s">
        <v>723</v>
      </c>
      <c r="D21962" s="601" t="s">
        <v>23974</v>
      </c>
      <c r="E21962" t="s">
        <v>917</v>
      </c>
      <c r="F21962" t="s">
        <v>24114</v>
      </c>
      <c r="G21962" t="s">
        <v>55485</v>
      </c>
      <c r="H21962" t="b">
        <v>0</v>
      </c>
      <c r="I21962" t="s">
        <v>2711</v>
      </c>
      <c r="K21962" t="str">
        <f t="shared" si="2401"/>
        <v>C13.01_R0050_C0800</v>
      </c>
      <c r="O21962" t="s">
        <v>55514</v>
      </c>
      <c r="P21962" t="str">
        <f t="shared" si="2402"/>
        <v>C 13.01</v>
      </c>
      <c r="Q21962" t="str">
        <f t="shared" si="2403"/>
        <v>C 13.01</v>
      </c>
      <c r="R21962" t="str">
        <f t="shared" si="2404"/>
        <v>C 13.01</v>
      </c>
      <c r="S21962" t="str">
        <f t="shared" si="2405"/>
        <v>C 13.01</v>
      </c>
      <c r="T21962" t="str">
        <f t="shared" si="2406"/>
        <v>C 13.01</v>
      </c>
      <c r="Y21962" t="str">
        <f t="shared" si="2407"/>
        <v>C 13.01000050800</v>
      </c>
    </row>
    <row r="21963" spans="1:25" hidden="1" x14ac:dyDescent="0.25">
      <c r="A21963" t="s">
        <v>54715</v>
      </c>
      <c r="B21963" s="601" t="s">
        <v>2698</v>
      </c>
      <c r="C21963" s="601" t="s">
        <v>723</v>
      </c>
      <c r="D21963" s="601" t="s">
        <v>23977</v>
      </c>
      <c r="E21963" t="s">
        <v>917</v>
      </c>
      <c r="F21963" t="s">
        <v>24114</v>
      </c>
      <c r="G21963" t="s">
        <v>55487</v>
      </c>
      <c r="H21963" t="b">
        <v>0</v>
      </c>
      <c r="I21963" t="s">
        <v>2711</v>
      </c>
      <c r="K21963" t="str">
        <f t="shared" si="2401"/>
        <v>C13.01_R0050_C0810</v>
      </c>
      <c r="O21963" t="s">
        <v>55515</v>
      </c>
      <c r="P21963" t="str">
        <f t="shared" si="2402"/>
        <v>C 13.01</v>
      </c>
      <c r="Q21963" t="str">
        <f t="shared" si="2403"/>
        <v>C 13.01</v>
      </c>
      <c r="R21963" t="str">
        <f t="shared" si="2404"/>
        <v>C 13.01</v>
      </c>
      <c r="S21963" t="str">
        <f t="shared" si="2405"/>
        <v>C 13.01</v>
      </c>
      <c r="T21963" t="str">
        <f t="shared" si="2406"/>
        <v>C 13.01</v>
      </c>
      <c r="Y21963" t="str">
        <f t="shared" si="2407"/>
        <v>C 13.01000050810</v>
      </c>
    </row>
    <row r="21964" spans="1:25" hidden="1" x14ac:dyDescent="0.25">
      <c r="A21964" t="s">
        <v>54715</v>
      </c>
      <c r="B21964" s="601" t="s">
        <v>2698</v>
      </c>
      <c r="C21964" s="601" t="s">
        <v>723</v>
      </c>
      <c r="D21964" s="601" t="s">
        <v>24470</v>
      </c>
      <c r="E21964" t="s">
        <v>917</v>
      </c>
      <c r="F21964" t="s">
        <v>24114</v>
      </c>
      <c r="G21964" t="s">
        <v>55489</v>
      </c>
      <c r="H21964" t="b">
        <v>0</v>
      </c>
      <c r="I21964" t="s">
        <v>2711</v>
      </c>
      <c r="K21964" t="str">
        <f t="shared" si="2401"/>
        <v>C13.01_R0050_C0820</v>
      </c>
      <c r="O21964" t="s">
        <v>55516</v>
      </c>
      <c r="P21964" t="str">
        <f t="shared" si="2402"/>
        <v>C 13.01</v>
      </c>
      <c r="Q21964" t="str">
        <f t="shared" si="2403"/>
        <v>C 13.01</v>
      </c>
      <c r="R21964" t="str">
        <f t="shared" si="2404"/>
        <v>C 13.01</v>
      </c>
      <c r="S21964" t="str">
        <f t="shared" si="2405"/>
        <v>C 13.01</v>
      </c>
      <c r="T21964" t="str">
        <f t="shared" si="2406"/>
        <v>C 13.01</v>
      </c>
      <c r="Y21964" t="str">
        <f t="shared" si="2407"/>
        <v>C 13.01000050820</v>
      </c>
    </row>
    <row r="21965" spans="1:25" hidden="1" x14ac:dyDescent="0.25">
      <c r="A21965" t="s">
        <v>54715</v>
      </c>
      <c r="B21965" s="601" t="s">
        <v>2698</v>
      </c>
      <c r="C21965" s="601" t="s">
        <v>723</v>
      </c>
      <c r="D21965" s="601" t="s">
        <v>24473</v>
      </c>
      <c r="E21965" t="s">
        <v>917</v>
      </c>
      <c r="F21965" t="s">
        <v>24114</v>
      </c>
      <c r="G21965" t="s">
        <v>55491</v>
      </c>
      <c r="H21965" t="b">
        <v>0</v>
      </c>
      <c r="I21965" t="s">
        <v>2711</v>
      </c>
      <c r="K21965" t="str">
        <f t="shared" si="2401"/>
        <v>C13.01_R0050_C0830</v>
      </c>
      <c r="O21965" t="s">
        <v>55517</v>
      </c>
      <c r="P21965" t="str">
        <f t="shared" si="2402"/>
        <v>C 13.01</v>
      </c>
      <c r="Q21965" t="str">
        <f t="shared" si="2403"/>
        <v>C 13.01</v>
      </c>
      <c r="R21965" t="str">
        <f t="shared" si="2404"/>
        <v>C 13.01</v>
      </c>
      <c r="S21965" t="str">
        <f t="shared" si="2405"/>
        <v>C 13.01</v>
      </c>
      <c r="T21965" t="str">
        <f t="shared" si="2406"/>
        <v>C 13.01</v>
      </c>
      <c r="Y21965" t="str">
        <f t="shared" si="2407"/>
        <v>C 13.01000050830</v>
      </c>
    </row>
    <row r="21966" spans="1:25" hidden="1" x14ac:dyDescent="0.25">
      <c r="A21966" t="s">
        <v>54715</v>
      </c>
      <c r="B21966" s="601" t="s">
        <v>2698</v>
      </c>
      <c r="C21966" s="601" t="s">
        <v>723</v>
      </c>
      <c r="D21966" s="601" t="s">
        <v>23980</v>
      </c>
      <c r="E21966" t="s">
        <v>54884</v>
      </c>
      <c r="F21966" t="s">
        <v>54885</v>
      </c>
      <c r="G21966" t="s">
        <v>55491</v>
      </c>
      <c r="H21966" t="b">
        <v>0</v>
      </c>
      <c r="I21966" t="s">
        <v>23447</v>
      </c>
      <c r="K21966" t="str">
        <f t="shared" si="2401"/>
        <v>C13.01_R0050_C0840</v>
      </c>
      <c r="O21966" t="s">
        <v>55518</v>
      </c>
      <c r="P21966" t="str">
        <f t="shared" si="2402"/>
        <v>C 13.01</v>
      </c>
      <c r="Q21966" t="str">
        <f t="shared" si="2403"/>
        <v>C 13.01</v>
      </c>
      <c r="R21966" t="str">
        <f t="shared" si="2404"/>
        <v>C 13.01</v>
      </c>
      <c r="S21966" t="str">
        <f t="shared" si="2405"/>
        <v>C 13.01</v>
      </c>
      <c r="T21966" t="str">
        <f t="shared" si="2406"/>
        <v>C 13.01</v>
      </c>
      <c r="Y21966" t="str">
        <f t="shared" si="2407"/>
        <v>C 13.01000050840</v>
      </c>
    </row>
    <row r="21967" spans="1:25" hidden="1" x14ac:dyDescent="0.25">
      <c r="A21967" t="s">
        <v>54715</v>
      </c>
      <c r="B21967" s="601" t="s">
        <v>2698</v>
      </c>
      <c r="C21967" s="601" t="s">
        <v>723</v>
      </c>
      <c r="D21967" s="601" t="s">
        <v>24478</v>
      </c>
      <c r="E21967" t="s">
        <v>917</v>
      </c>
      <c r="F21967" t="s">
        <v>24114</v>
      </c>
      <c r="G21967" t="s">
        <v>55503</v>
      </c>
      <c r="H21967" t="b">
        <v>0</v>
      </c>
      <c r="I21967" t="s">
        <v>2711</v>
      </c>
      <c r="K21967" t="str">
        <f t="shared" si="2401"/>
        <v>C13.01_R0050_C0850</v>
      </c>
      <c r="O21967" t="s">
        <v>55519</v>
      </c>
      <c r="P21967" t="str">
        <f t="shared" si="2402"/>
        <v>C 13.01</v>
      </c>
      <c r="Q21967" t="str">
        <f t="shared" si="2403"/>
        <v>C 13.01</v>
      </c>
      <c r="R21967" t="str">
        <f t="shared" si="2404"/>
        <v>C 13.01</v>
      </c>
      <c r="S21967" t="str">
        <f t="shared" si="2405"/>
        <v>C 13.01</v>
      </c>
      <c r="T21967" t="str">
        <f t="shared" si="2406"/>
        <v>C 13.01</v>
      </c>
      <c r="Y21967" t="str">
        <f t="shared" si="2407"/>
        <v>C 13.01000050850</v>
      </c>
    </row>
    <row r="21968" spans="1:25" hidden="1" x14ac:dyDescent="0.25">
      <c r="A21968" t="s">
        <v>54715</v>
      </c>
      <c r="B21968" s="601" t="s">
        <v>2698</v>
      </c>
      <c r="C21968" s="601" t="s">
        <v>723</v>
      </c>
      <c r="D21968" s="601" t="s">
        <v>24483</v>
      </c>
      <c r="E21968" t="s">
        <v>917</v>
      </c>
      <c r="F21968" t="s">
        <v>24114</v>
      </c>
      <c r="G21968" t="s">
        <v>55520</v>
      </c>
      <c r="H21968" t="b">
        <v>0</v>
      </c>
      <c r="I21968" t="s">
        <v>2711</v>
      </c>
      <c r="K21968" t="str">
        <f t="shared" si="2401"/>
        <v>C13.01_R0050_C0860</v>
      </c>
      <c r="O21968" t="s">
        <v>55521</v>
      </c>
      <c r="P21968" t="str">
        <f t="shared" si="2402"/>
        <v>C 13.01</v>
      </c>
      <c r="Q21968" t="str">
        <f t="shared" si="2403"/>
        <v>C 13.01</v>
      </c>
      <c r="R21968" t="str">
        <f t="shared" si="2404"/>
        <v>C 13.01</v>
      </c>
      <c r="S21968" t="str">
        <f t="shared" si="2405"/>
        <v>C 13.01</v>
      </c>
      <c r="T21968" t="str">
        <f t="shared" si="2406"/>
        <v>C 13.01</v>
      </c>
      <c r="Y21968" t="str">
        <f t="shared" si="2407"/>
        <v>C 13.01000050860</v>
      </c>
    </row>
    <row r="21969" spans="1:25" hidden="1" x14ac:dyDescent="0.25">
      <c r="A21969" t="s">
        <v>54715</v>
      </c>
      <c r="B21969" s="601" t="s">
        <v>2698</v>
      </c>
      <c r="C21969" s="601" t="s">
        <v>723</v>
      </c>
      <c r="D21969" s="601" t="s">
        <v>54890</v>
      </c>
      <c r="E21969" t="s">
        <v>54891</v>
      </c>
      <c r="F21969" t="s">
        <v>54892</v>
      </c>
      <c r="G21969" t="s">
        <v>55520</v>
      </c>
      <c r="H21969" t="b">
        <v>0</v>
      </c>
      <c r="I21969" t="s">
        <v>2711</v>
      </c>
      <c r="K21969" t="str">
        <f t="shared" si="2401"/>
        <v>C13.01_R0050_C0870</v>
      </c>
      <c r="O21969" t="s">
        <v>55522</v>
      </c>
      <c r="P21969" t="str">
        <f t="shared" si="2402"/>
        <v>C 13.01</v>
      </c>
      <c r="Q21969" t="str">
        <f t="shared" si="2403"/>
        <v>C 13.01</v>
      </c>
      <c r="R21969" t="str">
        <f t="shared" si="2404"/>
        <v>C 13.01</v>
      </c>
      <c r="S21969" t="str">
        <f t="shared" si="2405"/>
        <v>C 13.01</v>
      </c>
      <c r="T21969" t="str">
        <f t="shared" si="2406"/>
        <v>C 13.01</v>
      </c>
      <c r="Y21969" t="str">
        <f t="shared" si="2407"/>
        <v>C 13.01000050870</v>
      </c>
    </row>
    <row r="21970" spans="1:25" hidden="1" x14ac:dyDescent="0.25">
      <c r="A21970" t="s">
        <v>54715</v>
      </c>
      <c r="B21970" s="601" t="s">
        <v>2698</v>
      </c>
      <c r="C21970" s="601" t="s">
        <v>723</v>
      </c>
      <c r="D21970" s="601" t="s">
        <v>23989</v>
      </c>
      <c r="E21970" t="s">
        <v>54894</v>
      </c>
      <c r="F21970" t="s">
        <v>54895</v>
      </c>
      <c r="G21970" t="s">
        <v>55374</v>
      </c>
      <c r="H21970" t="b">
        <v>0</v>
      </c>
      <c r="I21970" t="s">
        <v>2711</v>
      </c>
      <c r="K21970" t="str">
        <f t="shared" si="2401"/>
        <v>C13.01_R0050_C0880</v>
      </c>
      <c r="O21970" t="s">
        <v>55523</v>
      </c>
      <c r="P21970" t="str">
        <f t="shared" si="2402"/>
        <v>C 13.01</v>
      </c>
      <c r="Q21970" t="str">
        <f t="shared" si="2403"/>
        <v>C 13.01</v>
      </c>
      <c r="R21970" t="str">
        <f t="shared" si="2404"/>
        <v>C 13.01</v>
      </c>
      <c r="S21970" t="str">
        <f t="shared" si="2405"/>
        <v>C 13.01</v>
      </c>
      <c r="T21970" t="str">
        <f t="shared" si="2406"/>
        <v>C 13.01</v>
      </c>
      <c r="Y21970" t="str">
        <f t="shared" si="2407"/>
        <v>C 13.01000050880</v>
      </c>
    </row>
    <row r="21971" spans="1:25" hidden="1" x14ac:dyDescent="0.25">
      <c r="A21971" t="s">
        <v>54715</v>
      </c>
      <c r="B21971" s="601" t="s">
        <v>2698</v>
      </c>
      <c r="C21971" s="601" t="s">
        <v>723</v>
      </c>
      <c r="D21971" s="601" t="s">
        <v>23992</v>
      </c>
      <c r="E21971" t="s">
        <v>54897</v>
      </c>
      <c r="F21971" t="s">
        <v>54898</v>
      </c>
      <c r="G21971" t="s">
        <v>55374</v>
      </c>
      <c r="H21971" t="b">
        <v>0</v>
      </c>
      <c r="I21971" t="s">
        <v>2711</v>
      </c>
      <c r="K21971" t="str">
        <f t="shared" si="2401"/>
        <v>C13.01_R0050_C0890</v>
      </c>
      <c r="O21971" t="s">
        <v>55524</v>
      </c>
      <c r="P21971" t="str">
        <f t="shared" si="2402"/>
        <v>C 13.01</v>
      </c>
      <c r="Q21971" t="str">
        <f t="shared" si="2403"/>
        <v>C 13.01</v>
      </c>
      <c r="R21971" t="str">
        <f t="shared" si="2404"/>
        <v>C 13.01</v>
      </c>
      <c r="S21971" t="str">
        <f t="shared" si="2405"/>
        <v>C 13.01</v>
      </c>
      <c r="T21971" t="str">
        <f t="shared" si="2406"/>
        <v>C 13.01</v>
      </c>
      <c r="Y21971" t="str">
        <f t="shared" si="2407"/>
        <v>C 13.01000050890</v>
      </c>
    </row>
    <row r="21972" spans="1:25" hidden="1" x14ac:dyDescent="0.25">
      <c r="A21972" t="s">
        <v>54715</v>
      </c>
      <c r="B21972" s="601" t="s">
        <v>2698</v>
      </c>
      <c r="C21972" s="601" t="s">
        <v>723</v>
      </c>
      <c r="D21972" s="601" t="s">
        <v>10709</v>
      </c>
      <c r="E21972" t="s">
        <v>54900</v>
      </c>
      <c r="F21972" t="s">
        <v>54901</v>
      </c>
      <c r="G21972" t="s">
        <v>55374</v>
      </c>
      <c r="H21972" t="b">
        <v>0</v>
      </c>
      <c r="I21972" t="s">
        <v>2711</v>
      </c>
      <c r="K21972" t="str">
        <f t="shared" si="2401"/>
        <v>C13.01_R0050_C0900</v>
      </c>
      <c r="O21972" t="s">
        <v>55525</v>
      </c>
      <c r="P21972" t="str">
        <f t="shared" si="2402"/>
        <v>C 13.01</v>
      </c>
      <c r="Q21972" t="str">
        <f t="shared" si="2403"/>
        <v>C 13.01</v>
      </c>
      <c r="R21972" t="str">
        <f t="shared" si="2404"/>
        <v>C 13.01</v>
      </c>
      <c r="S21972" t="str">
        <f t="shared" si="2405"/>
        <v>C 13.01</v>
      </c>
      <c r="T21972" t="str">
        <f t="shared" si="2406"/>
        <v>C 13.01</v>
      </c>
      <c r="Y21972" t="str">
        <f t="shared" si="2407"/>
        <v>C 13.01000050900</v>
      </c>
    </row>
    <row r="21973" spans="1:25" hidden="1" x14ac:dyDescent="0.25">
      <c r="A21973" t="s">
        <v>54715</v>
      </c>
      <c r="B21973" s="601" t="s">
        <v>2698</v>
      </c>
      <c r="C21973" s="601" t="s">
        <v>723</v>
      </c>
      <c r="D21973" s="601" t="s">
        <v>12533</v>
      </c>
      <c r="E21973" t="s">
        <v>54903</v>
      </c>
      <c r="F21973" t="s">
        <v>54904</v>
      </c>
      <c r="G21973" t="s">
        <v>55402</v>
      </c>
      <c r="H21973" t="b">
        <v>0</v>
      </c>
      <c r="I21973" t="s">
        <v>2711</v>
      </c>
      <c r="K21973" t="str">
        <f t="shared" si="2401"/>
        <v>C13.01_R0050_C0910</v>
      </c>
      <c r="O21973" t="s">
        <v>55526</v>
      </c>
      <c r="P21973" t="str">
        <f t="shared" si="2402"/>
        <v>C 13.01</v>
      </c>
      <c r="Q21973" t="str">
        <f t="shared" si="2403"/>
        <v>C 13.01</v>
      </c>
      <c r="R21973" t="str">
        <f t="shared" si="2404"/>
        <v>C 13.01</v>
      </c>
      <c r="S21973" t="str">
        <f t="shared" si="2405"/>
        <v>C 13.01</v>
      </c>
      <c r="T21973" t="str">
        <f t="shared" si="2406"/>
        <v>C 13.01</v>
      </c>
      <c r="Y21973" t="str">
        <f t="shared" si="2407"/>
        <v>C 13.01000050910</v>
      </c>
    </row>
    <row r="21974" spans="1:25" hidden="1" x14ac:dyDescent="0.25">
      <c r="A21974" t="s">
        <v>54715</v>
      </c>
      <c r="B21974" s="601" t="s">
        <v>2698</v>
      </c>
      <c r="C21974" s="601" t="s">
        <v>723</v>
      </c>
      <c r="D21974" s="601" t="s">
        <v>12615</v>
      </c>
      <c r="E21974" t="s">
        <v>24122</v>
      </c>
      <c r="F21974" t="s">
        <v>24123</v>
      </c>
      <c r="G21974" t="s">
        <v>55374</v>
      </c>
      <c r="H21974" t="b">
        <v>0</v>
      </c>
      <c r="I21974" t="s">
        <v>2711</v>
      </c>
      <c r="K21974" t="str">
        <f t="shared" si="2401"/>
        <v>C13.01_R0050_C0920</v>
      </c>
      <c r="O21974" t="s">
        <v>55527</v>
      </c>
      <c r="P21974" t="str">
        <f t="shared" si="2402"/>
        <v>C 13.01</v>
      </c>
      <c r="Q21974" t="str">
        <f t="shared" si="2403"/>
        <v>C 13.01</v>
      </c>
      <c r="R21974" t="str">
        <f t="shared" si="2404"/>
        <v>C 13.01</v>
      </c>
      <c r="S21974" t="str">
        <f t="shared" si="2405"/>
        <v>C 13.01</v>
      </c>
      <c r="T21974" t="str">
        <f t="shared" si="2406"/>
        <v>C 13.01</v>
      </c>
      <c r="Y21974" t="str">
        <f t="shared" si="2407"/>
        <v>C 13.01000050920</v>
      </c>
    </row>
    <row r="21975" spans="1:25" hidden="1" x14ac:dyDescent="0.25">
      <c r="A21975" t="s">
        <v>54715</v>
      </c>
      <c r="B21975" s="601" t="s">
        <v>2698</v>
      </c>
      <c r="C21975" s="601" t="s">
        <v>723</v>
      </c>
      <c r="D21975" s="601" t="s">
        <v>12669</v>
      </c>
      <c r="E21975" t="s">
        <v>54907</v>
      </c>
      <c r="F21975" t="s">
        <v>54908</v>
      </c>
      <c r="G21975" t="s">
        <v>55528</v>
      </c>
      <c r="H21975" t="b">
        <v>0</v>
      </c>
      <c r="I21975" t="s">
        <v>2711</v>
      </c>
      <c r="K21975" t="str">
        <f t="shared" si="2401"/>
        <v>C13.01_R0050_C0930</v>
      </c>
      <c r="O21975" t="s">
        <v>55529</v>
      </c>
      <c r="P21975" t="str">
        <f t="shared" si="2402"/>
        <v>C 13.01</v>
      </c>
      <c r="Q21975" t="str">
        <f t="shared" si="2403"/>
        <v>C 13.01</v>
      </c>
      <c r="R21975" t="str">
        <f t="shared" si="2404"/>
        <v>C 13.01</v>
      </c>
      <c r="S21975" t="str">
        <f t="shared" si="2405"/>
        <v>C 13.01</v>
      </c>
      <c r="T21975" t="str">
        <f t="shared" si="2406"/>
        <v>C 13.01</v>
      </c>
      <c r="Y21975" t="str">
        <f t="shared" si="2407"/>
        <v>C 13.01000050930</v>
      </c>
    </row>
    <row r="21976" spans="1:25" hidden="1" x14ac:dyDescent="0.25">
      <c r="A21976" t="s">
        <v>54715</v>
      </c>
      <c r="B21976" s="601" t="s">
        <v>2698</v>
      </c>
      <c r="C21976" s="601" t="s">
        <v>725</v>
      </c>
      <c r="D21976" s="601" t="s">
        <v>548</v>
      </c>
      <c r="E21976" t="s">
        <v>54716</v>
      </c>
      <c r="F21976" t="s">
        <v>54717</v>
      </c>
      <c r="G21976" t="s">
        <v>55530</v>
      </c>
      <c r="H21976" t="b">
        <v>0</v>
      </c>
      <c r="I21976" t="s">
        <v>2711</v>
      </c>
      <c r="K21976" t="str">
        <f t="shared" si="2401"/>
        <v>C13.01_R0060_C0010</v>
      </c>
      <c r="O21976" t="s">
        <v>55531</v>
      </c>
      <c r="P21976" t="str">
        <f t="shared" si="2402"/>
        <v>C 13.01</v>
      </c>
      <c r="Q21976" t="str">
        <f t="shared" si="2403"/>
        <v>C 13.01</v>
      </c>
      <c r="R21976" t="str">
        <f t="shared" si="2404"/>
        <v>C 13.01</v>
      </c>
      <c r="S21976" t="str">
        <f t="shared" si="2405"/>
        <v>C 13.01</v>
      </c>
      <c r="T21976" t="str">
        <f t="shared" si="2406"/>
        <v>C 13.01</v>
      </c>
      <c r="Y21976" t="str">
        <f t="shared" si="2407"/>
        <v>C 13.01000060010</v>
      </c>
    </row>
    <row r="21977" spans="1:25" hidden="1" x14ac:dyDescent="0.25">
      <c r="A21977" t="s">
        <v>54715</v>
      </c>
      <c r="B21977" s="601" t="s">
        <v>2698</v>
      </c>
      <c r="C21977" s="601" t="s">
        <v>725</v>
      </c>
      <c r="D21977" s="601" t="s">
        <v>561</v>
      </c>
      <c r="E21977" t="s">
        <v>54719</v>
      </c>
      <c r="F21977" t="s">
        <v>54720</v>
      </c>
      <c r="G21977" t="s">
        <v>55532</v>
      </c>
      <c r="H21977" t="b">
        <v>0</v>
      </c>
      <c r="I21977" t="s">
        <v>2711</v>
      </c>
      <c r="K21977" t="str">
        <f t="shared" si="2401"/>
        <v>C13.01_R0060_C0020</v>
      </c>
      <c r="O21977" t="s">
        <v>55533</v>
      </c>
      <c r="P21977" t="str">
        <f t="shared" si="2402"/>
        <v>C 13.01</v>
      </c>
      <c r="Q21977" t="str">
        <f t="shared" si="2403"/>
        <v>C 13.01</v>
      </c>
      <c r="R21977" t="str">
        <f t="shared" si="2404"/>
        <v>C 13.01</v>
      </c>
      <c r="S21977" t="str">
        <f t="shared" si="2405"/>
        <v>C 13.01</v>
      </c>
      <c r="T21977" t="str">
        <f t="shared" si="2406"/>
        <v>C 13.01</v>
      </c>
      <c r="Y21977" t="str">
        <f t="shared" si="2407"/>
        <v>C 13.01000060020</v>
      </c>
    </row>
    <row r="21978" spans="1:25" hidden="1" x14ac:dyDescent="0.25">
      <c r="A21978" t="s">
        <v>54715</v>
      </c>
      <c r="B21978" s="601" t="s">
        <v>2698</v>
      </c>
      <c r="C21978" s="601" t="s">
        <v>725</v>
      </c>
      <c r="D21978" s="601" t="s">
        <v>719</v>
      </c>
      <c r="E21978" t="s">
        <v>54723</v>
      </c>
      <c r="F21978" t="s">
        <v>54724</v>
      </c>
      <c r="G21978" t="s">
        <v>55534</v>
      </c>
      <c r="H21978" t="b">
        <v>0</v>
      </c>
      <c r="I21978" t="s">
        <v>2711</v>
      </c>
      <c r="K21978" t="str">
        <f t="shared" si="2401"/>
        <v>C13.01_R0060_C0030</v>
      </c>
      <c r="O21978" t="s">
        <v>55535</v>
      </c>
      <c r="P21978" t="str">
        <f t="shared" si="2402"/>
        <v>C 13.01</v>
      </c>
      <c r="Q21978" t="str">
        <f t="shared" si="2403"/>
        <v>C 13.01</v>
      </c>
      <c r="R21978" t="str">
        <f t="shared" si="2404"/>
        <v>C 13.01</v>
      </c>
      <c r="S21978" t="str">
        <f t="shared" si="2405"/>
        <v>C 13.01</v>
      </c>
      <c r="T21978" t="str">
        <f t="shared" si="2406"/>
        <v>C 13.01</v>
      </c>
      <c r="Y21978" t="str">
        <f t="shared" si="2407"/>
        <v>C 13.01000060030</v>
      </c>
    </row>
    <row r="21979" spans="1:25" hidden="1" x14ac:dyDescent="0.25">
      <c r="A21979" t="s">
        <v>54715</v>
      </c>
      <c r="B21979" s="601" t="s">
        <v>2698</v>
      </c>
      <c r="C21979" s="601" t="s">
        <v>725</v>
      </c>
      <c r="D21979" s="601" t="s">
        <v>721</v>
      </c>
      <c r="E21979" t="s">
        <v>54727</v>
      </c>
      <c r="F21979" t="s">
        <v>54728</v>
      </c>
      <c r="G21979" t="s">
        <v>55536</v>
      </c>
      <c r="H21979" t="b">
        <v>0</v>
      </c>
      <c r="I21979" t="s">
        <v>2711</v>
      </c>
      <c r="K21979" t="str">
        <f t="shared" si="2401"/>
        <v>C13.01_R0060_C0040</v>
      </c>
      <c r="O21979" t="s">
        <v>55537</v>
      </c>
      <c r="P21979" t="str">
        <f t="shared" si="2402"/>
        <v>C 13.01</v>
      </c>
      <c r="Q21979" t="str">
        <f t="shared" si="2403"/>
        <v>C 13.01</v>
      </c>
      <c r="R21979" t="str">
        <f t="shared" si="2404"/>
        <v>C 13.01</v>
      </c>
      <c r="S21979" t="str">
        <f t="shared" si="2405"/>
        <v>C 13.01</v>
      </c>
      <c r="T21979" t="str">
        <f t="shared" si="2406"/>
        <v>C 13.01</v>
      </c>
      <c r="Y21979" t="str">
        <f t="shared" si="2407"/>
        <v>C 13.01000060040</v>
      </c>
    </row>
    <row r="21980" spans="1:25" hidden="1" x14ac:dyDescent="0.25">
      <c r="A21980" t="s">
        <v>54715</v>
      </c>
      <c r="B21980" s="601" t="s">
        <v>2698</v>
      </c>
      <c r="C21980" s="601" t="s">
        <v>725</v>
      </c>
      <c r="D21980" s="601" t="s">
        <v>723</v>
      </c>
      <c r="E21980" t="s">
        <v>24479</v>
      </c>
      <c r="F21980" t="s">
        <v>24480</v>
      </c>
      <c r="G21980" t="s">
        <v>55530</v>
      </c>
      <c r="H21980" t="b">
        <v>0</v>
      </c>
      <c r="I21980" t="s">
        <v>2711</v>
      </c>
      <c r="K21980" t="str">
        <f t="shared" si="2401"/>
        <v>C13.01_R0060_C0050</v>
      </c>
      <c r="O21980" t="s">
        <v>55538</v>
      </c>
      <c r="P21980" t="str">
        <f t="shared" si="2402"/>
        <v>C 13.01</v>
      </c>
      <c r="Q21980" t="str">
        <f t="shared" si="2403"/>
        <v>C 13.01</v>
      </c>
      <c r="R21980" t="str">
        <f t="shared" si="2404"/>
        <v>C 13.01</v>
      </c>
      <c r="S21980" t="str">
        <f t="shared" si="2405"/>
        <v>C 13.01</v>
      </c>
      <c r="T21980" t="str">
        <f t="shared" si="2406"/>
        <v>C 13.01</v>
      </c>
      <c r="Y21980" t="str">
        <f t="shared" si="2407"/>
        <v>C 13.01000060050</v>
      </c>
    </row>
    <row r="21981" spans="1:25" hidden="1" x14ac:dyDescent="0.25">
      <c r="A21981" t="s">
        <v>54715</v>
      </c>
      <c r="B21981" s="601" t="s">
        <v>2698</v>
      </c>
      <c r="C21981" s="601" t="s">
        <v>725</v>
      </c>
      <c r="D21981" s="601" t="s">
        <v>725</v>
      </c>
      <c r="E21981" t="s">
        <v>24799</v>
      </c>
      <c r="F21981" t="s">
        <v>24800</v>
      </c>
      <c r="G21981" t="s">
        <v>55530</v>
      </c>
      <c r="H21981" t="b">
        <v>0</v>
      </c>
      <c r="I21981" t="s">
        <v>2711</v>
      </c>
      <c r="K21981" t="str">
        <f t="shared" si="2401"/>
        <v>C13.01_R0060_C0060</v>
      </c>
      <c r="O21981" t="s">
        <v>55539</v>
      </c>
      <c r="P21981" t="str">
        <f t="shared" si="2402"/>
        <v>C 13.01</v>
      </c>
      <c r="Q21981" t="str">
        <f t="shared" si="2403"/>
        <v>C 13.01</v>
      </c>
      <c r="R21981" t="str">
        <f t="shared" si="2404"/>
        <v>C 13.01</v>
      </c>
      <c r="S21981" t="str">
        <f t="shared" si="2405"/>
        <v>C 13.01</v>
      </c>
      <c r="T21981" t="str">
        <f t="shared" si="2406"/>
        <v>C 13.01</v>
      </c>
      <c r="Y21981" t="str">
        <f t="shared" si="2407"/>
        <v>C 13.01000060060</v>
      </c>
    </row>
    <row r="21982" spans="1:25" hidden="1" x14ac:dyDescent="0.25">
      <c r="A21982" t="s">
        <v>54715</v>
      </c>
      <c r="B21982" s="601" t="s">
        <v>2698</v>
      </c>
      <c r="C21982" s="601" t="s">
        <v>725</v>
      </c>
      <c r="D21982" s="601" t="s">
        <v>727</v>
      </c>
      <c r="E21982" t="s">
        <v>24802</v>
      </c>
      <c r="F21982" t="s">
        <v>24803</v>
      </c>
      <c r="G21982" t="s">
        <v>55530</v>
      </c>
      <c r="H21982" t="b">
        <v>0</v>
      </c>
      <c r="I21982" t="s">
        <v>2711</v>
      </c>
      <c r="K21982" t="str">
        <f t="shared" si="2401"/>
        <v>C13.01_R0060_C0070</v>
      </c>
      <c r="O21982" t="s">
        <v>55540</v>
      </c>
      <c r="P21982" t="str">
        <f t="shared" si="2402"/>
        <v>C 13.01</v>
      </c>
      <c r="Q21982" t="str">
        <f t="shared" si="2403"/>
        <v>C 13.01</v>
      </c>
      <c r="R21982" t="str">
        <f t="shared" si="2404"/>
        <v>C 13.01</v>
      </c>
      <c r="S21982" t="str">
        <f t="shared" si="2405"/>
        <v>C 13.01</v>
      </c>
      <c r="T21982" t="str">
        <f t="shared" si="2406"/>
        <v>C 13.01</v>
      </c>
      <c r="Y21982" t="str">
        <f t="shared" si="2407"/>
        <v>C 13.01000060070</v>
      </c>
    </row>
    <row r="21983" spans="1:25" hidden="1" x14ac:dyDescent="0.25">
      <c r="A21983" t="s">
        <v>54715</v>
      </c>
      <c r="B21983" s="601" t="s">
        <v>2698</v>
      </c>
      <c r="C21983" s="601" t="s">
        <v>725</v>
      </c>
      <c r="D21983" s="601" t="s">
        <v>729</v>
      </c>
      <c r="E21983" t="s">
        <v>54734</v>
      </c>
      <c r="F21983" t="s">
        <v>54735</v>
      </c>
      <c r="G21983" t="s">
        <v>55541</v>
      </c>
      <c r="H21983" t="b">
        <v>0</v>
      </c>
      <c r="I21983" t="s">
        <v>2711</v>
      </c>
      <c r="K21983" t="str">
        <f t="shared" si="2401"/>
        <v>C13.01_R0060_C0080</v>
      </c>
      <c r="O21983" t="s">
        <v>55542</v>
      </c>
      <c r="P21983" t="str">
        <f t="shared" si="2402"/>
        <v>C 13.01</v>
      </c>
      <c r="Q21983" t="str">
        <f t="shared" si="2403"/>
        <v>C 13.01</v>
      </c>
      <c r="R21983" t="str">
        <f t="shared" si="2404"/>
        <v>C 13.01</v>
      </c>
      <c r="S21983" t="str">
        <f t="shared" si="2405"/>
        <v>C 13.01</v>
      </c>
      <c r="T21983" t="str">
        <f t="shared" si="2406"/>
        <v>C 13.01</v>
      </c>
      <c r="Y21983" t="str">
        <f t="shared" si="2407"/>
        <v>C 13.01000060080</v>
      </c>
    </row>
    <row r="21984" spans="1:25" hidden="1" x14ac:dyDescent="0.25">
      <c r="A21984" t="s">
        <v>54715</v>
      </c>
      <c r="B21984" s="601" t="s">
        <v>2698</v>
      </c>
      <c r="C21984" s="601" t="s">
        <v>725</v>
      </c>
      <c r="D21984" s="601" t="s">
        <v>731</v>
      </c>
      <c r="E21984" t="s">
        <v>54738</v>
      </c>
      <c r="F21984" t="s">
        <v>54739</v>
      </c>
      <c r="G21984" t="s">
        <v>55543</v>
      </c>
      <c r="H21984" t="b">
        <v>0</v>
      </c>
      <c r="I21984" t="s">
        <v>2711</v>
      </c>
      <c r="K21984" t="str">
        <f t="shared" si="2401"/>
        <v>C13.01_R0060_C0090</v>
      </c>
      <c r="O21984" t="s">
        <v>55544</v>
      </c>
      <c r="P21984" t="str">
        <f t="shared" si="2402"/>
        <v>C 13.01</v>
      </c>
      <c r="Q21984" t="str">
        <f t="shared" si="2403"/>
        <v>C 13.01</v>
      </c>
      <c r="R21984" t="str">
        <f t="shared" si="2404"/>
        <v>C 13.01</v>
      </c>
      <c r="S21984" t="str">
        <f t="shared" si="2405"/>
        <v>C 13.01</v>
      </c>
      <c r="T21984" t="str">
        <f t="shared" si="2406"/>
        <v>C 13.01</v>
      </c>
      <c r="Y21984" t="str">
        <f t="shared" si="2407"/>
        <v>C 13.01000060090</v>
      </c>
    </row>
    <row r="21985" spans="1:25" hidden="1" x14ac:dyDescent="0.25">
      <c r="A21985" t="s">
        <v>54715</v>
      </c>
      <c r="B21985" s="601" t="s">
        <v>2698</v>
      </c>
      <c r="C21985" s="601" t="s">
        <v>725</v>
      </c>
      <c r="D21985" s="601" t="s">
        <v>733</v>
      </c>
      <c r="E21985" t="s">
        <v>40405</v>
      </c>
      <c r="F21985" t="s">
        <v>40406</v>
      </c>
      <c r="G21985" t="s">
        <v>55545</v>
      </c>
      <c r="H21985" t="b">
        <v>0</v>
      </c>
      <c r="I21985" t="s">
        <v>2711</v>
      </c>
      <c r="K21985" t="str">
        <f t="shared" si="2401"/>
        <v>C13.01_R0060_C0100</v>
      </c>
      <c r="O21985" t="s">
        <v>55546</v>
      </c>
      <c r="P21985" t="str">
        <f t="shared" si="2402"/>
        <v>C 13.01</v>
      </c>
      <c r="Q21985" t="str">
        <f t="shared" si="2403"/>
        <v>C 13.01</v>
      </c>
      <c r="R21985" t="str">
        <f t="shared" si="2404"/>
        <v>C 13.01</v>
      </c>
      <c r="S21985" t="str">
        <f t="shared" si="2405"/>
        <v>C 13.01</v>
      </c>
      <c r="T21985" t="str">
        <f t="shared" si="2406"/>
        <v>C 13.01</v>
      </c>
      <c r="Y21985" t="str">
        <f t="shared" si="2407"/>
        <v>C 13.01000060100</v>
      </c>
    </row>
    <row r="21986" spans="1:25" hidden="1" x14ac:dyDescent="0.25">
      <c r="A21986" t="s">
        <v>54715</v>
      </c>
      <c r="B21986" s="601" t="s">
        <v>2698</v>
      </c>
      <c r="C21986" s="601" t="s">
        <v>725</v>
      </c>
      <c r="D21986" s="601" t="s">
        <v>734</v>
      </c>
      <c r="E21986" t="s">
        <v>40409</v>
      </c>
      <c r="F21986" t="s">
        <v>40410</v>
      </c>
      <c r="G21986" t="s">
        <v>55547</v>
      </c>
      <c r="H21986" t="b">
        <v>0</v>
      </c>
      <c r="I21986" t="s">
        <v>2711</v>
      </c>
      <c r="K21986" t="str">
        <f t="shared" si="2401"/>
        <v>C13.01_R0060_C0110</v>
      </c>
      <c r="O21986" t="s">
        <v>55548</v>
      </c>
      <c r="P21986" t="str">
        <f t="shared" si="2402"/>
        <v>C 13.01</v>
      </c>
      <c r="Q21986" t="str">
        <f t="shared" si="2403"/>
        <v>C 13.01</v>
      </c>
      <c r="R21986" t="str">
        <f t="shared" si="2404"/>
        <v>C 13.01</v>
      </c>
      <c r="S21986" t="str">
        <f t="shared" si="2405"/>
        <v>C 13.01</v>
      </c>
      <c r="T21986" t="str">
        <f t="shared" si="2406"/>
        <v>C 13.01</v>
      </c>
      <c r="Y21986" t="str">
        <f t="shared" si="2407"/>
        <v>C 13.01000060110</v>
      </c>
    </row>
    <row r="21987" spans="1:25" hidden="1" x14ac:dyDescent="0.25">
      <c r="A21987" t="s">
        <v>54715</v>
      </c>
      <c r="B21987" s="601" t="s">
        <v>2698</v>
      </c>
      <c r="C21987" s="601" t="s">
        <v>725</v>
      </c>
      <c r="D21987" s="601" t="s">
        <v>735</v>
      </c>
      <c r="E21987" t="s">
        <v>24828</v>
      </c>
      <c r="F21987" t="s">
        <v>24829</v>
      </c>
      <c r="G21987" t="s">
        <v>55530</v>
      </c>
      <c r="H21987" t="b">
        <v>0</v>
      </c>
      <c r="I21987" t="s">
        <v>2711</v>
      </c>
      <c r="K21987" t="str">
        <f t="shared" si="2401"/>
        <v>C13.01_R0060_C0120</v>
      </c>
      <c r="O21987" t="s">
        <v>55549</v>
      </c>
      <c r="P21987" t="str">
        <f t="shared" si="2402"/>
        <v>C 13.01</v>
      </c>
      <c r="Q21987" t="str">
        <f t="shared" si="2403"/>
        <v>C 13.01</v>
      </c>
      <c r="R21987" t="str">
        <f t="shared" si="2404"/>
        <v>C 13.01</v>
      </c>
      <c r="S21987" t="str">
        <f t="shared" si="2405"/>
        <v>C 13.01</v>
      </c>
      <c r="T21987" t="str">
        <f t="shared" si="2406"/>
        <v>C 13.01</v>
      </c>
      <c r="Y21987" t="str">
        <f t="shared" si="2407"/>
        <v>C 13.01000060120</v>
      </c>
    </row>
    <row r="21988" spans="1:25" hidden="1" x14ac:dyDescent="0.25">
      <c r="A21988" t="s">
        <v>54715</v>
      </c>
      <c r="B21988" s="601" t="s">
        <v>2698</v>
      </c>
      <c r="C21988" s="601" t="s">
        <v>725</v>
      </c>
      <c r="D21988" s="601" t="s">
        <v>736</v>
      </c>
      <c r="E21988" t="s">
        <v>24835</v>
      </c>
      <c r="F21988" t="s">
        <v>24836</v>
      </c>
      <c r="G21988" t="s">
        <v>55550</v>
      </c>
      <c r="H21988" t="b">
        <v>0</v>
      </c>
      <c r="I21988" t="s">
        <v>2711</v>
      </c>
      <c r="K21988" t="str">
        <f t="shared" si="2401"/>
        <v>C13.01_R0060_C0130</v>
      </c>
      <c r="O21988" t="s">
        <v>55551</v>
      </c>
      <c r="P21988" t="str">
        <f t="shared" si="2402"/>
        <v>C 13.01</v>
      </c>
      <c r="Q21988" t="str">
        <f t="shared" si="2403"/>
        <v>C 13.01</v>
      </c>
      <c r="R21988" t="str">
        <f t="shared" si="2404"/>
        <v>C 13.01</v>
      </c>
      <c r="S21988" t="str">
        <f t="shared" si="2405"/>
        <v>C 13.01</v>
      </c>
      <c r="T21988" t="str">
        <f t="shared" si="2406"/>
        <v>C 13.01</v>
      </c>
      <c r="Y21988" t="str">
        <f t="shared" si="2407"/>
        <v>C 13.01000060130</v>
      </c>
    </row>
    <row r="21989" spans="1:25" hidden="1" x14ac:dyDescent="0.25">
      <c r="A21989" t="s">
        <v>54715</v>
      </c>
      <c r="B21989" s="601" t="s">
        <v>2698</v>
      </c>
      <c r="C21989" s="601" t="s">
        <v>725</v>
      </c>
      <c r="D21989" s="601" t="s">
        <v>737</v>
      </c>
      <c r="E21989" t="s">
        <v>54749</v>
      </c>
      <c r="F21989" t="s">
        <v>54750</v>
      </c>
      <c r="G21989" t="s">
        <v>55530</v>
      </c>
      <c r="H21989" t="b">
        <v>0</v>
      </c>
      <c r="I21989" t="s">
        <v>2711</v>
      </c>
      <c r="K21989" t="str">
        <f t="shared" si="2401"/>
        <v>C13.01_R0060_C0140</v>
      </c>
      <c r="O21989" t="s">
        <v>55552</v>
      </c>
      <c r="P21989" t="str">
        <f t="shared" si="2402"/>
        <v>C 13.01</v>
      </c>
      <c r="Q21989" t="str">
        <f t="shared" si="2403"/>
        <v>C 13.01</v>
      </c>
      <c r="R21989" t="str">
        <f t="shared" si="2404"/>
        <v>C 13.01</v>
      </c>
      <c r="S21989" t="str">
        <f t="shared" si="2405"/>
        <v>C 13.01</v>
      </c>
      <c r="T21989" t="str">
        <f t="shared" si="2406"/>
        <v>C 13.01</v>
      </c>
      <c r="Y21989" t="str">
        <f t="shared" si="2407"/>
        <v>C 13.01000060140</v>
      </c>
    </row>
    <row r="21990" spans="1:25" hidden="1" x14ac:dyDescent="0.25">
      <c r="A21990" t="s">
        <v>54715</v>
      </c>
      <c r="B21990" s="601" t="s">
        <v>2698</v>
      </c>
      <c r="C21990" s="601" t="s">
        <v>725</v>
      </c>
      <c r="D21990" s="601" t="s">
        <v>738</v>
      </c>
      <c r="E21990" t="s">
        <v>54749</v>
      </c>
      <c r="F21990" t="s">
        <v>54750</v>
      </c>
      <c r="G21990" t="s">
        <v>55553</v>
      </c>
      <c r="H21990" t="b">
        <v>0</v>
      </c>
      <c r="I21990" t="s">
        <v>2711</v>
      </c>
      <c r="K21990" t="str">
        <f t="shared" si="2401"/>
        <v>C13.01_R0060_C0150</v>
      </c>
      <c r="O21990" t="s">
        <v>55554</v>
      </c>
      <c r="P21990" t="str">
        <f t="shared" si="2402"/>
        <v>C 13.01</v>
      </c>
      <c r="Q21990" t="str">
        <f t="shared" si="2403"/>
        <v>C 13.01</v>
      </c>
      <c r="R21990" t="str">
        <f t="shared" si="2404"/>
        <v>C 13.01</v>
      </c>
      <c r="S21990" t="str">
        <f t="shared" si="2405"/>
        <v>C 13.01</v>
      </c>
      <c r="T21990" t="str">
        <f t="shared" si="2406"/>
        <v>C 13.01</v>
      </c>
      <c r="Y21990" t="str">
        <f t="shared" si="2407"/>
        <v>C 13.01000060150</v>
      </c>
    </row>
    <row r="21991" spans="1:25" hidden="1" x14ac:dyDescent="0.25">
      <c r="A21991" t="s">
        <v>54715</v>
      </c>
      <c r="B21991" s="601" t="s">
        <v>2698</v>
      </c>
      <c r="C21991" s="601" t="s">
        <v>725</v>
      </c>
      <c r="D21991" s="601" t="s">
        <v>740</v>
      </c>
      <c r="E21991" t="s">
        <v>54754</v>
      </c>
      <c r="F21991" t="s">
        <v>54755</v>
      </c>
      <c r="G21991" t="s">
        <v>55547</v>
      </c>
      <c r="H21991" t="b">
        <v>0</v>
      </c>
      <c r="I21991" t="s">
        <v>2711</v>
      </c>
      <c r="K21991" t="str">
        <f t="shared" si="2401"/>
        <v>C13.01_R0060_C0160</v>
      </c>
      <c r="O21991" t="s">
        <v>55555</v>
      </c>
      <c r="P21991" t="str">
        <f t="shared" si="2402"/>
        <v>C 13.01</v>
      </c>
      <c r="Q21991" t="str">
        <f t="shared" si="2403"/>
        <v>C 13.01</v>
      </c>
      <c r="R21991" t="str">
        <f t="shared" si="2404"/>
        <v>C 13.01</v>
      </c>
      <c r="S21991" t="str">
        <f t="shared" si="2405"/>
        <v>C 13.01</v>
      </c>
      <c r="T21991" t="str">
        <f t="shared" si="2406"/>
        <v>C 13.01</v>
      </c>
      <c r="Y21991" t="str">
        <f t="shared" si="2407"/>
        <v>C 13.01000060160</v>
      </c>
    </row>
    <row r="21992" spans="1:25" hidden="1" x14ac:dyDescent="0.25">
      <c r="A21992" t="s">
        <v>54715</v>
      </c>
      <c r="B21992" s="601" t="s">
        <v>2698</v>
      </c>
      <c r="C21992" s="601" t="s">
        <v>725</v>
      </c>
      <c r="D21992" s="601" t="s">
        <v>741</v>
      </c>
      <c r="E21992" t="s">
        <v>54757</v>
      </c>
      <c r="F21992" t="s">
        <v>54758</v>
      </c>
      <c r="G21992" t="s">
        <v>55530</v>
      </c>
      <c r="H21992" t="b">
        <v>0</v>
      </c>
      <c r="I21992" t="s">
        <v>2711</v>
      </c>
      <c r="K21992" t="str">
        <f t="shared" si="2401"/>
        <v>C13.01_R0060_C0170</v>
      </c>
      <c r="O21992" t="s">
        <v>55556</v>
      </c>
      <c r="P21992" t="str">
        <f t="shared" si="2402"/>
        <v>C 13.01</v>
      </c>
      <c r="Q21992" t="str">
        <f t="shared" si="2403"/>
        <v>C 13.01</v>
      </c>
      <c r="R21992" t="str">
        <f t="shared" si="2404"/>
        <v>C 13.01</v>
      </c>
      <c r="S21992" t="str">
        <f t="shared" si="2405"/>
        <v>C 13.01</v>
      </c>
      <c r="T21992" t="str">
        <f t="shared" si="2406"/>
        <v>C 13.01</v>
      </c>
      <c r="Y21992" t="str">
        <f t="shared" si="2407"/>
        <v>C 13.01000060170</v>
      </c>
    </row>
    <row r="21993" spans="1:25" hidden="1" x14ac:dyDescent="0.25">
      <c r="A21993" t="s">
        <v>54715</v>
      </c>
      <c r="B21993" s="601" t="s">
        <v>2698</v>
      </c>
      <c r="C21993" s="601" t="s">
        <v>725</v>
      </c>
      <c r="D21993" s="601" t="s">
        <v>742</v>
      </c>
      <c r="E21993" t="s">
        <v>54760</v>
      </c>
      <c r="F21993" t="s">
        <v>54761</v>
      </c>
      <c r="G21993" t="s">
        <v>55530</v>
      </c>
      <c r="H21993" t="b">
        <v>0</v>
      </c>
      <c r="I21993" t="s">
        <v>2711</v>
      </c>
      <c r="K21993" t="str">
        <f t="shared" si="2401"/>
        <v>C13.01_R0060_C0180</v>
      </c>
      <c r="O21993" t="s">
        <v>55557</v>
      </c>
      <c r="P21993" t="str">
        <f t="shared" si="2402"/>
        <v>C 13.01</v>
      </c>
      <c r="Q21993" t="str">
        <f t="shared" si="2403"/>
        <v>C 13.01</v>
      </c>
      <c r="R21993" t="str">
        <f t="shared" si="2404"/>
        <v>C 13.01</v>
      </c>
      <c r="S21993" t="str">
        <f t="shared" si="2405"/>
        <v>C 13.01</v>
      </c>
      <c r="T21993" t="str">
        <f t="shared" si="2406"/>
        <v>C 13.01</v>
      </c>
      <c r="Y21993" t="str">
        <f t="shared" si="2407"/>
        <v>C 13.01000060180</v>
      </c>
    </row>
    <row r="21994" spans="1:25" hidden="1" x14ac:dyDescent="0.25">
      <c r="A21994" t="s">
        <v>54715</v>
      </c>
      <c r="B21994" s="601" t="s">
        <v>2698</v>
      </c>
      <c r="C21994" s="601" t="s">
        <v>725</v>
      </c>
      <c r="D21994" s="601" t="s">
        <v>743</v>
      </c>
      <c r="E21994" t="s">
        <v>54763</v>
      </c>
      <c r="F21994" t="s">
        <v>54764</v>
      </c>
      <c r="G21994" t="s">
        <v>55558</v>
      </c>
      <c r="H21994" t="b">
        <v>0</v>
      </c>
      <c r="I21994" t="s">
        <v>2711</v>
      </c>
      <c r="K21994" t="str">
        <f t="shared" si="2401"/>
        <v>C13.01_R0060_C0190</v>
      </c>
      <c r="O21994" t="s">
        <v>55559</v>
      </c>
      <c r="P21994" t="str">
        <f t="shared" si="2402"/>
        <v>C 13.01</v>
      </c>
      <c r="Q21994" t="str">
        <f t="shared" si="2403"/>
        <v>C 13.01</v>
      </c>
      <c r="R21994" t="str">
        <f t="shared" si="2404"/>
        <v>C 13.01</v>
      </c>
      <c r="S21994" t="str">
        <f t="shared" si="2405"/>
        <v>C 13.01</v>
      </c>
      <c r="T21994" t="str">
        <f t="shared" si="2406"/>
        <v>C 13.01</v>
      </c>
      <c r="Y21994" t="str">
        <f t="shared" si="2407"/>
        <v>C 13.01000060190</v>
      </c>
    </row>
    <row r="21995" spans="1:25" hidden="1" x14ac:dyDescent="0.25">
      <c r="A21995" t="s">
        <v>54715</v>
      </c>
      <c r="B21995" s="601" t="s">
        <v>2698</v>
      </c>
      <c r="C21995" s="601" t="s">
        <v>725</v>
      </c>
      <c r="D21995" s="601" t="s">
        <v>744</v>
      </c>
      <c r="E21995" t="s">
        <v>54767</v>
      </c>
      <c r="F21995" t="s">
        <v>54768</v>
      </c>
      <c r="G21995" t="s">
        <v>55530</v>
      </c>
      <c r="H21995" t="b">
        <v>0</v>
      </c>
      <c r="I21995" t="s">
        <v>2711</v>
      </c>
      <c r="K21995" t="str">
        <f t="shared" si="2401"/>
        <v>C13.01_R0060_C0200</v>
      </c>
      <c r="O21995" t="s">
        <v>55560</v>
      </c>
      <c r="P21995" t="str">
        <f t="shared" si="2402"/>
        <v>C 13.01</v>
      </c>
      <c r="Q21995" t="str">
        <f t="shared" si="2403"/>
        <v>C 13.01</v>
      </c>
      <c r="R21995" t="str">
        <f t="shared" si="2404"/>
        <v>C 13.01</v>
      </c>
      <c r="S21995" t="str">
        <f t="shared" si="2405"/>
        <v>C 13.01</v>
      </c>
      <c r="T21995" t="str">
        <f t="shared" si="2406"/>
        <v>C 13.01</v>
      </c>
      <c r="Y21995" t="str">
        <f t="shared" si="2407"/>
        <v>C 13.01000060200</v>
      </c>
    </row>
    <row r="21996" spans="1:25" hidden="1" x14ac:dyDescent="0.25">
      <c r="A21996" t="s">
        <v>54715</v>
      </c>
      <c r="B21996" s="601" t="s">
        <v>2698</v>
      </c>
      <c r="C21996" s="601" t="s">
        <v>725</v>
      </c>
      <c r="D21996" s="601" t="s">
        <v>745</v>
      </c>
      <c r="E21996" t="s">
        <v>54767</v>
      </c>
      <c r="F21996" t="s">
        <v>54768</v>
      </c>
      <c r="G21996" t="s">
        <v>55561</v>
      </c>
      <c r="H21996" t="b">
        <v>0</v>
      </c>
      <c r="I21996" t="s">
        <v>2711</v>
      </c>
      <c r="K21996" t="str">
        <f t="shared" si="2401"/>
        <v>C13.01_R0060_C0210</v>
      </c>
      <c r="O21996" t="s">
        <v>55562</v>
      </c>
      <c r="P21996" t="str">
        <f t="shared" si="2402"/>
        <v>C 13.01</v>
      </c>
      <c r="Q21996" t="str">
        <f t="shared" si="2403"/>
        <v>C 13.01</v>
      </c>
      <c r="R21996" t="str">
        <f t="shared" si="2404"/>
        <v>C 13.01</v>
      </c>
      <c r="S21996" t="str">
        <f t="shared" si="2405"/>
        <v>C 13.01</v>
      </c>
      <c r="T21996" t="str">
        <f t="shared" si="2406"/>
        <v>C 13.01</v>
      </c>
      <c r="Y21996" t="str">
        <f t="shared" si="2407"/>
        <v>C 13.01000060210</v>
      </c>
    </row>
    <row r="21997" spans="1:25" hidden="1" x14ac:dyDescent="0.25">
      <c r="A21997" t="s">
        <v>54715</v>
      </c>
      <c r="B21997" s="601" t="s">
        <v>2698</v>
      </c>
      <c r="C21997" s="601" t="s">
        <v>725</v>
      </c>
      <c r="D21997" s="601" t="s">
        <v>746</v>
      </c>
      <c r="E21997" t="s">
        <v>54767</v>
      </c>
      <c r="F21997" t="s">
        <v>54768</v>
      </c>
      <c r="G21997" t="s">
        <v>55563</v>
      </c>
      <c r="H21997" t="b">
        <v>0</v>
      </c>
      <c r="I21997" t="s">
        <v>2711</v>
      </c>
      <c r="K21997" t="str">
        <f t="shared" si="2401"/>
        <v>C13.01_R0060_C0220</v>
      </c>
      <c r="O21997" t="s">
        <v>55564</v>
      </c>
      <c r="P21997" t="str">
        <f t="shared" si="2402"/>
        <v>C 13.01</v>
      </c>
      <c r="Q21997" t="str">
        <f t="shared" si="2403"/>
        <v>C 13.01</v>
      </c>
      <c r="R21997" t="str">
        <f t="shared" si="2404"/>
        <v>C 13.01</v>
      </c>
      <c r="S21997" t="str">
        <f t="shared" si="2405"/>
        <v>C 13.01</v>
      </c>
      <c r="T21997" t="str">
        <f t="shared" si="2406"/>
        <v>C 13.01</v>
      </c>
      <c r="Y21997" t="str">
        <f t="shared" si="2407"/>
        <v>C 13.01000060220</v>
      </c>
    </row>
    <row r="21998" spans="1:25" hidden="1" x14ac:dyDescent="0.25">
      <c r="A21998" t="s">
        <v>54715</v>
      </c>
      <c r="B21998" s="601" t="s">
        <v>2698</v>
      </c>
      <c r="C21998" s="601" t="s">
        <v>725</v>
      </c>
      <c r="D21998" s="601" t="s">
        <v>2954</v>
      </c>
      <c r="E21998" t="s">
        <v>54767</v>
      </c>
      <c r="F21998" t="s">
        <v>54768</v>
      </c>
      <c r="G21998" t="s">
        <v>55565</v>
      </c>
      <c r="H21998" t="b">
        <v>0</v>
      </c>
      <c r="I21998" t="s">
        <v>2711</v>
      </c>
      <c r="K21998" t="str">
        <f t="shared" si="2401"/>
        <v>C13.01_R0060_C0230</v>
      </c>
      <c r="O21998" t="s">
        <v>55566</v>
      </c>
      <c r="P21998" t="str">
        <f t="shared" si="2402"/>
        <v>C 13.01</v>
      </c>
      <c r="Q21998" t="str">
        <f t="shared" si="2403"/>
        <v>C 13.01</v>
      </c>
      <c r="R21998" t="str">
        <f t="shared" si="2404"/>
        <v>C 13.01</v>
      </c>
      <c r="S21998" t="str">
        <f t="shared" si="2405"/>
        <v>C 13.01</v>
      </c>
      <c r="T21998" t="str">
        <f t="shared" si="2406"/>
        <v>C 13.01</v>
      </c>
      <c r="Y21998" t="str">
        <f t="shared" si="2407"/>
        <v>C 13.01000060230</v>
      </c>
    </row>
    <row r="21999" spans="1:25" hidden="1" x14ac:dyDescent="0.25">
      <c r="A21999" t="s">
        <v>54715</v>
      </c>
      <c r="B21999" s="601" t="s">
        <v>2698</v>
      </c>
      <c r="C21999" s="601" t="s">
        <v>725</v>
      </c>
      <c r="D21999" s="601" t="s">
        <v>2830</v>
      </c>
      <c r="E21999" t="s">
        <v>54767</v>
      </c>
      <c r="F21999" t="s">
        <v>54768</v>
      </c>
      <c r="G21999" t="s">
        <v>55567</v>
      </c>
      <c r="H21999" t="b">
        <v>0</v>
      </c>
      <c r="I21999" t="s">
        <v>2711</v>
      </c>
      <c r="K21999" t="str">
        <f t="shared" si="2401"/>
        <v>C13.01_R0060_C0240</v>
      </c>
      <c r="O21999" t="s">
        <v>55568</v>
      </c>
      <c r="P21999" t="str">
        <f t="shared" si="2402"/>
        <v>C 13.01</v>
      </c>
      <c r="Q21999" t="str">
        <f t="shared" si="2403"/>
        <v>C 13.01</v>
      </c>
      <c r="R21999" t="str">
        <f t="shared" si="2404"/>
        <v>C 13.01</v>
      </c>
      <c r="S21999" t="str">
        <f t="shared" si="2405"/>
        <v>C 13.01</v>
      </c>
      <c r="T21999" t="str">
        <f t="shared" si="2406"/>
        <v>C 13.01</v>
      </c>
      <c r="Y21999" t="str">
        <f t="shared" si="2407"/>
        <v>C 13.01000060240</v>
      </c>
    </row>
    <row r="22000" spans="1:25" hidden="1" x14ac:dyDescent="0.25">
      <c r="A22000" t="s">
        <v>54715</v>
      </c>
      <c r="B22000" s="601" t="s">
        <v>2698</v>
      </c>
      <c r="C22000" s="601" t="s">
        <v>725</v>
      </c>
      <c r="D22000" s="601" t="s">
        <v>2833</v>
      </c>
      <c r="E22000" t="s">
        <v>54767</v>
      </c>
      <c r="F22000" t="s">
        <v>54768</v>
      </c>
      <c r="G22000" t="s">
        <v>55569</v>
      </c>
      <c r="H22000" t="b">
        <v>0</v>
      </c>
      <c r="I22000" t="s">
        <v>2711</v>
      </c>
      <c r="K22000" t="str">
        <f t="shared" si="2401"/>
        <v>C13.01_R0060_C0250</v>
      </c>
      <c r="O22000" t="s">
        <v>55570</v>
      </c>
      <c r="P22000" t="str">
        <f t="shared" si="2402"/>
        <v>C 13.01</v>
      </c>
      <c r="Q22000" t="str">
        <f t="shared" si="2403"/>
        <v>C 13.01</v>
      </c>
      <c r="R22000" t="str">
        <f t="shared" si="2404"/>
        <v>C 13.01</v>
      </c>
      <c r="S22000" t="str">
        <f t="shared" si="2405"/>
        <v>C 13.01</v>
      </c>
      <c r="T22000" t="str">
        <f t="shared" si="2406"/>
        <v>C 13.01</v>
      </c>
      <c r="Y22000" t="str">
        <f t="shared" si="2407"/>
        <v>C 13.01000060250</v>
      </c>
    </row>
    <row r="22001" spans="1:25" hidden="1" x14ac:dyDescent="0.25">
      <c r="A22001" t="s">
        <v>54715</v>
      </c>
      <c r="B22001" s="601" t="s">
        <v>2698</v>
      </c>
      <c r="C22001" s="601" t="s">
        <v>725</v>
      </c>
      <c r="D22001" s="601" t="s">
        <v>2836</v>
      </c>
      <c r="E22001" t="s">
        <v>54767</v>
      </c>
      <c r="F22001" t="s">
        <v>54768</v>
      </c>
      <c r="G22001" t="s">
        <v>55571</v>
      </c>
      <c r="H22001" t="b">
        <v>0</v>
      </c>
      <c r="I22001" t="s">
        <v>2711</v>
      </c>
      <c r="K22001" t="str">
        <f t="shared" si="2401"/>
        <v>C13.01_R0060_C0260</v>
      </c>
      <c r="O22001" t="s">
        <v>55572</v>
      </c>
      <c r="P22001" t="str">
        <f t="shared" si="2402"/>
        <v>C 13.01</v>
      </c>
      <c r="Q22001" t="str">
        <f t="shared" si="2403"/>
        <v>C 13.01</v>
      </c>
      <c r="R22001" t="str">
        <f t="shared" si="2404"/>
        <v>C 13.01</v>
      </c>
      <c r="S22001" t="str">
        <f t="shared" si="2405"/>
        <v>C 13.01</v>
      </c>
      <c r="T22001" t="str">
        <f t="shared" si="2406"/>
        <v>C 13.01</v>
      </c>
      <c r="Y22001" t="str">
        <f t="shared" si="2407"/>
        <v>C 13.01000060260</v>
      </c>
    </row>
    <row r="22002" spans="1:25" hidden="1" x14ac:dyDescent="0.25">
      <c r="A22002" t="s">
        <v>54715</v>
      </c>
      <c r="B22002" s="601" t="s">
        <v>2698</v>
      </c>
      <c r="C22002" s="601" t="s">
        <v>725</v>
      </c>
      <c r="D22002" s="601" t="s">
        <v>2839</v>
      </c>
      <c r="E22002" t="s">
        <v>54767</v>
      </c>
      <c r="F22002" t="s">
        <v>54768</v>
      </c>
      <c r="G22002" t="s">
        <v>55573</v>
      </c>
      <c r="H22002" t="b">
        <v>0</v>
      </c>
      <c r="I22002" t="s">
        <v>2711</v>
      </c>
      <c r="K22002" t="str">
        <f t="shared" si="2401"/>
        <v>C13.01_R0060_C0270</v>
      </c>
      <c r="O22002" t="s">
        <v>55574</v>
      </c>
      <c r="P22002" t="str">
        <f t="shared" si="2402"/>
        <v>C 13.01</v>
      </c>
      <c r="Q22002" t="str">
        <f t="shared" si="2403"/>
        <v>C 13.01</v>
      </c>
      <c r="R22002" t="str">
        <f t="shared" si="2404"/>
        <v>C 13.01</v>
      </c>
      <c r="S22002" t="str">
        <f t="shared" si="2405"/>
        <v>C 13.01</v>
      </c>
      <c r="T22002" t="str">
        <f t="shared" si="2406"/>
        <v>C 13.01</v>
      </c>
      <c r="Y22002" t="str">
        <f t="shared" si="2407"/>
        <v>C 13.01000060270</v>
      </c>
    </row>
    <row r="22003" spans="1:25" hidden="1" x14ac:dyDescent="0.25">
      <c r="A22003" t="s">
        <v>54715</v>
      </c>
      <c r="B22003" s="601" t="s">
        <v>2698</v>
      </c>
      <c r="C22003" s="601" t="s">
        <v>725</v>
      </c>
      <c r="D22003" s="601" t="s">
        <v>2842</v>
      </c>
      <c r="E22003" t="s">
        <v>54767</v>
      </c>
      <c r="F22003" t="s">
        <v>54768</v>
      </c>
      <c r="G22003" t="s">
        <v>55575</v>
      </c>
      <c r="H22003" t="b">
        <v>0</v>
      </c>
      <c r="I22003" t="s">
        <v>2711</v>
      </c>
      <c r="K22003" t="str">
        <f t="shared" si="2401"/>
        <v>C13.01_R0060_C0280</v>
      </c>
      <c r="O22003" t="s">
        <v>55576</v>
      </c>
      <c r="P22003" t="str">
        <f t="shared" si="2402"/>
        <v>C 13.01</v>
      </c>
      <c r="Q22003" t="str">
        <f t="shared" si="2403"/>
        <v>C 13.01</v>
      </c>
      <c r="R22003" t="str">
        <f t="shared" si="2404"/>
        <v>C 13.01</v>
      </c>
      <c r="S22003" t="str">
        <f t="shared" si="2405"/>
        <v>C 13.01</v>
      </c>
      <c r="T22003" t="str">
        <f t="shared" si="2406"/>
        <v>C 13.01</v>
      </c>
      <c r="Y22003" t="str">
        <f t="shared" si="2407"/>
        <v>C 13.01000060280</v>
      </c>
    </row>
    <row r="22004" spans="1:25" hidden="1" x14ac:dyDescent="0.25">
      <c r="A22004" t="s">
        <v>54715</v>
      </c>
      <c r="B22004" s="601" t="s">
        <v>2698</v>
      </c>
      <c r="C22004" s="601" t="s">
        <v>725</v>
      </c>
      <c r="D22004" s="601" t="s">
        <v>2845</v>
      </c>
      <c r="E22004" t="s">
        <v>54767</v>
      </c>
      <c r="F22004" t="s">
        <v>54768</v>
      </c>
      <c r="G22004" t="s">
        <v>55577</v>
      </c>
      <c r="H22004" t="b">
        <v>0</v>
      </c>
      <c r="I22004" t="s">
        <v>2711</v>
      </c>
      <c r="K22004" t="str">
        <f t="shared" si="2401"/>
        <v>C13.01_R0060_C0290</v>
      </c>
      <c r="O22004" t="s">
        <v>55578</v>
      </c>
      <c r="P22004" t="str">
        <f t="shared" si="2402"/>
        <v>C 13.01</v>
      </c>
      <c r="Q22004" t="str">
        <f t="shared" si="2403"/>
        <v>C 13.01</v>
      </c>
      <c r="R22004" t="str">
        <f t="shared" si="2404"/>
        <v>C 13.01</v>
      </c>
      <c r="S22004" t="str">
        <f t="shared" si="2405"/>
        <v>C 13.01</v>
      </c>
      <c r="T22004" t="str">
        <f t="shared" si="2406"/>
        <v>C 13.01</v>
      </c>
      <c r="Y22004" t="str">
        <f t="shared" si="2407"/>
        <v>C 13.01000060290</v>
      </c>
    </row>
    <row r="22005" spans="1:25" hidden="1" x14ac:dyDescent="0.25">
      <c r="A22005" t="s">
        <v>54715</v>
      </c>
      <c r="B22005" s="601" t="s">
        <v>2698</v>
      </c>
      <c r="C22005" s="601" t="s">
        <v>725</v>
      </c>
      <c r="D22005" s="601" t="s">
        <v>2848</v>
      </c>
      <c r="E22005" t="s">
        <v>54767</v>
      </c>
      <c r="F22005" t="s">
        <v>54768</v>
      </c>
      <c r="G22005" t="s">
        <v>55579</v>
      </c>
      <c r="H22005" t="b">
        <v>0</v>
      </c>
      <c r="I22005" t="s">
        <v>2711</v>
      </c>
      <c r="K22005" t="str">
        <f t="shared" si="2401"/>
        <v>C13.01_R0060_C0300</v>
      </c>
      <c r="O22005" t="s">
        <v>55580</v>
      </c>
      <c r="P22005" t="str">
        <f t="shared" si="2402"/>
        <v>C 13.01</v>
      </c>
      <c r="Q22005" t="str">
        <f t="shared" si="2403"/>
        <v>C 13.01</v>
      </c>
      <c r="R22005" t="str">
        <f t="shared" si="2404"/>
        <v>C 13.01</v>
      </c>
      <c r="S22005" t="str">
        <f t="shared" si="2405"/>
        <v>C 13.01</v>
      </c>
      <c r="T22005" t="str">
        <f t="shared" si="2406"/>
        <v>C 13.01</v>
      </c>
      <c r="Y22005" t="str">
        <f t="shared" si="2407"/>
        <v>C 13.01000060300</v>
      </c>
    </row>
    <row r="22006" spans="1:25" hidden="1" x14ac:dyDescent="0.25">
      <c r="A22006" t="s">
        <v>54715</v>
      </c>
      <c r="B22006" s="601" t="s">
        <v>2698</v>
      </c>
      <c r="C22006" s="601" t="s">
        <v>725</v>
      </c>
      <c r="D22006" s="601" t="s">
        <v>2851</v>
      </c>
      <c r="E22006" t="s">
        <v>54767</v>
      </c>
      <c r="F22006" t="s">
        <v>54768</v>
      </c>
      <c r="G22006" t="s">
        <v>55581</v>
      </c>
      <c r="H22006" t="b">
        <v>0</v>
      </c>
      <c r="I22006" t="s">
        <v>2711</v>
      </c>
      <c r="K22006" t="str">
        <f t="shared" si="2401"/>
        <v>C13.01_R0060_C0310</v>
      </c>
      <c r="O22006" t="s">
        <v>55582</v>
      </c>
      <c r="P22006" t="str">
        <f t="shared" si="2402"/>
        <v>C 13.01</v>
      </c>
      <c r="Q22006" t="str">
        <f t="shared" si="2403"/>
        <v>C 13.01</v>
      </c>
      <c r="R22006" t="str">
        <f t="shared" si="2404"/>
        <v>C 13.01</v>
      </c>
      <c r="S22006" t="str">
        <f t="shared" si="2405"/>
        <v>C 13.01</v>
      </c>
      <c r="T22006" t="str">
        <f t="shared" si="2406"/>
        <v>C 13.01</v>
      </c>
      <c r="Y22006" t="str">
        <f t="shared" si="2407"/>
        <v>C 13.01000060310</v>
      </c>
    </row>
    <row r="22007" spans="1:25" hidden="1" x14ac:dyDescent="0.25">
      <c r="A22007" t="s">
        <v>54715</v>
      </c>
      <c r="B22007" s="601" t="s">
        <v>2698</v>
      </c>
      <c r="C22007" s="601" t="s">
        <v>725</v>
      </c>
      <c r="D22007" s="601" t="s">
        <v>2854</v>
      </c>
      <c r="E22007" t="s">
        <v>54767</v>
      </c>
      <c r="F22007" t="s">
        <v>54768</v>
      </c>
      <c r="G22007" t="s">
        <v>55583</v>
      </c>
      <c r="H22007" t="b">
        <v>0</v>
      </c>
      <c r="I22007" t="s">
        <v>2711</v>
      </c>
      <c r="K22007" t="str">
        <f t="shared" si="2401"/>
        <v>C13.01_R0060_C0320</v>
      </c>
      <c r="O22007" t="s">
        <v>55584</v>
      </c>
      <c r="P22007" t="str">
        <f t="shared" si="2402"/>
        <v>C 13.01</v>
      </c>
      <c r="Q22007" t="str">
        <f t="shared" si="2403"/>
        <v>C 13.01</v>
      </c>
      <c r="R22007" t="str">
        <f t="shared" si="2404"/>
        <v>C 13.01</v>
      </c>
      <c r="S22007" t="str">
        <f t="shared" si="2405"/>
        <v>C 13.01</v>
      </c>
      <c r="T22007" t="str">
        <f t="shared" si="2406"/>
        <v>C 13.01</v>
      </c>
      <c r="Y22007" t="str">
        <f t="shared" si="2407"/>
        <v>C 13.01000060320</v>
      </c>
    </row>
    <row r="22008" spans="1:25" hidden="1" x14ac:dyDescent="0.25">
      <c r="A22008" t="s">
        <v>54715</v>
      </c>
      <c r="B22008" s="601" t="s">
        <v>2698</v>
      </c>
      <c r="C22008" s="601" t="s">
        <v>725</v>
      </c>
      <c r="D22008" s="601" t="s">
        <v>2857</v>
      </c>
      <c r="E22008" t="s">
        <v>54767</v>
      </c>
      <c r="F22008" t="s">
        <v>54768</v>
      </c>
      <c r="G22008" t="s">
        <v>55585</v>
      </c>
      <c r="H22008" t="b">
        <v>0</v>
      </c>
      <c r="I22008" t="s">
        <v>2711</v>
      </c>
      <c r="K22008" t="str">
        <f t="shared" si="2401"/>
        <v>C13.01_R0060_C0330</v>
      </c>
      <c r="O22008" t="s">
        <v>55586</v>
      </c>
      <c r="P22008" t="str">
        <f t="shared" si="2402"/>
        <v>C 13.01</v>
      </c>
      <c r="Q22008" t="str">
        <f t="shared" si="2403"/>
        <v>C 13.01</v>
      </c>
      <c r="R22008" t="str">
        <f t="shared" si="2404"/>
        <v>C 13.01</v>
      </c>
      <c r="S22008" t="str">
        <f t="shared" si="2405"/>
        <v>C 13.01</v>
      </c>
      <c r="T22008" t="str">
        <f t="shared" si="2406"/>
        <v>C 13.01</v>
      </c>
      <c r="Y22008" t="str">
        <f t="shared" si="2407"/>
        <v>C 13.01000060330</v>
      </c>
    </row>
    <row r="22009" spans="1:25" hidden="1" x14ac:dyDescent="0.25">
      <c r="A22009" t="s">
        <v>54715</v>
      </c>
      <c r="B22009" s="601" t="s">
        <v>2698</v>
      </c>
      <c r="C22009" s="601" t="s">
        <v>725</v>
      </c>
      <c r="D22009" s="601" t="s">
        <v>2860</v>
      </c>
      <c r="E22009" t="s">
        <v>54767</v>
      </c>
      <c r="F22009" t="s">
        <v>54768</v>
      </c>
      <c r="G22009" t="s">
        <v>55587</v>
      </c>
      <c r="H22009" t="b">
        <v>0</v>
      </c>
      <c r="I22009" t="s">
        <v>2711</v>
      </c>
      <c r="K22009" t="str">
        <f t="shared" si="2401"/>
        <v>C13.01_R0060_C0340</v>
      </c>
      <c r="O22009" t="s">
        <v>55588</v>
      </c>
      <c r="P22009" t="str">
        <f t="shared" si="2402"/>
        <v>C 13.01</v>
      </c>
      <c r="Q22009" t="str">
        <f t="shared" si="2403"/>
        <v>C 13.01</v>
      </c>
      <c r="R22009" t="str">
        <f t="shared" si="2404"/>
        <v>C 13.01</v>
      </c>
      <c r="S22009" t="str">
        <f t="shared" si="2405"/>
        <v>C 13.01</v>
      </c>
      <c r="T22009" t="str">
        <f t="shared" si="2406"/>
        <v>C 13.01</v>
      </c>
      <c r="Y22009" t="str">
        <f t="shared" si="2407"/>
        <v>C 13.01000060340</v>
      </c>
    </row>
    <row r="22010" spans="1:25" hidden="1" x14ac:dyDescent="0.25">
      <c r="A22010" t="s">
        <v>54715</v>
      </c>
      <c r="B22010" s="601" t="s">
        <v>2698</v>
      </c>
      <c r="C22010" s="601" t="s">
        <v>725</v>
      </c>
      <c r="D22010" s="601" t="s">
        <v>2863</v>
      </c>
      <c r="E22010" t="s">
        <v>54767</v>
      </c>
      <c r="F22010" t="s">
        <v>54768</v>
      </c>
      <c r="G22010" t="s">
        <v>55589</v>
      </c>
      <c r="H22010" t="b">
        <v>0</v>
      </c>
      <c r="I22010" t="s">
        <v>2711</v>
      </c>
      <c r="K22010" t="str">
        <f t="shared" si="2401"/>
        <v>C13.01_R0060_C0350</v>
      </c>
      <c r="O22010" t="s">
        <v>55590</v>
      </c>
      <c r="P22010" t="str">
        <f t="shared" si="2402"/>
        <v>C 13.01</v>
      </c>
      <c r="Q22010" t="str">
        <f t="shared" si="2403"/>
        <v>C 13.01</v>
      </c>
      <c r="R22010" t="str">
        <f t="shared" si="2404"/>
        <v>C 13.01</v>
      </c>
      <c r="S22010" t="str">
        <f t="shared" si="2405"/>
        <v>C 13.01</v>
      </c>
      <c r="T22010" t="str">
        <f t="shared" si="2406"/>
        <v>C 13.01</v>
      </c>
      <c r="Y22010" t="str">
        <f t="shared" si="2407"/>
        <v>C 13.01000060350</v>
      </c>
    </row>
    <row r="22011" spans="1:25" hidden="1" x14ac:dyDescent="0.25">
      <c r="A22011" t="s">
        <v>54715</v>
      </c>
      <c r="B22011" s="601" t="s">
        <v>2698</v>
      </c>
      <c r="C22011" s="601" t="s">
        <v>725</v>
      </c>
      <c r="D22011" s="601" t="s">
        <v>2866</v>
      </c>
      <c r="E22011" t="s">
        <v>54767</v>
      </c>
      <c r="F22011" t="s">
        <v>54768</v>
      </c>
      <c r="G22011" t="s">
        <v>55591</v>
      </c>
      <c r="H22011" t="b">
        <v>0</v>
      </c>
      <c r="I22011" t="s">
        <v>2711</v>
      </c>
      <c r="K22011" t="str">
        <f t="shared" si="2401"/>
        <v>C13.01_R0060_C0360</v>
      </c>
      <c r="O22011" t="s">
        <v>55592</v>
      </c>
      <c r="P22011" t="str">
        <f t="shared" si="2402"/>
        <v>C 13.01</v>
      </c>
      <c r="Q22011" t="str">
        <f t="shared" si="2403"/>
        <v>C 13.01</v>
      </c>
      <c r="R22011" t="str">
        <f t="shared" si="2404"/>
        <v>C 13.01</v>
      </c>
      <c r="S22011" t="str">
        <f t="shared" si="2405"/>
        <v>C 13.01</v>
      </c>
      <c r="T22011" t="str">
        <f t="shared" si="2406"/>
        <v>C 13.01</v>
      </c>
      <c r="Y22011" t="str">
        <f t="shared" si="2407"/>
        <v>C 13.01000060360</v>
      </c>
    </row>
    <row r="22012" spans="1:25" hidden="1" x14ac:dyDescent="0.25">
      <c r="A22012" t="s">
        <v>54715</v>
      </c>
      <c r="B22012" s="601" t="s">
        <v>2698</v>
      </c>
      <c r="C22012" s="601" t="s">
        <v>725</v>
      </c>
      <c r="D22012" s="601" t="s">
        <v>2869</v>
      </c>
      <c r="E22012" t="s">
        <v>54767</v>
      </c>
      <c r="F22012" t="s">
        <v>54768</v>
      </c>
      <c r="G22012" t="s">
        <v>55593</v>
      </c>
      <c r="H22012" t="b">
        <v>0</v>
      </c>
      <c r="I22012" t="s">
        <v>2711</v>
      </c>
      <c r="K22012" t="str">
        <f t="shared" si="2401"/>
        <v>C13.01_R0060_C0370</v>
      </c>
      <c r="O22012" t="s">
        <v>55594</v>
      </c>
      <c r="P22012" t="str">
        <f t="shared" si="2402"/>
        <v>C 13.01</v>
      </c>
      <c r="Q22012" t="str">
        <f t="shared" si="2403"/>
        <v>C 13.01</v>
      </c>
      <c r="R22012" t="str">
        <f t="shared" si="2404"/>
        <v>C 13.01</v>
      </c>
      <c r="S22012" t="str">
        <f t="shared" si="2405"/>
        <v>C 13.01</v>
      </c>
      <c r="T22012" t="str">
        <f t="shared" si="2406"/>
        <v>C 13.01</v>
      </c>
      <c r="Y22012" t="str">
        <f t="shared" si="2407"/>
        <v>C 13.01000060370</v>
      </c>
    </row>
    <row r="22013" spans="1:25" hidden="1" x14ac:dyDescent="0.25">
      <c r="A22013" t="s">
        <v>54715</v>
      </c>
      <c r="B22013" s="601" t="s">
        <v>2698</v>
      </c>
      <c r="C22013" s="601" t="s">
        <v>725</v>
      </c>
      <c r="D22013" s="601" t="s">
        <v>2875</v>
      </c>
      <c r="E22013" t="s">
        <v>54767</v>
      </c>
      <c r="F22013" t="s">
        <v>54768</v>
      </c>
      <c r="G22013" t="s">
        <v>55595</v>
      </c>
      <c r="H22013" t="b">
        <v>0</v>
      </c>
      <c r="I22013" t="s">
        <v>2711</v>
      </c>
      <c r="K22013" t="str">
        <f t="shared" si="2401"/>
        <v>C13.01_R0060_C0380</v>
      </c>
      <c r="O22013" t="s">
        <v>55596</v>
      </c>
      <c r="P22013" t="str">
        <f t="shared" si="2402"/>
        <v>C 13.01</v>
      </c>
      <c r="Q22013" t="str">
        <f t="shared" si="2403"/>
        <v>C 13.01</v>
      </c>
      <c r="R22013" t="str">
        <f t="shared" si="2404"/>
        <v>C 13.01</v>
      </c>
      <c r="S22013" t="str">
        <f t="shared" si="2405"/>
        <v>C 13.01</v>
      </c>
      <c r="T22013" t="str">
        <f t="shared" si="2406"/>
        <v>C 13.01</v>
      </c>
      <c r="Y22013" t="str">
        <f t="shared" si="2407"/>
        <v>C 13.01000060380</v>
      </c>
    </row>
    <row r="22014" spans="1:25" hidden="1" x14ac:dyDescent="0.25">
      <c r="A22014" t="s">
        <v>54715</v>
      </c>
      <c r="B22014" s="601" t="s">
        <v>2698</v>
      </c>
      <c r="C22014" s="601" t="s">
        <v>725</v>
      </c>
      <c r="D22014" s="601" t="s">
        <v>2878</v>
      </c>
      <c r="E22014" t="s">
        <v>54767</v>
      </c>
      <c r="F22014" t="s">
        <v>54768</v>
      </c>
      <c r="G22014" t="s">
        <v>55597</v>
      </c>
      <c r="H22014" t="b">
        <v>0</v>
      </c>
      <c r="I22014" t="s">
        <v>2711</v>
      </c>
      <c r="K22014" t="str">
        <f t="shared" si="2401"/>
        <v>C13.01_R0060_C0390</v>
      </c>
      <c r="O22014" t="s">
        <v>55598</v>
      </c>
      <c r="P22014" t="str">
        <f t="shared" si="2402"/>
        <v>C 13.01</v>
      </c>
      <c r="Q22014" t="str">
        <f t="shared" si="2403"/>
        <v>C 13.01</v>
      </c>
      <c r="R22014" t="str">
        <f t="shared" si="2404"/>
        <v>C 13.01</v>
      </c>
      <c r="S22014" t="str">
        <f t="shared" si="2405"/>
        <v>C 13.01</v>
      </c>
      <c r="T22014" t="str">
        <f t="shared" si="2406"/>
        <v>C 13.01</v>
      </c>
      <c r="Y22014" t="str">
        <f t="shared" si="2407"/>
        <v>C 13.01000060390</v>
      </c>
    </row>
    <row r="22015" spans="1:25" hidden="1" x14ac:dyDescent="0.25">
      <c r="A22015" t="s">
        <v>54715</v>
      </c>
      <c r="B22015" s="601" t="s">
        <v>2698</v>
      </c>
      <c r="C22015" s="601" t="s">
        <v>725</v>
      </c>
      <c r="D22015" s="601" t="s">
        <v>3201</v>
      </c>
      <c r="E22015" t="s">
        <v>54767</v>
      </c>
      <c r="F22015" t="s">
        <v>54768</v>
      </c>
      <c r="G22015" t="s">
        <v>55599</v>
      </c>
      <c r="H22015" t="b">
        <v>0</v>
      </c>
      <c r="I22015" t="s">
        <v>2711</v>
      </c>
      <c r="K22015" t="str">
        <f t="shared" si="2401"/>
        <v>C13.01_R0060_C0400</v>
      </c>
      <c r="O22015" t="s">
        <v>55600</v>
      </c>
      <c r="P22015" t="str">
        <f t="shared" si="2402"/>
        <v>C 13.01</v>
      </c>
      <c r="Q22015" t="str">
        <f t="shared" si="2403"/>
        <v>C 13.01</v>
      </c>
      <c r="R22015" t="str">
        <f t="shared" si="2404"/>
        <v>C 13.01</v>
      </c>
      <c r="S22015" t="str">
        <f t="shared" si="2405"/>
        <v>C 13.01</v>
      </c>
      <c r="T22015" t="str">
        <f t="shared" si="2406"/>
        <v>C 13.01</v>
      </c>
      <c r="Y22015" t="str">
        <f t="shared" si="2407"/>
        <v>C 13.01000060400</v>
      </c>
    </row>
    <row r="22016" spans="1:25" hidden="1" x14ac:dyDescent="0.25">
      <c r="A22016" t="s">
        <v>54715</v>
      </c>
      <c r="B22016" s="601" t="s">
        <v>2698</v>
      </c>
      <c r="C22016" s="601" t="s">
        <v>725</v>
      </c>
      <c r="D22016" s="601" t="s">
        <v>3204</v>
      </c>
      <c r="E22016" t="s">
        <v>54767</v>
      </c>
      <c r="F22016" t="s">
        <v>54768</v>
      </c>
      <c r="G22016" t="s">
        <v>55601</v>
      </c>
      <c r="H22016" t="b">
        <v>0</v>
      </c>
      <c r="I22016" t="s">
        <v>2711</v>
      </c>
      <c r="K22016" t="str">
        <f t="shared" si="2401"/>
        <v>C13.01_R0060_C0410</v>
      </c>
      <c r="O22016" t="s">
        <v>55602</v>
      </c>
      <c r="P22016" t="str">
        <f t="shared" si="2402"/>
        <v>C 13.01</v>
      </c>
      <c r="Q22016" t="str">
        <f t="shared" si="2403"/>
        <v>C 13.01</v>
      </c>
      <c r="R22016" t="str">
        <f t="shared" si="2404"/>
        <v>C 13.01</v>
      </c>
      <c r="S22016" t="str">
        <f t="shared" si="2405"/>
        <v>C 13.01</v>
      </c>
      <c r="T22016" t="str">
        <f t="shared" si="2406"/>
        <v>C 13.01</v>
      </c>
      <c r="Y22016" t="str">
        <f t="shared" si="2407"/>
        <v>C 13.01000060410</v>
      </c>
    </row>
    <row r="22017" spans="1:25" hidden="1" x14ac:dyDescent="0.25">
      <c r="A22017" t="s">
        <v>54715</v>
      </c>
      <c r="B22017" s="601" t="s">
        <v>2698</v>
      </c>
      <c r="C22017" s="601" t="s">
        <v>725</v>
      </c>
      <c r="D22017" s="601" t="s">
        <v>3210</v>
      </c>
      <c r="E22017" t="s">
        <v>54767</v>
      </c>
      <c r="F22017" t="s">
        <v>54768</v>
      </c>
      <c r="G22017" t="s">
        <v>55603</v>
      </c>
      <c r="H22017" t="b">
        <v>0</v>
      </c>
      <c r="I22017" t="s">
        <v>2711</v>
      </c>
      <c r="K22017" t="str">
        <f t="shared" si="2401"/>
        <v>C13.01_R0060_C0420</v>
      </c>
      <c r="O22017" t="s">
        <v>55604</v>
      </c>
      <c r="P22017" t="str">
        <f t="shared" si="2402"/>
        <v>C 13.01</v>
      </c>
      <c r="Q22017" t="str">
        <f t="shared" si="2403"/>
        <v>C 13.01</v>
      </c>
      <c r="R22017" t="str">
        <f t="shared" si="2404"/>
        <v>C 13.01</v>
      </c>
      <c r="S22017" t="str">
        <f t="shared" si="2405"/>
        <v>C 13.01</v>
      </c>
      <c r="T22017" t="str">
        <f t="shared" si="2406"/>
        <v>C 13.01</v>
      </c>
      <c r="Y22017" t="str">
        <f t="shared" si="2407"/>
        <v>C 13.01000060420</v>
      </c>
    </row>
    <row r="22018" spans="1:25" hidden="1" x14ac:dyDescent="0.25">
      <c r="A22018" t="s">
        <v>54715</v>
      </c>
      <c r="B22018" s="601" t="s">
        <v>2698</v>
      </c>
      <c r="C22018" s="601" t="s">
        <v>725</v>
      </c>
      <c r="D22018" s="601" t="s">
        <v>3222</v>
      </c>
      <c r="E22018" t="s">
        <v>54767</v>
      </c>
      <c r="F22018" t="s">
        <v>54768</v>
      </c>
      <c r="G22018" t="s">
        <v>55605</v>
      </c>
      <c r="H22018" t="b">
        <v>0</v>
      </c>
      <c r="I22018" t="s">
        <v>2711</v>
      </c>
      <c r="K22018" t="str">
        <f t="shared" ref="K22018:K22081" si="2408">+IF(B22018="000",+REPLACE(T22018,2,1,"")&amp;$L$1&amp;C22018&amp;$M$1&amp;D22018,+REPLACE(T22018,2,1,"")&amp;$L$1&amp;C22018&amp;$M$1&amp;D22018&amp;$K$1&amp;B22018)</f>
        <v>C13.01_R0060_C0430</v>
      </c>
      <c r="O22018" t="s">
        <v>55606</v>
      </c>
      <c r="P22018" t="str">
        <f t="shared" ref="P22018:P22081" si="2409">+IF(ISNUMBER(SEARCH("a",RIGHT(A22018,2))),LEFT(A22018,LEN(A22018)-2),A22018)</f>
        <v>C 13.01</v>
      </c>
      <c r="Q22018" t="str">
        <f t="shared" si="2403"/>
        <v>C 13.01</v>
      </c>
      <c r="R22018" t="str">
        <f t="shared" si="2404"/>
        <v>C 13.01</v>
      </c>
      <c r="S22018" t="str">
        <f t="shared" si="2405"/>
        <v>C 13.01</v>
      </c>
      <c r="T22018" t="str">
        <f t="shared" si="2406"/>
        <v>C 13.01</v>
      </c>
      <c r="Y22018" t="str">
        <f t="shared" si="2407"/>
        <v>C 13.01000060430</v>
      </c>
    </row>
    <row r="22019" spans="1:25" hidden="1" x14ac:dyDescent="0.25">
      <c r="A22019" t="s">
        <v>54715</v>
      </c>
      <c r="B22019" s="601" t="s">
        <v>2698</v>
      </c>
      <c r="C22019" s="601" t="s">
        <v>725</v>
      </c>
      <c r="D22019" s="601" t="s">
        <v>3228</v>
      </c>
      <c r="E22019" t="s">
        <v>54767</v>
      </c>
      <c r="F22019" t="s">
        <v>54768</v>
      </c>
      <c r="G22019" t="s">
        <v>55607</v>
      </c>
      <c r="H22019" t="b">
        <v>0</v>
      </c>
      <c r="I22019" t="s">
        <v>2711</v>
      </c>
      <c r="K22019" t="str">
        <f t="shared" si="2408"/>
        <v>C13.01_R0060_C0440</v>
      </c>
      <c r="O22019" t="s">
        <v>55608</v>
      </c>
      <c r="P22019" t="str">
        <f t="shared" si="2409"/>
        <v>C 13.01</v>
      </c>
      <c r="Q22019" t="str">
        <f t="shared" ref="Q22019:Q22082" si="2410">+IF(ISNUMBER(SEARCH("b",RIGHT(P22019,2))),LEFT(P22019,LEN(P22019)-2),P22019)</f>
        <v>C 13.01</v>
      </c>
      <c r="R22019" t="str">
        <f t="shared" ref="R22019:R22082" si="2411">+IF(ISNUMBER(SEARCH("c",RIGHT(Q22019,2))),LEFT(Q22019,LEN(Q22019)-2),Q22019)</f>
        <v>C 13.01</v>
      </c>
      <c r="S22019" t="str">
        <f t="shared" ref="S22019:S22082" si="2412">+IF(ISNUMBER(SEARCH("d",RIGHT(R22019,2))),LEFT(R22019,LEN(R22019)-2),R22019)</f>
        <v>C 13.01</v>
      </c>
      <c r="T22019" t="str">
        <f t="shared" ref="T22019:T22082" si="2413">+IF(ISNUMBER(SEARCH("e",RIGHT(S22019,2))),LEFT(S22019,LEN(S22019)-2),S22019)</f>
        <v>C 13.01</v>
      </c>
      <c r="Y22019" t="str">
        <f t="shared" ref="Y22019:Y22082" si="2414">+A22019&amp;B22019&amp;C22019&amp;D22019</f>
        <v>C 13.01000060440</v>
      </c>
    </row>
    <row r="22020" spans="1:25" hidden="1" x14ac:dyDescent="0.25">
      <c r="A22020" t="s">
        <v>54715</v>
      </c>
      <c r="B22020" s="601" t="s">
        <v>2698</v>
      </c>
      <c r="C22020" s="601" t="s">
        <v>725</v>
      </c>
      <c r="D22020" s="601" t="s">
        <v>3231</v>
      </c>
      <c r="E22020" t="s">
        <v>54767</v>
      </c>
      <c r="F22020" t="s">
        <v>54768</v>
      </c>
      <c r="G22020" t="s">
        <v>55609</v>
      </c>
      <c r="H22020" t="b">
        <v>0</v>
      </c>
      <c r="I22020" t="s">
        <v>2711</v>
      </c>
      <c r="K22020" t="str">
        <f t="shared" si="2408"/>
        <v>C13.01_R0060_C0450</v>
      </c>
      <c r="O22020" t="s">
        <v>55610</v>
      </c>
      <c r="P22020" t="str">
        <f t="shared" si="2409"/>
        <v>C 13.01</v>
      </c>
      <c r="Q22020" t="str">
        <f t="shared" si="2410"/>
        <v>C 13.01</v>
      </c>
      <c r="R22020" t="str">
        <f t="shared" si="2411"/>
        <v>C 13.01</v>
      </c>
      <c r="S22020" t="str">
        <f t="shared" si="2412"/>
        <v>C 13.01</v>
      </c>
      <c r="T22020" t="str">
        <f t="shared" si="2413"/>
        <v>C 13.01</v>
      </c>
      <c r="Y22020" t="str">
        <f t="shared" si="2414"/>
        <v>C 13.01000060450</v>
      </c>
    </row>
    <row r="22021" spans="1:25" hidden="1" x14ac:dyDescent="0.25">
      <c r="A22021" t="s">
        <v>54715</v>
      </c>
      <c r="B22021" s="601" t="s">
        <v>2698</v>
      </c>
      <c r="C22021" s="601" t="s">
        <v>725</v>
      </c>
      <c r="D22021" s="601" t="s">
        <v>3237</v>
      </c>
      <c r="E22021" t="s">
        <v>54767</v>
      </c>
      <c r="F22021" t="s">
        <v>54768</v>
      </c>
      <c r="G22021" t="s">
        <v>55611</v>
      </c>
      <c r="H22021" t="b">
        <v>0</v>
      </c>
      <c r="I22021" t="s">
        <v>2711</v>
      </c>
      <c r="K22021" t="str">
        <f t="shared" si="2408"/>
        <v>C13.01_R0060_C0460</v>
      </c>
      <c r="O22021" t="s">
        <v>55612</v>
      </c>
      <c r="P22021" t="str">
        <f t="shared" si="2409"/>
        <v>C 13.01</v>
      </c>
      <c r="Q22021" t="str">
        <f t="shared" si="2410"/>
        <v>C 13.01</v>
      </c>
      <c r="R22021" t="str">
        <f t="shared" si="2411"/>
        <v>C 13.01</v>
      </c>
      <c r="S22021" t="str">
        <f t="shared" si="2412"/>
        <v>C 13.01</v>
      </c>
      <c r="T22021" t="str">
        <f t="shared" si="2413"/>
        <v>C 13.01</v>
      </c>
      <c r="Y22021" t="str">
        <f t="shared" si="2414"/>
        <v>C 13.01000060460</v>
      </c>
    </row>
    <row r="22022" spans="1:25" hidden="1" x14ac:dyDescent="0.25">
      <c r="A22022" t="s">
        <v>54715</v>
      </c>
      <c r="B22022" s="601" t="s">
        <v>2698</v>
      </c>
      <c r="C22022" s="601" t="s">
        <v>725</v>
      </c>
      <c r="D22022" s="601" t="s">
        <v>6989</v>
      </c>
      <c r="E22022" t="s">
        <v>54767</v>
      </c>
      <c r="F22022" t="s">
        <v>54768</v>
      </c>
      <c r="G22022" t="s">
        <v>55613</v>
      </c>
      <c r="H22022" t="b">
        <v>0</v>
      </c>
      <c r="I22022" t="s">
        <v>2711</v>
      </c>
      <c r="K22022" t="str">
        <f t="shared" si="2408"/>
        <v>C13.01_R0060_C0470</v>
      </c>
      <c r="O22022" t="s">
        <v>55614</v>
      </c>
      <c r="P22022" t="str">
        <f t="shared" si="2409"/>
        <v>C 13.01</v>
      </c>
      <c r="Q22022" t="str">
        <f t="shared" si="2410"/>
        <v>C 13.01</v>
      </c>
      <c r="R22022" t="str">
        <f t="shared" si="2411"/>
        <v>C 13.01</v>
      </c>
      <c r="S22022" t="str">
        <f t="shared" si="2412"/>
        <v>C 13.01</v>
      </c>
      <c r="T22022" t="str">
        <f t="shared" si="2413"/>
        <v>C 13.01</v>
      </c>
      <c r="Y22022" t="str">
        <f t="shared" si="2414"/>
        <v>C 13.01000060470</v>
      </c>
    </row>
    <row r="22023" spans="1:25" hidden="1" x14ac:dyDescent="0.25">
      <c r="A22023" t="s">
        <v>54715</v>
      </c>
      <c r="B22023" s="601" t="s">
        <v>2698</v>
      </c>
      <c r="C22023" s="601" t="s">
        <v>725</v>
      </c>
      <c r="D22023" s="601" t="s">
        <v>6998</v>
      </c>
      <c r="E22023" t="s">
        <v>54767</v>
      </c>
      <c r="F22023" t="s">
        <v>54768</v>
      </c>
      <c r="G22023" t="s">
        <v>55615</v>
      </c>
      <c r="H22023" t="b">
        <v>0</v>
      </c>
      <c r="I22023" t="s">
        <v>2711</v>
      </c>
      <c r="K22023" t="str">
        <f t="shared" si="2408"/>
        <v>C13.01_R0060_C0480</v>
      </c>
      <c r="O22023" t="s">
        <v>55616</v>
      </c>
      <c r="P22023" t="str">
        <f t="shared" si="2409"/>
        <v>C 13.01</v>
      </c>
      <c r="Q22023" t="str">
        <f t="shared" si="2410"/>
        <v>C 13.01</v>
      </c>
      <c r="R22023" t="str">
        <f t="shared" si="2411"/>
        <v>C 13.01</v>
      </c>
      <c r="S22023" t="str">
        <f t="shared" si="2412"/>
        <v>C 13.01</v>
      </c>
      <c r="T22023" t="str">
        <f t="shared" si="2413"/>
        <v>C 13.01</v>
      </c>
      <c r="Y22023" t="str">
        <f t="shared" si="2414"/>
        <v>C 13.01000060480</v>
      </c>
    </row>
    <row r="22024" spans="1:25" hidden="1" x14ac:dyDescent="0.25">
      <c r="A22024" t="s">
        <v>54715</v>
      </c>
      <c r="B22024" s="601" t="s">
        <v>2698</v>
      </c>
      <c r="C22024" s="601" t="s">
        <v>725</v>
      </c>
      <c r="D22024" s="601" t="s">
        <v>7007</v>
      </c>
      <c r="E22024" t="s">
        <v>54767</v>
      </c>
      <c r="F22024" t="s">
        <v>54768</v>
      </c>
      <c r="G22024" t="s">
        <v>55617</v>
      </c>
      <c r="H22024" t="b">
        <v>0</v>
      </c>
      <c r="I22024" t="s">
        <v>2711</v>
      </c>
      <c r="K22024" t="str">
        <f t="shared" si="2408"/>
        <v>C13.01_R0060_C0490</v>
      </c>
      <c r="O22024" t="s">
        <v>55618</v>
      </c>
      <c r="P22024" t="str">
        <f t="shared" si="2409"/>
        <v>C 13.01</v>
      </c>
      <c r="Q22024" t="str">
        <f t="shared" si="2410"/>
        <v>C 13.01</v>
      </c>
      <c r="R22024" t="str">
        <f t="shared" si="2411"/>
        <v>C 13.01</v>
      </c>
      <c r="S22024" t="str">
        <f t="shared" si="2412"/>
        <v>C 13.01</v>
      </c>
      <c r="T22024" t="str">
        <f t="shared" si="2413"/>
        <v>C 13.01</v>
      </c>
      <c r="Y22024" t="str">
        <f t="shared" si="2414"/>
        <v>C 13.01000060490</v>
      </c>
    </row>
    <row r="22025" spans="1:25" hidden="1" x14ac:dyDescent="0.25">
      <c r="A22025" t="s">
        <v>54715</v>
      </c>
      <c r="B22025" s="601" t="s">
        <v>2698</v>
      </c>
      <c r="C22025" s="601" t="s">
        <v>725</v>
      </c>
      <c r="D22025" s="601" t="s">
        <v>7016</v>
      </c>
      <c r="E22025" t="s">
        <v>54767</v>
      </c>
      <c r="F22025" t="s">
        <v>54768</v>
      </c>
      <c r="G22025" t="s">
        <v>55619</v>
      </c>
      <c r="H22025" t="b">
        <v>0</v>
      </c>
      <c r="I22025" t="s">
        <v>2711</v>
      </c>
      <c r="K22025" t="str">
        <f t="shared" si="2408"/>
        <v>C13.01_R0060_C0500</v>
      </c>
      <c r="O22025" t="s">
        <v>55620</v>
      </c>
      <c r="P22025" t="str">
        <f t="shared" si="2409"/>
        <v>C 13.01</v>
      </c>
      <c r="Q22025" t="str">
        <f t="shared" si="2410"/>
        <v>C 13.01</v>
      </c>
      <c r="R22025" t="str">
        <f t="shared" si="2411"/>
        <v>C 13.01</v>
      </c>
      <c r="S22025" t="str">
        <f t="shared" si="2412"/>
        <v>C 13.01</v>
      </c>
      <c r="T22025" t="str">
        <f t="shared" si="2413"/>
        <v>C 13.01</v>
      </c>
      <c r="Y22025" t="str">
        <f t="shared" si="2414"/>
        <v>C 13.01000060500</v>
      </c>
    </row>
    <row r="22026" spans="1:25" hidden="1" x14ac:dyDescent="0.25">
      <c r="A22026" t="s">
        <v>54715</v>
      </c>
      <c r="B22026" s="601" t="s">
        <v>2698</v>
      </c>
      <c r="C22026" s="601" t="s">
        <v>725</v>
      </c>
      <c r="D22026" s="601" t="s">
        <v>3246</v>
      </c>
      <c r="E22026" t="s">
        <v>54767</v>
      </c>
      <c r="F22026" t="s">
        <v>54768</v>
      </c>
      <c r="G22026" t="s">
        <v>55621</v>
      </c>
      <c r="H22026" t="b">
        <v>0</v>
      </c>
      <c r="I22026" t="s">
        <v>2711</v>
      </c>
      <c r="K22026" t="str">
        <f t="shared" si="2408"/>
        <v>C13.01_R0060_C0510</v>
      </c>
      <c r="O22026" t="s">
        <v>55622</v>
      </c>
      <c r="P22026" t="str">
        <f t="shared" si="2409"/>
        <v>C 13.01</v>
      </c>
      <c r="Q22026" t="str">
        <f t="shared" si="2410"/>
        <v>C 13.01</v>
      </c>
      <c r="R22026" t="str">
        <f t="shared" si="2411"/>
        <v>C 13.01</v>
      </c>
      <c r="S22026" t="str">
        <f t="shared" si="2412"/>
        <v>C 13.01</v>
      </c>
      <c r="T22026" t="str">
        <f t="shared" si="2413"/>
        <v>C 13.01</v>
      </c>
      <c r="Y22026" t="str">
        <f t="shared" si="2414"/>
        <v>C 13.01000060510</v>
      </c>
    </row>
    <row r="22027" spans="1:25" hidden="1" x14ac:dyDescent="0.25">
      <c r="A22027" t="s">
        <v>54715</v>
      </c>
      <c r="B22027" s="601" t="s">
        <v>2698</v>
      </c>
      <c r="C22027" s="601" t="s">
        <v>725</v>
      </c>
      <c r="D22027" s="601" t="s">
        <v>3249</v>
      </c>
      <c r="E22027" t="s">
        <v>54767</v>
      </c>
      <c r="F22027" t="s">
        <v>54768</v>
      </c>
      <c r="G22027" t="s">
        <v>55623</v>
      </c>
      <c r="H22027" t="b">
        <v>0</v>
      </c>
      <c r="I22027" t="s">
        <v>2711</v>
      </c>
      <c r="K22027" t="str">
        <f t="shared" si="2408"/>
        <v>C13.01_R0060_C0520</v>
      </c>
      <c r="O22027" t="s">
        <v>55624</v>
      </c>
      <c r="P22027" t="str">
        <f t="shared" si="2409"/>
        <v>C 13.01</v>
      </c>
      <c r="Q22027" t="str">
        <f t="shared" si="2410"/>
        <v>C 13.01</v>
      </c>
      <c r="R22027" t="str">
        <f t="shared" si="2411"/>
        <v>C 13.01</v>
      </c>
      <c r="S22027" t="str">
        <f t="shared" si="2412"/>
        <v>C 13.01</v>
      </c>
      <c r="T22027" t="str">
        <f t="shared" si="2413"/>
        <v>C 13.01</v>
      </c>
      <c r="Y22027" t="str">
        <f t="shared" si="2414"/>
        <v>C 13.01000060520</v>
      </c>
    </row>
    <row r="22028" spans="1:25" hidden="1" x14ac:dyDescent="0.25">
      <c r="A22028" t="s">
        <v>54715</v>
      </c>
      <c r="B22028" s="601" t="s">
        <v>2698</v>
      </c>
      <c r="C22028" s="601" t="s">
        <v>725</v>
      </c>
      <c r="D22028" s="601" t="s">
        <v>3252</v>
      </c>
      <c r="E22028" t="s">
        <v>54767</v>
      </c>
      <c r="F22028" t="s">
        <v>54768</v>
      </c>
      <c r="G22028" t="s">
        <v>55625</v>
      </c>
      <c r="H22028" t="b">
        <v>0</v>
      </c>
      <c r="I22028" t="s">
        <v>2711</v>
      </c>
      <c r="K22028" t="str">
        <f t="shared" si="2408"/>
        <v>C13.01_R0060_C0530</v>
      </c>
      <c r="O22028" t="s">
        <v>55626</v>
      </c>
      <c r="P22028" t="str">
        <f t="shared" si="2409"/>
        <v>C 13.01</v>
      </c>
      <c r="Q22028" t="str">
        <f t="shared" si="2410"/>
        <v>C 13.01</v>
      </c>
      <c r="R22028" t="str">
        <f t="shared" si="2411"/>
        <v>C 13.01</v>
      </c>
      <c r="S22028" t="str">
        <f t="shared" si="2412"/>
        <v>C 13.01</v>
      </c>
      <c r="T22028" t="str">
        <f t="shared" si="2413"/>
        <v>C 13.01</v>
      </c>
      <c r="Y22028" t="str">
        <f t="shared" si="2414"/>
        <v>C 13.01000060530</v>
      </c>
    </row>
    <row r="22029" spans="1:25" hidden="1" x14ac:dyDescent="0.25">
      <c r="A22029" t="s">
        <v>54715</v>
      </c>
      <c r="B22029" s="601" t="s">
        <v>2698</v>
      </c>
      <c r="C22029" s="601" t="s">
        <v>725</v>
      </c>
      <c r="D22029" s="601" t="s">
        <v>3255</v>
      </c>
      <c r="E22029" t="s">
        <v>54767</v>
      </c>
      <c r="F22029" t="s">
        <v>54768</v>
      </c>
      <c r="G22029" t="s">
        <v>55627</v>
      </c>
      <c r="H22029" t="b">
        <v>0</v>
      </c>
      <c r="I22029" t="s">
        <v>2711</v>
      </c>
      <c r="K22029" t="str">
        <f t="shared" si="2408"/>
        <v>C13.01_R0060_C0540</v>
      </c>
      <c r="O22029" t="s">
        <v>55628</v>
      </c>
      <c r="P22029" t="str">
        <f t="shared" si="2409"/>
        <v>C 13.01</v>
      </c>
      <c r="Q22029" t="str">
        <f t="shared" si="2410"/>
        <v>C 13.01</v>
      </c>
      <c r="R22029" t="str">
        <f t="shared" si="2411"/>
        <v>C 13.01</v>
      </c>
      <c r="S22029" t="str">
        <f t="shared" si="2412"/>
        <v>C 13.01</v>
      </c>
      <c r="T22029" t="str">
        <f t="shared" si="2413"/>
        <v>C 13.01</v>
      </c>
      <c r="Y22029" t="str">
        <f t="shared" si="2414"/>
        <v>C 13.01000060540</v>
      </c>
    </row>
    <row r="22030" spans="1:25" hidden="1" x14ac:dyDescent="0.25">
      <c r="A22030" t="s">
        <v>54715</v>
      </c>
      <c r="B22030" s="601" t="s">
        <v>2698</v>
      </c>
      <c r="C22030" s="601" t="s">
        <v>725</v>
      </c>
      <c r="D22030" s="601" t="s">
        <v>3258</v>
      </c>
      <c r="E22030" t="s">
        <v>54767</v>
      </c>
      <c r="F22030" t="s">
        <v>54768</v>
      </c>
      <c r="G22030" t="s">
        <v>55629</v>
      </c>
      <c r="H22030" t="b">
        <v>0</v>
      </c>
      <c r="I22030" t="s">
        <v>2711</v>
      </c>
      <c r="K22030" t="str">
        <f t="shared" si="2408"/>
        <v>C13.01_R0060_C0550</v>
      </c>
      <c r="O22030" t="s">
        <v>55630</v>
      </c>
      <c r="P22030" t="str">
        <f t="shared" si="2409"/>
        <v>C 13.01</v>
      </c>
      <c r="Q22030" t="str">
        <f t="shared" si="2410"/>
        <v>C 13.01</v>
      </c>
      <c r="R22030" t="str">
        <f t="shared" si="2411"/>
        <v>C 13.01</v>
      </c>
      <c r="S22030" t="str">
        <f t="shared" si="2412"/>
        <v>C 13.01</v>
      </c>
      <c r="T22030" t="str">
        <f t="shared" si="2413"/>
        <v>C 13.01</v>
      </c>
      <c r="Y22030" t="str">
        <f t="shared" si="2414"/>
        <v>C 13.01000060550</v>
      </c>
    </row>
    <row r="22031" spans="1:25" hidden="1" x14ac:dyDescent="0.25">
      <c r="A22031" t="s">
        <v>54715</v>
      </c>
      <c r="B22031" s="601" t="s">
        <v>2698</v>
      </c>
      <c r="C22031" s="601" t="s">
        <v>725</v>
      </c>
      <c r="D22031" s="601" t="s">
        <v>3261</v>
      </c>
      <c r="E22031" t="s">
        <v>54767</v>
      </c>
      <c r="F22031" t="s">
        <v>54768</v>
      </c>
      <c r="G22031" t="s">
        <v>55631</v>
      </c>
      <c r="H22031" t="b">
        <v>0</v>
      </c>
      <c r="I22031" t="s">
        <v>2711</v>
      </c>
      <c r="K22031" t="str">
        <f t="shared" si="2408"/>
        <v>C13.01_R0060_C0560</v>
      </c>
      <c r="O22031" t="s">
        <v>55632</v>
      </c>
      <c r="P22031" t="str">
        <f t="shared" si="2409"/>
        <v>C 13.01</v>
      </c>
      <c r="Q22031" t="str">
        <f t="shared" si="2410"/>
        <v>C 13.01</v>
      </c>
      <c r="R22031" t="str">
        <f t="shared" si="2411"/>
        <v>C 13.01</v>
      </c>
      <c r="S22031" t="str">
        <f t="shared" si="2412"/>
        <v>C 13.01</v>
      </c>
      <c r="T22031" t="str">
        <f t="shared" si="2413"/>
        <v>C 13.01</v>
      </c>
      <c r="Y22031" t="str">
        <f t="shared" si="2414"/>
        <v>C 13.01000060560</v>
      </c>
    </row>
    <row r="22032" spans="1:25" hidden="1" x14ac:dyDescent="0.25">
      <c r="A22032" t="s">
        <v>54715</v>
      </c>
      <c r="B22032" s="601" t="s">
        <v>2698</v>
      </c>
      <c r="C22032" s="601" t="s">
        <v>725</v>
      </c>
      <c r="D22032" s="601" t="s">
        <v>3264</v>
      </c>
      <c r="E22032" t="s">
        <v>54767</v>
      </c>
      <c r="F22032" t="s">
        <v>54768</v>
      </c>
      <c r="G22032" t="s">
        <v>55633</v>
      </c>
      <c r="H22032" t="b">
        <v>0</v>
      </c>
      <c r="I22032" t="s">
        <v>2711</v>
      </c>
      <c r="K22032" t="str">
        <f t="shared" si="2408"/>
        <v>C13.01_R0060_C0570</v>
      </c>
      <c r="O22032" t="s">
        <v>55634</v>
      </c>
      <c r="P22032" t="str">
        <f t="shared" si="2409"/>
        <v>C 13.01</v>
      </c>
      <c r="Q22032" t="str">
        <f t="shared" si="2410"/>
        <v>C 13.01</v>
      </c>
      <c r="R22032" t="str">
        <f t="shared" si="2411"/>
        <v>C 13.01</v>
      </c>
      <c r="S22032" t="str">
        <f t="shared" si="2412"/>
        <v>C 13.01</v>
      </c>
      <c r="T22032" t="str">
        <f t="shared" si="2413"/>
        <v>C 13.01</v>
      </c>
      <c r="Y22032" t="str">
        <f t="shared" si="2414"/>
        <v>C 13.01000060570</v>
      </c>
    </row>
    <row r="22033" spans="1:25" hidden="1" x14ac:dyDescent="0.25">
      <c r="A22033" t="s">
        <v>54715</v>
      </c>
      <c r="B22033" s="601" t="s">
        <v>2698</v>
      </c>
      <c r="C22033" s="601" t="s">
        <v>725</v>
      </c>
      <c r="D22033" s="601" t="s">
        <v>3267</v>
      </c>
      <c r="E22033" t="s">
        <v>54767</v>
      </c>
      <c r="F22033" t="s">
        <v>54768</v>
      </c>
      <c r="G22033" t="s">
        <v>55635</v>
      </c>
      <c r="H22033" t="b">
        <v>0</v>
      </c>
      <c r="I22033" t="s">
        <v>2711</v>
      </c>
      <c r="K22033" t="str">
        <f t="shared" si="2408"/>
        <v>C13.01_R0060_C0580</v>
      </c>
      <c r="O22033" t="s">
        <v>55636</v>
      </c>
      <c r="P22033" t="str">
        <f t="shared" si="2409"/>
        <v>C 13.01</v>
      </c>
      <c r="Q22033" t="str">
        <f t="shared" si="2410"/>
        <v>C 13.01</v>
      </c>
      <c r="R22033" t="str">
        <f t="shared" si="2411"/>
        <v>C 13.01</v>
      </c>
      <c r="S22033" t="str">
        <f t="shared" si="2412"/>
        <v>C 13.01</v>
      </c>
      <c r="T22033" t="str">
        <f t="shared" si="2413"/>
        <v>C 13.01</v>
      </c>
      <c r="Y22033" t="str">
        <f t="shared" si="2414"/>
        <v>C 13.01000060580</v>
      </c>
    </row>
    <row r="22034" spans="1:25" hidden="1" x14ac:dyDescent="0.25">
      <c r="A22034" t="s">
        <v>54715</v>
      </c>
      <c r="B22034" s="601" t="s">
        <v>2698</v>
      </c>
      <c r="C22034" s="601" t="s">
        <v>725</v>
      </c>
      <c r="D22034" s="601" t="s">
        <v>3270</v>
      </c>
      <c r="E22034" t="s">
        <v>54767</v>
      </c>
      <c r="F22034" t="s">
        <v>54768</v>
      </c>
      <c r="G22034" t="s">
        <v>55637</v>
      </c>
      <c r="H22034" t="b">
        <v>0</v>
      </c>
      <c r="I22034" t="s">
        <v>2711</v>
      </c>
      <c r="K22034" t="str">
        <f t="shared" si="2408"/>
        <v>C13.01_R0060_C0590</v>
      </c>
      <c r="O22034" t="s">
        <v>55638</v>
      </c>
      <c r="P22034" t="str">
        <f t="shared" si="2409"/>
        <v>C 13.01</v>
      </c>
      <c r="Q22034" t="str">
        <f t="shared" si="2410"/>
        <v>C 13.01</v>
      </c>
      <c r="R22034" t="str">
        <f t="shared" si="2411"/>
        <v>C 13.01</v>
      </c>
      <c r="S22034" t="str">
        <f t="shared" si="2412"/>
        <v>C 13.01</v>
      </c>
      <c r="T22034" t="str">
        <f t="shared" si="2413"/>
        <v>C 13.01</v>
      </c>
      <c r="Y22034" t="str">
        <f t="shared" si="2414"/>
        <v>C 13.01000060590</v>
      </c>
    </row>
    <row r="22035" spans="1:25" hidden="1" x14ac:dyDescent="0.25">
      <c r="A22035" t="s">
        <v>54715</v>
      </c>
      <c r="B22035" s="601" t="s">
        <v>2698</v>
      </c>
      <c r="C22035" s="601" t="s">
        <v>725</v>
      </c>
      <c r="D22035" s="601" t="s">
        <v>3273</v>
      </c>
      <c r="E22035" t="s">
        <v>54767</v>
      </c>
      <c r="F22035" t="s">
        <v>54768</v>
      </c>
      <c r="G22035" t="s">
        <v>55639</v>
      </c>
      <c r="H22035" t="b">
        <v>0</v>
      </c>
      <c r="I22035" t="s">
        <v>2711</v>
      </c>
      <c r="K22035" t="str">
        <f t="shared" si="2408"/>
        <v>C13.01_R0060_C0600</v>
      </c>
      <c r="O22035" t="s">
        <v>55640</v>
      </c>
      <c r="P22035" t="str">
        <f t="shared" si="2409"/>
        <v>C 13.01</v>
      </c>
      <c r="Q22035" t="str">
        <f t="shared" si="2410"/>
        <v>C 13.01</v>
      </c>
      <c r="R22035" t="str">
        <f t="shared" si="2411"/>
        <v>C 13.01</v>
      </c>
      <c r="S22035" t="str">
        <f t="shared" si="2412"/>
        <v>C 13.01</v>
      </c>
      <c r="T22035" t="str">
        <f t="shared" si="2413"/>
        <v>C 13.01</v>
      </c>
      <c r="Y22035" t="str">
        <f t="shared" si="2414"/>
        <v>C 13.01000060600</v>
      </c>
    </row>
    <row r="22036" spans="1:25" hidden="1" x14ac:dyDescent="0.25">
      <c r="A22036" t="s">
        <v>54715</v>
      </c>
      <c r="B22036" s="601" t="s">
        <v>2698</v>
      </c>
      <c r="C22036" s="601" t="s">
        <v>725</v>
      </c>
      <c r="D22036" s="601" t="s">
        <v>3276</v>
      </c>
      <c r="E22036" t="s">
        <v>54767</v>
      </c>
      <c r="F22036" t="s">
        <v>54768</v>
      </c>
      <c r="G22036" t="s">
        <v>55641</v>
      </c>
      <c r="H22036" t="b">
        <v>0</v>
      </c>
      <c r="I22036" t="s">
        <v>2711</v>
      </c>
      <c r="K22036" t="str">
        <f t="shared" si="2408"/>
        <v>C13.01_R0060_C0610</v>
      </c>
      <c r="O22036" t="s">
        <v>55642</v>
      </c>
      <c r="P22036" t="str">
        <f t="shared" si="2409"/>
        <v>C 13.01</v>
      </c>
      <c r="Q22036" t="str">
        <f t="shared" si="2410"/>
        <v>C 13.01</v>
      </c>
      <c r="R22036" t="str">
        <f t="shared" si="2411"/>
        <v>C 13.01</v>
      </c>
      <c r="S22036" t="str">
        <f t="shared" si="2412"/>
        <v>C 13.01</v>
      </c>
      <c r="T22036" t="str">
        <f t="shared" si="2413"/>
        <v>C 13.01</v>
      </c>
      <c r="Y22036" t="str">
        <f t="shared" si="2414"/>
        <v>C 13.01000060610</v>
      </c>
    </row>
    <row r="22037" spans="1:25" hidden="1" x14ac:dyDescent="0.25">
      <c r="A22037" t="s">
        <v>54715</v>
      </c>
      <c r="B22037" s="601" t="s">
        <v>2698</v>
      </c>
      <c r="C22037" s="601" t="s">
        <v>725</v>
      </c>
      <c r="D22037" s="601" t="s">
        <v>3279</v>
      </c>
      <c r="E22037" t="s">
        <v>54767</v>
      </c>
      <c r="F22037" t="s">
        <v>54768</v>
      </c>
      <c r="G22037" t="s">
        <v>55643</v>
      </c>
      <c r="H22037" t="b">
        <v>0</v>
      </c>
      <c r="I22037" t="s">
        <v>2711</v>
      </c>
      <c r="K22037" t="str">
        <f t="shared" si="2408"/>
        <v>C13.01_R0060_C0620</v>
      </c>
      <c r="O22037" t="s">
        <v>55644</v>
      </c>
      <c r="P22037" t="str">
        <f t="shared" si="2409"/>
        <v>C 13.01</v>
      </c>
      <c r="Q22037" t="str">
        <f t="shared" si="2410"/>
        <v>C 13.01</v>
      </c>
      <c r="R22037" t="str">
        <f t="shared" si="2411"/>
        <v>C 13.01</v>
      </c>
      <c r="S22037" t="str">
        <f t="shared" si="2412"/>
        <v>C 13.01</v>
      </c>
      <c r="T22037" t="str">
        <f t="shared" si="2413"/>
        <v>C 13.01</v>
      </c>
      <c r="Y22037" t="str">
        <f t="shared" si="2414"/>
        <v>C 13.01000060620</v>
      </c>
    </row>
    <row r="22038" spans="1:25" hidden="1" x14ac:dyDescent="0.25">
      <c r="A22038" t="s">
        <v>54715</v>
      </c>
      <c r="B22038" s="601" t="s">
        <v>2698</v>
      </c>
      <c r="C22038" s="601" t="s">
        <v>725</v>
      </c>
      <c r="D22038" s="601" t="s">
        <v>3282</v>
      </c>
      <c r="E22038" t="s">
        <v>54767</v>
      </c>
      <c r="F22038" t="s">
        <v>54768</v>
      </c>
      <c r="G22038" t="s">
        <v>55645</v>
      </c>
      <c r="H22038" t="b">
        <v>0</v>
      </c>
      <c r="I22038" t="s">
        <v>2711</v>
      </c>
      <c r="K22038" t="str">
        <f t="shared" si="2408"/>
        <v>C13.01_R0060_C0630</v>
      </c>
      <c r="O22038" t="s">
        <v>55646</v>
      </c>
      <c r="P22038" t="str">
        <f t="shared" si="2409"/>
        <v>C 13.01</v>
      </c>
      <c r="Q22038" t="str">
        <f t="shared" si="2410"/>
        <v>C 13.01</v>
      </c>
      <c r="R22038" t="str">
        <f t="shared" si="2411"/>
        <v>C 13.01</v>
      </c>
      <c r="S22038" t="str">
        <f t="shared" si="2412"/>
        <v>C 13.01</v>
      </c>
      <c r="T22038" t="str">
        <f t="shared" si="2413"/>
        <v>C 13.01</v>
      </c>
      <c r="Y22038" t="str">
        <f t="shared" si="2414"/>
        <v>C 13.01000060630</v>
      </c>
    </row>
    <row r="22039" spans="1:25" hidden="1" x14ac:dyDescent="0.25">
      <c r="A22039" t="s">
        <v>54715</v>
      </c>
      <c r="B22039" s="601" t="s">
        <v>2698</v>
      </c>
      <c r="C22039" s="601" t="s">
        <v>725</v>
      </c>
      <c r="D22039" s="601" t="s">
        <v>3294</v>
      </c>
      <c r="E22039" t="s">
        <v>54767</v>
      </c>
      <c r="F22039" t="s">
        <v>54768</v>
      </c>
      <c r="G22039" t="s">
        <v>55647</v>
      </c>
      <c r="H22039" t="b">
        <v>0</v>
      </c>
      <c r="I22039" t="s">
        <v>2711</v>
      </c>
      <c r="K22039" t="str">
        <f t="shared" si="2408"/>
        <v>C13.01_R0060_C0640</v>
      </c>
      <c r="O22039" t="s">
        <v>55648</v>
      </c>
      <c r="P22039" t="str">
        <f t="shared" si="2409"/>
        <v>C 13.01</v>
      </c>
      <c r="Q22039" t="str">
        <f t="shared" si="2410"/>
        <v>C 13.01</v>
      </c>
      <c r="R22039" t="str">
        <f t="shared" si="2411"/>
        <v>C 13.01</v>
      </c>
      <c r="S22039" t="str">
        <f t="shared" si="2412"/>
        <v>C 13.01</v>
      </c>
      <c r="T22039" t="str">
        <f t="shared" si="2413"/>
        <v>C 13.01</v>
      </c>
      <c r="Y22039" t="str">
        <f t="shared" si="2414"/>
        <v>C 13.01000060640</v>
      </c>
    </row>
    <row r="22040" spans="1:25" hidden="1" x14ac:dyDescent="0.25">
      <c r="A22040" t="s">
        <v>54715</v>
      </c>
      <c r="B22040" s="601" t="s">
        <v>2698</v>
      </c>
      <c r="C22040" s="601" t="s">
        <v>725</v>
      </c>
      <c r="D22040" s="601" t="s">
        <v>3297</v>
      </c>
      <c r="E22040" t="s">
        <v>54767</v>
      </c>
      <c r="F22040" t="s">
        <v>54768</v>
      </c>
      <c r="G22040" t="s">
        <v>55649</v>
      </c>
      <c r="H22040" t="b">
        <v>0</v>
      </c>
      <c r="I22040" t="s">
        <v>2711</v>
      </c>
      <c r="K22040" t="str">
        <f t="shared" si="2408"/>
        <v>C13.01_R0060_C0650</v>
      </c>
      <c r="O22040" t="s">
        <v>55650</v>
      </c>
      <c r="P22040" t="str">
        <f t="shared" si="2409"/>
        <v>C 13.01</v>
      </c>
      <c r="Q22040" t="str">
        <f t="shared" si="2410"/>
        <v>C 13.01</v>
      </c>
      <c r="R22040" t="str">
        <f t="shared" si="2411"/>
        <v>C 13.01</v>
      </c>
      <c r="S22040" t="str">
        <f t="shared" si="2412"/>
        <v>C 13.01</v>
      </c>
      <c r="T22040" t="str">
        <f t="shared" si="2413"/>
        <v>C 13.01</v>
      </c>
      <c r="Y22040" t="str">
        <f t="shared" si="2414"/>
        <v>C 13.01000060650</v>
      </c>
    </row>
    <row r="22041" spans="1:25" hidden="1" x14ac:dyDescent="0.25">
      <c r="A22041" t="s">
        <v>54715</v>
      </c>
      <c r="B22041" s="601" t="s">
        <v>2698</v>
      </c>
      <c r="C22041" s="601" t="s">
        <v>725</v>
      </c>
      <c r="D22041" s="601" t="s">
        <v>3300</v>
      </c>
      <c r="E22041" t="s">
        <v>54767</v>
      </c>
      <c r="F22041" t="s">
        <v>54768</v>
      </c>
      <c r="G22041" t="s">
        <v>55651</v>
      </c>
      <c r="H22041" t="b">
        <v>0</v>
      </c>
      <c r="I22041" t="s">
        <v>2711</v>
      </c>
      <c r="K22041" t="str">
        <f t="shared" si="2408"/>
        <v>C13.01_R0060_C0660</v>
      </c>
      <c r="O22041" t="s">
        <v>55652</v>
      </c>
      <c r="P22041" t="str">
        <f t="shared" si="2409"/>
        <v>C 13.01</v>
      </c>
      <c r="Q22041" t="str">
        <f t="shared" si="2410"/>
        <v>C 13.01</v>
      </c>
      <c r="R22041" t="str">
        <f t="shared" si="2411"/>
        <v>C 13.01</v>
      </c>
      <c r="S22041" t="str">
        <f t="shared" si="2412"/>
        <v>C 13.01</v>
      </c>
      <c r="T22041" t="str">
        <f t="shared" si="2413"/>
        <v>C 13.01</v>
      </c>
      <c r="Y22041" t="str">
        <f t="shared" si="2414"/>
        <v>C 13.01000060660</v>
      </c>
    </row>
    <row r="22042" spans="1:25" hidden="1" x14ac:dyDescent="0.25">
      <c r="A22042" t="s">
        <v>54715</v>
      </c>
      <c r="B22042" s="601" t="s">
        <v>2698</v>
      </c>
      <c r="C22042" s="601" t="s">
        <v>725</v>
      </c>
      <c r="D22042" s="601" t="s">
        <v>3303</v>
      </c>
      <c r="E22042" t="s">
        <v>54767</v>
      </c>
      <c r="F22042" t="s">
        <v>54768</v>
      </c>
      <c r="G22042" t="s">
        <v>55653</v>
      </c>
      <c r="H22042" t="b">
        <v>0</v>
      </c>
      <c r="I22042" t="s">
        <v>2711</v>
      </c>
      <c r="K22042" t="str">
        <f t="shared" si="2408"/>
        <v>C13.01_R0060_C0670</v>
      </c>
      <c r="O22042" t="s">
        <v>55654</v>
      </c>
      <c r="P22042" t="str">
        <f t="shared" si="2409"/>
        <v>C 13.01</v>
      </c>
      <c r="Q22042" t="str">
        <f t="shared" si="2410"/>
        <v>C 13.01</v>
      </c>
      <c r="R22042" t="str">
        <f t="shared" si="2411"/>
        <v>C 13.01</v>
      </c>
      <c r="S22042" t="str">
        <f t="shared" si="2412"/>
        <v>C 13.01</v>
      </c>
      <c r="T22042" t="str">
        <f t="shared" si="2413"/>
        <v>C 13.01</v>
      </c>
      <c r="Y22042" t="str">
        <f t="shared" si="2414"/>
        <v>C 13.01000060670</v>
      </c>
    </row>
    <row r="22043" spans="1:25" hidden="1" x14ac:dyDescent="0.25">
      <c r="A22043" t="s">
        <v>54715</v>
      </c>
      <c r="B22043" s="601" t="s">
        <v>2698</v>
      </c>
      <c r="C22043" s="601" t="s">
        <v>725</v>
      </c>
      <c r="D22043" s="601" t="s">
        <v>3306</v>
      </c>
      <c r="E22043" t="s">
        <v>54767</v>
      </c>
      <c r="F22043" t="s">
        <v>54768</v>
      </c>
      <c r="G22043" t="s">
        <v>55655</v>
      </c>
      <c r="H22043" t="b">
        <v>0</v>
      </c>
      <c r="I22043" t="s">
        <v>2711</v>
      </c>
      <c r="K22043" t="str">
        <f t="shared" si="2408"/>
        <v>C13.01_R0060_C0680</v>
      </c>
      <c r="O22043" t="s">
        <v>55656</v>
      </c>
      <c r="P22043" t="str">
        <f t="shared" si="2409"/>
        <v>C 13.01</v>
      </c>
      <c r="Q22043" t="str">
        <f t="shared" si="2410"/>
        <v>C 13.01</v>
      </c>
      <c r="R22043" t="str">
        <f t="shared" si="2411"/>
        <v>C 13.01</v>
      </c>
      <c r="S22043" t="str">
        <f t="shared" si="2412"/>
        <v>C 13.01</v>
      </c>
      <c r="T22043" t="str">
        <f t="shared" si="2413"/>
        <v>C 13.01</v>
      </c>
      <c r="Y22043" t="str">
        <f t="shared" si="2414"/>
        <v>C 13.01000060680</v>
      </c>
    </row>
    <row r="22044" spans="1:25" hidden="1" x14ac:dyDescent="0.25">
      <c r="A22044" t="s">
        <v>54715</v>
      </c>
      <c r="B22044" s="601" t="s">
        <v>2698</v>
      </c>
      <c r="C22044" s="601" t="s">
        <v>725</v>
      </c>
      <c r="D22044" s="601" t="s">
        <v>3309</v>
      </c>
      <c r="E22044" t="s">
        <v>54767</v>
      </c>
      <c r="F22044" t="s">
        <v>54768</v>
      </c>
      <c r="G22044" t="s">
        <v>55657</v>
      </c>
      <c r="H22044" t="b">
        <v>0</v>
      </c>
      <c r="I22044" t="s">
        <v>2711</v>
      </c>
      <c r="K22044" t="str">
        <f t="shared" si="2408"/>
        <v>C13.01_R0060_C0690</v>
      </c>
      <c r="O22044" t="s">
        <v>55658</v>
      </c>
      <c r="P22044" t="str">
        <f t="shared" si="2409"/>
        <v>C 13.01</v>
      </c>
      <c r="Q22044" t="str">
        <f t="shared" si="2410"/>
        <v>C 13.01</v>
      </c>
      <c r="R22044" t="str">
        <f t="shared" si="2411"/>
        <v>C 13.01</v>
      </c>
      <c r="S22044" t="str">
        <f t="shared" si="2412"/>
        <v>C 13.01</v>
      </c>
      <c r="T22044" t="str">
        <f t="shared" si="2413"/>
        <v>C 13.01</v>
      </c>
      <c r="Y22044" t="str">
        <f t="shared" si="2414"/>
        <v>C 13.01000060690</v>
      </c>
    </row>
    <row r="22045" spans="1:25" hidden="1" x14ac:dyDescent="0.25">
      <c r="A22045" t="s">
        <v>54715</v>
      </c>
      <c r="B22045" s="601" t="s">
        <v>2698</v>
      </c>
      <c r="C22045" s="601" t="s">
        <v>725</v>
      </c>
      <c r="D22045" s="601" t="s">
        <v>8270</v>
      </c>
      <c r="E22045" t="s">
        <v>54767</v>
      </c>
      <c r="F22045" t="s">
        <v>54768</v>
      </c>
      <c r="G22045" t="s">
        <v>55659</v>
      </c>
      <c r="H22045" t="b">
        <v>0</v>
      </c>
      <c r="I22045" t="s">
        <v>2711</v>
      </c>
      <c r="K22045" t="str">
        <f t="shared" si="2408"/>
        <v>C13.01_R0060_C0700</v>
      </c>
      <c r="O22045" t="s">
        <v>55660</v>
      </c>
      <c r="P22045" t="str">
        <f t="shared" si="2409"/>
        <v>C 13.01</v>
      </c>
      <c r="Q22045" t="str">
        <f t="shared" si="2410"/>
        <v>C 13.01</v>
      </c>
      <c r="R22045" t="str">
        <f t="shared" si="2411"/>
        <v>C 13.01</v>
      </c>
      <c r="S22045" t="str">
        <f t="shared" si="2412"/>
        <v>C 13.01</v>
      </c>
      <c r="T22045" t="str">
        <f t="shared" si="2413"/>
        <v>C 13.01</v>
      </c>
      <c r="Y22045" t="str">
        <f t="shared" si="2414"/>
        <v>C 13.01000060700</v>
      </c>
    </row>
    <row r="22046" spans="1:25" hidden="1" x14ac:dyDescent="0.25">
      <c r="A22046" t="s">
        <v>54715</v>
      </c>
      <c r="B22046" s="601" t="s">
        <v>2698</v>
      </c>
      <c r="C22046" s="601" t="s">
        <v>725</v>
      </c>
      <c r="D22046" s="601" t="s">
        <v>8287</v>
      </c>
      <c r="E22046" t="s">
        <v>917</v>
      </c>
      <c r="F22046" t="s">
        <v>24114</v>
      </c>
      <c r="G22046" t="s">
        <v>55530</v>
      </c>
      <c r="H22046" t="b">
        <v>0</v>
      </c>
      <c r="I22046" t="s">
        <v>2711</v>
      </c>
      <c r="K22046" t="str">
        <f t="shared" si="2408"/>
        <v>C13.01_R0060_C0710</v>
      </c>
      <c r="O22046" t="s">
        <v>55661</v>
      </c>
      <c r="P22046" t="str">
        <f t="shared" si="2409"/>
        <v>C 13.01</v>
      </c>
      <c r="Q22046" t="str">
        <f t="shared" si="2410"/>
        <v>C 13.01</v>
      </c>
      <c r="R22046" t="str">
        <f t="shared" si="2411"/>
        <v>C 13.01</v>
      </c>
      <c r="S22046" t="str">
        <f t="shared" si="2412"/>
        <v>C 13.01</v>
      </c>
      <c r="T22046" t="str">
        <f t="shared" si="2413"/>
        <v>C 13.01</v>
      </c>
      <c r="Y22046" t="str">
        <f t="shared" si="2414"/>
        <v>C 13.01000060710</v>
      </c>
    </row>
    <row r="22047" spans="1:25" hidden="1" x14ac:dyDescent="0.25">
      <c r="A22047" t="s">
        <v>54715</v>
      </c>
      <c r="B22047" s="601" t="s">
        <v>2698</v>
      </c>
      <c r="C22047" s="601" t="s">
        <v>725</v>
      </c>
      <c r="D22047" s="601" t="s">
        <v>8304</v>
      </c>
      <c r="E22047" t="s">
        <v>917</v>
      </c>
      <c r="F22047" t="s">
        <v>24114</v>
      </c>
      <c r="G22047" t="s">
        <v>55561</v>
      </c>
      <c r="H22047" t="b">
        <v>0</v>
      </c>
      <c r="I22047" t="s">
        <v>2711</v>
      </c>
      <c r="K22047" t="str">
        <f t="shared" si="2408"/>
        <v>C13.01_R0060_C0720</v>
      </c>
      <c r="O22047" t="s">
        <v>55662</v>
      </c>
      <c r="P22047" t="str">
        <f t="shared" si="2409"/>
        <v>C 13.01</v>
      </c>
      <c r="Q22047" t="str">
        <f t="shared" si="2410"/>
        <v>C 13.01</v>
      </c>
      <c r="R22047" t="str">
        <f t="shared" si="2411"/>
        <v>C 13.01</v>
      </c>
      <c r="S22047" t="str">
        <f t="shared" si="2412"/>
        <v>C 13.01</v>
      </c>
      <c r="T22047" t="str">
        <f t="shared" si="2413"/>
        <v>C 13.01</v>
      </c>
      <c r="Y22047" t="str">
        <f t="shared" si="2414"/>
        <v>C 13.01000060720</v>
      </c>
    </row>
    <row r="22048" spans="1:25" hidden="1" x14ac:dyDescent="0.25">
      <c r="A22048" t="s">
        <v>54715</v>
      </c>
      <c r="B22048" s="601" t="s">
        <v>2698</v>
      </c>
      <c r="C22048" s="601" t="s">
        <v>725</v>
      </c>
      <c r="D22048" s="601" t="s">
        <v>8321</v>
      </c>
      <c r="E22048" t="s">
        <v>917</v>
      </c>
      <c r="F22048" t="s">
        <v>24114</v>
      </c>
      <c r="G22048" t="s">
        <v>55573</v>
      </c>
      <c r="H22048" t="b">
        <v>0</v>
      </c>
      <c r="I22048" t="s">
        <v>2711</v>
      </c>
      <c r="K22048" t="str">
        <f t="shared" si="2408"/>
        <v>C13.01_R0060_C0730</v>
      </c>
      <c r="O22048" t="s">
        <v>55663</v>
      </c>
      <c r="P22048" t="str">
        <f t="shared" si="2409"/>
        <v>C 13.01</v>
      </c>
      <c r="Q22048" t="str">
        <f t="shared" si="2410"/>
        <v>C 13.01</v>
      </c>
      <c r="R22048" t="str">
        <f t="shared" si="2411"/>
        <v>C 13.01</v>
      </c>
      <c r="S22048" t="str">
        <f t="shared" si="2412"/>
        <v>C 13.01</v>
      </c>
      <c r="T22048" t="str">
        <f t="shared" si="2413"/>
        <v>C 13.01</v>
      </c>
      <c r="Y22048" t="str">
        <f t="shared" si="2414"/>
        <v>C 13.01000060730</v>
      </c>
    </row>
    <row r="22049" spans="1:25" hidden="1" x14ac:dyDescent="0.25">
      <c r="A22049" t="s">
        <v>54715</v>
      </c>
      <c r="B22049" s="601" t="s">
        <v>2698</v>
      </c>
      <c r="C22049" s="601" t="s">
        <v>725</v>
      </c>
      <c r="D22049" s="601" t="s">
        <v>8338</v>
      </c>
      <c r="E22049" t="s">
        <v>917</v>
      </c>
      <c r="F22049" t="s">
        <v>24114</v>
      </c>
      <c r="G22049" t="s">
        <v>55575</v>
      </c>
      <c r="H22049" t="b">
        <v>0</v>
      </c>
      <c r="I22049" t="s">
        <v>2711</v>
      </c>
      <c r="K22049" t="str">
        <f t="shared" si="2408"/>
        <v>C13.01_R0060_C0740</v>
      </c>
      <c r="O22049" t="s">
        <v>55664</v>
      </c>
      <c r="P22049" t="str">
        <f t="shared" si="2409"/>
        <v>C 13.01</v>
      </c>
      <c r="Q22049" t="str">
        <f t="shared" si="2410"/>
        <v>C 13.01</v>
      </c>
      <c r="R22049" t="str">
        <f t="shared" si="2411"/>
        <v>C 13.01</v>
      </c>
      <c r="S22049" t="str">
        <f t="shared" si="2412"/>
        <v>C 13.01</v>
      </c>
      <c r="T22049" t="str">
        <f t="shared" si="2413"/>
        <v>C 13.01</v>
      </c>
      <c r="Y22049" t="str">
        <f t="shared" si="2414"/>
        <v>C 13.01000060740</v>
      </c>
    </row>
    <row r="22050" spans="1:25" hidden="1" x14ac:dyDescent="0.25">
      <c r="A22050" t="s">
        <v>54715</v>
      </c>
      <c r="B22050" s="601" t="s">
        <v>2698</v>
      </c>
      <c r="C22050" s="601" t="s">
        <v>725</v>
      </c>
      <c r="D22050" s="601" t="s">
        <v>8355</v>
      </c>
      <c r="E22050" t="s">
        <v>917</v>
      </c>
      <c r="F22050" t="s">
        <v>24114</v>
      </c>
      <c r="G22050" t="s">
        <v>55585</v>
      </c>
      <c r="H22050" t="b">
        <v>0</v>
      </c>
      <c r="I22050" t="s">
        <v>2711</v>
      </c>
      <c r="K22050" t="str">
        <f t="shared" si="2408"/>
        <v>C13.01_R0060_C0750</v>
      </c>
      <c r="O22050" t="s">
        <v>55665</v>
      </c>
      <c r="P22050" t="str">
        <f t="shared" si="2409"/>
        <v>C 13.01</v>
      </c>
      <c r="Q22050" t="str">
        <f t="shared" si="2410"/>
        <v>C 13.01</v>
      </c>
      <c r="R22050" t="str">
        <f t="shared" si="2411"/>
        <v>C 13.01</v>
      </c>
      <c r="S22050" t="str">
        <f t="shared" si="2412"/>
        <v>C 13.01</v>
      </c>
      <c r="T22050" t="str">
        <f t="shared" si="2413"/>
        <v>C 13.01</v>
      </c>
      <c r="Y22050" t="str">
        <f t="shared" si="2414"/>
        <v>C 13.01000060750</v>
      </c>
    </row>
    <row r="22051" spans="1:25" hidden="1" x14ac:dyDescent="0.25">
      <c r="A22051" t="s">
        <v>54715</v>
      </c>
      <c r="B22051" s="601" t="s">
        <v>2698</v>
      </c>
      <c r="C22051" s="601" t="s">
        <v>725</v>
      </c>
      <c r="D22051" s="601" t="s">
        <v>23962</v>
      </c>
      <c r="E22051" t="s">
        <v>917</v>
      </c>
      <c r="F22051" t="s">
        <v>24114</v>
      </c>
      <c r="G22051" t="s">
        <v>55589</v>
      </c>
      <c r="H22051" t="b">
        <v>0</v>
      </c>
      <c r="I22051" t="s">
        <v>2711</v>
      </c>
      <c r="K22051" t="str">
        <f t="shared" si="2408"/>
        <v>C13.01_R0060_C0760</v>
      </c>
      <c r="O22051" t="s">
        <v>55666</v>
      </c>
      <c r="P22051" t="str">
        <f t="shared" si="2409"/>
        <v>C 13.01</v>
      </c>
      <c r="Q22051" t="str">
        <f t="shared" si="2410"/>
        <v>C 13.01</v>
      </c>
      <c r="R22051" t="str">
        <f t="shared" si="2411"/>
        <v>C 13.01</v>
      </c>
      <c r="S22051" t="str">
        <f t="shared" si="2412"/>
        <v>C 13.01</v>
      </c>
      <c r="T22051" t="str">
        <f t="shared" si="2413"/>
        <v>C 13.01</v>
      </c>
      <c r="Y22051" t="str">
        <f t="shared" si="2414"/>
        <v>C 13.01000060760</v>
      </c>
    </row>
    <row r="22052" spans="1:25" hidden="1" x14ac:dyDescent="0.25">
      <c r="A22052" t="s">
        <v>54715</v>
      </c>
      <c r="B22052" s="601" t="s">
        <v>2698</v>
      </c>
      <c r="C22052" s="601" t="s">
        <v>725</v>
      </c>
      <c r="D22052" s="601" t="s">
        <v>24461</v>
      </c>
      <c r="E22052" t="s">
        <v>917</v>
      </c>
      <c r="F22052" t="s">
        <v>24114</v>
      </c>
      <c r="G22052" t="s">
        <v>55635</v>
      </c>
      <c r="H22052" t="b">
        <v>0</v>
      </c>
      <c r="I22052" t="s">
        <v>2711</v>
      </c>
      <c r="K22052" t="str">
        <f t="shared" si="2408"/>
        <v>C13.01_R0060_C0770</v>
      </c>
      <c r="O22052" t="s">
        <v>55667</v>
      </c>
      <c r="P22052" t="str">
        <f t="shared" si="2409"/>
        <v>C 13.01</v>
      </c>
      <c r="Q22052" t="str">
        <f t="shared" si="2410"/>
        <v>C 13.01</v>
      </c>
      <c r="R22052" t="str">
        <f t="shared" si="2411"/>
        <v>C 13.01</v>
      </c>
      <c r="S22052" t="str">
        <f t="shared" si="2412"/>
        <v>C 13.01</v>
      </c>
      <c r="T22052" t="str">
        <f t="shared" si="2413"/>
        <v>C 13.01</v>
      </c>
      <c r="Y22052" t="str">
        <f t="shared" si="2414"/>
        <v>C 13.01000060770</v>
      </c>
    </row>
    <row r="22053" spans="1:25" hidden="1" x14ac:dyDescent="0.25">
      <c r="A22053" t="s">
        <v>54715</v>
      </c>
      <c r="B22053" s="601" t="s">
        <v>2698</v>
      </c>
      <c r="C22053" s="601" t="s">
        <v>725</v>
      </c>
      <c r="D22053" s="601" t="s">
        <v>23968</v>
      </c>
      <c r="E22053" t="s">
        <v>917</v>
      </c>
      <c r="F22053" t="s">
        <v>24114</v>
      </c>
      <c r="G22053" t="s">
        <v>55637</v>
      </c>
      <c r="H22053" t="b">
        <v>0</v>
      </c>
      <c r="I22053" t="s">
        <v>2711</v>
      </c>
      <c r="K22053" t="str">
        <f t="shared" si="2408"/>
        <v>C13.01_R0060_C0780</v>
      </c>
      <c r="O22053" t="s">
        <v>55668</v>
      </c>
      <c r="P22053" t="str">
        <f t="shared" si="2409"/>
        <v>C 13.01</v>
      </c>
      <c r="Q22053" t="str">
        <f t="shared" si="2410"/>
        <v>C 13.01</v>
      </c>
      <c r="R22053" t="str">
        <f t="shared" si="2411"/>
        <v>C 13.01</v>
      </c>
      <c r="S22053" t="str">
        <f t="shared" si="2412"/>
        <v>C 13.01</v>
      </c>
      <c r="T22053" t="str">
        <f t="shared" si="2413"/>
        <v>C 13.01</v>
      </c>
      <c r="Y22053" t="str">
        <f t="shared" si="2414"/>
        <v>C 13.01000060780</v>
      </c>
    </row>
    <row r="22054" spans="1:25" hidden="1" x14ac:dyDescent="0.25">
      <c r="A22054" t="s">
        <v>54715</v>
      </c>
      <c r="B22054" s="601" t="s">
        <v>2698</v>
      </c>
      <c r="C22054" s="601" t="s">
        <v>725</v>
      </c>
      <c r="D22054" s="601" t="s">
        <v>54878</v>
      </c>
      <c r="E22054" t="s">
        <v>917</v>
      </c>
      <c r="F22054" t="s">
        <v>24114</v>
      </c>
      <c r="G22054" t="s">
        <v>55639</v>
      </c>
      <c r="H22054" t="b">
        <v>0</v>
      </c>
      <c r="I22054" t="s">
        <v>2711</v>
      </c>
      <c r="K22054" t="str">
        <f t="shared" si="2408"/>
        <v>C13.01_R0060_C0790</v>
      </c>
      <c r="O22054" t="s">
        <v>55669</v>
      </c>
      <c r="P22054" t="str">
        <f t="shared" si="2409"/>
        <v>C 13.01</v>
      </c>
      <c r="Q22054" t="str">
        <f t="shared" si="2410"/>
        <v>C 13.01</v>
      </c>
      <c r="R22054" t="str">
        <f t="shared" si="2411"/>
        <v>C 13.01</v>
      </c>
      <c r="S22054" t="str">
        <f t="shared" si="2412"/>
        <v>C 13.01</v>
      </c>
      <c r="T22054" t="str">
        <f t="shared" si="2413"/>
        <v>C 13.01</v>
      </c>
      <c r="Y22054" t="str">
        <f t="shared" si="2414"/>
        <v>C 13.01000060790</v>
      </c>
    </row>
    <row r="22055" spans="1:25" hidden="1" x14ac:dyDescent="0.25">
      <c r="A22055" t="s">
        <v>54715</v>
      </c>
      <c r="B22055" s="601" t="s">
        <v>2698</v>
      </c>
      <c r="C22055" s="601" t="s">
        <v>725</v>
      </c>
      <c r="D22055" s="601" t="s">
        <v>23974</v>
      </c>
      <c r="E22055" t="s">
        <v>917</v>
      </c>
      <c r="F22055" t="s">
        <v>24114</v>
      </c>
      <c r="G22055" t="s">
        <v>55641</v>
      </c>
      <c r="H22055" t="b">
        <v>0</v>
      </c>
      <c r="I22055" t="s">
        <v>2711</v>
      </c>
      <c r="K22055" t="str">
        <f t="shared" si="2408"/>
        <v>C13.01_R0060_C0800</v>
      </c>
      <c r="O22055" t="s">
        <v>55670</v>
      </c>
      <c r="P22055" t="str">
        <f t="shared" si="2409"/>
        <v>C 13.01</v>
      </c>
      <c r="Q22055" t="str">
        <f t="shared" si="2410"/>
        <v>C 13.01</v>
      </c>
      <c r="R22055" t="str">
        <f t="shared" si="2411"/>
        <v>C 13.01</v>
      </c>
      <c r="S22055" t="str">
        <f t="shared" si="2412"/>
        <v>C 13.01</v>
      </c>
      <c r="T22055" t="str">
        <f t="shared" si="2413"/>
        <v>C 13.01</v>
      </c>
      <c r="Y22055" t="str">
        <f t="shared" si="2414"/>
        <v>C 13.01000060800</v>
      </c>
    </row>
    <row r="22056" spans="1:25" hidden="1" x14ac:dyDescent="0.25">
      <c r="A22056" t="s">
        <v>54715</v>
      </c>
      <c r="B22056" s="601" t="s">
        <v>2698</v>
      </c>
      <c r="C22056" s="601" t="s">
        <v>725</v>
      </c>
      <c r="D22056" s="601" t="s">
        <v>23977</v>
      </c>
      <c r="E22056" t="s">
        <v>917</v>
      </c>
      <c r="F22056" t="s">
        <v>24114</v>
      </c>
      <c r="G22056" t="s">
        <v>55643</v>
      </c>
      <c r="H22056" t="b">
        <v>0</v>
      </c>
      <c r="I22056" t="s">
        <v>2711</v>
      </c>
      <c r="K22056" t="str">
        <f t="shared" si="2408"/>
        <v>C13.01_R0060_C0810</v>
      </c>
      <c r="O22056" t="s">
        <v>55671</v>
      </c>
      <c r="P22056" t="str">
        <f t="shared" si="2409"/>
        <v>C 13.01</v>
      </c>
      <c r="Q22056" t="str">
        <f t="shared" si="2410"/>
        <v>C 13.01</v>
      </c>
      <c r="R22056" t="str">
        <f t="shared" si="2411"/>
        <v>C 13.01</v>
      </c>
      <c r="S22056" t="str">
        <f t="shared" si="2412"/>
        <v>C 13.01</v>
      </c>
      <c r="T22056" t="str">
        <f t="shared" si="2413"/>
        <v>C 13.01</v>
      </c>
      <c r="Y22056" t="str">
        <f t="shared" si="2414"/>
        <v>C 13.01000060810</v>
      </c>
    </row>
    <row r="22057" spans="1:25" hidden="1" x14ac:dyDescent="0.25">
      <c r="A22057" t="s">
        <v>54715</v>
      </c>
      <c r="B22057" s="601" t="s">
        <v>2698</v>
      </c>
      <c r="C22057" s="601" t="s">
        <v>725</v>
      </c>
      <c r="D22057" s="601" t="s">
        <v>24470</v>
      </c>
      <c r="E22057" t="s">
        <v>917</v>
      </c>
      <c r="F22057" t="s">
        <v>24114</v>
      </c>
      <c r="G22057" t="s">
        <v>55645</v>
      </c>
      <c r="H22057" t="b">
        <v>0</v>
      </c>
      <c r="I22057" t="s">
        <v>2711</v>
      </c>
      <c r="K22057" t="str">
        <f t="shared" si="2408"/>
        <v>C13.01_R0060_C0820</v>
      </c>
      <c r="O22057" t="s">
        <v>55672</v>
      </c>
      <c r="P22057" t="str">
        <f t="shared" si="2409"/>
        <v>C 13.01</v>
      </c>
      <c r="Q22057" t="str">
        <f t="shared" si="2410"/>
        <v>C 13.01</v>
      </c>
      <c r="R22057" t="str">
        <f t="shared" si="2411"/>
        <v>C 13.01</v>
      </c>
      <c r="S22057" t="str">
        <f t="shared" si="2412"/>
        <v>C 13.01</v>
      </c>
      <c r="T22057" t="str">
        <f t="shared" si="2413"/>
        <v>C 13.01</v>
      </c>
      <c r="Y22057" t="str">
        <f t="shared" si="2414"/>
        <v>C 13.01000060820</v>
      </c>
    </row>
    <row r="22058" spans="1:25" hidden="1" x14ac:dyDescent="0.25">
      <c r="A22058" t="s">
        <v>54715</v>
      </c>
      <c r="B22058" s="601" t="s">
        <v>2698</v>
      </c>
      <c r="C22058" s="601" t="s">
        <v>725</v>
      </c>
      <c r="D22058" s="601" t="s">
        <v>24473</v>
      </c>
      <c r="E22058" t="s">
        <v>917</v>
      </c>
      <c r="F22058" t="s">
        <v>24114</v>
      </c>
      <c r="G22058" t="s">
        <v>55647</v>
      </c>
      <c r="H22058" t="b">
        <v>0</v>
      </c>
      <c r="I22058" t="s">
        <v>2711</v>
      </c>
      <c r="K22058" t="str">
        <f t="shared" si="2408"/>
        <v>C13.01_R0060_C0830</v>
      </c>
      <c r="O22058" t="s">
        <v>55673</v>
      </c>
      <c r="P22058" t="str">
        <f t="shared" si="2409"/>
        <v>C 13.01</v>
      </c>
      <c r="Q22058" t="str">
        <f t="shared" si="2410"/>
        <v>C 13.01</v>
      </c>
      <c r="R22058" t="str">
        <f t="shared" si="2411"/>
        <v>C 13.01</v>
      </c>
      <c r="S22058" t="str">
        <f t="shared" si="2412"/>
        <v>C 13.01</v>
      </c>
      <c r="T22058" t="str">
        <f t="shared" si="2413"/>
        <v>C 13.01</v>
      </c>
      <c r="Y22058" t="str">
        <f t="shared" si="2414"/>
        <v>C 13.01000060830</v>
      </c>
    </row>
    <row r="22059" spans="1:25" hidden="1" x14ac:dyDescent="0.25">
      <c r="A22059" t="s">
        <v>54715</v>
      </c>
      <c r="B22059" s="601" t="s">
        <v>2698</v>
      </c>
      <c r="C22059" s="601" t="s">
        <v>725</v>
      </c>
      <c r="D22059" s="601" t="s">
        <v>23980</v>
      </c>
      <c r="E22059" t="s">
        <v>54884</v>
      </c>
      <c r="F22059" t="s">
        <v>54885</v>
      </c>
      <c r="G22059" t="s">
        <v>55647</v>
      </c>
      <c r="H22059" t="b">
        <v>0</v>
      </c>
      <c r="I22059" t="s">
        <v>23447</v>
      </c>
      <c r="K22059" t="str">
        <f t="shared" si="2408"/>
        <v>C13.01_R0060_C0840</v>
      </c>
      <c r="O22059" t="s">
        <v>55674</v>
      </c>
      <c r="P22059" t="str">
        <f t="shared" si="2409"/>
        <v>C 13.01</v>
      </c>
      <c r="Q22059" t="str">
        <f t="shared" si="2410"/>
        <v>C 13.01</v>
      </c>
      <c r="R22059" t="str">
        <f t="shared" si="2411"/>
        <v>C 13.01</v>
      </c>
      <c r="S22059" t="str">
        <f t="shared" si="2412"/>
        <v>C 13.01</v>
      </c>
      <c r="T22059" t="str">
        <f t="shared" si="2413"/>
        <v>C 13.01</v>
      </c>
      <c r="Y22059" t="str">
        <f t="shared" si="2414"/>
        <v>C 13.01000060840</v>
      </c>
    </row>
    <row r="22060" spans="1:25" hidden="1" x14ac:dyDescent="0.25">
      <c r="A22060" t="s">
        <v>54715</v>
      </c>
      <c r="B22060" s="601" t="s">
        <v>2698</v>
      </c>
      <c r="C22060" s="601" t="s">
        <v>725</v>
      </c>
      <c r="D22060" s="601" t="s">
        <v>24478</v>
      </c>
      <c r="E22060" t="s">
        <v>917</v>
      </c>
      <c r="F22060" t="s">
        <v>24114</v>
      </c>
      <c r="G22060" t="s">
        <v>55659</v>
      </c>
      <c r="H22060" t="b">
        <v>0</v>
      </c>
      <c r="I22060" t="s">
        <v>2711</v>
      </c>
      <c r="K22060" t="str">
        <f t="shared" si="2408"/>
        <v>C13.01_R0060_C0850</v>
      </c>
      <c r="O22060" t="s">
        <v>55675</v>
      </c>
      <c r="P22060" t="str">
        <f t="shared" si="2409"/>
        <v>C 13.01</v>
      </c>
      <c r="Q22060" t="str">
        <f t="shared" si="2410"/>
        <v>C 13.01</v>
      </c>
      <c r="R22060" t="str">
        <f t="shared" si="2411"/>
        <v>C 13.01</v>
      </c>
      <c r="S22060" t="str">
        <f t="shared" si="2412"/>
        <v>C 13.01</v>
      </c>
      <c r="T22060" t="str">
        <f t="shared" si="2413"/>
        <v>C 13.01</v>
      </c>
      <c r="Y22060" t="str">
        <f t="shared" si="2414"/>
        <v>C 13.01000060850</v>
      </c>
    </row>
    <row r="22061" spans="1:25" hidden="1" x14ac:dyDescent="0.25">
      <c r="A22061" t="s">
        <v>54715</v>
      </c>
      <c r="B22061" s="601" t="s">
        <v>2698</v>
      </c>
      <c r="C22061" s="601" t="s">
        <v>725</v>
      </c>
      <c r="D22061" s="601" t="s">
        <v>24483</v>
      </c>
      <c r="E22061" t="s">
        <v>917</v>
      </c>
      <c r="F22061" t="s">
        <v>24114</v>
      </c>
      <c r="G22061" t="s">
        <v>55676</v>
      </c>
      <c r="H22061" t="b">
        <v>0</v>
      </c>
      <c r="I22061" t="s">
        <v>2711</v>
      </c>
      <c r="K22061" t="str">
        <f t="shared" si="2408"/>
        <v>C13.01_R0060_C0860</v>
      </c>
      <c r="O22061" t="s">
        <v>55677</v>
      </c>
      <c r="P22061" t="str">
        <f t="shared" si="2409"/>
        <v>C 13.01</v>
      </c>
      <c r="Q22061" t="str">
        <f t="shared" si="2410"/>
        <v>C 13.01</v>
      </c>
      <c r="R22061" t="str">
        <f t="shared" si="2411"/>
        <v>C 13.01</v>
      </c>
      <c r="S22061" t="str">
        <f t="shared" si="2412"/>
        <v>C 13.01</v>
      </c>
      <c r="T22061" t="str">
        <f t="shared" si="2413"/>
        <v>C 13.01</v>
      </c>
      <c r="Y22061" t="str">
        <f t="shared" si="2414"/>
        <v>C 13.01000060860</v>
      </c>
    </row>
    <row r="22062" spans="1:25" hidden="1" x14ac:dyDescent="0.25">
      <c r="A22062" t="s">
        <v>54715</v>
      </c>
      <c r="B22062" s="601" t="s">
        <v>2698</v>
      </c>
      <c r="C22062" s="601" t="s">
        <v>725</v>
      </c>
      <c r="D22062" s="601" t="s">
        <v>54890</v>
      </c>
      <c r="E22062" t="s">
        <v>54891</v>
      </c>
      <c r="F22062" t="s">
        <v>54892</v>
      </c>
      <c r="G22062" t="s">
        <v>55676</v>
      </c>
      <c r="H22062" t="b">
        <v>0</v>
      </c>
      <c r="I22062" t="s">
        <v>2711</v>
      </c>
      <c r="K22062" t="str">
        <f t="shared" si="2408"/>
        <v>C13.01_R0060_C0870</v>
      </c>
      <c r="O22062" t="s">
        <v>55678</v>
      </c>
      <c r="P22062" t="str">
        <f t="shared" si="2409"/>
        <v>C 13.01</v>
      </c>
      <c r="Q22062" t="str">
        <f t="shared" si="2410"/>
        <v>C 13.01</v>
      </c>
      <c r="R22062" t="str">
        <f t="shared" si="2411"/>
        <v>C 13.01</v>
      </c>
      <c r="S22062" t="str">
        <f t="shared" si="2412"/>
        <v>C 13.01</v>
      </c>
      <c r="T22062" t="str">
        <f t="shared" si="2413"/>
        <v>C 13.01</v>
      </c>
      <c r="Y22062" t="str">
        <f t="shared" si="2414"/>
        <v>C 13.01000060870</v>
      </c>
    </row>
    <row r="22063" spans="1:25" hidden="1" x14ac:dyDescent="0.25">
      <c r="A22063" t="s">
        <v>54715</v>
      </c>
      <c r="B22063" s="601" t="s">
        <v>2698</v>
      </c>
      <c r="C22063" s="601" t="s">
        <v>725</v>
      </c>
      <c r="D22063" s="601" t="s">
        <v>23989</v>
      </c>
      <c r="E22063" t="s">
        <v>54894</v>
      </c>
      <c r="F22063" t="s">
        <v>54895</v>
      </c>
      <c r="G22063" t="s">
        <v>55530</v>
      </c>
      <c r="H22063" t="b">
        <v>0</v>
      </c>
      <c r="I22063" t="s">
        <v>2711</v>
      </c>
      <c r="K22063" t="str">
        <f t="shared" si="2408"/>
        <v>C13.01_R0060_C0880</v>
      </c>
      <c r="O22063" t="s">
        <v>55679</v>
      </c>
      <c r="P22063" t="str">
        <f t="shared" si="2409"/>
        <v>C 13.01</v>
      </c>
      <c r="Q22063" t="str">
        <f t="shared" si="2410"/>
        <v>C 13.01</v>
      </c>
      <c r="R22063" t="str">
        <f t="shared" si="2411"/>
        <v>C 13.01</v>
      </c>
      <c r="S22063" t="str">
        <f t="shared" si="2412"/>
        <v>C 13.01</v>
      </c>
      <c r="T22063" t="str">
        <f t="shared" si="2413"/>
        <v>C 13.01</v>
      </c>
      <c r="Y22063" t="str">
        <f t="shared" si="2414"/>
        <v>C 13.01000060880</v>
      </c>
    </row>
    <row r="22064" spans="1:25" hidden="1" x14ac:dyDescent="0.25">
      <c r="A22064" t="s">
        <v>54715</v>
      </c>
      <c r="B22064" s="601" t="s">
        <v>2698</v>
      </c>
      <c r="C22064" s="601" t="s">
        <v>725</v>
      </c>
      <c r="D22064" s="601" t="s">
        <v>23992</v>
      </c>
      <c r="E22064" t="s">
        <v>54897</v>
      </c>
      <c r="F22064" t="s">
        <v>54898</v>
      </c>
      <c r="G22064" t="s">
        <v>55530</v>
      </c>
      <c r="H22064" t="b">
        <v>0</v>
      </c>
      <c r="I22064" t="s">
        <v>2711</v>
      </c>
      <c r="K22064" t="str">
        <f t="shared" si="2408"/>
        <v>C13.01_R0060_C0890</v>
      </c>
      <c r="O22064" t="s">
        <v>55680</v>
      </c>
      <c r="P22064" t="str">
        <f t="shared" si="2409"/>
        <v>C 13.01</v>
      </c>
      <c r="Q22064" t="str">
        <f t="shared" si="2410"/>
        <v>C 13.01</v>
      </c>
      <c r="R22064" t="str">
        <f t="shared" si="2411"/>
        <v>C 13.01</v>
      </c>
      <c r="S22064" t="str">
        <f t="shared" si="2412"/>
        <v>C 13.01</v>
      </c>
      <c r="T22064" t="str">
        <f t="shared" si="2413"/>
        <v>C 13.01</v>
      </c>
      <c r="Y22064" t="str">
        <f t="shared" si="2414"/>
        <v>C 13.01000060890</v>
      </c>
    </row>
    <row r="22065" spans="1:25" hidden="1" x14ac:dyDescent="0.25">
      <c r="A22065" t="s">
        <v>54715</v>
      </c>
      <c r="B22065" s="601" t="s">
        <v>2698</v>
      </c>
      <c r="C22065" s="601" t="s">
        <v>725</v>
      </c>
      <c r="D22065" s="601" t="s">
        <v>10709</v>
      </c>
      <c r="E22065" t="s">
        <v>54900</v>
      </c>
      <c r="F22065" t="s">
        <v>54901</v>
      </c>
      <c r="G22065" t="s">
        <v>55530</v>
      </c>
      <c r="H22065" t="b">
        <v>0</v>
      </c>
      <c r="I22065" t="s">
        <v>2711</v>
      </c>
      <c r="K22065" t="str">
        <f t="shared" si="2408"/>
        <v>C13.01_R0060_C0900</v>
      </c>
      <c r="O22065" t="s">
        <v>55681</v>
      </c>
      <c r="P22065" t="str">
        <f t="shared" si="2409"/>
        <v>C 13.01</v>
      </c>
      <c r="Q22065" t="str">
        <f t="shared" si="2410"/>
        <v>C 13.01</v>
      </c>
      <c r="R22065" t="str">
        <f t="shared" si="2411"/>
        <v>C 13.01</v>
      </c>
      <c r="S22065" t="str">
        <f t="shared" si="2412"/>
        <v>C 13.01</v>
      </c>
      <c r="T22065" t="str">
        <f t="shared" si="2413"/>
        <v>C 13.01</v>
      </c>
      <c r="Y22065" t="str">
        <f t="shared" si="2414"/>
        <v>C 13.01000060900</v>
      </c>
    </row>
    <row r="22066" spans="1:25" hidden="1" x14ac:dyDescent="0.25">
      <c r="A22066" t="s">
        <v>54715</v>
      </c>
      <c r="B22066" s="601" t="s">
        <v>2698</v>
      </c>
      <c r="C22066" s="601" t="s">
        <v>725</v>
      </c>
      <c r="D22066" s="601" t="s">
        <v>12533</v>
      </c>
      <c r="E22066" t="s">
        <v>54903</v>
      </c>
      <c r="F22066" t="s">
        <v>54904</v>
      </c>
      <c r="G22066" t="s">
        <v>55558</v>
      </c>
      <c r="H22066" t="b">
        <v>0</v>
      </c>
      <c r="I22066" t="s">
        <v>2711</v>
      </c>
      <c r="K22066" t="str">
        <f t="shared" si="2408"/>
        <v>C13.01_R0060_C0910</v>
      </c>
      <c r="O22066" t="s">
        <v>55682</v>
      </c>
      <c r="P22066" t="str">
        <f t="shared" si="2409"/>
        <v>C 13.01</v>
      </c>
      <c r="Q22066" t="str">
        <f t="shared" si="2410"/>
        <v>C 13.01</v>
      </c>
      <c r="R22066" t="str">
        <f t="shared" si="2411"/>
        <v>C 13.01</v>
      </c>
      <c r="S22066" t="str">
        <f t="shared" si="2412"/>
        <v>C 13.01</v>
      </c>
      <c r="T22066" t="str">
        <f t="shared" si="2413"/>
        <v>C 13.01</v>
      </c>
      <c r="Y22066" t="str">
        <f t="shared" si="2414"/>
        <v>C 13.01000060910</v>
      </c>
    </row>
    <row r="22067" spans="1:25" hidden="1" x14ac:dyDescent="0.25">
      <c r="A22067" t="s">
        <v>54715</v>
      </c>
      <c r="B22067" s="601" t="s">
        <v>2698</v>
      </c>
      <c r="C22067" s="601" t="s">
        <v>725</v>
      </c>
      <c r="D22067" s="601" t="s">
        <v>12615</v>
      </c>
      <c r="E22067" t="s">
        <v>24122</v>
      </c>
      <c r="F22067" t="s">
        <v>24123</v>
      </c>
      <c r="G22067" t="s">
        <v>55530</v>
      </c>
      <c r="H22067" t="b">
        <v>0</v>
      </c>
      <c r="I22067" t="s">
        <v>2711</v>
      </c>
      <c r="K22067" t="str">
        <f t="shared" si="2408"/>
        <v>C13.01_R0060_C0920</v>
      </c>
      <c r="O22067" t="s">
        <v>55683</v>
      </c>
      <c r="P22067" t="str">
        <f t="shared" si="2409"/>
        <v>C 13.01</v>
      </c>
      <c r="Q22067" t="str">
        <f t="shared" si="2410"/>
        <v>C 13.01</v>
      </c>
      <c r="R22067" t="str">
        <f t="shared" si="2411"/>
        <v>C 13.01</v>
      </c>
      <c r="S22067" t="str">
        <f t="shared" si="2412"/>
        <v>C 13.01</v>
      </c>
      <c r="T22067" t="str">
        <f t="shared" si="2413"/>
        <v>C 13.01</v>
      </c>
      <c r="Y22067" t="str">
        <f t="shared" si="2414"/>
        <v>C 13.01000060920</v>
      </c>
    </row>
    <row r="22068" spans="1:25" hidden="1" x14ac:dyDescent="0.25">
      <c r="A22068" t="s">
        <v>54715</v>
      </c>
      <c r="B22068" s="601" t="s">
        <v>2698</v>
      </c>
      <c r="C22068" s="601" t="s">
        <v>725</v>
      </c>
      <c r="D22068" s="601" t="s">
        <v>12669</v>
      </c>
      <c r="E22068" t="s">
        <v>54907</v>
      </c>
      <c r="F22068" t="s">
        <v>54908</v>
      </c>
      <c r="G22068" t="s">
        <v>55684</v>
      </c>
      <c r="H22068" t="b">
        <v>0</v>
      </c>
      <c r="I22068" t="s">
        <v>2711</v>
      </c>
      <c r="K22068" t="str">
        <f t="shared" si="2408"/>
        <v>C13.01_R0060_C0930</v>
      </c>
      <c r="O22068" t="s">
        <v>55685</v>
      </c>
      <c r="P22068" t="str">
        <f t="shared" si="2409"/>
        <v>C 13.01</v>
      </c>
      <c r="Q22068" t="str">
        <f t="shared" si="2410"/>
        <v>C 13.01</v>
      </c>
      <c r="R22068" t="str">
        <f t="shared" si="2411"/>
        <v>C 13.01</v>
      </c>
      <c r="S22068" t="str">
        <f t="shared" si="2412"/>
        <v>C 13.01</v>
      </c>
      <c r="T22068" t="str">
        <f t="shared" si="2413"/>
        <v>C 13.01</v>
      </c>
      <c r="Y22068" t="str">
        <f t="shared" si="2414"/>
        <v>C 13.01000060930</v>
      </c>
    </row>
    <row r="22069" spans="1:25" hidden="1" x14ac:dyDescent="0.25">
      <c r="A22069" t="s">
        <v>54715</v>
      </c>
      <c r="B22069" s="601" t="s">
        <v>2698</v>
      </c>
      <c r="C22069" s="601" t="s">
        <v>727</v>
      </c>
      <c r="D22069" s="601" t="s">
        <v>548</v>
      </c>
      <c r="E22069" t="s">
        <v>54716</v>
      </c>
      <c r="F22069" t="s">
        <v>54717</v>
      </c>
      <c r="G22069" t="s">
        <v>55686</v>
      </c>
      <c r="H22069" t="b">
        <v>0</v>
      </c>
      <c r="I22069" t="s">
        <v>2711</v>
      </c>
      <c r="K22069" t="str">
        <f t="shared" si="2408"/>
        <v>C13.01_R0070_C0010</v>
      </c>
      <c r="O22069" t="s">
        <v>55687</v>
      </c>
      <c r="P22069" t="str">
        <f t="shared" si="2409"/>
        <v>C 13.01</v>
      </c>
      <c r="Q22069" t="str">
        <f t="shared" si="2410"/>
        <v>C 13.01</v>
      </c>
      <c r="R22069" t="str">
        <f t="shared" si="2411"/>
        <v>C 13.01</v>
      </c>
      <c r="S22069" t="str">
        <f t="shared" si="2412"/>
        <v>C 13.01</v>
      </c>
      <c r="T22069" t="str">
        <f t="shared" si="2413"/>
        <v>C 13.01</v>
      </c>
      <c r="Y22069" t="str">
        <f t="shared" si="2414"/>
        <v>C 13.01000070010</v>
      </c>
    </row>
    <row r="22070" spans="1:25" hidden="1" x14ac:dyDescent="0.25">
      <c r="A22070" t="s">
        <v>54715</v>
      </c>
      <c r="B22070" s="601" t="s">
        <v>2698</v>
      </c>
      <c r="C22070" s="601" t="s">
        <v>727</v>
      </c>
      <c r="D22070" s="601" t="s">
        <v>561</v>
      </c>
      <c r="E22070" t="s">
        <v>54719</v>
      </c>
      <c r="F22070" t="s">
        <v>54720</v>
      </c>
      <c r="G22070" t="s">
        <v>55688</v>
      </c>
      <c r="H22070" t="b">
        <v>0</v>
      </c>
      <c r="I22070" t="s">
        <v>2711</v>
      </c>
      <c r="K22070" t="str">
        <f t="shared" si="2408"/>
        <v>C13.01_R0070_C0020</v>
      </c>
      <c r="O22070" t="s">
        <v>55689</v>
      </c>
      <c r="P22070" t="str">
        <f t="shared" si="2409"/>
        <v>C 13.01</v>
      </c>
      <c r="Q22070" t="str">
        <f t="shared" si="2410"/>
        <v>C 13.01</v>
      </c>
      <c r="R22070" t="str">
        <f t="shared" si="2411"/>
        <v>C 13.01</v>
      </c>
      <c r="S22070" t="str">
        <f t="shared" si="2412"/>
        <v>C 13.01</v>
      </c>
      <c r="T22070" t="str">
        <f t="shared" si="2413"/>
        <v>C 13.01</v>
      </c>
      <c r="Y22070" t="str">
        <f t="shared" si="2414"/>
        <v>C 13.01000070020</v>
      </c>
    </row>
    <row r="22071" spans="1:25" hidden="1" x14ac:dyDescent="0.25">
      <c r="A22071" t="s">
        <v>54715</v>
      </c>
      <c r="B22071" s="601" t="s">
        <v>2698</v>
      </c>
      <c r="C22071" s="601" t="s">
        <v>727</v>
      </c>
      <c r="D22071" s="601" t="s">
        <v>719</v>
      </c>
      <c r="E22071" t="s">
        <v>54723</v>
      </c>
      <c r="F22071" t="s">
        <v>54724</v>
      </c>
      <c r="G22071" t="s">
        <v>55690</v>
      </c>
      <c r="H22071" t="b">
        <v>0</v>
      </c>
      <c r="I22071" t="s">
        <v>2711</v>
      </c>
      <c r="K22071" t="str">
        <f t="shared" si="2408"/>
        <v>C13.01_R0070_C0030</v>
      </c>
      <c r="O22071" t="s">
        <v>55691</v>
      </c>
      <c r="P22071" t="str">
        <f t="shared" si="2409"/>
        <v>C 13.01</v>
      </c>
      <c r="Q22071" t="str">
        <f t="shared" si="2410"/>
        <v>C 13.01</v>
      </c>
      <c r="R22071" t="str">
        <f t="shared" si="2411"/>
        <v>C 13.01</v>
      </c>
      <c r="S22071" t="str">
        <f t="shared" si="2412"/>
        <v>C 13.01</v>
      </c>
      <c r="T22071" t="str">
        <f t="shared" si="2413"/>
        <v>C 13.01</v>
      </c>
      <c r="Y22071" t="str">
        <f t="shared" si="2414"/>
        <v>C 13.01000070030</v>
      </c>
    </row>
    <row r="22072" spans="1:25" hidden="1" x14ac:dyDescent="0.25">
      <c r="A22072" t="s">
        <v>54715</v>
      </c>
      <c r="B22072" s="601" t="s">
        <v>2698</v>
      </c>
      <c r="C22072" s="601" t="s">
        <v>727</v>
      </c>
      <c r="D22072" s="601" t="s">
        <v>721</v>
      </c>
      <c r="E22072" t="s">
        <v>54727</v>
      </c>
      <c r="F22072" t="s">
        <v>54728</v>
      </c>
      <c r="G22072" t="s">
        <v>55692</v>
      </c>
      <c r="H22072" t="b">
        <v>0</v>
      </c>
      <c r="I22072" t="s">
        <v>2711</v>
      </c>
      <c r="K22072" t="str">
        <f t="shared" si="2408"/>
        <v>C13.01_R0070_C0040</v>
      </c>
      <c r="O22072" t="s">
        <v>55693</v>
      </c>
      <c r="P22072" t="str">
        <f t="shared" si="2409"/>
        <v>C 13.01</v>
      </c>
      <c r="Q22072" t="str">
        <f t="shared" si="2410"/>
        <v>C 13.01</v>
      </c>
      <c r="R22072" t="str">
        <f t="shared" si="2411"/>
        <v>C 13.01</v>
      </c>
      <c r="S22072" t="str">
        <f t="shared" si="2412"/>
        <v>C 13.01</v>
      </c>
      <c r="T22072" t="str">
        <f t="shared" si="2413"/>
        <v>C 13.01</v>
      </c>
      <c r="Y22072" t="str">
        <f t="shared" si="2414"/>
        <v>C 13.01000070040</v>
      </c>
    </row>
    <row r="22073" spans="1:25" hidden="1" x14ac:dyDescent="0.25">
      <c r="A22073" t="s">
        <v>54715</v>
      </c>
      <c r="B22073" s="601" t="s">
        <v>2698</v>
      </c>
      <c r="C22073" s="601" t="s">
        <v>727</v>
      </c>
      <c r="D22073" s="601" t="s">
        <v>723</v>
      </c>
      <c r="E22073" t="s">
        <v>24479</v>
      </c>
      <c r="F22073" t="s">
        <v>24480</v>
      </c>
      <c r="G22073" t="s">
        <v>55686</v>
      </c>
      <c r="H22073" t="b">
        <v>0</v>
      </c>
      <c r="I22073" t="s">
        <v>2711</v>
      </c>
      <c r="K22073" t="str">
        <f t="shared" si="2408"/>
        <v>C13.01_R0070_C0050</v>
      </c>
      <c r="O22073" t="s">
        <v>55694</v>
      </c>
      <c r="P22073" t="str">
        <f t="shared" si="2409"/>
        <v>C 13.01</v>
      </c>
      <c r="Q22073" t="str">
        <f t="shared" si="2410"/>
        <v>C 13.01</v>
      </c>
      <c r="R22073" t="str">
        <f t="shared" si="2411"/>
        <v>C 13.01</v>
      </c>
      <c r="S22073" t="str">
        <f t="shared" si="2412"/>
        <v>C 13.01</v>
      </c>
      <c r="T22073" t="str">
        <f t="shared" si="2413"/>
        <v>C 13.01</v>
      </c>
      <c r="Y22073" t="str">
        <f t="shared" si="2414"/>
        <v>C 13.01000070050</v>
      </c>
    </row>
    <row r="22074" spans="1:25" hidden="1" x14ac:dyDescent="0.25">
      <c r="A22074" t="s">
        <v>54715</v>
      </c>
      <c r="B22074" s="601" t="s">
        <v>2698</v>
      </c>
      <c r="C22074" s="601" t="s">
        <v>727</v>
      </c>
      <c r="D22074" s="601" t="s">
        <v>725</v>
      </c>
      <c r="E22074" t="s">
        <v>24799</v>
      </c>
      <c r="F22074" t="s">
        <v>24800</v>
      </c>
      <c r="G22074" t="s">
        <v>55686</v>
      </c>
      <c r="H22074" t="b">
        <v>0</v>
      </c>
      <c r="I22074" t="s">
        <v>2711</v>
      </c>
      <c r="K22074" t="str">
        <f t="shared" si="2408"/>
        <v>C13.01_R0070_C0060</v>
      </c>
      <c r="O22074" t="s">
        <v>55695</v>
      </c>
      <c r="P22074" t="str">
        <f t="shared" si="2409"/>
        <v>C 13.01</v>
      </c>
      <c r="Q22074" t="str">
        <f t="shared" si="2410"/>
        <v>C 13.01</v>
      </c>
      <c r="R22074" t="str">
        <f t="shared" si="2411"/>
        <v>C 13.01</v>
      </c>
      <c r="S22074" t="str">
        <f t="shared" si="2412"/>
        <v>C 13.01</v>
      </c>
      <c r="T22074" t="str">
        <f t="shared" si="2413"/>
        <v>C 13.01</v>
      </c>
      <c r="Y22074" t="str">
        <f t="shared" si="2414"/>
        <v>C 13.01000070060</v>
      </c>
    </row>
    <row r="22075" spans="1:25" hidden="1" x14ac:dyDescent="0.25">
      <c r="A22075" t="s">
        <v>54715</v>
      </c>
      <c r="B22075" s="601" t="s">
        <v>2698</v>
      </c>
      <c r="C22075" s="601" t="s">
        <v>727</v>
      </c>
      <c r="D22075" s="601" t="s">
        <v>727</v>
      </c>
      <c r="E22075" t="s">
        <v>24802</v>
      </c>
      <c r="F22075" t="s">
        <v>24803</v>
      </c>
      <c r="G22075" t="s">
        <v>55686</v>
      </c>
      <c r="H22075" t="b">
        <v>0</v>
      </c>
      <c r="I22075" t="s">
        <v>2711</v>
      </c>
      <c r="K22075" t="str">
        <f t="shared" si="2408"/>
        <v>C13.01_R0070_C0070</v>
      </c>
      <c r="O22075" t="s">
        <v>55696</v>
      </c>
      <c r="P22075" t="str">
        <f t="shared" si="2409"/>
        <v>C 13.01</v>
      </c>
      <c r="Q22075" t="str">
        <f t="shared" si="2410"/>
        <v>C 13.01</v>
      </c>
      <c r="R22075" t="str">
        <f t="shared" si="2411"/>
        <v>C 13.01</v>
      </c>
      <c r="S22075" t="str">
        <f t="shared" si="2412"/>
        <v>C 13.01</v>
      </c>
      <c r="T22075" t="str">
        <f t="shared" si="2413"/>
        <v>C 13.01</v>
      </c>
      <c r="Y22075" t="str">
        <f t="shared" si="2414"/>
        <v>C 13.01000070070</v>
      </c>
    </row>
    <row r="22076" spans="1:25" hidden="1" x14ac:dyDescent="0.25">
      <c r="A22076" t="s">
        <v>54715</v>
      </c>
      <c r="B22076" s="601" t="s">
        <v>2698</v>
      </c>
      <c r="C22076" s="601" t="s">
        <v>727</v>
      </c>
      <c r="D22076" s="601" t="s">
        <v>729</v>
      </c>
      <c r="E22076" t="s">
        <v>54734</v>
      </c>
      <c r="F22076" t="s">
        <v>54735</v>
      </c>
      <c r="G22076" t="s">
        <v>55697</v>
      </c>
      <c r="H22076" t="b">
        <v>0</v>
      </c>
      <c r="I22076" t="s">
        <v>2711</v>
      </c>
      <c r="K22076" t="str">
        <f t="shared" si="2408"/>
        <v>C13.01_R0070_C0080</v>
      </c>
      <c r="O22076" t="s">
        <v>55698</v>
      </c>
      <c r="P22076" t="str">
        <f t="shared" si="2409"/>
        <v>C 13.01</v>
      </c>
      <c r="Q22076" t="str">
        <f t="shared" si="2410"/>
        <v>C 13.01</v>
      </c>
      <c r="R22076" t="str">
        <f t="shared" si="2411"/>
        <v>C 13.01</v>
      </c>
      <c r="S22076" t="str">
        <f t="shared" si="2412"/>
        <v>C 13.01</v>
      </c>
      <c r="T22076" t="str">
        <f t="shared" si="2413"/>
        <v>C 13.01</v>
      </c>
      <c r="Y22076" t="str">
        <f t="shared" si="2414"/>
        <v>C 13.01000070080</v>
      </c>
    </row>
    <row r="22077" spans="1:25" hidden="1" x14ac:dyDescent="0.25">
      <c r="A22077" t="s">
        <v>54715</v>
      </c>
      <c r="B22077" s="601" t="s">
        <v>2698</v>
      </c>
      <c r="C22077" s="601" t="s">
        <v>727</v>
      </c>
      <c r="D22077" s="601" t="s">
        <v>731</v>
      </c>
      <c r="E22077" t="s">
        <v>54738</v>
      </c>
      <c r="F22077" t="s">
        <v>54739</v>
      </c>
      <c r="G22077" t="s">
        <v>55699</v>
      </c>
      <c r="H22077" t="b">
        <v>0</v>
      </c>
      <c r="I22077" t="s">
        <v>2711</v>
      </c>
      <c r="K22077" t="str">
        <f t="shared" si="2408"/>
        <v>C13.01_R0070_C0090</v>
      </c>
      <c r="O22077" t="s">
        <v>55700</v>
      </c>
      <c r="P22077" t="str">
        <f t="shared" si="2409"/>
        <v>C 13.01</v>
      </c>
      <c r="Q22077" t="str">
        <f t="shared" si="2410"/>
        <v>C 13.01</v>
      </c>
      <c r="R22077" t="str">
        <f t="shared" si="2411"/>
        <v>C 13.01</v>
      </c>
      <c r="S22077" t="str">
        <f t="shared" si="2412"/>
        <v>C 13.01</v>
      </c>
      <c r="T22077" t="str">
        <f t="shared" si="2413"/>
        <v>C 13.01</v>
      </c>
      <c r="Y22077" t="str">
        <f t="shared" si="2414"/>
        <v>C 13.01000070090</v>
      </c>
    </row>
    <row r="22078" spans="1:25" hidden="1" x14ac:dyDescent="0.25">
      <c r="A22078" t="s">
        <v>54715</v>
      </c>
      <c r="B22078" s="601" t="s">
        <v>2698</v>
      </c>
      <c r="C22078" s="601" t="s">
        <v>727</v>
      </c>
      <c r="D22078" s="601" t="s">
        <v>733</v>
      </c>
      <c r="E22078" t="s">
        <v>40405</v>
      </c>
      <c r="F22078" t="s">
        <v>40406</v>
      </c>
      <c r="G22078" t="s">
        <v>55701</v>
      </c>
      <c r="H22078" t="b">
        <v>0</v>
      </c>
      <c r="I22078" t="s">
        <v>2711</v>
      </c>
      <c r="K22078" t="str">
        <f t="shared" si="2408"/>
        <v>C13.01_R0070_C0100</v>
      </c>
      <c r="O22078" t="s">
        <v>55702</v>
      </c>
      <c r="P22078" t="str">
        <f t="shared" si="2409"/>
        <v>C 13.01</v>
      </c>
      <c r="Q22078" t="str">
        <f t="shared" si="2410"/>
        <v>C 13.01</v>
      </c>
      <c r="R22078" t="str">
        <f t="shared" si="2411"/>
        <v>C 13.01</v>
      </c>
      <c r="S22078" t="str">
        <f t="shared" si="2412"/>
        <v>C 13.01</v>
      </c>
      <c r="T22078" t="str">
        <f t="shared" si="2413"/>
        <v>C 13.01</v>
      </c>
      <c r="Y22078" t="str">
        <f t="shared" si="2414"/>
        <v>C 13.01000070100</v>
      </c>
    </row>
    <row r="22079" spans="1:25" hidden="1" x14ac:dyDescent="0.25">
      <c r="A22079" t="s">
        <v>54715</v>
      </c>
      <c r="B22079" s="601" t="s">
        <v>2698</v>
      </c>
      <c r="C22079" s="601" t="s">
        <v>727</v>
      </c>
      <c r="D22079" s="601" t="s">
        <v>734</v>
      </c>
      <c r="E22079" t="s">
        <v>40409</v>
      </c>
      <c r="F22079" t="s">
        <v>40410</v>
      </c>
      <c r="G22079" t="s">
        <v>55703</v>
      </c>
      <c r="H22079" t="b">
        <v>0</v>
      </c>
      <c r="I22079" t="s">
        <v>2711</v>
      </c>
      <c r="K22079" t="str">
        <f t="shared" si="2408"/>
        <v>C13.01_R0070_C0110</v>
      </c>
      <c r="O22079" t="s">
        <v>55704</v>
      </c>
      <c r="P22079" t="str">
        <f t="shared" si="2409"/>
        <v>C 13.01</v>
      </c>
      <c r="Q22079" t="str">
        <f t="shared" si="2410"/>
        <v>C 13.01</v>
      </c>
      <c r="R22079" t="str">
        <f t="shared" si="2411"/>
        <v>C 13.01</v>
      </c>
      <c r="S22079" t="str">
        <f t="shared" si="2412"/>
        <v>C 13.01</v>
      </c>
      <c r="T22079" t="str">
        <f t="shared" si="2413"/>
        <v>C 13.01</v>
      </c>
      <c r="Y22079" t="str">
        <f t="shared" si="2414"/>
        <v>C 13.01000070110</v>
      </c>
    </row>
    <row r="22080" spans="1:25" hidden="1" x14ac:dyDescent="0.25">
      <c r="A22080" t="s">
        <v>54715</v>
      </c>
      <c r="B22080" s="601" t="s">
        <v>2698</v>
      </c>
      <c r="C22080" s="601" t="s">
        <v>727</v>
      </c>
      <c r="D22080" s="601" t="s">
        <v>735</v>
      </c>
      <c r="E22080" t="s">
        <v>24828</v>
      </c>
      <c r="F22080" t="s">
        <v>24829</v>
      </c>
      <c r="G22080" t="s">
        <v>55686</v>
      </c>
      <c r="H22080" t="b">
        <v>0</v>
      </c>
      <c r="I22080" t="s">
        <v>2711</v>
      </c>
      <c r="K22080" t="str">
        <f t="shared" si="2408"/>
        <v>C13.01_R0070_C0120</v>
      </c>
      <c r="O22080" t="s">
        <v>55705</v>
      </c>
      <c r="P22080" t="str">
        <f t="shared" si="2409"/>
        <v>C 13.01</v>
      </c>
      <c r="Q22080" t="str">
        <f t="shared" si="2410"/>
        <v>C 13.01</v>
      </c>
      <c r="R22080" t="str">
        <f t="shared" si="2411"/>
        <v>C 13.01</v>
      </c>
      <c r="S22080" t="str">
        <f t="shared" si="2412"/>
        <v>C 13.01</v>
      </c>
      <c r="T22080" t="str">
        <f t="shared" si="2413"/>
        <v>C 13.01</v>
      </c>
      <c r="Y22080" t="str">
        <f t="shared" si="2414"/>
        <v>C 13.01000070120</v>
      </c>
    </row>
    <row r="22081" spans="1:25" hidden="1" x14ac:dyDescent="0.25">
      <c r="A22081" t="s">
        <v>54715</v>
      </c>
      <c r="B22081" s="601" t="s">
        <v>2698</v>
      </c>
      <c r="C22081" s="601" t="s">
        <v>727</v>
      </c>
      <c r="D22081" s="601" t="s">
        <v>736</v>
      </c>
      <c r="E22081" t="s">
        <v>24835</v>
      </c>
      <c r="F22081" t="s">
        <v>24836</v>
      </c>
      <c r="G22081" t="s">
        <v>55706</v>
      </c>
      <c r="H22081" t="b">
        <v>0</v>
      </c>
      <c r="I22081" t="s">
        <v>2711</v>
      </c>
      <c r="K22081" t="str">
        <f t="shared" si="2408"/>
        <v>C13.01_R0070_C0130</v>
      </c>
      <c r="O22081" t="s">
        <v>55707</v>
      </c>
      <c r="P22081" t="str">
        <f t="shared" si="2409"/>
        <v>C 13.01</v>
      </c>
      <c r="Q22081" t="str">
        <f t="shared" si="2410"/>
        <v>C 13.01</v>
      </c>
      <c r="R22081" t="str">
        <f t="shared" si="2411"/>
        <v>C 13.01</v>
      </c>
      <c r="S22081" t="str">
        <f t="shared" si="2412"/>
        <v>C 13.01</v>
      </c>
      <c r="T22081" t="str">
        <f t="shared" si="2413"/>
        <v>C 13.01</v>
      </c>
      <c r="Y22081" t="str">
        <f t="shared" si="2414"/>
        <v>C 13.01000070130</v>
      </c>
    </row>
    <row r="22082" spans="1:25" hidden="1" x14ac:dyDescent="0.25">
      <c r="A22082" t="s">
        <v>54715</v>
      </c>
      <c r="B22082" s="601" t="s">
        <v>2698</v>
      </c>
      <c r="C22082" s="601" t="s">
        <v>727</v>
      </c>
      <c r="D22082" s="601" t="s">
        <v>737</v>
      </c>
      <c r="E22082" t="s">
        <v>54749</v>
      </c>
      <c r="F22082" t="s">
        <v>54750</v>
      </c>
      <c r="G22082" t="s">
        <v>55686</v>
      </c>
      <c r="H22082" t="b">
        <v>0</v>
      </c>
      <c r="I22082" t="s">
        <v>2711</v>
      </c>
      <c r="K22082" t="str">
        <f t="shared" ref="K22082:K22145" si="2415">+IF(B22082="000",+REPLACE(T22082,2,1,"")&amp;$L$1&amp;C22082&amp;$M$1&amp;D22082,+REPLACE(T22082,2,1,"")&amp;$L$1&amp;C22082&amp;$M$1&amp;D22082&amp;$K$1&amp;B22082)</f>
        <v>C13.01_R0070_C0140</v>
      </c>
      <c r="O22082" t="s">
        <v>55708</v>
      </c>
      <c r="P22082" t="str">
        <f t="shared" ref="P22082:P22145" si="2416">+IF(ISNUMBER(SEARCH("a",RIGHT(A22082,2))),LEFT(A22082,LEN(A22082)-2),A22082)</f>
        <v>C 13.01</v>
      </c>
      <c r="Q22082" t="str">
        <f t="shared" si="2410"/>
        <v>C 13.01</v>
      </c>
      <c r="R22082" t="str">
        <f t="shared" si="2411"/>
        <v>C 13.01</v>
      </c>
      <c r="S22082" t="str">
        <f t="shared" si="2412"/>
        <v>C 13.01</v>
      </c>
      <c r="T22082" t="str">
        <f t="shared" si="2413"/>
        <v>C 13.01</v>
      </c>
      <c r="Y22082" t="str">
        <f t="shared" si="2414"/>
        <v>C 13.01000070140</v>
      </c>
    </row>
    <row r="22083" spans="1:25" hidden="1" x14ac:dyDescent="0.25">
      <c r="A22083" t="s">
        <v>54715</v>
      </c>
      <c r="B22083" s="601" t="s">
        <v>2698</v>
      </c>
      <c r="C22083" s="601" t="s">
        <v>727</v>
      </c>
      <c r="D22083" s="601" t="s">
        <v>738</v>
      </c>
      <c r="E22083" t="s">
        <v>54749</v>
      </c>
      <c r="F22083" t="s">
        <v>54750</v>
      </c>
      <c r="G22083" t="s">
        <v>55709</v>
      </c>
      <c r="H22083" t="b">
        <v>0</v>
      </c>
      <c r="I22083" t="s">
        <v>2711</v>
      </c>
      <c r="K22083" t="str">
        <f t="shared" si="2415"/>
        <v>C13.01_R0070_C0150</v>
      </c>
      <c r="O22083" t="s">
        <v>55710</v>
      </c>
      <c r="P22083" t="str">
        <f t="shared" si="2416"/>
        <v>C 13.01</v>
      </c>
      <c r="Q22083" t="str">
        <f t="shared" ref="Q22083:Q22146" si="2417">+IF(ISNUMBER(SEARCH("b",RIGHT(P22083,2))),LEFT(P22083,LEN(P22083)-2),P22083)</f>
        <v>C 13.01</v>
      </c>
      <c r="R22083" t="str">
        <f t="shared" ref="R22083:R22146" si="2418">+IF(ISNUMBER(SEARCH("c",RIGHT(Q22083,2))),LEFT(Q22083,LEN(Q22083)-2),Q22083)</f>
        <v>C 13.01</v>
      </c>
      <c r="S22083" t="str">
        <f t="shared" ref="S22083:S22146" si="2419">+IF(ISNUMBER(SEARCH("d",RIGHT(R22083,2))),LEFT(R22083,LEN(R22083)-2),R22083)</f>
        <v>C 13.01</v>
      </c>
      <c r="T22083" t="str">
        <f t="shared" ref="T22083:T22146" si="2420">+IF(ISNUMBER(SEARCH("e",RIGHT(S22083,2))),LEFT(S22083,LEN(S22083)-2),S22083)</f>
        <v>C 13.01</v>
      </c>
      <c r="Y22083" t="str">
        <f t="shared" ref="Y22083:Y22146" si="2421">+A22083&amp;B22083&amp;C22083&amp;D22083</f>
        <v>C 13.01000070150</v>
      </c>
    </row>
    <row r="22084" spans="1:25" hidden="1" x14ac:dyDescent="0.25">
      <c r="A22084" t="s">
        <v>54715</v>
      </c>
      <c r="B22084" s="601" t="s">
        <v>2698</v>
      </c>
      <c r="C22084" s="601" t="s">
        <v>727</v>
      </c>
      <c r="D22084" s="601" t="s">
        <v>740</v>
      </c>
      <c r="E22084" t="s">
        <v>54754</v>
      </c>
      <c r="F22084" t="s">
        <v>54755</v>
      </c>
      <c r="G22084" t="s">
        <v>55703</v>
      </c>
      <c r="H22084" t="b">
        <v>0</v>
      </c>
      <c r="I22084" t="s">
        <v>2711</v>
      </c>
      <c r="K22084" t="str">
        <f t="shared" si="2415"/>
        <v>C13.01_R0070_C0160</v>
      </c>
      <c r="O22084" t="s">
        <v>55711</v>
      </c>
      <c r="P22084" t="str">
        <f t="shared" si="2416"/>
        <v>C 13.01</v>
      </c>
      <c r="Q22084" t="str">
        <f t="shared" si="2417"/>
        <v>C 13.01</v>
      </c>
      <c r="R22084" t="str">
        <f t="shared" si="2418"/>
        <v>C 13.01</v>
      </c>
      <c r="S22084" t="str">
        <f t="shared" si="2419"/>
        <v>C 13.01</v>
      </c>
      <c r="T22084" t="str">
        <f t="shared" si="2420"/>
        <v>C 13.01</v>
      </c>
      <c r="Y22084" t="str">
        <f t="shared" si="2421"/>
        <v>C 13.01000070160</v>
      </c>
    </row>
    <row r="22085" spans="1:25" hidden="1" x14ac:dyDescent="0.25">
      <c r="A22085" t="s">
        <v>54715</v>
      </c>
      <c r="B22085" s="601" t="s">
        <v>2698</v>
      </c>
      <c r="C22085" s="601" t="s">
        <v>727</v>
      </c>
      <c r="D22085" s="601" t="s">
        <v>741</v>
      </c>
      <c r="E22085" t="s">
        <v>54757</v>
      </c>
      <c r="F22085" t="s">
        <v>54758</v>
      </c>
      <c r="G22085" t="s">
        <v>55686</v>
      </c>
      <c r="H22085" t="b">
        <v>0</v>
      </c>
      <c r="I22085" t="s">
        <v>2711</v>
      </c>
      <c r="K22085" t="str">
        <f t="shared" si="2415"/>
        <v>C13.01_R0070_C0170</v>
      </c>
      <c r="O22085" t="s">
        <v>55712</v>
      </c>
      <c r="P22085" t="str">
        <f t="shared" si="2416"/>
        <v>C 13.01</v>
      </c>
      <c r="Q22085" t="str">
        <f t="shared" si="2417"/>
        <v>C 13.01</v>
      </c>
      <c r="R22085" t="str">
        <f t="shared" si="2418"/>
        <v>C 13.01</v>
      </c>
      <c r="S22085" t="str">
        <f t="shared" si="2419"/>
        <v>C 13.01</v>
      </c>
      <c r="T22085" t="str">
        <f t="shared" si="2420"/>
        <v>C 13.01</v>
      </c>
      <c r="Y22085" t="str">
        <f t="shared" si="2421"/>
        <v>C 13.01000070170</v>
      </c>
    </row>
    <row r="22086" spans="1:25" hidden="1" x14ac:dyDescent="0.25">
      <c r="A22086" t="s">
        <v>54715</v>
      </c>
      <c r="B22086" s="601" t="s">
        <v>2698</v>
      </c>
      <c r="C22086" s="601" t="s">
        <v>727</v>
      </c>
      <c r="D22086" s="601" t="s">
        <v>742</v>
      </c>
      <c r="E22086" t="s">
        <v>54760</v>
      </c>
      <c r="F22086" t="s">
        <v>54761</v>
      </c>
      <c r="G22086" t="s">
        <v>55686</v>
      </c>
      <c r="H22086" t="b">
        <v>0</v>
      </c>
      <c r="I22086" t="s">
        <v>2711</v>
      </c>
      <c r="K22086" t="str">
        <f t="shared" si="2415"/>
        <v>C13.01_R0070_C0180</v>
      </c>
      <c r="O22086" t="s">
        <v>55713</v>
      </c>
      <c r="P22086" t="str">
        <f t="shared" si="2416"/>
        <v>C 13.01</v>
      </c>
      <c r="Q22086" t="str">
        <f t="shared" si="2417"/>
        <v>C 13.01</v>
      </c>
      <c r="R22086" t="str">
        <f t="shared" si="2418"/>
        <v>C 13.01</v>
      </c>
      <c r="S22086" t="str">
        <f t="shared" si="2419"/>
        <v>C 13.01</v>
      </c>
      <c r="T22086" t="str">
        <f t="shared" si="2420"/>
        <v>C 13.01</v>
      </c>
      <c r="Y22086" t="str">
        <f t="shared" si="2421"/>
        <v>C 13.01000070180</v>
      </c>
    </row>
    <row r="22087" spans="1:25" hidden="1" x14ac:dyDescent="0.25">
      <c r="A22087" t="s">
        <v>54715</v>
      </c>
      <c r="B22087" s="601" t="s">
        <v>2698</v>
      </c>
      <c r="C22087" s="601" t="s">
        <v>727</v>
      </c>
      <c r="D22087" s="601" t="s">
        <v>743</v>
      </c>
      <c r="E22087" t="s">
        <v>54763</v>
      </c>
      <c r="F22087" t="s">
        <v>54764</v>
      </c>
      <c r="G22087" t="s">
        <v>55714</v>
      </c>
      <c r="H22087" t="b">
        <v>0</v>
      </c>
      <c r="I22087" t="s">
        <v>2711</v>
      </c>
      <c r="K22087" t="str">
        <f t="shared" si="2415"/>
        <v>C13.01_R0070_C0190</v>
      </c>
      <c r="O22087" t="s">
        <v>55715</v>
      </c>
      <c r="P22087" t="str">
        <f t="shared" si="2416"/>
        <v>C 13.01</v>
      </c>
      <c r="Q22087" t="str">
        <f t="shared" si="2417"/>
        <v>C 13.01</v>
      </c>
      <c r="R22087" t="str">
        <f t="shared" si="2418"/>
        <v>C 13.01</v>
      </c>
      <c r="S22087" t="str">
        <f t="shared" si="2419"/>
        <v>C 13.01</v>
      </c>
      <c r="T22087" t="str">
        <f t="shared" si="2420"/>
        <v>C 13.01</v>
      </c>
      <c r="Y22087" t="str">
        <f t="shared" si="2421"/>
        <v>C 13.01000070190</v>
      </c>
    </row>
    <row r="22088" spans="1:25" hidden="1" x14ac:dyDescent="0.25">
      <c r="A22088" t="s">
        <v>54715</v>
      </c>
      <c r="B22088" s="601" t="s">
        <v>2698</v>
      </c>
      <c r="C22088" s="601" t="s">
        <v>727</v>
      </c>
      <c r="D22088" s="601" t="s">
        <v>744</v>
      </c>
      <c r="E22088" t="s">
        <v>54767</v>
      </c>
      <c r="F22088" t="s">
        <v>54768</v>
      </c>
      <c r="G22088" t="s">
        <v>55686</v>
      </c>
      <c r="H22088" t="b">
        <v>0</v>
      </c>
      <c r="I22088" t="s">
        <v>2711</v>
      </c>
      <c r="K22088" t="str">
        <f t="shared" si="2415"/>
        <v>C13.01_R0070_C0200</v>
      </c>
      <c r="O22088" t="s">
        <v>55716</v>
      </c>
      <c r="P22088" t="str">
        <f t="shared" si="2416"/>
        <v>C 13.01</v>
      </c>
      <c r="Q22088" t="str">
        <f t="shared" si="2417"/>
        <v>C 13.01</v>
      </c>
      <c r="R22088" t="str">
        <f t="shared" si="2418"/>
        <v>C 13.01</v>
      </c>
      <c r="S22088" t="str">
        <f t="shared" si="2419"/>
        <v>C 13.01</v>
      </c>
      <c r="T22088" t="str">
        <f t="shared" si="2420"/>
        <v>C 13.01</v>
      </c>
      <c r="Y22088" t="str">
        <f t="shared" si="2421"/>
        <v>C 13.01000070200</v>
      </c>
    </row>
    <row r="22089" spans="1:25" hidden="1" x14ac:dyDescent="0.25">
      <c r="A22089" t="s">
        <v>54715</v>
      </c>
      <c r="B22089" s="601" t="s">
        <v>2698</v>
      </c>
      <c r="C22089" s="601" t="s">
        <v>727</v>
      </c>
      <c r="D22089" s="601" t="s">
        <v>745</v>
      </c>
      <c r="E22089" t="s">
        <v>54767</v>
      </c>
      <c r="F22089" t="s">
        <v>54768</v>
      </c>
      <c r="G22089" t="s">
        <v>55717</v>
      </c>
      <c r="H22089" t="b">
        <v>0</v>
      </c>
      <c r="I22089" t="s">
        <v>2711</v>
      </c>
      <c r="K22089" t="str">
        <f t="shared" si="2415"/>
        <v>C13.01_R0070_C0210</v>
      </c>
      <c r="O22089" t="s">
        <v>55718</v>
      </c>
      <c r="P22089" t="str">
        <f t="shared" si="2416"/>
        <v>C 13.01</v>
      </c>
      <c r="Q22089" t="str">
        <f t="shared" si="2417"/>
        <v>C 13.01</v>
      </c>
      <c r="R22089" t="str">
        <f t="shared" si="2418"/>
        <v>C 13.01</v>
      </c>
      <c r="S22089" t="str">
        <f t="shared" si="2419"/>
        <v>C 13.01</v>
      </c>
      <c r="T22089" t="str">
        <f t="shared" si="2420"/>
        <v>C 13.01</v>
      </c>
      <c r="Y22089" t="str">
        <f t="shared" si="2421"/>
        <v>C 13.01000070210</v>
      </c>
    </row>
    <row r="22090" spans="1:25" hidden="1" x14ac:dyDescent="0.25">
      <c r="A22090" t="s">
        <v>54715</v>
      </c>
      <c r="B22090" s="601" t="s">
        <v>2698</v>
      </c>
      <c r="C22090" s="601" t="s">
        <v>727</v>
      </c>
      <c r="D22090" s="601" t="s">
        <v>746</v>
      </c>
      <c r="E22090" t="s">
        <v>54767</v>
      </c>
      <c r="F22090" t="s">
        <v>54768</v>
      </c>
      <c r="G22090" t="s">
        <v>55719</v>
      </c>
      <c r="H22090" t="b">
        <v>0</v>
      </c>
      <c r="I22090" t="s">
        <v>2711</v>
      </c>
      <c r="K22090" t="str">
        <f t="shared" si="2415"/>
        <v>C13.01_R0070_C0220</v>
      </c>
      <c r="O22090" t="s">
        <v>55720</v>
      </c>
      <c r="P22090" t="str">
        <f t="shared" si="2416"/>
        <v>C 13.01</v>
      </c>
      <c r="Q22090" t="str">
        <f t="shared" si="2417"/>
        <v>C 13.01</v>
      </c>
      <c r="R22090" t="str">
        <f t="shared" si="2418"/>
        <v>C 13.01</v>
      </c>
      <c r="S22090" t="str">
        <f t="shared" si="2419"/>
        <v>C 13.01</v>
      </c>
      <c r="T22090" t="str">
        <f t="shared" si="2420"/>
        <v>C 13.01</v>
      </c>
      <c r="Y22090" t="str">
        <f t="shared" si="2421"/>
        <v>C 13.01000070220</v>
      </c>
    </row>
    <row r="22091" spans="1:25" hidden="1" x14ac:dyDescent="0.25">
      <c r="A22091" t="s">
        <v>54715</v>
      </c>
      <c r="B22091" s="601" t="s">
        <v>2698</v>
      </c>
      <c r="C22091" s="601" t="s">
        <v>727</v>
      </c>
      <c r="D22091" s="601" t="s">
        <v>2954</v>
      </c>
      <c r="E22091" t="s">
        <v>54767</v>
      </c>
      <c r="F22091" t="s">
        <v>54768</v>
      </c>
      <c r="G22091" t="s">
        <v>55721</v>
      </c>
      <c r="H22091" t="b">
        <v>0</v>
      </c>
      <c r="I22091" t="s">
        <v>2711</v>
      </c>
      <c r="K22091" t="str">
        <f t="shared" si="2415"/>
        <v>C13.01_R0070_C0230</v>
      </c>
      <c r="O22091" t="s">
        <v>55722</v>
      </c>
      <c r="P22091" t="str">
        <f t="shared" si="2416"/>
        <v>C 13.01</v>
      </c>
      <c r="Q22091" t="str">
        <f t="shared" si="2417"/>
        <v>C 13.01</v>
      </c>
      <c r="R22091" t="str">
        <f t="shared" si="2418"/>
        <v>C 13.01</v>
      </c>
      <c r="S22091" t="str">
        <f t="shared" si="2419"/>
        <v>C 13.01</v>
      </c>
      <c r="T22091" t="str">
        <f t="shared" si="2420"/>
        <v>C 13.01</v>
      </c>
      <c r="Y22091" t="str">
        <f t="shared" si="2421"/>
        <v>C 13.01000070230</v>
      </c>
    </row>
    <row r="22092" spans="1:25" hidden="1" x14ac:dyDescent="0.25">
      <c r="A22092" t="s">
        <v>54715</v>
      </c>
      <c r="B22092" s="601" t="s">
        <v>2698</v>
      </c>
      <c r="C22092" s="601" t="s">
        <v>727</v>
      </c>
      <c r="D22092" s="601" t="s">
        <v>2830</v>
      </c>
      <c r="E22092" t="s">
        <v>54767</v>
      </c>
      <c r="F22092" t="s">
        <v>54768</v>
      </c>
      <c r="G22092" t="s">
        <v>55723</v>
      </c>
      <c r="H22092" t="b">
        <v>0</v>
      </c>
      <c r="I22092" t="s">
        <v>2711</v>
      </c>
      <c r="K22092" t="str">
        <f t="shared" si="2415"/>
        <v>C13.01_R0070_C0240</v>
      </c>
      <c r="O22092" t="s">
        <v>55724</v>
      </c>
      <c r="P22092" t="str">
        <f t="shared" si="2416"/>
        <v>C 13.01</v>
      </c>
      <c r="Q22092" t="str">
        <f t="shared" si="2417"/>
        <v>C 13.01</v>
      </c>
      <c r="R22092" t="str">
        <f t="shared" si="2418"/>
        <v>C 13.01</v>
      </c>
      <c r="S22092" t="str">
        <f t="shared" si="2419"/>
        <v>C 13.01</v>
      </c>
      <c r="T22092" t="str">
        <f t="shared" si="2420"/>
        <v>C 13.01</v>
      </c>
      <c r="Y22092" t="str">
        <f t="shared" si="2421"/>
        <v>C 13.01000070240</v>
      </c>
    </row>
    <row r="22093" spans="1:25" hidden="1" x14ac:dyDescent="0.25">
      <c r="A22093" t="s">
        <v>54715</v>
      </c>
      <c r="B22093" s="601" t="s">
        <v>2698</v>
      </c>
      <c r="C22093" s="601" t="s">
        <v>727</v>
      </c>
      <c r="D22093" s="601" t="s">
        <v>2833</v>
      </c>
      <c r="E22093" t="s">
        <v>54767</v>
      </c>
      <c r="F22093" t="s">
        <v>54768</v>
      </c>
      <c r="G22093" t="s">
        <v>55725</v>
      </c>
      <c r="H22093" t="b">
        <v>0</v>
      </c>
      <c r="I22093" t="s">
        <v>2711</v>
      </c>
      <c r="K22093" t="str">
        <f t="shared" si="2415"/>
        <v>C13.01_R0070_C0250</v>
      </c>
      <c r="O22093" t="s">
        <v>55726</v>
      </c>
      <c r="P22093" t="str">
        <f t="shared" si="2416"/>
        <v>C 13.01</v>
      </c>
      <c r="Q22093" t="str">
        <f t="shared" si="2417"/>
        <v>C 13.01</v>
      </c>
      <c r="R22093" t="str">
        <f t="shared" si="2418"/>
        <v>C 13.01</v>
      </c>
      <c r="S22093" t="str">
        <f t="shared" si="2419"/>
        <v>C 13.01</v>
      </c>
      <c r="T22093" t="str">
        <f t="shared" si="2420"/>
        <v>C 13.01</v>
      </c>
      <c r="Y22093" t="str">
        <f t="shared" si="2421"/>
        <v>C 13.01000070250</v>
      </c>
    </row>
    <row r="22094" spans="1:25" hidden="1" x14ac:dyDescent="0.25">
      <c r="A22094" t="s">
        <v>54715</v>
      </c>
      <c r="B22094" s="601" t="s">
        <v>2698</v>
      </c>
      <c r="C22094" s="601" t="s">
        <v>727</v>
      </c>
      <c r="D22094" s="601" t="s">
        <v>2836</v>
      </c>
      <c r="E22094" t="s">
        <v>54767</v>
      </c>
      <c r="F22094" t="s">
        <v>54768</v>
      </c>
      <c r="G22094" t="s">
        <v>55727</v>
      </c>
      <c r="H22094" t="b">
        <v>0</v>
      </c>
      <c r="I22094" t="s">
        <v>2711</v>
      </c>
      <c r="K22094" t="str">
        <f t="shared" si="2415"/>
        <v>C13.01_R0070_C0260</v>
      </c>
      <c r="O22094" t="s">
        <v>55728</v>
      </c>
      <c r="P22094" t="str">
        <f t="shared" si="2416"/>
        <v>C 13.01</v>
      </c>
      <c r="Q22094" t="str">
        <f t="shared" si="2417"/>
        <v>C 13.01</v>
      </c>
      <c r="R22094" t="str">
        <f t="shared" si="2418"/>
        <v>C 13.01</v>
      </c>
      <c r="S22094" t="str">
        <f t="shared" si="2419"/>
        <v>C 13.01</v>
      </c>
      <c r="T22094" t="str">
        <f t="shared" si="2420"/>
        <v>C 13.01</v>
      </c>
      <c r="Y22094" t="str">
        <f t="shared" si="2421"/>
        <v>C 13.01000070260</v>
      </c>
    </row>
    <row r="22095" spans="1:25" hidden="1" x14ac:dyDescent="0.25">
      <c r="A22095" t="s">
        <v>54715</v>
      </c>
      <c r="B22095" s="601" t="s">
        <v>2698</v>
      </c>
      <c r="C22095" s="601" t="s">
        <v>727</v>
      </c>
      <c r="D22095" s="601" t="s">
        <v>2839</v>
      </c>
      <c r="E22095" t="s">
        <v>54767</v>
      </c>
      <c r="F22095" t="s">
        <v>54768</v>
      </c>
      <c r="G22095" t="s">
        <v>55729</v>
      </c>
      <c r="H22095" t="b">
        <v>0</v>
      </c>
      <c r="I22095" t="s">
        <v>2711</v>
      </c>
      <c r="K22095" t="str">
        <f t="shared" si="2415"/>
        <v>C13.01_R0070_C0270</v>
      </c>
      <c r="O22095" t="s">
        <v>55730</v>
      </c>
      <c r="P22095" t="str">
        <f t="shared" si="2416"/>
        <v>C 13.01</v>
      </c>
      <c r="Q22095" t="str">
        <f t="shared" si="2417"/>
        <v>C 13.01</v>
      </c>
      <c r="R22095" t="str">
        <f t="shared" si="2418"/>
        <v>C 13.01</v>
      </c>
      <c r="S22095" t="str">
        <f t="shared" si="2419"/>
        <v>C 13.01</v>
      </c>
      <c r="T22095" t="str">
        <f t="shared" si="2420"/>
        <v>C 13.01</v>
      </c>
      <c r="Y22095" t="str">
        <f t="shared" si="2421"/>
        <v>C 13.01000070270</v>
      </c>
    </row>
    <row r="22096" spans="1:25" hidden="1" x14ac:dyDescent="0.25">
      <c r="A22096" t="s">
        <v>54715</v>
      </c>
      <c r="B22096" s="601" t="s">
        <v>2698</v>
      </c>
      <c r="C22096" s="601" t="s">
        <v>727</v>
      </c>
      <c r="D22096" s="601" t="s">
        <v>2842</v>
      </c>
      <c r="E22096" t="s">
        <v>54767</v>
      </c>
      <c r="F22096" t="s">
        <v>54768</v>
      </c>
      <c r="G22096" t="s">
        <v>55731</v>
      </c>
      <c r="H22096" t="b">
        <v>0</v>
      </c>
      <c r="I22096" t="s">
        <v>2711</v>
      </c>
      <c r="K22096" t="str">
        <f t="shared" si="2415"/>
        <v>C13.01_R0070_C0280</v>
      </c>
      <c r="O22096" t="s">
        <v>55732</v>
      </c>
      <c r="P22096" t="str">
        <f t="shared" si="2416"/>
        <v>C 13.01</v>
      </c>
      <c r="Q22096" t="str">
        <f t="shared" si="2417"/>
        <v>C 13.01</v>
      </c>
      <c r="R22096" t="str">
        <f t="shared" si="2418"/>
        <v>C 13.01</v>
      </c>
      <c r="S22096" t="str">
        <f t="shared" si="2419"/>
        <v>C 13.01</v>
      </c>
      <c r="T22096" t="str">
        <f t="shared" si="2420"/>
        <v>C 13.01</v>
      </c>
      <c r="Y22096" t="str">
        <f t="shared" si="2421"/>
        <v>C 13.01000070280</v>
      </c>
    </row>
    <row r="22097" spans="1:25" hidden="1" x14ac:dyDescent="0.25">
      <c r="A22097" t="s">
        <v>54715</v>
      </c>
      <c r="B22097" s="601" t="s">
        <v>2698</v>
      </c>
      <c r="C22097" s="601" t="s">
        <v>727</v>
      </c>
      <c r="D22097" s="601" t="s">
        <v>2845</v>
      </c>
      <c r="E22097" t="s">
        <v>54767</v>
      </c>
      <c r="F22097" t="s">
        <v>54768</v>
      </c>
      <c r="G22097" t="s">
        <v>55733</v>
      </c>
      <c r="H22097" t="b">
        <v>0</v>
      </c>
      <c r="I22097" t="s">
        <v>2711</v>
      </c>
      <c r="K22097" t="str">
        <f t="shared" si="2415"/>
        <v>C13.01_R0070_C0290</v>
      </c>
      <c r="O22097" t="s">
        <v>55734</v>
      </c>
      <c r="P22097" t="str">
        <f t="shared" si="2416"/>
        <v>C 13.01</v>
      </c>
      <c r="Q22097" t="str">
        <f t="shared" si="2417"/>
        <v>C 13.01</v>
      </c>
      <c r="R22097" t="str">
        <f t="shared" si="2418"/>
        <v>C 13.01</v>
      </c>
      <c r="S22097" t="str">
        <f t="shared" si="2419"/>
        <v>C 13.01</v>
      </c>
      <c r="T22097" t="str">
        <f t="shared" si="2420"/>
        <v>C 13.01</v>
      </c>
      <c r="Y22097" t="str">
        <f t="shared" si="2421"/>
        <v>C 13.01000070290</v>
      </c>
    </row>
    <row r="22098" spans="1:25" hidden="1" x14ac:dyDescent="0.25">
      <c r="A22098" t="s">
        <v>54715</v>
      </c>
      <c r="B22098" s="601" t="s">
        <v>2698</v>
      </c>
      <c r="C22098" s="601" t="s">
        <v>727</v>
      </c>
      <c r="D22098" s="601" t="s">
        <v>2848</v>
      </c>
      <c r="E22098" t="s">
        <v>54767</v>
      </c>
      <c r="F22098" t="s">
        <v>54768</v>
      </c>
      <c r="G22098" t="s">
        <v>55735</v>
      </c>
      <c r="H22098" t="b">
        <v>0</v>
      </c>
      <c r="I22098" t="s">
        <v>2711</v>
      </c>
      <c r="K22098" t="str">
        <f t="shared" si="2415"/>
        <v>C13.01_R0070_C0300</v>
      </c>
      <c r="O22098" t="s">
        <v>55736</v>
      </c>
      <c r="P22098" t="str">
        <f t="shared" si="2416"/>
        <v>C 13.01</v>
      </c>
      <c r="Q22098" t="str">
        <f t="shared" si="2417"/>
        <v>C 13.01</v>
      </c>
      <c r="R22098" t="str">
        <f t="shared" si="2418"/>
        <v>C 13.01</v>
      </c>
      <c r="S22098" t="str">
        <f t="shared" si="2419"/>
        <v>C 13.01</v>
      </c>
      <c r="T22098" t="str">
        <f t="shared" si="2420"/>
        <v>C 13.01</v>
      </c>
      <c r="Y22098" t="str">
        <f t="shared" si="2421"/>
        <v>C 13.01000070300</v>
      </c>
    </row>
    <row r="22099" spans="1:25" hidden="1" x14ac:dyDescent="0.25">
      <c r="A22099" t="s">
        <v>54715</v>
      </c>
      <c r="B22099" s="601" t="s">
        <v>2698</v>
      </c>
      <c r="C22099" s="601" t="s">
        <v>727</v>
      </c>
      <c r="D22099" s="601" t="s">
        <v>2851</v>
      </c>
      <c r="E22099" t="s">
        <v>54767</v>
      </c>
      <c r="F22099" t="s">
        <v>54768</v>
      </c>
      <c r="G22099" t="s">
        <v>55737</v>
      </c>
      <c r="H22099" t="b">
        <v>0</v>
      </c>
      <c r="I22099" t="s">
        <v>2711</v>
      </c>
      <c r="K22099" t="str">
        <f t="shared" si="2415"/>
        <v>C13.01_R0070_C0310</v>
      </c>
      <c r="O22099" t="s">
        <v>55738</v>
      </c>
      <c r="P22099" t="str">
        <f t="shared" si="2416"/>
        <v>C 13.01</v>
      </c>
      <c r="Q22099" t="str">
        <f t="shared" si="2417"/>
        <v>C 13.01</v>
      </c>
      <c r="R22099" t="str">
        <f t="shared" si="2418"/>
        <v>C 13.01</v>
      </c>
      <c r="S22099" t="str">
        <f t="shared" si="2419"/>
        <v>C 13.01</v>
      </c>
      <c r="T22099" t="str">
        <f t="shared" si="2420"/>
        <v>C 13.01</v>
      </c>
      <c r="Y22099" t="str">
        <f t="shared" si="2421"/>
        <v>C 13.01000070310</v>
      </c>
    </row>
    <row r="22100" spans="1:25" hidden="1" x14ac:dyDescent="0.25">
      <c r="A22100" t="s">
        <v>54715</v>
      </c>
      <c r="B22100" s="601" t="s">
        <v>2698</v>
      </c>
      <c r="C22100" s="601" t="s">
        <v>727</v>
      </c>
      <c r="D22100" s="601" t="s">
        <v>2854</v>
      </c>
      <c r="E22100" t="s">
        <v>54767</v>
      </c>
      <c r="F22100" t="s">
        <v>54768</v>
      </c>
      <c r="G22100" t="s">
        <v>55739</v>
      </c>
      <c r="H22100" t="b">
        <v>0</v>
      </c>
      <c r="I22100" t="s">
        <v>2711</v>
      </c>
      <c r="K22100" t="str">
        <f t="shared" si="2415"/>
        <v>C13.01_R0070_C0320</v>
      </c>
      <c r="O22100" t="s">
        <v>55740</v>
      </c>
      <c r="P22100" t="str">
        <f t="shared" si="2416"/>
        <v>C 13.01</v>
      </c>
      <c r="Q22100" t="str">
        <f t="shared" si="2417"/>
        <v>C 13.01</v>
      </c>
      <c r="R22100" t="str">
        <f t="shared" si="2418"/>
        <v>C 13.01</v>
      </c>
      <c r="S22100" t="str">
        <f t="shared" si="2419"/>
        <v>C 13.01</v>
      </c>
      <c r="T22100" t="str">
        <f t="shared" si="2420"/>
        <v>C 13.01</v>
      </c>
      <c r="Y22100" t="str">
        <f t="shared" si="2421"/>
        <v>C 13.01000070320</v>
      </c>
    </row>
    <row r="22101" spans="1:25" hidden="1" x14ac:dyDescent="0.25">
      <c r="A22101" t="s">
        <v>54715</v>
      </c>
      <c r="B22101" s="601" t="s">
        <v>2698</v>
      </c>
      <c r="C22101" s="601" t="s">
        <v>727</v>
      </c>
      <c r="D22101" s="601" t="s">
        <v>2857</v>
      </c>
      <c r="E22101" t="s">
        <v>54767</v>
      </c>
      <c r="F22101" t="s">
        <v>54768</v>
      </c>
      <c r="G22101" t="s">
        <v>55741</v>
      </c>
      <c r="H22101" t="b">
        <v>0</v>
      </c>
      <c r="I22101" t="s">
        <v>2711</v>
      </c>
      <c r="K22101" t="str">
        <f t="shared" si="2415"/>
        <v>C13.01_R0070_C0330</v>
      </c>
      <c r="O22101" t="s">
        <v>55742</v>
      </c>
      <c r="P22101" t="str">
        <f t="shared" si="2416"/>
        <v>C 13.01</v>
      </c>
      <c r="Q22101" t="str">
        <f t="shared" si="2417"/>
        <v>C 13.01</v>
      </c>
      <c r="R22101" t="str">
        <f t="shared" si="2418"/>
        <v>C 13.01</v>
      </c>
      <c r="S22101" t="str">
        <f t="shared" si="2419"/>
        <v>C 13.01</v>
      </c>
      <c r="T22101" t="str">
        <f t="shared" si="2420"/>
        <v>C 13.01</v>
      </c>
      <c r="Y22101" t="str">
        <f t="shared" si="2421"/>
        <v>C 13.01000070330</v>
      </c>
    </row>
    <row r="22102" spans="1:25" hidden="1" x14ac:dyDescent="0.25">
      <c r="A22102" t="s">
        <v>54715</v>
      </c>
      <c r="B22102" s="601" t="s">
        <v>2698</v>
      </c>
      <c r="C22102" s="601" t="s">
        <v>727</v>
      </c>
      <c r="D22102" s="601" t="s">
        <v>2860</v>
      </c>
      <c r="E22102" t="s">
        <v>54767</v>
      </c>
      <c r="F22102" t="s">
        <v>54768</v>
      </c>
      <c r="G22102" t="s">
        <v>55743</v>
      </c>
      <c r="H22102" t="b">
        <v>0</v>
      </c>
      <c r="I22102" t="s">
        <v>2711</v>
      </c>
      <c r="K22102" t="str">
        <f t="shared" si="2415"/>
        <v>C13.01_R0070_C0340</v>
      </c>
      <c r="O22102" t="s">
        <v>55744</v>
      </c>
      <c r="P22102" t="str">
        <f t="shared" si="2416"/>
        <v>C 13.01</v>
      </c>
      <c r="Q22102" t="str">
        <f t="shared" si="2417"/>
        <v>C 13.01</v>
      </c>
      <c r="R22102" t="str">
        <f t="shared" si="2418"/>
        <v>C 13.01</v>
      </c>
      <c r="S22102" t="str">
        <f t="shared" si="2419"/>
        <v>C 13.01</v>
      </c>
      <c r="T22102" t="str">
        <f t="shared" si="2420"/>
        <v>C 13.01</v>
      </c>
      <c r="Y22102" t="str">
        <f t="shared" si="2421"/>
        <v>C 13.01000070340</v>
      </c>
    </row>
    <row r="22103" spans="1:25" hidden="1" x14ac:dyDescent="0.25">
      <c r="A22103" t="s">
        <v>54715</v>
      </c>
      <c r="B22103" s="601" t="s">
        <v>2698</v>
      </c>
      <c r="C22103" s="601" t="s">
        <v>727</v>
      </c>
      <c r="D22103" s="601" t="s">
        <v>2863</v>
      </c>
      <c r="E22103" t="s">
        <v>54767</v>
      </c>
      <c r="F22103" t="s">
        <v>54768</v>
      </c>
      <c r="G22103" t="s">
        <v>55745</v>
      </c>
      <c r="H22103" t="b">
        <v>0</v>
      </c>
      <c r="I22103" t="s">
        <v>2711</v>
      </c>
      <c r="K22103" t="str">
        <f t="shared" si="2415"/>
        <v>C13.01_R0070_C0350</v>
      </c>
      <c r="O22103" t="s">
        <v>55746</v>
      </c>
      <c r="P22103" t="str">
        <f t="shared" si="2416"/>
        <v>C 13.01</v>
      </c>
      <c r="Q22103" t="str">
        <f t="shared" si="2417"/>
        <v>C 13.01</v>
      </c>
      <c r="R22103" t="str">
        <f t="shared" si="2418"/>
        <v>C 13.01</v>
      </c>
      <c r="S22103" t="str">
        <f t="shared" si="2419"/>
        <v>C 13.01</v>
      </c>
      <c r="T22103" t="str">
        <f t="shared" si="2420"/>
        <v>C 13.01</v>
      </c>
      <c r="Y22103" t="str">
        <f t="shared" si="2421"/>
        <v>C 13.01000070350</v>
      </c>
    </row>
    <row r="22104" spans="1:25" hidden="1" x14ac:dyDescent="0.25">
      <c r="A22104" t="s">
        <v>54715</v>
      </c>
      <c r="B22104" s="601" t="s">
        <v>2698</v>
      </c>
      <c r="C22104" s="601" t="s">
        <v>727</v>
      </c>
      <c r="D22104" s="601" t="s">
        <v>2866</v>
      </c>
      <c r="E22104" t="s">
        <v>54767</v>
      </c>
      <c r="F22104" t="s">
        <v>54768</v>
      </c>
      <c r="G22104" t="s">
        <v>55747</v>
      </c>
      <c r="H22104" t="b">
        <v>0</v>
      </c>
      <c r="I22104" t="s">
        <v>2711</v>
      </c>
      <c r="K22104" t="str">
        <f t="shared" si="2415"/>
        <v>C13.01_R0070_C0360</v>
      </c>
      <c r="O22104" t="s">
        <v>55748</v>
      </c>
      <c r="P22104" t="str">
        <f t="shared" si="2416"/>
        <v>C 13.01</v>
      </c>
      <c r="Q22104" t="str">
        <f t="shared" si="2417"/>
        <v>C 13.01</v>
      </c>
      <c r="R22104" t="str">
        <f t="shared" si="2418"/>
        <v>C 13.01</v>
      </c>
      <c r="S22104" t="str">
        <f t="shared" si="2419"/>
        <v>C 13.01</v>
      </c>
      <c r="T22104" t="str">
        <f t="shared" si="2420"/>
        <v>C 13.01</v>
      </c>
      <c r="Y22104" t="str">
        <f t="shared" si="2421"/>
        <v>C 13.01000070360</v>
      </c>
    </row>
    <row r="22105" spans="1:25" hidden="1" x14ac:dyDescent="0.25">
      <c r="A22105" t="s">
        <v>54715</v>
      </c>
      <c r="B22105" s="601" t="s">
        <v>2698</v>
      </c>
      <c r="C22105" s="601" t="s">
        <v>727</v>
      </c>
      <c r="D22105" s="601" t="s">
        <v>2869</v>
      </c>
      <c r="E22105" t="s">
        <v>54767</v>
      </c>
      <c r="F22105" t="s">
        <v>54768</v>
      </c>
      <c r="G22105" t="s">
        <v>55749</v>
      </c>
      <c r="H22105" t="b">
        <v>0</v>
      </c>
      <c r="I22105" t="s">
        <v>2711</v>
      </c>
      <c r="K22105" t="str">
        <f t="shared" si="2415"/>
        <v>C13.01_R0070_C0370</v>
      </c>
      <c r="O22105" t="s">
        <v>55750</v>
      </c>
      <c r="P22105" t="str">
        <f t="shared" si="2416"/>
        <v>C 13.01</v>
      </c>
      <c r="Q22105" t="str">
        <f t="shared" si="2417"/>
        <v>C 13.01</v>
      </c>
      <c r="R22105" t="str">
        <f t="shared" si="2418"/>
        <v>C 13.01</v>
      </c>
      <c r="S22105" t="str">
        <f t="shared" si="2419"/>
        <v>C 13.01</v>
      </c>
      <c r="T22105" t="str">
        <f t="shared" si="2420"/>
        <v>C 13.01</v>
      </c>
      <c r="Y22105" t="str">
        <f t="shared" si="2421"/>
        <v>C 13.01000070370</v>
      </c>
    </row>
    <row r="22106" spans="1:25" hidden="1" x14ac:dyDescent="0.25">
      <c r="A22106" t="s">
        <v>54715</v>
      </c>
      <c r="B22106" s="601" t="s">
        <v>2698</v>
      </c>
      <c r="C22106" s="601" t="s">
        <v>727</v>
      </c>
      <c r="D22106" s="601" t="s">
        <v>2875</v>
      </c>
      <c r="E22106" t="s">
        <v>54767</v>
      </c>
      <c r="F22106" t="s">
        <v>54768</v>
      </c>
      <c r="G22106" t="s">
        <v>55751</v>
      </c>
      <c r="H22106" t="b">
        <v>0</v>
      </c>
      <c r="I22106" t="s">
        <v>2711</v>
      </c>
      <c r="K22106" t="str">
        <f t="shared" si="2415"/>
        <v>C13.01_R0070_C0380</v>
      </c>
      <c r="O22106" t="s">
        <v>55752</v>
      </c>
      <c r="P22106" t="str">
        <f t="shared" si="2416"/>
        <v>C 13.01</v>
      </c>
      <c r="Q22106" t="str">
        <f t="shared" si="2417"/>
        <v>C 13.01</v>
      </c>
      <c r="R22106" t="str">
        <f t="shared" si="2418"/>
        <v>C 13.01</v>
      </c>
      <c r="S22106" t="str">
        <f t="shared" si="2419"/>
        <v>C 13.01</v>
      </c>
      <c r="T22106" t="str">
        <f t="shared" si="2420"/>
        <v>C 13.01</v>
      </c>
      <c r="Y22106" t="str">
        <f t="shared" si="2421"/>
        <v>C 13.01000070380</v>
      </c>
    </row>
    <row r="22107" spans="1:25" hidden="1" x14ac:dyDescent="0.25">
      <c r="A22107" t="s">
        <v>54715</v>
      </c>
      <c r="B22107" s="601" t="s">
        <v>2698</v>
      </c>
      <c r="C22107" s="601" t="s">
        <v>727</v>
      </c>
      <c r="D22107" s="601" t="s">
        <v>2878</v>
      </c>
      <c r="E22107" t="s">
        <v>54767</v>
      </c>
      <c r="F22107" t="s">
        <v>54768</v>
      </c>
      <c r="G22107" t="s">
        <v>55753</v>
      </c>
      <c r="H22107" t="b">
        <v>0</v>
      </c>
      <c r="I22107" t="s">
        <v>2711</v>
      </c>
      <c r="K22107" t="str">
        <f t="shared" si="2415"/>
        <v>C13.01_R0070_C0390</v>
      </c>
      <c r="O22107" t="s">
        <v>55754</v>
      </c>
      <c r="P22107" t="str">
        <f t="shared" si="2416"/>
        <v>C 13.01</v>
      </c>
      <c r="Q22107" t="str">
        <f t="shared" si="2417"/>
        <v>C 13.01</v>
      </c>
      <c r="R22107" t="str">
        <f t="shared" si="2418"/>
        <v>C 13.01</v>
      </c>
      <c r="S22107" t="str">
        <f t="shared" si="2419"/>
        <v>C 13.01</v>
      </c>
      <c r="T22107" t="str">
        <f t="shared" si="2420"/>
        <v>C 13.01</v>
      </c>
      <c r="Y22107" t="str">
        <f t="shared" si="2421"/>
        <v>C 13.01000070390</v>
      </c>
    </row>
    <row r="22108" spans="1:25" hidden="1" x14ac:dyDescent="0.25">
      <c r="A22108" t="s">
        <v>54715</v>
      </c>
      <c r="B22108" s="601" t="s">
        <v>2698</v>
      </c>
      <c r="C22108" s="601" t="s">
        <v>727</v>
      </c>
      <c r="D22108" s="601" t="s">
        <v>3201</v>
      </c>
      <c r="E22108" t="s">
        <v>54767</v>
      </c>
      <c r="F22108" t="s">
        <v>54768</v>
      </c>
      <c r="G22108" t="s">
        <v>55755</v>
      </c>
      <c r="H22108" t="b">
        <v>0</v>
      </c>
      <c r="I22108" t="s">
        <v>2711</v>
      </c>
      <c r="K22108" t="str">
        <f t="shared" si="2415"/>
        <v>C13.01_R0070_C0400</v>
      </c>
      <c r="O22108" t="s">
        <v>55756</v>
      </c>
      <c r="P22108" t="str">
        <f t="shared" si="2416"/>
        <v>C 13.01</v>
      </c>
      <c r="Q22108" t="str">
        <f t="shared" si="2417"/>
        <v>C 13.01</v>
      </c>
      <c r="R22108" t="str">
        <f t="shared" si="2418"/>
        <v>C 13.01</v>
      </c>
      <c r="S22108" t="str">
        <f t="shared" si="2419"/>
        <v>C 13.01</v>
      </c>
      <c r="T22108" t="str">
        <f t="shared" si="2420"/>
        <v>C 13.01</v>
      </c>
      <c r="Y22108" t="str">
        <f t="shared" si="2421"/>
        <v>C 13.01000070400</v>
      </c>
    </row>
    <row r="22109" spans="1:25" hidden="1" x14ac:dyDescent="0.25">
      <c r="A22109" t="s">
        <v>54715</v>
      </c>
      <c r="B22109" s="601" t="s">
        <v>2698</v>
      </c>
      <c r="C22109" s="601" t="s">
        <v>727</v>
      </c>
      <c r="D22109" s="601" t="s">
        <v>3204</v>
      </c>
      <c r="E22109" t="s">
        <v>54767</v>
      </c>
      <c r="F22109" t="s">
        <v>54768</v>
      </c>
      <c r="G22109" t="s">
        <v>55757</v>
      </c>
      <c r="H22109" t="b">
        <v>0</v>
      </c>
      <c r="I22109" t="s">
        <v>2711</v>
      </c>
      <c r="K22109" t="str">
        <f t="shared" si="2415"/>
        <v>C13.01_R0070_C0410</v>
      </c>
      <c r="O22109" t="s">
        <v>55758</v>
      </c>
      <c r="P22109" t="str">
        <f t="shared" si="2416"/>
        <v>C 13.01</v>
      </c>
      <c r="Q22109" t="str">
        <f t="shared" si="2417"/>
        <v>C 13.01</v>
      </c>
      <c r="R22109" t="str">
        <f t="shared" si="2418"/>
        <v>C 13.01</v>
      </c>
      <c r="S22109" t="str">
        <f t="shared" si="2419"/>
        <v>C 13.01</v>
      </c>
      <c r="T22109" t="str">
        <f t="shared" si="2420"/>
        <v>C 13.01</v>
      </c>
      <c r="Y22109" t="str">
        <f t="shared" si="2421"/>
        <v>C 13.01000070410</v>
      </c>
    </row>
    <row r="22110" spans="1:25" hidden="1" x14ac:dyDescent="0.25">
      <c r="A22110" t="s">
        <v>54715</v>
      </c>
      <c r="B22110" s="601" t="s">
        <v>2698</v>
      </c>
      <c r="C22110" s="601" t="s">
        <v>727</v>
      </c>
      <c r="D22110" s="601" t="s">
        <v>3210</v>
      </c>
      <c r="E22110" t="s">
        <v>54767</v>
      </c>
      <c r="F22110" t="s">
        <v>54768</v>
      </c>
      <c r="G22110" t="s">
        <v>55759</v>
      </c>
      <c r="H22110" t="b">
        <v>0</v>
      </c>
      <c r="I22110" t="s">
        <v>2711</v>
      </c>
      <c r="K22110" t="str">
        <f t="shared" si="2415"/>
        <v>C13.01_R0070_C0420</v>
      </c>
      <c r="O22110" t="s">
        <v>55760</v>
      </c>
      <c r="P22110" t="str">
        <f t="shared" si="2416"/>
        <v>C 13.01</v>
      </c>
      <c r="Q22110" t="str">
        <f t="shared" si="2417"/>
        <v>C 13.01</v>
      </c>
      <c r="R22110" t="str">
        <f t="shared" si="2418"/>
        <v>C 13.01</v>
      </c>
      <c r="S22110" t="str">
        <f t="shared" si="2419"/>
        <v>C 13.01</v>
      </c>
      <c r="T22110" t="str">
        <f t="shared" si="2420"/>
        <v>C 13.01</v>
      </c>
      <c r="Y22110" t="str">
        <f t="shared" si="2421"/>
        <v>C 13.01000070420</v>
      </c>
    </row>
    <row r="22111" spans="1:25" hidden="1" x14ac:dyDescent="0.25">
      <c r="A22111" t="s">
        <v>54715</v>
      </c>
      <c r="B22111" s="601" t="s">
        <v>2698</v>
      </c>
      <c r="C22111" s="601" t="s">
        <v>727</v>
      </c>
      <c r="D22111" s="601" t="s">
        <v>3222</v>
      </c>
      <c r="E22111" t="s">
        <v>54767</v>
      </c>
      <c r="F22111" t="s">
        <v>54768</v>
      </c>
      <c r="G22111" t="s">
        <v>55761</v>
      </c>
      <c r="H22111" t="b">
        <v>0</v>
      </c>
      <c r="I22111" t="s">
        <v>2711</v>
      </c>
      <c r="K22111" t="str">
        <f t="shared" si="2415"/>
        <v>C13.01_R0070_C0430</v>
      </c>
      <c r="O22111" t="s">
        <v>55762</v>
      </c>
      <c r="P22111" t="str">
        <f t="shared" si="2416"/>
        <v>C 13.01</v>
      </c>
      <c r="Q22111" t="str">
        <f t="shared" si="2417"/>
        <v>C 13.01</v>
      </c>
      <c r="R22111" t="str">
        <f t="shared" si="2418"/>
        <v>C 13.01</v>
      </c>
      <c r="S22111" t="str">
        <f t="shared" si="2419"/>
        <v>C 13.01</v>
      </c>
      <c r="T22111" t="str">
        <f t="shared" si="2420"/>
        <v>C 13.01</v>
      </c>
      <c r="Y22111" t="str">
        <f t="shared" si="2421"/>
        <v>C 13.01000070430</v>
      </c>
    </row>
    <row r="22112" spans="1:25" hidden="1" x14ac:dyDescent="0.25">
      <c r="A22112" t="s">
        <v>54715</v>
      </c>
      <c r="B22112" s="601" t="s">
        <v>2698</v>
      </c>
      <c r="C22112" s="601" t="s">
        <v>727</v>
      </c>
      <c r="D22112" s="601" t="s">
        <v>3228</v>
      </c>
      <c r="E22112" t="s">
        <v>54767</v>
      </c>
      <c r="F22112" t="s">
        <v>54768</v>
      </c>
      <c r="G22112" t="s">
        <v>55763</v>
      </c>
      <c r="H22112" t="b">
        <v>0</v>
      </c>
      <c r="I22112" t="s">
        <v>2711</v>
      </c>
      <c r="K22112" t="str">
        <f t="shared" si="2415"/>
        <v>C13.01_R0070_C0440</v>
      </c>
      <c r="O22112" t="s">
        <v>55764</v>
      </c>
      <c r="P22112" t="str">
        <f t="shared" si="2416"/>
        <v>C 13.01</v>
      </c>
      <c r="Q22112" t="str">
        <f t="shared" si="2417"/>
        <v>C 13.01</v>
      </c>
      <c r="R22112" t="str">
        <f t="shared" si="2418"/>
        <v>C 13.01</v>
      </c>
      <c r="S22112" t="str">
        <f t="shared" si="2419"/>
        <v>C 13.01</v>
      </c>
      <c r="T22112" t="str">
        <f t="shared" si="2420"/>
        <v>C 13.01</v>
      </c>
      <c r="Y22112" t="str">
        <f t="shared" si="2421"/>
        <v>C 13.01000070440</v>
      </c>
    </row>
    <row r="22113" spans="1:25" hidden="1" x14ac:dyDescent="0.25">
      <c r="A22113" t="s">
        <v>54715</v>
      </c>
      <c r="B22113" s="601" t="s">
        <v>2698</v>
      </c>
      <c r="C22113" s="601" t="s">
        <v>727</v>
      </c>
      <c r="D22113" s="601" t="s">
        <v>3231</v>
      </c>
      <c r="E22113" t="s">
        <v>54767</v>
      </c>
      <c r="F22113" t="s">
        <v>54768</v>
      </c>
      <c r="G22113" t="s">
        <v>55765</v>
      </c>
      <c r="H22113" t="b">
        <v>0</v>
      </c>
      <c r="I22113" t="s">
        <v>2711</v>
      </c>
      <c r="K22113" t="str">
        <f t="shared" si="2415"/>
        <v>C13.01_R0070_C0450</v>
      </c>
      <c r="O22113" t="s">
        <v>55766</v>
      </c>
      <c r="P22113" t="str">
        <f t="shared" si="2416"/>
        <v>C 13.01</v>
      </c>
      <c r="Q22113" t="str">
        <f t="shared" si="2417"/>
        <v>C 13.01</v>
      </c>
      <c r="R22113" t="str">
        <f t="shared" si="2418"/>
        <v>C 13.01</v>
      </c>
      <c r="S22113" t="str">
        <f t="shared" si="2419"/>
        <v>C 13.01</v>
      </c>
      <c r="T22113" t="str">
        <f t="shared" si="2420"/>
        <v>C 13.01</v>
      </c>
      <c r="Y22113" t="str">
        <f t="shared" si="2421"/>
        <v>C 13.01000070450</v>
      </c>
    </row>
    <row r="22114" spans="1:25" hidden="1" x14ac:dyDescent="0.25">
      <c r="A22114" t="s">
        <v>54715</v>
      </c>
      <c r="B22114" s="601" t="s">
        <v>2698</v>
      </c>
      <c r="C22114" s="601" t="s">
        <v>727</v>
      </c>
      <c r="D22114" s="601" t="s">
        <v>3237</v>
      </c>
      <c r="E22114" t="s">
        <v>54767</v>
      </c>
      <c r="F22114" t="s">
        <v>54768</v>
      </c>
      <c r="G22114" t="s">
        <v>55767</v>
      </c>
      <c r="H22114" t="b">
        <v>0</v>
      </c>
      <c r="I22114" t="s">
        <v>2711</v>
      </c>
      <c r="K22114" t="str">
        <f t="shared" si="2415"/>
        <v>C13.01_R0070_C0460</v>
      </c>
      <c r="O22114" t="s">
        <v>55768</v>
      </c>
      <c r="P22114" t="str">
        <f t="shared" si="2416"/>
        <v>C 13.01</v>
      </c>
      <c r="Q22114" t="str">
        <f t="shared" si="2417"/>
        <v>C 13.01</v>
      </c>
      <c r="R22114" t="str">
        <f t="shared" si="2418"/>
        <v>C 13.01</v>
      </c>
      <c r="S22114" t="str">
        <f t="shared" si="2419"/>
        <v>C 13.01</v>
      </c>
      <c r="T22114" t="str">
        <f t="shared" si="2420"/>
        <v>C 13.01</v>
      </c>
      <c r="Y22114" t="str">
        <f t="shared" si="2421"/>
        <v>C 13.01000070460</v>
      </c>
    </row>
    <row r="22115" spans="1:25" hidden="1" x14ac:dyDescent="0.25">
      <c r="A22115" t="s">
        <v>54715</v>
      </c>
      <c r="B22115" s="601" t="s">
        <v>2698</v>
      </c>
      <c r="C22115" s="601" t="s">
        <v>727</v>
      </c>
      <c r="D22115" s="601" t="s">
        <v>6989</v>
      </c>
      <c r="E22115" t="s">
        <v>54767</v>
      </c>
      <c r="F22115" t="s">
        <v>54768</v>
      </c>
      <c r="G22115" t="s">
        <v>55769</v>
      </c>
      <c r="H22115" t="b">
        <v>0</v>
      </c>
      <c r="I22115" t="s">
        <v>2711</v>
      </c>
      <c r="K22115" t="str">
        <f t="shared" si="2415"/>
        <v>C13.01_R0070_C0470</v>
      </c>
      <c r="O22115" t="s">
        <v>55770</v>
      </c>
      <c r="P22115" t="str">
        <f t="shared" si="2416"/>
        <v>C 13.01</v>
      </c>
      <c r="Q22115" t="str">
        <f t="shared" si="2417"/>
        <v>C 13.01</v>
      </c>
      <c r="R22115" t="str">
        <f t="shared" si="2418"/>
        <v>C 13.01</v>
      </c>
      <c r="S22115" t="str">
        <f t="shared" si="2419"/>
        <v>C 13.01</v>
      </c>
      <c r="T22115" t="str">
        <f t="shared" si="2420"/>
        <v>C 13.01</v>
      </c>
      <c r="Y22115" t="str">
        <f t="shared" si="2421"/>
        <v>C 13.01000070470</v>
      </c>
    </row>
    <row r="22116" spans="1:25" hidden="1" x14ac:dyDescent="0.25">
      <c r="A22116" t="s">
        <v>54715</v>
      </c>
      <c r="B22116" s="601" t="s">
        <v>2698</v>
      </c>
      <c r="C22116" s="601" t="s">
        <v>727</v>
      </c>
      <c r="D22116" s="601" t="s">
        <v>6998</v>
      </c>
      <c r="E22116" t="s">
        <v>54767</v>
      </c>
      <c r="F22116" t="s">
        <v>54768</v>
      </c>
      <c r="G22116" t="s">
        <v>55771</v>
      </c>
      <c r="H22116" t="b">
        <v>0</v>
      </c>
      <c r="I22116" t="s">
        <v>2711</v>
      </c>
      <c r="K22116" t="str">
        <f t="shared" si="2415"/>
        <v>C13.01_R0070_C0480</v>
      </c>
      <c r="O22116" t="s">
        <v>55772</v>
      </c>
      <c r="P22116" t="str">
        <f t="shared" si="2416"/>
        <v>C 13.01</v>
      </c>
      <c r="Q22116" t="str">
        <f t="shared" si="2417"/>
        <v>C 13.01</v>
      </c>
      <c r="R22116" t="str">
        <f t="shared" si="2418"/>
        <v>C 13.01</v>
      </c>
      <c r="S22116" t="str">
        <f t="shared" si="2419"/>
        <v>C 13.01</v>
      </c>
      <c r="T22116" t="str">
        <f t="shared" si="2420"/>
        <v>C 13.01</v>
      </c>
      <c r="Y22116" t="str">
        <f t="shared" si="2421"/>
        <v>C 13.01000070480</v>
      </c>
    </row>
    <row r="22117" spans="1:25" hidden="1" x14ac:dyDescent="0.25">
      <c r="A22117" t="s">
        <v>54715</v>
      </c>
      <c r="B22117" s="601" t="s">
        <v>2698</v>
      </c>
      <c r="C22117" s="601" t="s">
        <v>727</v>
      </c>
      <c r="D22117" s="601" t="s">
        <v>7007</v>
      </c>
      <c r="E22117" t="s">
        <v>54767</v>
      </c>
      <c r="F22117" t="s">
        <v>54768</v>
      </c>
      <c r="G22117" t="s">
        <v>55773</v>
      </c>
      <c r="H22117" t="b">
        <v>0</v>
      </c>
      <c r="I22117" t="s">
        <v>2711</v>
      </c>
      <c r="K22117" t="str">
        <f t="shared" si="2415"/>
        <v>C13.01_R0070_C0490</v>
      </c>
      <c r="O22117" t="s">
        <v>55774</v>
      </c>
      <c r="P22117" t="str">
        <f t="shared" si="2416"/>
        <v>C 13.01</v>
      </c>
      <c r="Q22117" t="str">
        <f t="shared" si="2417"/>
        <v>C 13.01</v>
      </c>
      <c r="R22117" t="str">
        <f t="shared" si="2418"/>
        <v>C 13.01</v>
      </c>
      <c r="S22117" t="str">
        <f t="shared" si="2419"/>
        <v>C 13.01</v>
      </c>
      <c r="T22117" t="str">
        <f t="shared" si="2420"/>
        <v>C 13.01</v>
      </c>
      <c r="Y22117" t="str">
        <f t="shared" si="2421"/>
        <v>C 13.01000070490</v>
      </c>
    </row>
    <row r="22118" spans="1:25" hidden="1" x14ac:dyDescent="0.25">
      <c r="A22118" t="s">
        <v>54715</v>
      </c>
      <c r="B22118" s="601" t="s">
        <v>2698</v>
      </c>
      <c r="C22118" s="601" t="s">
        <v>727</v>
      </c>
      <c r="D22118" s="601" t="s">
        <v>7016</v>
      </c>
      <c r="E22118" t="s">
        <v>54767</v>
      </c>
      <c r="F22118" t="s">
        <v>54768</v>
      </c>
      <c r="G22118" t="s">
        <v>55775</v>
      </c>
      <c r="H22118" t="b">
        <v>0</v>
      </c>
      <c r="I22118" t="s">
        <v>2711</v>
      </c>
      <c r="K22118" t="str">
        <f t="shared" si="2415"/>
        <v>C13.01_R0070_C0500</v>
      </c>
      <c r="O22118" t="s">
        <v>55776</v>
      </c>
      <c r="P22118" t="str">
        <f t="shared" si="2416"/>
        <v>C 13.01</v>
      </c>
      <c r="Q22118" t="str">
        <f t="shared" si="2417"/>
        <v>C 13.01</v>
      </c>
      <c r="R22118" t="str">
        <f t="shared" si="2418"/>
        <v>C 13.01</v>
      </c>
      <c r="S22118" t="str">
        <f t="shared" si="2419"/>
        <v>C 13.01</v>
      </c>
      <c r="T22118" t="str">
        <f t="shared" si="2420"/>
        <v>C 13.01</v>
      </c>
      <c r="Y22118" t="str">
        <f t="shared" si="2421"/>
        <v>C 13.01000070500</v>
      </c>
    </row>
    <row r="22119" spans="1:25" hidden="1" x14ac:dyDescent="0.25">
      <c r="A22119" t="s">
        <v>54715</v>
      </c>
      <c r="B22119" s="601" t="s">
        <v>2698</v>
      </c>
      <c r="C22119" s="601" t="s">
        <v>727</v>
      </c>
      <c r="D22119" s="601" t="s">
        <v>3246</v>
      </c>
      <c r="E22119" t="s">
        <v>54767</v>
      </c>
      <c r="F22119" t="s">
        <v>54768</v>
      </c>
      <c r="G22119" t="s">
        <v>55777</v>
      </c>
      <c r="H22119" t="b">
        <v>0</v>
      </c>
      <c r="I22119" t="s">
        <v>2711</v>
      </c>
      <c r="K22119" t="str">
        <f t="shared" si="2415"/>
        <v>C13.01_R0070_C0510</v>
      </c>
      <c r="O22119" t="s">
        <v>55778</v>
      </c>
      <c r="P22119" t="str">
        <f t="shared" si="2416"/>
        <v>C 13.01</v>
      </c>
      <c r="Q22119" t="str">
        <f t="shared" si="2417"/>
        <v>C 13.01</v>
      </c>
      <c r="R22119" t="str">
        <f t="shared" si="2418"/>
        <v>C 13.01</v>
      </c>
      <c r="S22119" t="str">
        <f t="shared" si="2419"/>
        <v>C 13.01</v>
      </c>
      <c r="T22119" t="str">
        <f t="shared" si="2420"/>
        <v>C 13.01</v>
      </c>
      <c r="Y22119" t="str">
        <f t="shared" si="2421"/>
        <v>C 13.01000070510</v>
      </c>
    </row>
    <row r="22120" spans="1:25" hidden="1" x14ac:dyDescent="0.25">
      <c r="A22120" t="s">
        <v>54715</v>
      </c>
      <c r="B22120" s="601" t="s">
        <v>2698</v>
      </c>
      <c r="C22120" s="601" t="s">
        <v>727</v>
      </c>
      <c r="D22120" s="601" t="s">
        <v>3249</v>
      </c>
      <c r="E22120" t="s">
        <v>54767</v>
      </c>
      <c r="F22120" t="s">
        <v>54768</v>
      </c>
      <c r="G22120" t="s">
        <v>55779</v>
      </c>
      <c r="H22120" t="b">
        <v>0</v>
      </c>
      <c r="I22120" t="s">
        <v>2711</v>
      </c>
      <c r="K22120" t="str">
        <f t="shared" si="2415"/>
        <v>C13.01_R0070_C0520</v>
      </c>
      <c r="O22120" t="s">
        <v>55780</v>
      </c>
      <c r="P22120" t="str">
        <f t="shared" si="2416"/>
        <v>C 13.01</v>
      </c>
      <c r="Q22120" t="str">
        <f t="shared" si="2417"/>
        <v>C 13.01</v>
      </c>
      <c r="R22120" t="str">
        <f t="shared" si="2418"/>
        <v>C 13.01</v>
      </c>
      <c r="S22120" t="str">
        <f t="shared" si="2419"/>
        <v>C 13.01</v>
      </c>
      <c r="T22120" t="str">
        <f t="shared" si="2420"/>
        <v>C 13.01</v>
      </c>
      <c r="Y22120" t="str">
        <f t="shared" si="2421"/>
        <v>C 13.01000070520</v>
      </c>
    </row>
    <row r="22121" spans="1:25" hidden="1" x14ac:dyDescent="0.25">
      <c r="A22121" t="s">
        <v>54715</v>
      </c>
      <c r="B22121" s="601" t="s">
        <v>2698</v>
      </c>
      <c r="C22121" s="601" t="s">
        <v>727</v>
      </c>
      <c r="D22121" s="601" t="s">
        <v>3252</v>
      </c>
      <c r="E22121" t="s">
        <v>54767</v>
      </c>
      <c r="F22121" t="s">
        <v>54768</v>
      </c>
      <c r="G22121" t="s">
        <v>55781</v>
      </c>
      <c r="H22121" t="b">
        <v>0</v>
      </c>
      <c r="I22121" t="s">
        <v>2711</v>
      </c>
      <c r="K22121" t="str">
        <f t="shared" si="2415"/>
        <v>C13.01_R0070_C0530</v>
      </c>
      <c r="O22121" t="s">
        <v>55782</v>
      </c>
      <c r="P22121" t="str">
        <f t="shared" si="2416"/>
        <v>C 13.01</v>
      </c>
      <c r="Q22121" t="str">
        <f t="shared" si="2417"/>
        <v>C 13.01</v>
      </c>
      <c r="R22121" t="str">
        <f t="shared" si="2418"/>
        <v>C 13.01</v>
      </c>
      <c r="S22121" t="str">
        <f t="shared" si="2419"/>
        <v>C 13.01</v>
      </c>
      <c r="T22121" t="str">
        <f t="shared" si="2420"/>
        <v>C 13.01</v>
      </c>
      <c r="Y22121" t="str">
        <f t="shared" si="2421"/>
        <v>C 13.01000070530</v>
      </c>
    </row>
    <row r="22122" spans="1:25" hidden="1" x14ac:dyDescent="0.25">
      <c r="A22122" t="s">
        <v>54715</v>
      </c>
      <c r="B22122" s="601" t="s">
        <v>2698</v>
      </c>
      <c r="C22122" s="601" t="s">
        <v>727</v>
      </c>
      <c r="D22122" s="601" t="s">
        <v>3255</v>
      </c>
      <c r="E22122" t="s">
        <v>54767</v>
      </c>
      <c r="F22122" t="s">
        <v>54768</v>
      </c>
      <c r="G22122" t="s">
        <v>55783</v>
      </c>
      <c r="H22122" t="b">
        <v>0</v>
      </c>
      <c r="I22122" t="s">
        <v>2711</v>
      </c>
      <c r="K22122" t="str">
        <f t="shared" si="2415"/>
        <v>C13.01_R0070_C0540</v>
      </c>
      <c r="O22122" t="s">
        <v>55784</v>
      </c>
      <c r="P22122" t="str">
        <f t="shared" si="2416"/>
        <v>C 13.01</v>
      </c>
      <c r="Q22122" t="str">
        <f t="shared" si="2417"/>
        <v>C 13.01</v>
      </c>
      <c r="R22122" t="str">
        <f t="shared" si="2418"/>
        <v>C 13.01</v>
      </c>
      <c r="S22122" t="str">
        <f t="shared" si="2419"/>
        <v>C 13.01</v>
      </c>
      <c r="T22122" t="str">
        <f t="shared" si="2420"/>
        <v>C 13.01</v>
      </c>
      <c r="Y22122" t="str">
        <f t="shared" si="2421"/>
        <v>C 13.01000070540</v>
      </c>
    </row>
    <row r="22123" spans="1:25" hidden="1" x14ac:dyDescent="0.25">
      <c r="A22123" t="s">
        <v>54715</v>
      </c>
      <c r="B22123" s="601" t="s">
        <v>2698</v>
      </c>
      <c r="C22123" s="601" t="s">
        <v>727</v>
      </c>
      <c r="D22123" s="601" t="s">
        <v>3258</v>
      </c>
      <c r="E22123" t="s">
        <v>54767</v>
      </c>
      <c r="F22123" t="s">
        <v>54768</v>
      </c>
      <c r="G22123" t="s">
        <v>55785</v>
      </c>
      <c r="H22123" t="b">
        <v>0</v>
      </c>
      <c r="I22123" t="s">
        <v>2711</v>
      </c>
      <c r="K22123" t="str">
        <f t="shared" si="2415"/>
        <v>C13.01_R0070_C0550</v>
      </c>
      <c r="O22123" t="s">
        <v>55786</v>
      </c>
      <c r="P22123" t="str">
        <f t="shared" si="2416"/>
        <v>C 13.01</v>
      </c>
      <c r="Q22123" t="str">
        <f t="shared" si="2417"/>
        <v>C 13.01</v>
      </c>
      <c r="R22123" t="str">
        <f t="shared" si="2418"/>
        <v>C 13.01</v>
      </c>
      <c r="S22123" t="str">
        <f t="shared" si="2419"/>
        <v>C 13.01</v>
      </c>
      <c r="T22123" t="str">
        <f t="shared" si="2420"/>
        <v>C 13.01</v>
      </c>
      <c r="Y22123" t="str">
        <f t="shared" si="2421"/>
        <v>C 13.01000070550</v>
      </c>
    </row>
    <row r="22124" spans="1:25" hidden="1" x14ac:dyDescent="0.25">
      <c r="A22124" t="s">
        <v>54715</v>
      </c>
      <c r="B22124" s="601" t="s">
        <v>2698</v>
      </c>
      <c r="C22124" s="601" t="s">
        <v>727</v>
      </c>
      <c r="D22124" s="601" t="s">
        <v>3261</v>
      </c>
      <c r="E22124" t="s">
        <v>54767</v>
      </c>
      <c r="F22124" t="s">
        <v>54768</v>
      </c>
      <c r="G22124" t="s">
        <v>55787</v>
      </c>
      <c r="H22124" t="b">
        <v>0</v>
      </c>
      <c r="I22124" t="s">
        <v>2711</v>
      </c>
      <c r="K22124" t="str">
        <f t="shared" si="2415"/>
        <v>C13.01_R0070_C0560</v>
      </c>
      <c r="O22124" t="s">
        <v>55788</v>
      </c>
      <c r="P22124" t="str">
        <f t="shared" si="2416"/>
        <v>C 13.01</v>
      </c>
      <c r="Q22124" t="str">
        <f t="shared" si="2417"/>
        <v>C 13.01</v>
      </c>
      <c r="R22124" t="str">
        <f t="shared" si="2418"/>
        <v>C 13.01</v>
      </c>
      <c r="S22124" t="str">
        <f t="shared" si="2419"/>
        <v>C 13.01</v>
      </c>
      <c r="T22124" t="str">
        <f t="shared" si="2420"/>
        <v>C 13.01</v>
      </c>
      <c r="Y22124" t="str">
        <f t="shared" si="2421"/>
        <v>C 13.01000070560</v>
      </c>
    </row>
    <row r="22125" spans="1:25" hidden="1" x14ac:dyDescent="0.25">
      <c r="A22125" t="s">
        <v>54715</v>
      </c>
      <c r="B22125" s="601" t="s">
        <v>2698</v>
      </c>
      <c r="C22125" s="601" t="s">
        <v>727</v>
      </c>
      <c r="D22125" s="601" t="s">
        <v>3264</v>
      </c>
      <c r="E22125" t="s">
        <v>54767</v>
      </c>
      <c r="F22125" t="s">
        <v>54768</v>
      </c>
      <c r="G22125" t="s">
        <v>55789</v>
      </c>
      <c r="H22125" t="b">
        <v>0</v>
      </c>
      <c r="I22125" t="s">
        <v>2711</v>
      </c>
      <c r="K22125" t="str">
        <f t="shared" si="2415"/>
        <v>C13.01_R0070_C0570</v>
      </c>
      <c r="O22125" t="s">
        <v>55790</v>
      </c>
      <c r="P22125" t="str">
        <f t="shared" si="2416"/>
        <v>C 13.01</v>
      </c>
      <c r="Q22125" t="str">
        <f t="shared" si="2417"/>
        <v>C 13.01</v>
      </c>
      <c r="R22125" t="str">
        <f t="shared" si="2418"/>
        <v>C 13.01</v>
      </c>
      <c r="S22125" t="str">
        <f t="shared" si="2419"/>
        <v>C 13.01</v>
      </c>
      <c r="T22125" t="str">
        <f t="shared" si="2420"/>
        <v>C 13.01</v>
      </c>
      <c r="Y22125" t="str">
        <f t="shared" si="2421"/>
        <v>C 13.01000070570</v>
      </c>
    </row>
    <row r="22126" spans="1:25" hidden="1" x14ac:dyDescent="0.25">
      <c r="A22126" t="s">
        <v>54715</v>
      </c>
      <c r="B22126" s="601" t="s">
        <v>2698</v>
      </c>
      <c r="C22126" s="601" t="s">
        <v>727</v>
      </c>
      <c r="D22126" s="601" t="s">
        <v>3267</v>
      </c>
      <c r="E22126" t="s">
        <v>54767</v>
      </c>
      <c r="F22126" t="s">
        <v>54768</v>
      </c>
      <c r="G22126" t="s">
        <v>55791</v>
      </c>
      <c r="H22126" t="b">
        <v>0</v>
      </c>
      <c r="I22126" t="s">
        <v>2711</v>
      </c>
      <c r="K22126" t="str">
        <f t="shared" si="2415"/>
        <v>C13.01_R0070_C0580</v>
      </c>
      <c r="O22126" t="s">
        <v>55792</v>
      </c>
      <c r="P22126" t="str">
        <f t="shared" si="2416"/>
        <v>C 13.01</v>
      </c>
      <c r="Q22126" t="str">
        <f t="shared" si="2417"/>
        <v>C 13.01</v>
      </c>
      <c r="R22126" t="str">
        <f t="shared" si="2418"/>
        <v>C 13.01</v>
      </c>
      <c r="S22126" t="str">
        <f t="shared" si="2419"/>
        <v>C 13.01</v>
      </c>
      <c r="T22126" t="str">
        <f t="shared" si="2420"/>
        <v>C 13.01</v>
      </c>
      <c r="Y22126" t="str">
        <f t="shared" si="2421"/>
        <v>C 13.01000070580</v>
      </c>
    </row>
    <row r="22127" spans="1:25" hidden="1" x14ac:dyDescent="0.25">
      <c r="A22127" t="s">
        <v>54715</v>
      </c>
      <c r="B22127" s="601" t="s">
        <v>2698</v>
      </c>
      <c r="C22127" s="601" t="s">
        <v>727</v>
      </c>
      <c r="D22127" s="601" t="s">
        <v>3270</v>
      </c>
      <c r="E22127" t="s">
        <v>54767</v>
      </c>
      <c r="F22127" t="s">
        <v>54768</v>
      </c>
      <c r="G22127" t="s">
        <v>55793</v>
      </c>
      <c r="H22127" t="b">
        <v>0</v>
      </c>
      <c r="I22127" t="s">
        <v>2711</v>
      </c>
      <c r="K22127" t="str">
        <f t="shared" si="2415"/>
        <v>C13.01_R0070_C0590</v>
      </c>
      <c r="O22127" t="s">
        <v>55794</v>
      </c>
      <c r="P22127" t="str">
        <f t="shared" si="2416"/>
        <v>C 13.01</v>
      </c>
      <c r="Q22127" t="str">
        <f t="shared" si="2417"/>
        <v>C 13.01</v>
      </c>
      <c r="R22127" t="str">
        <f t="shared" si="2418"/>
        <v>C 13.01</v>
      </c>
      <c r="S22127" t="str">
        <f t="shared" si="2419"/>
        <v>C 13.01</v>
      </c>
      <c r="T22127" t="str">
        <f t="shared" si="2420"/>
        <v>C 13.01</v>
      </c>
      <c r="Y22127" t="str">
        <f t="shared" si="2421"/>
        <v>C 13.01000070590</v>
      </c>
    </row>
    <row r="22128" spans="1:25" hidden="1" x14ac:dyDescent="0.25">
      <c r="A22128" t="s">
        <v>54715</v>
      </c>
      <c r="B22128" s="601" t="s">
        <v>2698</v>
      </c>
      <c r="C22128" s="601" t="s">
        <v>727</v>
      </c>
      <c r="D22128" s="601" t="s">
        <v>3273</v>
      </c>
      <c r="E22128" t="s">
        <v>54767</v>
      </c>
      <c r="F22128" t="s">
        <v>54768</v>
      </c>
      <c r="G22128" t="s">
        <v>55795</v>
      </c>
      <c r="H22128" t="b">
        <v>0</v>
      </c>
      <c r="I22128" t="s">
        <v>2711</v>
      </c>
      <c r="K22128" t="str">
        <f t="shared" si="2415"/>
        <v>C13.01_R0070_C0600</v>
      </c>
      <c r="O22128" t="s">
        <v>55796</v>
      </c>
      <c r="P22128" t="str">
        <f t="shared" si="2416"/>
        <v>C 13.01</v>
      </c>
      <c r="Q22128" t="str">
        <f t="shared" si="2417"/>
        <v>C 13.01</v>
      </c>
      <c r="R22128" t="str">
        <f t="shared" si="2418"/>
        <v>C 13.01</v>
      </c>
      <c r="S22128" t="str">
        <f t="shared" si="2419"/>
        <v>C 13.01</v>
      </c>
      <c r="T22128" t="str">
        <f t="shared" si="2420"/>
        <v>C 13.01</v>
      </c>
      <c r="Y22128" t="str">
        <f t="shared" si="2421"/>
        <v>C 13.01000070600</v>
      </c>
    </row>
    <row r="22129" spans="1:25" hidden="1" x14ac:dyDescent="0.25">
      <c r="A22129" t="s">
        <v>54715</v>
      </c>
      <c r="B22129" s="601" t="s">
        <v>2698</v>
      </c>
      <c r="C22129" s="601" t="s">
        <v>727</v>
      </c>
      <c r="D22129" s="601" t="s">
        <v>3276</v>
      </c>
      <c r="E22129" t="s">
        <v>54767</v>
      </c>
      <c r="F22129" t="s">
        <v>54768</v>
      </c>
      <c r="G22129" t="s">
        <v>55797</v>
      </c>
      <c r="H22129" t="b">
        <v>0</v>
      </c>
      <c r="I22129" t="s">
        <v>2711</v>
      </c>
      <c r="K22129" t="str">
        <f t="shared" si="2415"/>
        <v>C13.01_R0070_C0610</v>
      </c>
      <c r="O22129" t="s">
        <v>55798</v>
      </c>
      <c r="P22129" t="str">
        <f t="shared" si="2416"/>
        <v>C 13.01</v>
      </c>
      <c r="Q22129" t="str">
        <f t="shared" si="2417"/>
        <v>C 13.01</v>
      </c>
      <c r="R22129" t="str">
        <f t="shared" si="2418"/>
        <v>C 13.01</v>
      </c>
      <c r="S22129" t="str">
        <f t="shared" si="2419"/>
        <v>C 13.01</v>
      </c>
      <c r="T22129" t="str">
        <f t="shared" si="2420"/>
        <v>C 13.01</v>
      </c>
      <c r="Y22129" t="str">
        <f t="shared" si="2421"/>
        <v>C 13.01000070610</v>
      </c>
    </row>
    <row r="22130" spans="1:25" hidden="1" x14ac:dyDescent="0.25">
      <c r="A22130" t="s">
        <v>54715</v>
      </c>
      <c r="B22130" s="601" t="s">
        <v>2698</v>
      </c>
      <c r="C22130" s="601" t="s">
        <v>727</v>
      </c>
      <c r="D22130" s="601" t="s">
        <v>3279</v>
      </c>
      <c r="E22130" t="s">
        <v>54767</v>
      </c>
      <c r="F22130" t="s">
        <v>54768</v>
      </c>
      <c r="G22130" t="s">
        <v>55799</v>
      </c>
      <c r="H22130" t="b">
        <v>0</v>
      </c>
      <c r="I22130" t="s">
        <v>2711</v>
      </c>
      <c r="K22130" t="str">
        <f t="shared" si="2415"/>
        <v>C13.01_R0070_C0620</v>
      </c>
      <c r="O22130" t="s">
        <v>55800</v>
      </c>
      <c r="P22130" t="str">
        <f t="shared" si="2416"/>
        <v>C 13.01</v>
      </c>
      <c r="Q22130" t="str">
        <f t="shared" si="2417"/>
        <v>C 13.01</v>
      </c>
      <c r="R22130" t="str">
        <f t="shared" si="2418"/>
        <v>C 13.01</v>
      </c>
      <c r="S22130" t="str">
        <f t="shared" si="2419"/>
        <v>C 13.01</v>
      </c>
      <c r="T22130" t="str">
        <f t="shared" si="2420"/>
        <v>C 13.01</v>
      </c>
      <c r="Y22130" t="str">
        <f t="shared" si="2421"/>
        <v>C 13.01000070620</v>
      </c>
    </row>
    <row r="22131" spans="1:25" hidden="1" x14ac:dyDescent="0.25">
      <c r="A22131" t="s">
        <v>54715</v>
      </c>
      <c r="B22131" s="601" t="s">
        <v>2698</v>
      </c>
      <c r="C22131" s="601" t="s">
        <v>727</v>
      </c>
      <c r="D22131" s="601" t="s">
        <v>3282</v>
      </c>
      <c r="E22131" t="s">
        <v>54767</v>
      </c>
      <c r="F22131" t="s">
        <v>54768</v>
      </c>
      <c r="G22131" t="s">
        <v>55801</v>
      </c>
      <c r="H22131" t="b">
        <v>0</v>
      </c>
      <c r="I22131" t="s">
        <v>2711</v>
      </c>
      <c r="K22131" t="str">
        <f t="shared" si="2415"/>
        <v>C13.01_R0070_C0630</v>
      </c>
      <c r="O22131" t="s">
        <v>55802</v>
      </c>
      <c r="P22131" t="str">
        <f t="shared" si="2416"/>
        <v>C 13.01</v>
      </c>
      <c r="Q22131" t="str">
        <f t="shared" si="2417"/>
        <v>C 13.01</v>
      </c>
      <c r="R22131" t="str">
        <f t="shared" si="2418"/>
        <v>C 13.01</v>
      </c>
      <c r="S22131" t="str">
        <f t="shared" si="2419"/>
        <v>C 13.01</v>
      </c>
      <c r="T22131" t="str">
        <f t="shared" si="2420"/>
        <v>C 13.01</v>
      </c>
      <c r="Y22131" t="str">
        <f t="shared" si="2421"/>
        <v>C 13.01000070630</v>
      </c>
    </row>
    <row r="22132" spans="1:25" hidden="1" x14ac:dyDescent="0.25">
      <c r="A22132" t="s">
        <v>54715</v>
      </c>
      <c r="B22132" s="601" t="s">
        <v>2698</v>
      </c>
      <c r="C22132" s="601" t="s">
        <v>727</v>
      </c>
      <c r="D22132" s="601" t="s">
        <v>3294</v>
      </c>
      <c r="E22132" t="s">
        <v>54767</v>
      </c>
      <c r="F22132" t="s">
        <v>54768</v>
      </c>
      <c r="G22132" t="s">
        <v>55803</v>
      </c>
      <c r="H22132" t="b">
        <v>0</v>
      </c>
      <c r="I22132" t="s">
        <v>2711</v>
      </c>
      <c r="K22132" t="str">
        <f t="shared" si="2415"/>
        <v>C13.01_R0070_C0640</v>
      </c>
      <c r="O22132" t="s">
        <v>55804</v>
      </c>
      <c r="P22132" t="str">
        <f t="shared" si="2416"/>
        <v>C 13.01</v>
      </c>
      <c r="Q22132" t="str">
        <f t="shared" si="2417"/>
        <v>C 13.01</v>
      </c>
      <c r="R22132" t="str">
        <f t="shared" si="2418"/>
        <v>C 13.01</v>
      </c>
      <c r="S22132" t="str">
        <f t="shared" si="2419"/>
        <v>C 13.01</v>
      </c>
      <c r="T22132" t="str">
        <f t="shared" si="2420"/>
        <v>C 13.01</v>
      </c>
      <c r="Y22132" t="str">
        <f t="shared" si="2421"/>
        <v>C 13.01000070640</v>
      </c>
    </row>
    <row r="22133" spans="1:25" hidden="1" x14ac:dyDescent="0.25">
      <c r="A22133" t="s">
        <v>54715</v>
      </c>
      <c r="B22133" s="601" t="s">
        <v>2698</v>
      </c>
      <c r="C22133" s="601" t="s">
        <v>727</v>
      </c>
      <c r="D22133" s="601" t="s">
        <v>3297</v>
      </c>
      <c r="E22133" t="s">
        <v>54767</v>
      </c>
      <c r="F22133" t="s">
        <v>54768</v>
      </c>
      <c r="G22133" t="s">
        <v>55805</v>
      </c>
      <c r="H22133" t="b">
        <v>0</v>
      </c>
      <c r="I22133" t="s">
        <v>2711</v>
      </c>
      <c r="K22133" t="str">
        <f t="shared" si="2415"/>
        <v>C13.01_R0070_C0650</v>
      </c>
      <c r="O22133" t="s">
        <v>55806</v>
      </c>
      <c r="P22133" t="str">
        <f t="shared" si="2416"/>
        <v>C 13.01</v>
      </c>
      <c r="Q22133" t="str">
        <f t="shared" si="2417"/>
        <v>C 13.01</v>
      </c>
      <c r="R22133" t="str">
        <f t="shared" si="2418"/>
        <v>C 13.01</v>
      </c>
      <c r="S22133" t="str">
        <f t="shared" si="2419"/>
        <v>C 13.01</v>
      </c>
      <c r="T22133" t="str">
        <f t="shared" si="2420"/>
        <v>C 13.01</v>
      </c>
      <c r="Y22133" t="str">
        <f t="shared" si="2421"/>
        <v>C 13.01000070650</v>
      </c>
    </row>
    <row r="22134" spans="1:25" hidden="1" x14ac:dyDescent="0.25">
      <c r="A22134" t="s">
        <v>54715</v>
      </c>
      <c r="B22134" s="601" t="s">
        <v>2698</v>
      </c>
      <c r="C22134" s="601" t="s">
        <v>727</v>
      </c>
      <c r="D22134" s="601" t="s">
        <v>3300</v>
      </c>
      <c r="E22134" t="s">
        <v>54767</v>
      </c>
      <c r="F22134" t="s">
        <v>54768</v>
      </c>
      <c r="G22134" t="s">
        <v>55807</v>
      </c>
      <c r="H22134" t="b">
        <v>0</v>
      </c>
      <c r="I22134" t="s">
        <v>2711</v>
      </c>
      <c r="K22134" t="str">
        <f t="shared" si="2415"/>
        <v>C13.01_R0070_C0660</v>
      </c>
      <c r="O22134" t="s">
        <v>55808</v>
      </c>
      <c r="P22134" t="str">
        <f t="shared" si="2416"/>
        <v>C 13.01</v>
      </c>
      <c r="Q22134" t="str">
        <f t="shared" si="2417"/>
        <v>C 13.01</v>
      </c>
      <c r="R22134" t="str">
        <f t="shared" si="2418"/>
        <v>C 13.01</v>
      </c>
      <c r="S22134" t="str">
        <f t="shared" si="2419"/>
        <v>C 13.01</v>
      </c>
      <c r="T22134" t="str">
        <f t="shared" si="2420"/>
        <v>C 13.01</v>
      </c>
      <c r="Y22134" t="str">
        <f t="shared" si="2421"/>
        <v>C 13.01000070660</v>
      </c>
    </row>
    <row r="22135" spans="1:25" hidden="1" x14ac:dyDescent="0.25">
      <c r="A22135" t="s">
        <v>54715</v>
      </c>
      <c r="B22135" s="601" t="s">
        <v>2698</v>
      </c>
      <c r="C22135" s="601" t="s">
        <v>727</v>
      </c>
      <c r="D22135" s="601" t="s">
        <v>3303</v>
      </c>
      <c r="E22135" t="s">
        <v>54767</v>
      </c>
      <c r="F22135" t="s">
        <v>54768</v>
      </c>
      <c r="G22135" t="s">
        <v>55809</v>
      </c>
      <c r="H22135" t="b">
        <v>0</v>
      </c>
      <c r="I22135" t="s">
        <v>2711</v>
      </c>
      <c r="K22135" t="str">
        <f t="shared" si="2415"/>
        <v>C13.01_R0070_C0670</v>
      </c>
      <c r="O22135" t="s">
        <v>55810</v>
      </c>
      <c r="P22135" t="str">
        <f t="shared" si="2416"/>
        <v>C 13.01</v>
      </c>
      <c r="Q22135" t="str">
        <f t="shared" si="2417"/>
        <v>C 13.01</v>
      </c>
      <c r="R22135" t="str">
        <f t="shared" si="2418"/>
        <v>C 13.01</v>
      </c>
      <c r="S22135" t="str">
        <f t="shared" si="2419"/>
        <v>C 13.01</v>
      </c>
      <c r="T22135" t="str">
        <f t="shared" si="2420"/>
        <v>C 13.01</v>
      </c>
      <c r="Y22135" t="str">
        <f t="shared" si="2421"/>
        <v>C 13.01000070670</v>
      </c>
    </row>
    <row r="22136" spans="1:25" hidden="1" x14ac:dyDescent="0.25">
      <c r="A22136" t="s">
        <v>54715</v>
      </c>
      <c r="B22136" s="601" t="s">
        <v>2698</v>
      </c>
      <c r="C22136" s="601" t="s">
        <v>727</v>
      </c>
      <c r="D22136" s="601" t="s">
        <v>3306</v>
      </c>
      <c r="E22136" t="s">
        <v>54767</v>
      </c>
      <c r="F22136" t="s">
        <v>54768</v>
      </c>
      <c r="G22136" t="s">
        <v>55811</v>
      </c>
      <c r="H22136" t="b">
        <v>0</v>
      </c>
      <c r="I22136" t="s">
        <v>2711</v>
      </c>
      <c r="K22136" t="str">
        <f t="shared" si="2415"/>
        <v>C13.01_R0070_C0680</v>
      </c>
      <c r="O22136" t="s">
        <v>55812</v>
      </c>
      <c r="P22136" t="str">
        <f t="shared" si="2416"/>
        <v>C 13.01</v>
      </c>
      <c r="Q22136" t="str">
        <f t="shared" si="2417"/>
        <v>C 13.01</v>
      </c>
      <c r="R22136" t="str">
        <f t="shared" si="2418"/>
        <v>C 13.01</v>
      </c>
      <c r="S22136" t="str">
        <f t="shared" si="2419"/>
        <v>C 13.01</v>
      </c>
      <c r="T22136" t="str">
        <f t="shared" si="2420"/>
        <v>C 13.01</v>
      </c>
      <c r="Y22136" t="str">
        <f t="shared" si="2421"/>
        <v>C 13.01000070680</v>
      </c>
    </row>
    <row r="22137" spans="1:25" hidden="1" x14ac:dyDescent="0.25">
      <c r="A22137" t="s">
        <v>54715</v>
      </c>
      <c r="B22137" s="601" t="s">
        <v>2698</v>
      </c>
      <c r="C22137" s="601" t="s">
        <v>727</v>
      </c>
      <c r="D22137" s="601" t="s">
        <v>3309</v>
      </c>
      <c r="E22137" t="s">
        <v>54767</v>
      </c>
      <c r="F22137" t="s">
        <v>54768</v>
      </c>
      <c r="G22137" t="s">
        <v>55813</v>
      </c>
      <c r="H22137" t="b">
        <v>0</v>
      </c>
      <c r="I22137" t="s">
        <v>2711</v>
      </c>
      <c r="K22137" t="str">
        <f t="shared" si="2415"/>
        <v>C13.01_R0070_C0690</v>
      </c>
      <c r="O22137" t="s">
        <v>55814</v>
      </c>
      <c r="P22137" t="str">
        <f t="shared" si="2416"/>
        <v>C 13.01</v>
      </c>
      <c r="Q22137" t="str">
        <f t="shared" si="2417"/>
        <v>C 13.01</v>
      </c>
      <c r="R22137" t="str">
        <f t="shared" si="2418"/>
        <v>C 13.01</v>
      </c>
      <c r="S22137" t="str">
        <f t="shared" si="2419"/>
        <v>C 13.01</v>
      </c>
      <c r="T22137" t="str">
        <f t="shared" si="2420"/>
        <v>C 13.01</v>
      </c>
      <c r="Y22137" t="str">
        <f t="shared" si="2421"/>
        <v>C 13.01000070690</v>
      </c>
    </row>
    <row r="22138" spans="1:25" hidden="1" x14ac:dyDescent="0.25">
      <c r="A22138" t="s">
        <v>54715</v>
      </c>
      <c r="B22138" s="601" t="s">
        <v>2698</v>
      </c>
      <c r="C22138" s="601" t="s">
        <v>727</v>
      </c>
      <c r="D22138" s="601" t="s">
        <v>8270</v>
      </c>
      <c r="E22138" t="s">
        <v>54767</v>
      </c>
      <c r="F22138" t="s">
        <v>54768</v>
      </c>
      <c r="G22138" t="s">
        <v>55815</v>
      </c>
      <c r="H22138" t="b">
        <v>0</v>
      </c>
      <c r="I22138" t="s">
        <v>2711</v>
      </c>
      <c r="K22138" t="str">
        <f t="shared" si="2415"/>
        <v>C13.01_R0070_C0700</v>
      </c>
      <c r="O22138" t="s">
        <v>55816</v>
      </c>
      <c r="P22138" t="str">
        <f t="shared" si="2416"/>
        <v>C 13.01</v>
      </c>
      <c r="Q22138" t="str">
        <f t="shared" si="2417"/>
        <v>C 13.01</v>
      </c>
      <c r="R22138" t="str">
        <f t="shared" si="2418"/>
        <v>C 13.01</v>
      </c>
      <c r="S22138" t="str">
        <f t="shared" si="2419"/>
        <v>C 13.01</v>
      </c>
      <c r="T22138" t="str">
        <f t="shared" si="2420"/>
        <v>C 13.01</v>
      </c>
      <c r="Y22138" t="str">
        <f t="shared" si="2421"/>
        <v>C 13.01000070700</v>
      </c>
    </row>
    <row r="22139" spans="1:25" hidden="1" x14ac:dyDescent="0.25">
      <c r="A22139" t="s">
        <v>54715</v>
      </c>
      <c r="B22139" s="601" t="s">
        <v>2698</v>
      </c>
      <c r="C22139" s="601" t="s">
        <v>727</v>
      </c>
      <c r="D22139" s="601" t="s">
        <v>8287</v>
      </c>
      <c r="E22139" t="s">
        <v>917</v>
      </c>
      <c r="F22139" t="s">
        <v>24114</v>
      </c>
      <c r="G22139" t="s">
        <v>55686</v>
      </c>
      <c r="H22139" t="b">
        <v>0</v>
      </c>
      <c r="I22139" t="s">
        <v>2711</v>
      </c>
      <c r="K22139" t="str">
        <f t="shared" si="2415"/>
        <v>C13.01_R0070_C0710</v>
      </c>
      <c r="O22139" t="s">
        <v>55817</v>
      </c>
      <c r="P22139" t="str">
        <f t="shared" si="2416"/>
        <v>C 13.01</v>
      </c>
      <c r="Q22139" t="str">
        <f t="shared" si="2417"/>
        <v>C 13.01</v>
      </c>
      <c r="R22139" t="str">
        <f t="shared" si="2418"/>
        <v>C 13.01</v>
      </c>
      <c r="S22139" t="str">
        <f t="shared" si="2419"/>
        <v>C 13.01</v>
      </c>
      <c r="T22139" t="str">
        <f t="shared" si="2420"/>
        <v>C 13.01</v>
      </c>
      <c r="Y22139" t="str">
        <f t="shared" si="2421"/>
        <v>C 13.01000070710</v>
      </c>
    </row>
    <row r="22140" spans="1:25" hidden="1" x14ac:dyDescent="0.25">
      <c r="A22140" t="s">
        <v>54715</v>
      </c>
      <c r="B22140" s="601" t="s">
        <v>2698</v>
      </c>
      <c r="C22140" s="601" t="s">
        <v>727</v>
      </c>
      <c r="D22140" s="601" t="s">
        <v>8304</v>
      </c>
      <c r="E22140" t="s">
        <v>917</v>
      </c>
      <c r="F22140" t="s">
        <v>24114</v>
      </c>
      <c r="G22140" t="s">
        <v>55717</v>
      </c>
      <c r="H22140" t="b">
        <v>0</v>
      </c>
      <c r="I22140" t="s">
        <v>2711</v>
      </c>
      <c r="K22140" t="str">
        <f t="shared" si="2415"/>
        <v>C13.01_R0070_C0720</v>
      </c>
      <c r="O22140" t="s">
        <v>55818</v>
      </c>
      <c r="P22140" t="str">
        <f t="shared" si="2416"/>
        <v>C 13.01</v>
      </c>
      <c r="Q22140" t="str">
        <f t="shared" si="2417"/>
        <v>C 13.01</v>
      </c>
      <c r="R22140" t="str">
        <f t="shared" si="2418"/>
        <v>C 13.01</v>
      </c>
      <c r="S22140" t="str">
        <f t="shared" si="2419"/>
        <v>C 13.01</v>
      </c>
      <c r="T22140" t="str">
        <f t="shared" si="2420"/>
        <v>C 13.01</v>
      </c>
      <c r="Y22140" t="str">
        <f t="shared" si="2421"/>
        <v>C 13.01000070720</v>
      </c>
    </row>
    <row r="22141" spans="1:25" hidden="1" x14ac:dyDescent="0.25">
      <c r="A22141" t="s">
        <v>54715</v>
      </c>
      <c r="B22141" s="601" t="s">
        <v>2698</v>
      </c>
      <c r="C22141" s="601" t="s">
        <v>727</v>
      </c>
      <c r="D22141" s="601" t="s">
        <v>8321</v>
      </c>
      <c r="E22141" t="s">
        <v>917</v>
      </c>
      <c r="F22141" t="s">
        <v>24114</v>
      </c>
      <c r="G22141" t="s">
        <v>55729</v>
      </c>
      <c r="H22141" t="b">
        <v>0</v>
      </c>
      <c r="I22141" t="s">
        <v>2711</v>
      </c>
      <c r="K22141" t="str">
        <f t="shared" si="2415"/>
        <v>C13.01_R0070_C0730</v>
      </c>
      <c r="O22141" t="s">
        <v>55819</v>
      </c>
      <c r="P22141" t="str">
        <f t="shared" si="2416"/>
        <v>C 13.01</v>
      </c>
      <c r="Q22141" t="str">
        <f t="shared" si="2417"/>
        <v>C 13.01</v>
      </c>
      <c r="R22141" t="str">
        <f t="shared" si="2418"/>
        <v>C 13.01</v>
      </c>
      <c r="S22141" t="str">
        <f t="shared" si="2419"/>
        <v>C 13.01</v>
      </c>
      <c r="T22141" t="str">
        <f t="shared" si="2420"/>
        <v>C 13.01</v>
      </c>
      <c r="Y22141" t="str">
        <f t="shared" si="2421"/>
        <v>C 13.01000070730</v>
      </c>
    </row>
    <row r="22142" spans="1:25" hidden="1" x14ac:dyDescent="0.25">
      <c r="A22142" t="s">
        <v>54715</v>
      </c>
      <c r="B22142" s="601" t="s">
        <v>2698</v>
      </c>
      <c r="C22142" s="601" t="s">
        <v>727</v>
      </c>
      <c r="D22142" s="601" t="s">
        <v>8338</v>
      </c>
      <c r="E22142" t="s">
        <v>917</v>
      </c>
      <c r="F22142" t="s">
        <v>24114</v>
      </c>
      <c r="G22142" t="s">
        <v>55731</v>
      </c>
      <c r="H22142" t="b">
        <v>0</v>
      </c>
      <c r="I22142" t="s">
        <v>2711</v>
      </c>
      <c r="K22142" t="str">
        <f t="shared" si="2415"/>
        <v>C13.01_R0070_C0740</v>
      </c>
      <c r="O22142" t="s">
        <v>55820</v>
      </c>
      <c r="P22142" t="str">
        <f t="shared" si="2416"/>
        <v>C 13.01</v>
      </c>
      <c r="Q22142" t="str">
        <f t="shared" si="2417"/>
        <v>C 13.01</v>
      </c>
      <c r="R22142" t="str">
        <f t="shared" si="2418"/>
        <v>C 13.01</v>
      </c>
      <c r="S22142" t="str">
        <f t="shared" si="2419"/>
        <v>C 13.01</v>
      </c>
      <c r="T22142" t="str">
        <f t="shared" si="2420"/>
        <v>C 13.01</v>
      </c>
      <c r="Y22142" t="str">
        <f t="shared" si="2421"/>
        <v>C 13.01000070740</v>
      </c>
    </row>
    <row r="22143" spans="1:25" hidden="1" x14ac:dyDescent="0.25">
      <c r="A22143" t="s">
        <v>54715</v>
      </c>
      <c r="B22143" s="601" t="s">
        <v>2698</v>
      </c>
      <c r="C22143" s="601" t="s">
        <v>727</v>
      </c>
      <c r="D22143" s="601" t="s">
        <v>8355</v>
      </c>
      <c r="E22143" t="s">
        <v>917</v>
      </c>
      <c r="F22143" t="s">
        <v>24114</v>
      </c>
      <c r="G22143" t="s">
        <v>55741</v>
      </c>
      <c r="H22143" t="b">
        <v>0</v>
      </c>
      <c r="I22143" t="s">
        <v>2711</v>
      </c>
      <c r="K22143" t="str">
        <f t="shared" si="2415"/>
        <v>C13.01_R0070_C0750</v>
      </c>
      <c r="O22143" t="s">
        <v>55821</v>
      </c>
      <c r="P22143" t="str">
        <f t="shared" si="2416"/>
        <v>C 13.01</v>
      </c>
      <c r="Q22143" t="str">
        <f t="shared" si="2417"/>
        <v>C 13.01</v>
      </c>
      <c r="R22143" t="str">
        <f t="shared" si="2418"/>
        <v>C 13.01</v>
      </c>
      <c r="S22143" t="str">
        <f t="shared" si="2419"/>
        <v>C 13.01</v>
      </c>
      <c r="T22143" t="str">
        <f t="shared" si="2420"/>
        <v>C 13.01</v>
      </c>
      <c r="Y22143" t="str">
        <f t="shared" si="2421"/>
        <v>C 13.01000070750</v>
      </c>
    </row>
    <row r="22144" spans="1:25" hidden="1" x14ac:dyDescent="0.25">
      <c r="A22144" t="s">
        <v>54715</v>
      </c>
      <c r="B22144" s="601" t="s">
        <v>2698</v>
      </c>
      <c r="C22144" s="601" t="s">
        <v>727</v>
      </c>
      <c r="D22144" s="601" t="s">
        <v>23962</v>
      </c>
      <c r="E22144" t="s">
        <v>917</v>
      </c>
      <c r="F22144" t="s">
        <v>24114</v>
      </c>
      <c r="G22144" t="s">
        <v>55745</v>
      </c>
      <c r="H22144" t="b">
        <v>0</v>
      </c>
      <c r="I22144" t="s">
        <v>2711</v>
      </c>
      <c r="K22144" t="str">
        <f t="shared" si="2415"/>
        <v>C13.01_R0070_C0760</v>
      </c>
      <c r="O22144" t="s">
        <v>55822</v>
      </c>
      <c r="P22144" t="str">
        <f t="shared" si="2416"/>
        <v>C 13.01</v>
      </c>
      <c r="Q22144" t="str">
        <f t="shared" si="2417"/>
        <v>C 13.01</v>
      </c>
      <c r="R22144" t="str">
        <f t="shared" si="2418"/>
        <v>C 13.01</v>
      </c>
      <c r="S22144" t="str">
        <f t="shared" si="2419"/>
        <v>C 13.01</v>
      </c>
      <c r="T22144" t="str">
        <f t="shared" si="2420"/>
        <v>C 13.01</v>
      </c>
      <c r="Y22144" t="str">
        <f t="shared" si="2421"/>
        <v>C 13.01000070760</v>
      </c>
    </row>
    <row r="22145" spans="1:25" hidden="1" x14ac:dyDescent="0.25">
      <c r="A22145" t="s">
        <v>54715</v>
      </c>
      <c r="B22145" s="601" t="s">
        <v>2698</v>
      </c>
      <c r="C22145" s="601" t="s">
        <v>727</v>
      </c>
      <c r="D22145" s="601" t="s">
        <v>24461</v>
      </c>
      <c r="E22145" t="s">
        <v>917</v>
      </c>
      <c r="F22145" t="s">
        <v>24114</v>
      </c>
      <c r="G22145" t="s">
        <v>55791</v>
      </c>
      <c r="H22145" t="b">
        <v>0</v>
      </c>
      <c r="I22145" t="s">
        <v>2711</v>
      </c>
      <c r="K22145" t="str">
        <f t="shared" si="2415"/>
        <v>C13.01_R0070_C0770</v>
      </c>
      <c r="O22145" t="s">
        <v>55823</v>
      </c>
      <c r="P22145" t="str">
        <f t="shared" si="2416"/>
        <v>C 13.01</v>
      </c>
      <c r="Q22145" t="str">
        <f t="shared" si="2417"/>
        <v>C 13.01</v>
      </c>
      <c r="R22145" t="str">
        <f t="shared" si="2418"/>
        <v>C 13.01</v>
      </c>
      <c r="S22145" t="str">
        <f t="shared" si="2419"/>
        <v>C 13.01</v>
      </c>
      <c r="T22145" t="str">
        <f t="shared" si="2420"/>
        <v>C 13.01</v>
      </c>
      <c r="Y22145" t="str">
        <f t="shared" si="2421"/>
        <v>C 13.01000070770</v>
      </c>
    </row>
    <row r="22146" spans="1:25" hidden="1" x14ac:dyDescent="0.25">
      <c r="A22146" t="s">
        <v>54715</v>
      </c>
      <c r="B22146" s="601" t="s">
        <v>2698</v>
      </c>
      <c r="C22146" s="601" t="s">
        <v>727</v>
      </c>
      <c r="D22146" s="601" t="s">
        <v>23968</v>
      </c>
      <c r="E22146" t="s">
        <v>917</v>
      </c>
      <c r="F22146" t="s">
        <v>24114</v>
      </c>
      <c r="G22146" t="s">
        <v>55793</v>
      </c>
      <c r="H22146" t="b">
        <v>0</v>
      </c>
      <c r="I22146" t="s">
        <v>2711</v>
      </c>
      <c r="K22146" t="str">
        <f t="shared" ref="K22146:K22209" si="2422">+IF(B22146="000",+REPLACE(T22146,2,1,"")&amp;$L$1&amp;C22146&amp;$M$1&amp;D22146,+REPLACE(T22146,2,1,"")&amp;$L$1&amp;C22146&amp;$M$1&amp;D22146&amp;$K$1&amp;B22146)</f>
        <v>C13.01_R0070_C0780</v>
      </c>
      <c r="O22146" t="s">
        <v>55824</v>
      </c>
      <c r="P22146" t="str">
        <f t="shared" ref="P22146:P22209" si="2423">+IF(ISNUMBER(SEARCH("a",RIGHT(A22146,2))),LEFT(A22146,LEN(A22146)-2),A22146)</f>
        <v>C 13.01</v>
      </c>
      <c r="Q22146" t="str">
        <f t="shared" si="2417"/>
        <v>C 13.01</v>
      </c>
      <c r="R22146" t="str">
        <f t="shared" si="2418"/>
        <v>C 13.01</v>
      </c>
      <c r="S22146" t="str">
        <f t="shared" si="2419"/>
        <v>C 13.01</v>
      </c>
      <c r="T22146" t="str">
        <f t="shared" si="2420"/>
        <v>C 13.01</v>
      </c>
      <c r="Y22146" t="str">
        <f t="shared" si="2421"/>
        <v>C 13.01000070780</v>
      </c>
    </row>
    <row r="22147" spans="1:25" hidden="1" x14ac:dyDescent="0.25">
      <c r="A22147" t="s">
        <v>54715</v>
      </c>
      <c r="B22147" s="601" t="s">
        <v>2698</v>
      </c>
      <c r="C22147" s="601" t="s">
        <v>727</v>
      </c>
      <c r="D22147" s="601" t="s">
        <v>54878</v>
      </c>
      <c r="E22147" t="s">
        <v>917</v>
      </c>
      <c r="F22147" t="s">
        <v>24114</v>
      </c>
      <c r="G22147" t="s">
        <v>55795</v>
      </c>
      <c r="H22147" t="b">
        <v>0</v>
      </c>
      <c r="I22147" t="s">
        <v>2711</v>
      </c>
      <c r="K22147" t="str">
        <f t="shared" si="2422"/>
        <v>C13.01_R0070_C0790</v>
      </c>
      <c r="O22147" t="s">
        <v>55825</v>
      </c>
      <c r="P22147" t="str">
        <f t="shared" si="2423"/>
        <v>C 13.01</v>
      </c>
      <c r="Q22147" t="str">
        <f t="shared" ref="Q22147:Q22210" si="2424">+IF(ISNUMBER(SEARCH("b",RIGHT(P22147,2))),LEFT(P22147,LEN(P22147)-2),P22147)</f>
        <v>C 13.01</v>
      </c>
      <c r="R22147" t="str">
        <f t="shared" ref="R22147:R22210" si="2425">+IF(ISNUMBER(SEARCH("c",RIGHT(Q22147,2))),LEFT(Q22147,LEN(Q22147)-2),Q22147)</f>
        <v>C 13.01</v>
      </c>
      <c r="S22147" t="str">
        <f t="shared" ref="S22147:S22210" si="2426">+IF(ISNUMBER(SEARCH("d",RIGHT(R22147,2))),LEFT(R22147,LEN(R22147)-2),R22147)</f>
        <v>C 13.01</v>
      </c>
      <c r="T22147" t="str">
        <f t="shared" ref="T22147:T22210" si="2427">+IF(ISNUMBER(SEARCH("e",RIGHT(S22147,2))),LEFT(S22147,LEN(S22147)-2),S22147)</f>
        <v>C 13.01</v>
      </c>
      <c r="Y22147" t="str">
        <f t="shared" ref="Y22147:Y22210" si="2428">+A22147&amp;B22147&amp;C22147&amp;D22147</f>
        <v>C 13.01000070790</v>
      </c>
    </row>
    <row r="22148" spans="1:25" hidden="1" x14ac:dyDescent="0.25">
      <c r="A22148" t="s">
        <v>54715</v>
      </c>
      <c r="B22148" s="601" t="s">
        <v>2698</v>
      </c>
      <c r="C22148" s="601" t="s">
        <v>727</v>
      </c>
      <c r="D22148" s="601" t="s">
        <v>23974</v>
      </c>
      <c r="E22148" t="s">
        <v>917</v>
      </c>
      <c r="F22148" t="s">
        <v>24114</v>
      </c>
      <c r="G22148" t="s">
        <v>55797</v>
      </c>
      <c r="H22148" t="b">
        <v>0</v>
      </c>
      <c r="I22148" t="s">
        <v>2711</v>
      </c>
      <c r="K22148" t="str">
        <f t="shared" si="2422"/>
        <v>C13.01_R0070_C0800</v>
      </c>
      <c r="O22148" t="s">
        <v>55826</v>
      </c>
      <c r="P22148" t="str">
        <f t="shared" si="2423"/>
        <v>C 13.01</v>
      </c>
      <c r="Q22148" t="str">
        <f t="shared" si="2424"/>
        <v>C 13.01</v>
      </c>
      <c r="R22148" t="str">
        <f t="shared" si="2425"/>
        <v>C 13.01</v>
      </c>
      <c r="S22148" t="str">
        <f t="shared" si="2426"/>
        <v>C 13.01</v>
      </c>
      <c r="T22148" t="str">
        <f t="shared" si="2427"/>
        <v>C 13.01</v>
      </c>
      <c r="Y22148" t="str">
        <f t="shared" si="2428"/>
        <v>C 13.01000070800</v>
      </c>
    </row>
    <row r="22149" spans="1:25" hidden="1" x14ac:dyDescent="0.25">
      <c r="A22149" t="s">
        <v>54715</v>
      </c>
      <c r="B22149" s="601" t="s">
        <v>2698</v>
      </c>
      <c r="C22149" s="601" t="s">
        <v>727</v>
      </c>
      <c r="D22149" s="601" t="s">
        <v>23977</v>
      </c>
      <c r="E22149" t="s">
        <v>917</v>
      </c>
      <c r="F22149" t="s">
        <v>24114</v>
      </c>
      <c r="G22149" t="s">
        <v>55799</v>
      </c>
      <c r="H22149" t="b">
        <v>0</v>
      </c>
      <c r="I22149" t="s">
        <v>2711</v>
      </c>
      <c r="K22149" t="str">
        <f t="shared" si="2422"/>
        <v>C13.01_R0070_C0810</v>
      </c>
      <c r="O22149" t="s">
        <v>55827</v>
      </c>
      <c r="P22149" t="str">
        <f t="shared" si="2423"/>
        <v>C 13.01</v>
      </c>
      <c r="Q22149" t="str">
        <f t="shared" si="2424"/>
        <v>C 13.01</v>
      </c>
      <c r="R22149" t="str">
        <f t="shared" si="2425"/>
        <v>C 13.01</v>
      </c>
      <c r="S22149" t="str">
        <f t="shared" si="2426"/>
        <v>C 13.01</v>
      </c>
      <c r="T22149" t="str">
        <f t="shared" si="2427"/>
        <v>C 13.01</v>
      </c>
      <c r="Y22149" t="str">
        <f t="shared" si="2428"/>
        <v>C 13.01000070810</v>
      </c>
    </row>
    <row r="22150" spans="1:25" hidden="1" x14ac:dyDescent="0.25">
      <c r="A22150" t="s">
        <v>54715</v>
      </c>
      <c r="B22150" s="601" t="s">
        <v>2698</v>
      </c>
      <c r="C22150" s="601" t="s">
        <v>727</v>
      </c>
      <c r="D22150" s="601" t="s">
        <v>24470</v>
      </c>
      <c r="E22150" t="s">
        <v>917</v>
      </c>
      <c r="F22150" t="s">
        <v>24114</v>
      </c>
      <c r="G22150" t="s">
        <v>55801</v>
      </c>
      <c r="H22150" t="b">
        <v>0</v>
      </c>
      <c r="I22150" t="s">
        <v>2711</v>
      </c>
      <c r="K22150" t="str">
        <f t="shared" si="2422"/>
        <v>C13.01_R0070_C0820</v>
      </c>
      <c r="O22150" t="s">
        <v>55828</v>
      </c>
      <c r="P22150" t="str">
        <f t="shared" si="2423"/>
        <v>C 13.01</v>
      </c>
      <c r="Q22150" t="str">
        <f t="shared" si="2424"/>
        <v>C 13.01</v>
      </c>
      <c r="R22150" t="str">
        <f t="shared" si="2425"/>
        <v>C 13.01</v>
      </c>
      <c r="S22150" t="str">
        <f t="shared" si="2426"/>
        <v>C 13.01</v>
      </c>
      <c r="T22150" t="str">
        <f t="shared" si="2427"/>
        <v>C 13.01</v>
      </c>
      <c r="Y22150" t="str">
        <f t="shared" si="2428"/>
        <v>C 13.01000070820</v>
      </c>
    </row>
    <row r="22151" spans="1:25" hidden="1" x14ac:dyDescent="0.25">
      <c r="A22151" t="s">
        <v>54715</v>
      </c>
      <c r="B22151" s="601" t="s">
        <v>2698</v>
      </c>
      <c r="C22151" s="601" t="s">
        <v>727</v>
      </c>
      <c r="D22151" s="601" t="s">
        <v>24473</v>
      </c>
      <c r="E22151" t="s">
        <v>917</v>
      </c>
      <c r="F22151" t="s">
        <v>24114</v>
      </c>
      <c r="G22151" t="s">
        <v>55803</v>
      </c>
      <c r="H22151" t="b">
        <v>0</v>
      </c>
      <c r="I22151" t="s">
        <v>2711</v>
      </c>
      <c r="K22151" t="str">
        <f t="shared" si="2422"/>
        <v>C13.01_R0070_C0830</v>
      </c>
      <c r="O22151" t="s">
        <v>55829</v>
      </c>
      <c r="P22151" t="str">
        <f t="shared" si="2423"/>
        <v>C 13.01</v>
      </c>
      <c r="Q22151" t="str">
        <f t="shared" si="2424"/>
        <v>C 13.01</v>
      </c>
      <c r="R22151" t="str">
        <f t="shared" si="2425"/>
        <v>C 13.01</v>
      </c>
      <c r="S22151" t="str">
        <f t="shared" si="2426"/>
        <v>C 13.01</v>
      </c>
      <c r="T22151" t="str">
        <f t="shared" si="2427"/>
        <v>C 13.01</v>
      </c>
      <c r="Y22151" t="str">
        <f t="shared" si="2428"/>
        <v>C 13.01000070830</v>
      </c>
    </row>
    <row r="22152" spans="1:25" hidden="1" x14ac:dyDescent="0.25">
      <c r="A22152" t="s">
        <v>54715</v>
      </c>
      <c r="B22152" s="601" t="s">
        <v>2698</v>
      </c>
      <c r="C22152" s="601" t="s">
        <v>727</v>
      </c>
      <c r="D22152" s="601" t="s">
        <v>23980</v>
      </c>
      <c r="E22152" t="s">
        <v>54884</v>
      </c>
      <c r="F22152" t="s">
        <v>54885</v>
      </c>
      <c r="G22152" t="s">
        <v>55803</v>
      </c>
      <c r="H22152" t="b">
        <v>0</v>
      </c>
      <c r="I22152" t="s">
        <v>23447</v>
      </c>
      <c r="K22152" t="str">
        <f t="shared" si="2422"/>
        <v>C13.01_R0070_C0840</v>
      </c>
      <c r="O22152" t="s">
        <v>55830</v>
      </c>
      <c r="P22152" t="str">
        <f t="shared" si="2423"/>
        <v>C 13.01</v>
      </c>
      <c r="Q22152" t="str">
        <f t="shared" si="2424"/>
        <v>C 13.01</v>
      </c>
      <c r="R22152" t="str">
        <f t="shared" si="2425"/>
        <v>C 13.01</v>
      </c>
      <c r="S22152" t="str">
        <f t="shared" si="2426"/>
        <v>C 13.01</v>
      </c>
      <c r="T22152" t="str">
        <f t="shared" si="2427"/>
        <v>C 13.01</v>
      </c>
      <c r="Y22152" t="str">
        <f t="shared" si="2428"/>
        <v>C 13.01000070840</v>
      </c>
    </row>
    <row r="22153" spans="1:25" hidden="1" x14ac:dyDescent="0.25">
      <c r="A22153" t="s">
        <v>54715</v>
      </c>
      <c r="B22153" s="601" t="s">
        <v>2698</v>
      </c>
      <c r="C22153" s="601" t="s">
        <v>727</v>
      </c>
      <c r="D22153" s="601" t="s">
        <v>24478</v>
      </c>
      <c r="E22153" t="s">
        <v>917</v>
      </c>
      <c r="F22153" t="s">
        <v>24114</v>
      </c>
      <c r="G22153" t="s">
        <v>55815</v>
      </c>
      <c r="H22153" t="b">
        <v>0</v>
      </c>
      <c r="I22153" t="s">
        <v>2711</v>
      </c>
      <c r="K22153" t="str">
        <f t="shared" si="2422"/>
        <v>C13.01_R0070_C0850</v>
      </c>
      <c r="O22153" t="s">
        <v>55831</v>
      </c>
      <c r="P22153" t="str">
        <f t="shared" si="2423"/>
        <v>C 13.01</v>
      </c>
      <c r="Q22153" t="str">
        <f t="shared" si="2424"/>
        <v>C 13.01</v>
      </c>
      <c r="R22153" t="str">
        <f t="shared" si="2425"/>
        <v>C 13.01</v>
      </c>
      <c r="S22153" t="str">
        <f t="shared" si="2426"/>
        <v>C 13.01</v>
      </c>
      <c r="T22153" t="str">
        <f t="shared" si="2427"/>
        <v>C 13.01</v>
      </c>
      <c r="Y22153" t="str">
        <f t="shared" si="2428"/>
        <v>C 13.01000070850</v>
      </c>
    </row>
    <row r="22154" spans="1:25" hidden="1" x14ac:dyDescent="0.25">
      <c r="A22154" t="s">
        <v>54715</v>
      </c>
      <c r="B22154" s="601" t="s">
        <v>2698</v>
      </c>
      <c r="C22154" s="601" t="s">
        <v>727</v>
      </c>
      <c r="D22154" s="601" t="s">
        <v>24483</v>
      </c>
      <c r="E22154" t="s">
        <v>917</v>
      </c>
      <c r="F22154" t="s">
        <v>24114</v>
      </c>
      <c r="G22154" t="s">
        <v>55832</v>
      </c>
      <c r="H22154" t="b">
        <v>0</v>
      </c>
      <c r="I22154" t="s">
        <v>2711</v>
      </c>
      <c r="K22154" t="str">
        <f t="shared" si="2422"/>
        <v>C13.01_R0070_C0860</v>
      </c>
      <c r="O22154" t="s">
        <v>55833</v>
      </c>
      <c r="P22154" t="str">
        <f t="shared" si="2423"/>
        <v>C 13.01</v>
      </c>
      <c r="Q22154" t="str">
        <f t="shared" si="2424"/>
        <v>C 13.01</v>
      </c>
      <c r="R22154" t="str">
        <f t="shared" si="2425"/>
        <v>C 13.01</v>
      </c>
      <c r="S22154" t="str">
        <f t="shared" si="2426"/>
        <v>C 13.01</v>
      </c>
      <c r="T22154" t="str">
        <f t="shared" si="2427"/>
        <v>C 13.01</v>
      </c>
      <c r="Y22154" t="str">
        <f t="shared" si="2428"/>
        <v>C 13.01000070860</v>
      </c>
    </row>
    <row r="22155" spans="1:25" hidden="1" x14ac:dyDescent="0.25">
      <c r="A22155" t="s">
        <v>54715</v>
      </c>
      <c r="B22155" s="601" t="s">
        <v>2698</v>
      </c>
      <c r="C22155" s="601" t="s">
        <v>727</v>
      </c>
      <c r="D22155" s="601" t="s">
        <v>54890</v>
      </c>
      <c r="E22155" t="s">
        <v>54891</v>
      </c>
      <c r="F22155" t="s">
        <v>54892</v>
      </c>
      <c r="G22155" t="s">
        <v>55832</v>
      </c>
      <c r="H22155" t="b">
        <v>0</v>
      </c>
      <c r="I22155" t="s">
        <v>2711</v>
      </c>
      <c r="K22155" t="str">
        <f t="shared" si="2422"/>
        <v>C13.01_R0070_C0870</v>
      </c>
      <c r="O22155" t="s">
        <v>55834</v>
      </c>
      <c r="P22155" t="str">
        <f t="shared" si="2423"/>
        <v>C 13.01</v>
      </c>
      <c r="Q22155" t="str">
        <f t="shared" si="2424"/>
        <v>C 13.01</v>
      </c>
      <c r="R22155" t="str">
        <f t="shared" si="2425"/>
        <v>C 13.01</v>
      </c>
      <c r="S22155" t="str">
        <f t="shared" si="2426"/>
        <v>C 13.01</v>
      </c>
      <c r="T22155" t="str">
        <f t="shared" si="2427"/>
        <v>C 13.01</v>
      </c>
      <c r="Y22155" t="str">
        <f t="shared" si="2428"/>
        <v>C 13.01000070870</v>
      </c>
    </row>
    <row r="22156" spans="1:25" hidden="1" x14ac:dyDescent="0.25">
      <c r="A22156" t="s">
        <v>54715</v>
      </c>
      <c r="B22156" s="601" t="s">
        <v>2698</v>
      </c>
      <c r="C22156" s="601" t="s">
        <v>727</v>
      </c>
      <c r="D22156" s="601" t="s">
        <v>23989</v>
      </c>
      <c r="E22156" t="s">
        <v>54894</v>
      </c>
      <c r="F22156" t="s">
        <v>54895</v>
      </c>
      <c r="G22156" t="s">
        <v>55686</v>
      </c>
      <c r="H22156" t="b">
        <v>0</v>
      </c>
      <c r="I22156" t="s">
        <v>2711</v>
      </c>
      <c r="K22156" t="str">
        <f t="shared" si="2422"/>
        <v>C13.01_R0070_C0880</v>
      </c>
      <c r="O22156" t="s">
        <v>55835</v>
      </c>
      <c r="P22156" t="str">
        <f t="shared" si="2423"/>
        <v>C 13.01</v>
      </c>
      <c r="Q22156" t="str">
        <f t="shared" si="2424"/>
        <v>C 13.01</v>
      </c>
      <c r="R22156" t="str">
        <f t="shared" si="2425"/>
        <v>C 13.01</v>
      </c>
      <c r="S22156" t="str">
        <f t="shared" si="2426"/>
        <v>C 13.01</v>
      </c>
      <c r="T22156" t="str">
        <f t="shared" si="2427"/>
        <v>C 13.01</v>
      </c>
      <c r="Y22156" t="str">
        <f t="shared" si="2428"/>
        <v>C 13.01000070880</v>
      </c>
    </row>
    <row r="22157" spans="1:25" hidden="1" x14ac:dyDescent="0.25">
      <c r="A22157" t="s">
        <v>54715</v>
      </c>
      <c r="B22157" s="601" t="s">
        <v>2698</v>
      </c>
      <c r="C22157" s="601" t="s">
        <v>727</v>
      </c>
      <c r="D22157" s="601" t="s">
        <v>23992</v>
      </c>
      <c r="E22157" t="s">
        <v>54897</v>
      </c>
      <c r="F22157" t="s">
        <v>54898</v>
      </c>
      <c r="G22157" t="s">
        <v>55686</v>
      </c>
      <c r="H22157" t="b">
        <v>0</v>
      </c>
      <c r="I22157" t="s">
        <v>2711</v>
      </c>
      <c r="K22157" t="str">
        <f t="shared" si="2422"/>
        <v>C13.01_R0070_C0890</v>
      </c>
      <c r="O22157" t="s">
        <v>55836</v>
      </c>
      <c r="P22157" t="str">
        <f t="shared" si="2423"/>
        <v>C 13.01</v>
      </c>
      <c r="Q22157" t="str">
        <f t="shared" si="2424"/>
        <v>C 13.01</v>
      </c>
      <c r="R22157" t="str">
        <f t="shared" si="2425"/>
        <v>C 13.01</v>
      </c>
      <c r="S22157" t="str">
        <f t="shared" si="2426"/>
        <v>C 13.01</v>
      </c>
      <c r="T22157" t="str">
        <f t="shared" si="2427"/>
        <v>C 13.01</v>
      </c>
      <c r="Y22157" t="str">
        <f t="shared" si="2428"/>
        <v>C 13.01000070890</v>
      </c>
    </row>
    <row r="22158" spans="1:25" hidden="1" x14ac:dyDescent="0.25">
      <c r="A22158" t="s">
        <v>54715</v>
      </c>
      <c r="B22158" s="601" t="s">
        <v>2698</v>
      </c>
      <c r="C22158" s="601" t="s">
        <v>727</v>
      </c>
      <c r="D22158" s="601" t="s">
        <v>10709</v>
      </c>
      <c r="E22158" t="s">
        <v>54900</v>
      </c>
      <c r="F22158" t="s">
        <v>54901</v>
      </c>
      <c r="G22158" t="s">
        <v>55686</v>
      </c>
      <c r="H22158" t="b">
        <v>0</v>
      </c>
      <c r="I22158" t="s">
        <v>2711</v>
      </c>
      <c r="K22158" t="str">
        <f t="shared" si="2422"/>
        <v>C13.01_R0070_C0900</v>
      </c>
      <c r="O22158" t="s">
        <v>55837</v>
      </c>
      <c r="P22158" t="str">
        <f t="shared" si="2423"/>
        <v>C 13.01</v>
      </c>
      <c r="Q22158" t="str">
        <f t="shared" si="2424"/>
        <v>C 13.01</v>
      </c>
      <c r="R22158" t="str">
        <f t="shared" si="2425"/>
        <v>C 13.01</v>
      </c>
      <c r="S22158" t="str">
        <f t="shared" si="2426"/>
        <v>C 13.01</v>
      </c>
      <c r="T22158" t="str">
        <f t="shared" si="2427"/>
        <v>C 13.01</v>
      </c>
      <c r="Y22158" t="str">
        <f t="shared" si="2428"/>
        <v>C 13.01000070900</v>
      </c>
    </row>
    <row r="22159" spans="1:25" hidden="1" x14ac:dyDescent="0.25">
      <c r="A22159" t="s">
        <v>54715</v>
      </c>
      <c r="B22159" s="601" t="s">
        <v>2698</v>
      </c>
      <c r="C22159" s="601" t="s">
        <v>727</v>
      </c>
      <c r="D22159" s="601" t="s">
        <v>12533</v>
      </c>
      <c r="E22159" t="s">
        <v>54903</v>
      </c>
      <c r="F22159" t="s">
        <v>54904</v>
      </c>
      <c r="G22159" t="s">
        <v>55714</v>
      </c>
      <c r="H22159" t="b">
        <v>0</v>
      </c>
      <c r="I22159" t="s">
        <v>2711</v>
      </c>
      <c r="K22159" t="str">
        <f t="shared" si="2422"/>
        <v>C13.01_R0070_C0910</v>
      </c>
      <c r="O22159" t="s">
        <v>55838</v>
      </c>
      <c r="P22159" t="str">
        <f t="shared" si="2423"/>
        <v>C 13.01</v>
      </c>
      <c r="Q22159" t="str">
        <f t="shared" si="2424"/>
        <v>C 13.01</v>
      </c>
      <c r="R22159" t="str">
        <f t="shared" si="2425"/>
        <v>C 13.01</v>
      </c>
      <c r="S22159" t="str">
        <f t="shared" si="2426"/>
        <v>C 13.01</v>
      </c>
      <c r="T22159" t="str">
        <f t="shared" si="2427"/>
        <v>C 13.01</v>
      </c>
      <c r="Y22159" t="str">
        <f t="shared" si="2428"/>
        <v>C 13.01000070910</v>
      </c>
    </row>
    <row r="22160" spans="1:25" hidden="1" x14ac:dyDescent="0.25">
      <c r="A22160" t="s">
        <v>54715</v>
      </c>
      <c r="B22160" s="601" t="s">
        <v>2698</v>
      </c>
      <c r="C22160" s="601" t="s">
        <v>727</v>
      </c>
      <c r="D22160" s="601" t="s">
        <v>12615</v>
      </c>
      <c r="E22160" t="s">
        <v>24122</v>
      </c>
      <c r="F22160" t="s">
        <v>24123</v>
      </c>
      <c r="G22160" t="s">
        <v>55686</v>
      </c>
      <c r="H22160" t="b">
        <v>0</v>
      </c>
      <c r="I22160" t="s">
        <v>2711</v>
      </c>
      <c r="K22160" t="str">
        <f t="shared" si="2422"/>
        <v>C13.01_R0070_C0920</v>
      </c>
      <c r="O22160" t="s">
        <v>55839</v>
      </c>
      <c r="P22160" t="str">
        <f t="shared" si="2423"/>
        <v>C 13.01</v>
      </c>
      <c r="Q22160" t="str">
        <f t="shared" si="2424"/>
        <v>C 13.01</v>
      </c>
      <c r="R22160" t="str">
        <f t="shared" si="2425"/>
        <v>C 13.01</v>
      </c>
      <c r="S22160" t="str">
        <f t="shared" si="2426"/>
        <v>C 13.01</v>
      </c>
      <c r="T22160" t="str">
        <f t="shared" si="2427"/>
        <v>C 13.01</v>
      </c>
      <c r="Y22160" t="str">
        <f t="shared" si="2428"/>
        <v>C 13.01000070920</v>
      </c>
    </row>
    <row r="22161" spans="1:25" hidden="1" x14ac:dyDescent="0.25">
      <c r="A22161" t="s">
        <v>54715</v>
      </c>
      <c r="B22161" s="601" t="s">
        <v>2698</v>
      </c>
      <c r="C22161" s="601" t="s">
        <v>727</v>
      </c>
      <c r="D22161" s="601" t="s">
        <v>12669</v>
      </c>
      <c r="E22161" t="s">
        <v>54907</v>
      </c>
      <c r="F22161" t="s">
        <v>54908</v>
      </c>
      <c r="G22161" t="s">
        <v>55840</v>
      </c>
      <c r="H22161" t="b">
        <v>0</v>
      </c>
      <c r="I22161" t="s">
        <v>2711</v>
      </c>
      <c r="K22161" t="str">
        <f t="shared" si="2422"/>
        <v>C13.01_R0070_C0930</v>
      </c>
      <c r="O22161" t="s">
        <v>55841</v>
      </c>
      <c r="P22161" t="str">
        <f t="shared" si="2423"/>
        <v>C 13.01</v>
      </c>
      <c r="Q22161" t="str">
        <f t="shared" si="2424"/>
        <v>C 13.01</v>
      </c>
      <c r="R22161" t="str">
        <f t="shared" si="2425"/>
        <v>C 13.01</v>
      </c>
      <c r="S22161" t="str">
        <f t="shared" si="2426"/>
        <v>C 13.01</v>
      </c>
      <c r="T22161" t="str">
        <f t="shared" si="2427"/>
        <v>C 13.01</v>
      </c>
      <c r="Y22161" t="str">
        <f t="shared" si="2428"/>
        <v>C 13.01000070930</v>
      </c>
    </row>
    <row r="22162" spans="1:25" hidden="1" x14ac:dyDescent="0.25">
      <c r="A22162" t="s">
        <v>54715</v>
      </c>
      <c r="B22162" s="601" t="s">
        <v>2698</v>
      </c>
      <c r="C22162" s="601" t="s">
        <v>729</v>
      </c>
      <c r="D22162" s="601" t="s">
        <v>548</v>
      </c>
      <c r="E22162" t="s">
        <v>54716</v>
      </c>
      <c r="F22162" t="s">
        <v>54717</v>
      </c>
      <c r="G22162" t="s">
        <v>55842</v>
      </c>
      <c r="H22162" t="b">
        <v>0</v>
      </c>
      <c r="I22162" t="s">
        <v>2711</v>
      </c>
      <c r="K22162" t="str">
        <f t="shared" si="2422"/>
        <v>C13.01_R0080_C0010</v>
      </c>
      <c r="O22162" t="s">
        <v>55843</v>
      </c>
      <c r="P22162" t="str">
        <f t="shared" si="2423"/>
        <v>C 13.01</v>
      </c>
      <c r="Q22162" t="str">
        <f t="shared" si="2424"/>
        <v>C 13.01</v>
      </c>
      <c r="R22162" t="str">
        <f t="shared" si="2425"/>
        <v>C 13.01</v>
      </c>
      <c r="S22162" t="str">
        <f t="shared" si="2426"/>
        <v>C 13.01</v>
      </c>
      <c r="T22162" t="str">
        <f t="shared" si="2427"/>
        <v>C 13.01</v>
      </c>
      <c r="Y22162" t="str">
        <f t="shared" si="2428"/>
        <v>C 13.01000080010</v>
      </c>
    </row>
    <row r="22163" spans="1:25" hidden="1" x14ac:dyDescent="0.25">
      <c r="A22163" t="s">
        <v>54715</v>
      </c>
      <c r="B22163" s="601" t="s">
        <v>2698</v>
      </c>
      <c r="C22163" s="601" t="s">
        <v>729</v>
      </c>
      <c r="D22163" s="601" t="s">
        <v>561</v>
      </c>
      <c r="E22163" t="s">
        <v>54719</v>
      </c>
      <c r="F22163" t="s">
        <v>54720</v>
      </c>
      <c r="G22163" t="s">
        <v>55844</v>
      </c>
      <c r="H22163" t="b">
        <v>0</v>
      </c>
      <c r="I22163" t="s">
        <v>2711</v>
      </c>
      <c r="K22163" t="str">
        <f t="shared" si="2422"/>
        <v>C13.01_R0080_C0020</v>
      </c>
      <c r="O22163" t="s">
        <v>55845</v>
      </c>
      <c r="P22163" t="str">
        <f t="shared" si="2423"/>
        <v>C 13.01</v>
      </c>
      <c r="Q22163" t="str">
        <f t="shared" si="2424"/>
        <v>C 13.01</v>
      </c>
      <c r="R22163" t="str">
        <f t="shared" si="2425"/>
        <v>C 13.01</v>
      </c>
      <c r="S22163" t="str">
        <f t="shared" si="2426"/>
        <v>C 13.01</v>
      </c>
      <c r="T22163" t="str">
        <f t="shared" si="2427"/>
        <v>C 13.01</v>
      </c>
      <c r="Y22163" t="str">
        <f t="shared" si="2428"/>
        <v>C 13.01000080020</v>
      </c>
    </row>
    <row r="22164" spans="1:25" hidden="1" x14ac:dyDescent="0.25">
      <c r="A22164" t="s">
        <v>54715</v>
      </c>
      <c r="B22164" s="601" t="s">
        <v>2698</v>
      </c>
      <c r="C22164" s="601" t="s">
        <v>729</v>
      </c>
      <c r="D22164" s="601" t="s">
        <v>719</v>
      </c>
      <c r="E22164" t="s">
        <v>54723</v>
      </c>
      <c r="F22164" t="s">
        <v>54724</v>
      </c>
      <c r="G22164" t="s">
        <v>55846</v>
      </c>
      <c r="H22164" t="b">
        <v>0</v>
      </c>
      <c r="I22164" t="s">
        <v>2711</v>
      </c>
      <c r="K22164" t="str">
        <f t="shared" si="2422"/>
        <v>C13.01_R0080_C0030</v>
      </c>
      <c r="O22164" t="s">
        <v>55847</v>
      </c>
      <c r="P22164" t="str">
        <f t="shared" si="2423"/>
        <v>C 13.01</v>
      </c>
      <c r="Q22164" t="str">
        <f t="shared" si="2424"/>
        <v>C 13.01</v>
      </c>
      <c r="R22164" t="str">
        <f t="shared" si="2425"/>
        <v>C 13.01</v>
      </c>
      <c r="S22164" t="str">
        <f t="shared" si="2426"/>
        <v>C 13.01</v>
      </c>
      <c r="T22164" t="str">
        <f t="shared" si="2427"/>
        <v>C 13.01</v>
      </c>
      <c r="Y22164" t="str">
        <f t="shared" si="2428"/>
        <v>C 13.01000080030</v>
      </c>
    </row>
    <row r="22165" spans="1:25" hidden="1" x14ac:dyDescent="0.25">
      <c r="A22165" t="s">
        <v>54715</v>
      </c>
      <c r="B22165" s="601" t="s">
        <v>2698</v>
      </c>
      <c r="C22165" s="601" t="s">
        <v>729</v>
      </c>
      <c r="D22165" s="601" t="s">
        <v>721</v>
      </c>
      <c r="E22165" t="s">
        <v>54727</v>
      </c>
      <c r="F22165" t="s">
        <v>54728</v>
      </c>
      <c r="G22165" t="s">
        <v>55848</v>
      </c>
      <c r="H22165" t="b">
        <v>0</v>
      </c>
      <c r="I22165" t="s">
        <v>2711</v>
      </c>
      <c r="K22165" t="str">
        <f t="shared" si="2422"/>
        <v>C13.01_R0080_C0040</v>
      </c>
      <c r="O22165" t="s">
        <v>55849</v>
      </c>
      <c r="P22165" t="str">
        <f t="shared" si="2423"/>
        <v>C 13.01</v>
      </c>
      <c r="Q22165" t="str">
        <f t="shared" si="2424"/>
        <v>C 13.01</v>
      </c>
      <c r="R22165" t="str">
        <f t="shared" si="2425"/>
        <v>C 13.01</v>
      </c>
      <c r="S22165" t="str">
        <f t="shared" si="2426"/>
        <v>C 13.01</v>
      </c>
      <c r="T22165" t="str">
        <f t="shared" si="2427"/>
        <v>C 13.01</v>
      </c>
      <c r="Y22165" t="str">
        <f t="shared" si="2428"/>
        <v>C 13.01000080040</v>
      </c>
    </row>
    <row r="22166" spans="1:25" hidden="1" x14ac:dyDescent="0.25">
      <c r="A22166" t="s">
        <v>54715</v>
      </c>
      <c r="B22166" s="601" t="s">
        <v>2698</v>
      </c>
      <c r="C22166" s="601" t="s">
        <v>729</v>
      </c>
      <c r="D22166" s="601" t="s">
        <v>723</v>
      </c>
      <c r="E22166" t="s">
        <v>24479</v>
      </c>
      <c r="F22166" t="s">
        <v>24480</v>
      </c>
      <c r="G22166" t="s">
        <v>55842</v>
      </c>
      <c r="H22166" t="b">
        <v>0</v>
      </c>
      <c r="I22166" t="s">
        <v>2711</v>
      </c>
      <c r="K22166" t="str">
        <f t="shared" si="2422"/>
        <v>C13.01_R0080_C0050</v>
      </c>
      <c r="O22166" t="s">
        <v>55850</v>
      </c>
      <c r="P22166" t="str">
        <f t="shared" si="2423"/>
        <v>C 13.01</v>
      </c>
      <c r="Q22166" t="str">
        <f t="shared" si="2424"/>
        <v>C 13.01</v>
      </c>
      <c r="R22166" t="str">
        <f t="shared" si="2425"/>
        <v>C 13.01</v>
      </c>
      <c r="S22166" t="str">
        <f t="shared" si="2426"/>
        <v>C 13.01</v>
      </c>
      <c r="T22166" t="str">
        <f t="shared" si="2427"/>
        <v>C 13.01</v>
      </c>
      <c r="Y22166" t="str">
        <f t="shared" si="2428"/>
        <v>C 13.01000080050</v>
      </c>
    </row>
    <row r="22167" spans="1:25" hidden="1" x14ac:dyDescent="0.25">
      <c r="A22167" t="s">
        <v>54715</v>
      </c>
      <c r="B22167" s="601" t="s">
        <v>2698</v>
      </c>
      <c r="C22167" s="601" t="s">
        <v>729</v>
      </c>
      <c r="D22167" s="601" t="s">
        <v>725</v>
      </c>
      <c r="E22167" t="s">
        <v>24799</v>
      </c>
      <c r="F22167" t="s">
        <v>24800</v>
      </c>
      <c r="G22167" t="s">
        <v>55842</v>
      </c>
      <c r="H22167" t="b">
        <v>0</v>
      </c>
      <c r="I22167" t="s">
        <v>2711</v>
      </c>
      <c r="K22167" t="str">
        <f t="shared" si="2422"/>
        <v>C13.01_R0080_C0060</v>
      </c>
      <c r="O22167" t="s">
        <v>55851</v>
      </c>
      <c r="P22167" t="str">
        <f t="shared" si="2423"/>
        <v>C 13.01</v>
      </c>
      <c r="Q22167" t="str">
        <f t="shared" si="2424"/>
        <v>C 13.01</v>
      </c>
      <c r="R22167" t="str">
        <f t="shared" si="2425"/>
        <v>C 13.01</v>
      </c>
      <c r="S22167" t="str">
        <f t="shared" si="2426"/>
        <v>C 13.01</v>
      </c>
      <c r="T22167" t="str">
        <f t="shared" si="2427"/>
        <v>C 13.01</v>
      </c>
      <c r="Y22167" t="str">
        <f t="shared" si="2428"/>
        <v>C 13.01000080060</v>
      </c>
    </row>
    <row r="22168" spans="1:25" hidden="1" x14ac:dyDescent="0.25">
      <c r="A22168" t="s">
        <v>54715</v>
      </c>
      <c r="B22168" s="601" t="s">
        <v>2698</v>
      </c>
      <c r="C22168" s="601" t="s">
        <v>729</v>
      </c>
      <c r="D22168" s="601" t="s">
        <v>727</v>
      </c>
      <c r="E22168" t="s">
        <v>24802</v>
      </c>
      <c r="F22168" t="s">
        <v>24803</v>
      </c>
      <c r="G22168" t="s">
        <v>55842</v>
      </c>
      <c r="H22168" t="b">
        <v>0</v>
      </c>
      <c r="I22168" t="s">
        <v>2711</v>
      </c>
      <c r="K22168" t="str">
        <f t="shared" si="2422"/>
        <v>C13.01_R0080_C0070</v>
      </c>
      <c r="O22168" t="s">
        <v>55852</v>
      </c>
      <c r="P22168" t="str">
        <f t="shared" si="2423"/>
        <v>C 13.01</v>
      </c>
      <c r="Q22168" t="str">
        <f t="shared" si="2424"/>
        <v>C 13.01</v>
      </c>
      <c r="R22168" t="str">
        <f t="shared" si="2425"/>
        <v>C 13.01</v>
      </c>
      <c r="S22168" t="str">
        <f t="shared" si="2426"/>
        <v>C 13.01</v>
      </c>
      <c r="T22168" t="str">
        <f t="shared" si="2427"/>
        <v>C 13.01</v>
      </c>
      <c r="Y22168" t="str">
        <f t="shared" si="2428"/>
        <v>C 13.01000080070</v>
      </c>
    </row>
    <row r="22169" spans="1:25" hidden="1" x14ac:dyDescent="0.25">
      <c r="A22169" t="s">
        <v>54715</v>
      </c>
      <c r="B22169" s="601" t="s">
        <v>2698</v>
      </c>
      <c r="C22169" s="601" t="s">
        <v>729</v>
      </c>
      <c r="D22169" s="601" t="s">
        <v>729</v>
      </c>
      <c r="E22169" t="s">
        <v>54734</v>
      </c>
      <c r="F22169" t="s">
        <v>54735</v>
      </c>
      <c r="G22169" t="s">
        <v>55853</v>
      </c>
      <c r="H22169" t="b">
        <v>0</v>
      </c>
      <c r="I22169" t="s">
        <v>2711</v>
      </c>
      <c r="K22169" t="str">
        <f t="shared" si="2422"/>
        <v>C13.01_R0080_C0080</v>
      </c>
      <c r="O22169" t="s">
        <v>55854</v>
      </c>
      <c r="P22169" t="str">
        <f t="shared" si="2423"/>
        <v>C 13.01</v>
      </c>
      <c r="Q22169" t="str">
        <f t="shared" si="2424"/>
        <v>C 13.01</v>
      </c>
      <c r="R22169" t="str">
        <f t="shared" si="2425"/>
        <v>C 13.01</v>
      </c>
      <c r="S22169" t="str">
        <f t="shared" si="2426"/>
        <v>C 13.01</v>
      </c>
      <c r="T22169" t="str">
        <f t="shared" si="2427"/>
        <v>C 13.01</v>
      </c>
      <c r="Y22169" t="str">
        <f t="shared" si="2428"/>
        <v>C 13.01000080080</v>
      </c>
    </row>
    <row r="22170" spans="1:25" hidden="1" x14ac:dyDescent="0.25">
      <c r="A22170" t="s">
        <v>54715</v>
      </c>
      <c r="B22170" s="601" t="s">
        <v>2698</v>
      </c>
      <c r="C22170" s="601" t="s">
        <v>729</v>
      </c>
      <c r="D22170" s="601" t="s">
        <v>731</v>
      </c>
      <c r="E22170" t="s">
        <v>54738</v>
      </c>
      <c r="F22170" t="s">
        <v>54739</v>
      </c>
      <c r="G22170" t="s">
        <v>55855</v>
      </c>
      <c r="H22170" t="b">
        <v>0</v>
      </c>
      <c r="I22170" t="s">
        <v>2711</v>
      </c>
      <c r="K22170" t="str">
        <f t="shared" si="2422"/>
        <v>C13.01_R0080_C0090</v>
      </c>
      <c r="O22170" t="s">
        <v>55856</v>
      </c>
      <c r="P22170" t="str">
        <f t="shared" si="2423"/>
        <v>C 13.01</v>
      </c>
      <c r="Q22170" t="str">
        <f t="shared" si="2424"/>
        <v>C 13.01</v>
      </c>
      <c r="R22170" t="str">
        <f t="shared" si="2425"/>
        <v>C 13.01</v>
      </c>
      <c r="S22170" t="str">
        <f t="shared" si="2426"/>
        <v>C 13.01</v>
      </c>
      <c r="T22170" t="str">
        <f t="shared" si="2427"/>
        <v>C 13.01</v>
      </c>
      <c r="Y22170" t="str">
        <f t="shared" si="2428"/>
        <v>C 13.01000080090</v>
      </c>
    </row>
    <row r="22171" spans="1:25" hidden="1" x14ac:dyDescent="0.25">
      <c r="A22171" t="s">
        <v>54715</v>
      </c>
      <c r="B22171" s="601" t="s">
        <v>2698</v>
      </c>
      <c r="C22171" s="601" t="s">
        <v>729</v>
      </c>
      <c r="D22171" s="601" t="s">
        <v>733</v>
      </c>
      <c r="E22171" t="s">
        <v>40405</v>
      </c>
      <c r="F22171" t="s">
        <v>40406</v>
      </c>
      <c r="G22171" t="s">
        <v>55857</v>
      </c>
      <c r="H22171" t="b">
        <v>0</v>
      </c>
      <c r="I22171" t="s">
        <v>2711</v>
      </c>
      <c r="K22171" t="str">
        <f t="shared" si="2422"/>
        <v>C13.01_R0080_C0100</v>
      </c>
      <c r="O22171" t="s">
        <v>55858</v>
      </c>
      <c r="P22171" t="str">
        <f t="shared" si="2423"/>
        <v>C 13.01</v>
      </c>
      <c r="Q22171" t="str">
        <f t="shared" si="2424"/>
        <v>C 13.01</v>
      </c>
      <c r="R22171" t="str">
        <f t="shared" si="2425"/>
        <v>C 13.01</v>
      </c>
      <c r="S22171" t="str">
        <f t="shared" si="2426"/>
        <v>C 13.01</v>
      </c>
      <c r="T22171" t="str">
        <f t="shared" si="2427"/>
        <v>C 13.01</v>
      </c>
      <c r="Y22171" t="str">
        <f t="shared" si="2428"/>
        <v>C 13.01000080100</v>
      </c>
    </row>
    <row r="22172" spans="1:25" hidden="1" x14ac:dyDescent="0.25">
      <c r="A22172" t="s">
        <v>54715</v>
      </c>
      <c r="B22172" s="601" t="s">
        <v>2698</v>
      </c>
      <c r="C22172" s="601" t="s">
        <v>729</v>
      </c>
      <c r="D22172" s="601" t="s">
        <v>734</v>
      </c>
      <c r="E22172" t="s">
        <v>40409</v>
      </c>
      <c r="F22172" t="s">
        <v>40410</v>
      </c>
      <c r="G22172" t="s">
        <v>55859</v>
      </c>
      <c r="H22172" t="b">
        <v>0</v>
      </c>
      <c r="I22172" t="s">
        <v>2711</v>
      </c>
      <c r="K22172" t="str">
        <f t="shared" si="2422"/>
        <v>C13.01_R0080_C0110</v>
      </c>
      <c r="O22172" t="s">
        <v>55860</v>
      </c>
      <c r="P22172" t="str">
        <f t="shared" si="2423"/>
        <v>C 13.01</v>
      </c>
      <c r="Q22172" t="str">
        <f t="shared" si="2424"/>
        <v>C 13.01</v>
      </c>
      <c r="R22172" t="str">
        <f t="shared" si="2425"/>
        <v>C 13.01</v>
      </c>
      <c r="S22172" t="str">
        <f t="shared" si="2426"/>
        <v>C 13.01</v>
      </c>
      <c r="T22172" t="str">
        <f t="shared" si="2427"/>
        <v>C 13.01</v>
      </c>
      <c r="Y22172" t="str">
        <f t="shared" si="2428"/>
        <v>C 13.01000080110</v>
      </c>
    </row>
    <row r="22173" spans="1:25" hidden="1" x14ac:dyDescent="0.25">
      <c r="A22173" t="s">
        <v>54715</v>
      </c>
      <c r="B22173" s="601" t="s">
        <v>2698</v>
      </c>
      <c r="C22173" s="601" t="s">
        <v>729</v>
      </c>
      <c r="D22173" s="601" t="s">
        <v>735</v>
      </c>
      <c r="E22173" t="s">
        <v>24828</v>
      </c>
      <c r="F22173" t="s">
        <v>24829</v>
      </c>
      <c r="G22173" t="s">
        <v>55842</v>
      </c>
      <c r="H22173" t="b">
        <v>0</v>
      </c>
      <c r="I22173" t="s">
        <v>2711</v>
      </c>
      <c r="K22173" t="str">
        <f t="shared" si="2422"/>
        <v>C13.01_R0080_C0120</v>
      </c>
      <c r="O22173" t="s">
        <v>55861</v>
      </c>
      <c r="P22173" t="str">
        <f t="shared" si="2423"/>
        <v>C 13.01</v>
      </c>
      <c r="Q22173" t="str">
        <f t="shared" si="2424"/>
        <v>C 13.01</v>
      </c>
      <c r="R22173" t="str">
        <f t="shared" si="2425"/>
        <v>C 13.01</v>
      </c>
      <c r="S22173" t="str">
        <f t="shared" si="2426"/>
        <v>C 13.01</v>
      </c>
      <c r="T22173" t="str">
        <f t="shared" si="2427"/>
        <v>C 13.01</v>
      </c>
      <c r="Y22173" t="str">
        <f t="shared" si="2428"/>
        <v>C 13.01000080120</v>
      </c>
    </row>
    <row r="22174" spans="1:25" hidden="1" x14ac:dyDescent="0.25">
      <c r="A22174" t="s">
        <v>54715</v>
      </c>
      <c r="B22174" s="601" t="s">
        <v>2698</v>
      </c>
      <c r="C22174" s="601" t="s">
        <v>729</v>
      </c>
      <c r="D22174" s="601" t="s">
        <v>736</v>
      </c>
      <c r="E22174" t="s">
        <v>24835</v>
      </c>
      <c r="F22174" t="s">
        <v>24836</v>
      </c>
      <c r="G22174" t="s">
        <v>55862</v>
      </c>
      <c r="H22174" t="b">
        <v>0</v>
      </c>
      <c r="I22174" t="s">
        <v>2711</v>
      </c>
      <c r="K22174" t="str">
        <f t="shared" si="2422"/>
        <v>C13.01_R0080_C0130</v>
      </c>
      <c r="O22174" t="s">
        <v>55863</v>
      </c>
      <c r="P22174" t="str">
        <f t="shared" si="2423"/>
        <v>C 13.01</v>
      </c>
      <c r="Q22174" t="str">
        <f t="shared" si="2424"/>
        <v>C 13.01</v>
      </c>
      <c r="R22174" t="str">
        <f t="shared" si="2425"/>
        <v>C 13.01</v>
      </c>
      <c r="S22174" t="str">
        <f t="shared" si="2426"/>
        <v>C 13.01</v>
      </c>
      <c r="T22174" t="str">
        <f t="shared" si="2427"/>
        <v>C 13.01</v>
      </c>
      <c r="Y22174" t="str">
        <f t="shared" si="2428"/>
        <v>C 13.01000080130</v>
      </c>
    </row>
    <row r="22175" spans="1:25" hidden="1" x14ac:dyDescent="0.25">
      <c r="A22175" t="s">
        <v>54715</v>
      </c>
      <c r="B22175" s="601" t="s">
        <v>2698</v>
      </c>
      <c r="C22175" s="601" t="s">
        <v>729</v>
      </c>
      <c r="D22175" s="601" t="s">
        <v>737</v>
      </c>
      <c r="E22175" t="s">
        <v>54749</v>
      </c>
      <c r="F22175" t="s">
        <v>54750</v>
      </c>
      <c r="G22175" t="s">
        <v>55842</v>
      </c>
      <c r="H22175" t="b">
        <v>0</v>
      </c>
      <c r="I22175" t="s">
        <v>2711</v>
      </c>
      <c r="K22175" t="str">
        <f t="shared" si="2422"/>
        <v>C13.01_R0080_C0140</v>
      </c>
      <c r="O22175" t="s">
        <v>55864</v>
      </c>
      <c r="P22175" t="str">
        <f t="shared" si="2423"/>
        <v>C 13.01</v>
      </c>
      <c r="Q22175" t="str">
        <f t="shared" si="2424"/>
        <v>C 13.01</v>
      </c>
      <c r="R22175" t="str">
        <f t="shared" si="2425"/>
        <v>C 13.01</v>
      </c>
      <c r="S22175" t="str">
        <f t="shared" si="2426"/>
        <v>C 13.01</v>
      </c>
      <c r="T22175" t="str">
        <f t="shared" si="2427"/>
        <v>C 13.01</v>
      </c>
      <c r="Y22175" t="str">
        <f t="shared" si="2428"/>
        <v>C 13.01000080140</v>
      </c>
    </row>
    <row r="22176" spans="1:25" hidden="1" x14ac:dyDescent="0.25">
      <c r="A22176" t="s">
        <v>54715</v>
      </c>
      <c r="B22176" s="601" t="s">
        <v>2698</v>
      </c>
      <c r="C22176" s="601" t="s">
        <v>729</v>
      </c>
      <c r="D22176" s="601" t="s">
        <v>738</v>
      </c>
      <c r="E22176" t="s">
        <v>54749</v>
      </c>
      <c r="F22176" t="s">
        <v>54750</v>
      </c>
      <c r="G22176" t="s">
        <v>55865</v>
      </c>
      <c r="H22176" t="b">
        <v>0</v>
      </c>
      <c r="I22176" t="s">
        <v>2711</v>
      </c>
      <c r="K22176" t="str">
        <f t="shared" si="2422"/>
        <v>C13.01_R0080_C0150</v>
      </c>
      <c r="O22176" t="s">
        <v>55866</v>
      </c>
      <c r="P22176" t="str">
        <f t="shared" si="2423"/>
        <v>C 13.01</v>
      </c>
      <c r="Q22176" t="str">
        <f t="shared" si="2424"/>
        <v>C 13.01</v>
      </c>
      <c r="R22176" t="str">
        <f t="shared" si="2425"/>
        <v>C 13.01</v>
      </c>
      <c r="S22176" t="str">
        <f t="shared" si="2426"/>
        <v>C 13.01</v>
      </c>
      <c r="T22176" t="str">
        <f t="shared" si="2427"/>
        <v>C 13.01</v>
      </c>
      <c r="Y22176" t="str">
        <f t="shared" si="2428"/>
        <v>C 13.01000080150</v>
      </c>
    </row>
    <row r="22177" spans="1:25" hidden="1" x14ac:dyDescent="0.25">
      <c r="A22177" t="s">
        <v>54715</v>
      </c>
      <c r="B22177" s="601" t="s">
        <v>2698</v>
      </c>
      <c r="C22177" s="601" t="s">
        <v>729</v>
      </c>
      <c r="D22177" s="601" t="s">
        <v>740</v>
      </c>
      <c r="E22177" t="s">
        <v>54754</v>
      </c>
      <c r="F22177" t="s">
        <v>54755</v>
      </c>
      <c r="G22177" t="s">
        <v>55859</v>
      </c>
      <c r="H22177" t="b">
        <v>0</v>
      </c>
      <c r="I22177" t="s">
        <v>2711</v>
      </c>
      <c r="K22177" t="str">
        <f t="shared" si="2422"/>
        <v>C13.01_R0080_C0160</v>
      </c>
      <c r="O22177" t="s">
        <v>55867</v>
      </c>
      <c r="P22177" t="str">
        <f t="shared" si="2423"/>
        <v>C 13.01</v>
      </c>
      <c r="Q22177" t="str">
        <f t="shared" si="2424"/>
        <v>C 13.01</v>
      </c>
      <c r="R22177" t="str">
        <f t="shared" si="2425"/>
        <v>C 13.01</v>
      </c>
      <c r="S22177" t="str">
        <f t="shared" si="2426"/>
        <v>C 13.01</v>
      </c>
      <c r="T22177" t="str">
        <f t="shared" si="2427"/>
        <v>C 13.01</v>
      </c>
      <c r="Y22177" t="str">
        <f t="shared" si="2428"/>
        <v>C 13.01000080160</v>
      </c>
    </row>
    <row r="22178" spans="1:25" hidden="1" x14ac:dyDescent="0.25">
      <c r="A22178" t="s">
        <v>54715</v>
      </c>
      <c r="B22178" s="601" t="s">
        <v>2698</v>
      </c>
      <c r="C22178" s="601" t="s">
        <v>729</v>
      </c>
      <c r="D22178" s="601" t="s">
        <v>741</v>
      </c>
      <c r="E22178" t="s">
        <v>54757</v>
      </c>
      <c r="F22178" t="s">
        <v>54758</v>
      </c>
      <c r="G22178" t="s">
        <v>55842</v>
      </c>
      <c r="H22178" t="b">
        <v>0</v>
      </c>
      <c r="I22178" t="s">
        <v>2711</v>
      </c>
      <c r="K22178" t="str">
        <f t="shared" si="2422"/>
        <v>C13.01_R0080_C0170</v>
      </c>
      <c r="O22178" t="s">
        <v>55868</v>
      </c>
      <c r="P22178" t="str">
        <f t="shared" si="2423"/>
        <v>C 13.01</v>
      </c>
      <c r="Q22178" t="str">
        <f t="shared" si="2424"/>
        <v>C 13.01</v>
      </c>
      <c r="R22178" t="str">
        <f t="shared" si="2425"/>
        <v>C 13.01</v>
      </c>
      <c r="S22178" t="str">
        <f t="shared" si="2426"/>
        <v>C 13.01</v>
      </c>
      <c r="T22178" t="str">
        <f t="shared" si="2427"/>
        <v>C 13.01</v>
      </c>
      <c r="Y22178" t="str">
        <f t="shared" si="2428"/>
        <v>C 13.01000080170</v>
      </c>
    </row>
    <row r="22179" spans="1:25" hidden="1" x14ac:dyDescent="0.25">
      <c r="A22179" t="s">
        <v>54715</v>
      </c>
      <c r="B22179" s="601" t="s">
        <v>2698</v>
      </c>
      <c r="C22179" s="601" t="s">
        <v>729</v>
      </c>
      <c r="D22179" s="601" t="s">
        <v>742</v>
      </c>
      <c r="E22179" t="s">
        <v>54760</v>
      </c>
      <c r="F22179" t="s">
        <v>54761</v>
      </c>
      <c r="G22179" t="s">
        <v>55842</v>
      </c>
      <c r="H22179" t="b">
        <v>0</v>
      </c>
      <c r="I22179" t="s">
        <v>2711</v>
      </c>
      <c r="K22179" t="str">
        <f t="shared" si="2422"/>
        <v>C13.01_R0080_C0180</v>
      </c>
      <c r="O22179" t="s">
        <v>55869</v>
      </c>
      <c r="P22179" t="str">
        <f t="shared" si="2423"/>
        <v>C 13.01</v>
      </c>
      <c r="Q22179" t="str">
        <f t="shared" si="2424"/>
        <v>C 13.01</v>
      </c>
      <c r="R22179" t="str">
        <f t="shared" si="2425"/>
        <v>C 13.01</v>
      </c>
      <c r="S22179" t="str">
        <f t="shared" si="2426"/>
        <v>C 13.01</v>
      </c>
      <c r="T22179" t="str">
        <f t="shared" si="2427"/>
        <v>C 13.01</v>
      </c>
      <c r="Y22179" t="str">
        <f t="shared" si="2428"/>
        <v>C 13.01000080180</v>
      </c>
    </row>
    <row r="22180" spans="1:25" hidden="1" x14ac:dyDescent="0.25">
      <c r="A22180" t="s">
        <v>54715</v>
      </c>
      <c r="B22180" s="601" t="s">
        <v>2698</v>
      </c>
      <c r="C22180" s="601" t="s">
        <v>729</v>
      </c>
      <c r="D22180" s="601" t="s">
        <v>743</v>
      </c>
      <c r="E22180" t="s">
        <v>54763</v>
      </c>
      <c r="F22180" t="s">
        <v>54764</v>
      </c>
      <c r="G22180" t="s">
        <v>55870</v>
      </c>
      <c r="H22180" t="b">
        <v>0</v>
      </c>
      <c r="I22180" t="s">
        <v>2711</v>
      </c>
      <c r="K22180" t="str">
        <f t="shared" si="2422"/>
        <v>C13.01_R0080_C0190</v>
      </c>
      <c r="O22180" t="s">
        <v>55871</v>
      </c>
      <c r="P22180" t="str">
        <f t="shared" si="2423"/>
        <v>C 13.01</v>
      </c>
      <c r="Q22180" t="str">
        <f t="shared" si="2424"/>
        <v>C 13.01</v>
      </c>
      <c r="R22180" t="str">
        <f t="shared" si="2425"/>
        <v>C 13.01</v>
      </c>
      <c r="S22180" t="str">
        <f t="shared" si="2426"/>
        <v>C 13.01</v>
      </c>
      <c r="T22180" t="str">
        <f t="shared" si="2427"/>
        <v>C 13.01</v>
      </c>
      <c r="Y22180" t="str">
        <f t="shared" si="2428"/>
        <v>C 13.01000080190</v>
      </c>
    </row>
    <row r="22181" spans="1:25" hidden="1" x14ac:dyDescent="0.25">
      <c r="A22181" t="s">
        <v>54715</v>
      </c>
      <c r="B22181" s="601" t="s">
        <v>2698</v>
      </c>
      <c r="C22181" s="601" t="s">
        <v>729</v>
      </c>
      <c r="D22181" s="601" t="s">
        <v>744</v>
      </c>
      <c r="E22181" t="s">
        <v>54767</v>
      </c>
      <c r="F22181" t="s">
        <v>54768</v>
      </c>
      <c r="G22181" t="s">
        <v>55842</v>
      </c>
      <c r="H22181" t="b">
        <v>0</v>
      </c>
      <c r="I22181" t="s">
        <v>2711</v>
      </c>
      <c r="K22181" t="str">
        <f t="shared" si="2422"/>
        <v>C13.01_R0080_C0200</v>
      </c>
      <c r="O22181" t="s">
        <v>55872</v>
      </c>
      <c r="P22181" t="str">
        <f t="shared" si="2423"/>
        <v>C 13.01</v>
      </c>
      <c r="Q22181" t="str">
        <f t="shared" si="2424"/>
        <v>C 13.01</v>
      </c>
      <c r="R22181" t="str">
        <f t="shared" si="2425"/>
        <v>C 13.01</v>
      </c>
      <c r="S22181" t="str">
        <f t="shared" si="2426"/>
        <v>C 13.01</v>
      </c>
      <c r="T22181" t="str">
        <f t="shared" si="2427"/>
        <v>C 13.01</v>
      </c>
      <c r="Y22181" t="str">
        <f t="shared" si="2428"/>
        <v>C 13.01000080200</v>
      </c>
    </row>
    <row r="22182" spans="1:25" hidden="1" x14ac:dyDescent="0.25">
      <c r="A22182" t="s">
        <v>54715</v>
      </c>
      <c r="B22182" s="601" t="s">
        <v>2698</v>
      </c>
      <c r="C22182" s="601" t="s">
        <v>729</v>
      </c>
      <c r="D22182" s="601" t="s">
        <v>745</v>
      </c>
      <c r="E22182" t="s">
        <v>54767</v>
      </c>
      <c r="F22182" t="s">
        <v>54768</v>
      </c>
      <c r="G22182" t="s">
        <v>55873</v>
      </c>
      <c r="H22182" t="b">
        <v>0</v>
      </c>
      <c r="I22182" t="s">
        <v>2711</v>
      </c>
      <c r="K22182" t="str">
        <f t="shared" si="2422"/>
        <v>C13.01_R0080_C0210</v>
      </c>
      <c r="O22182" t="s">
        <v>55874</v>
      </c>
      <c r="P22182" t="str">
        <f t="shared" si="2423"/>
        <v>C 13.01</v>
      </c>
      <c r="Q22182" t="str">
        <f t="shared" si="2424"/>
        <v>C 13.01</v>
      </c>
      <c r="R22182" t="str">
        <f t="shared" si="2425"/>
        <v>C 13.01</v>
      </c>
      <c r="S22182" t="str">
        <f t="shared" si="2426"/>
        <v>C 13.01</v>
      </c>
      <c r="T22182" t="str">
        <f t="shared" si="2427"/>
        <v>C 13.01</v>
      </c>
      <c r="Y22182" t="str">
        <f t="shared" si="2428"/>
        <v>C 13.01000080210</v>
      </c>
    </row>
    <row r="22183" spans="1:25" hidden="1" x14ac:dyDescent="0.25">
      <c r="A22183" t="s">
        <v>54715</v>
      </c>
      <c r="B22183" s="601" t="s">
        <v>2698</v>
      </c>
      <c r="C22183" s="601" t="s">
        <v>729</v>
      </c>
      <c r="D22183" s="601" t="s">
        <v>746</v>
      </c>
      <c r="E22183" t="s">
        <v>54767</v>
      </c>
      <c r="F22183" t="s">
        <v>54768</v>
      </c>
      <c r="G22183" t="s">
        <v>55875</v>
      </c>
      <c r="H22183" t="b">
        <v>0</v>
      </c>
      <c r="I22183" t="s">
        <v>2711</v>
      </c>
      <c r="K22183" t="str">
        <f t="shared" si="2422"/>
        <v>C13.01_R0080_C0220</v>
      </c>
      <c r="O22183" t="s">
        <v>55876</v>
      </c>
      <c r="P22183" t="str">
        <f t="shared" si="2423"/>
        <v>C 13.01</v>
      </c>
      <c r="Q22183" t="str">
        <f t="shared" si="2424"/>
        <v>C 13.01</v>
      </c>
      <c r="R22183" t="str">
        <f t="shared" si="2425"/>
        <v>C 13.01</v>
      </c>
      <c r="S22183" t="str">
        <f t="shared" si="2426"/>
        <v>C 13.01</v>
      </c>
      <c r="T22183" t="str">
        <f t="shared" si="2427"/>
        <v>C 13.01</v>
      </c>
      <c r="Y22183" t="str">
        <f t="shared" si="2428"/>
        <v>C 13.01000080220</v>
      </c>
    </row>
    <row r="22184" spans="1:25" hidden="1" x14ac:dyDescent="0.25">
      <c r="A22184" t="s">
        <v>54715</v>
      </c>
      <c r="B22184" s="601" t="s">
        <v>2698</v>
      </c>
      <c r="C22184" s="601" t="s">
        <v>729</v>
      </c>
      <c r="D22184" s="601" t="s">
        <v>2954</v>
      </c>
      <c r="E22184" t="s">
        <v>54767</v>
      </c>
      <c r="F22184" t="s">
        <v>54768</v>
      </c>
      <c r="G22184" t="s">
        <v>55877</v>
      </c>
      <c r="H22184" t="b">
        <v>0</v>
      </c>
      <c r="I22184" t="s">
        <v>2711</v>
      </c>
      <c r="K22184" t="str">
        <f t="shared" si="2422"/>
        <v>C13.01_R0080_C0230</v>
      </c>
      <c r="O22184" t="s">
        <v>55878</v>
      </c>
      <c r="P22184" t="str">
        <f t="shared" si="2423"/>
        <v>C 13.01</v>
      </c>
      <c r="Q22184" t="str">
        <f t="shared" si="2424"/>
        <v>C 13.01</v>
      </c>
      <c r="R22184" t="str">
        <f t="shared" si="2425"/>
        <v>C 13.01</v>
      </c>
      <c r="S22184" t="str">
        <f t="shared" si="2426"/>
        <v>C 13.01</v>
      </c>
      <c r="T22184" t="str">
        <f t="shared" si="2427"/>
        <v>C 13.01</v>
      </c>
      <c r="Y22184" t="str">
        <f t="shared" si="2428"/>
        <v>C 13.01000080230</v>
      </c>
    </row>
    <row r="22185" spans="1:25" hidden="1" x14ac:dyDescent="0.25">
      <c r="A22185" t="s">
        <v>54715</v>
      </c>
      <c r="B22185" s="601" t="s">
        <v>2698</v>
      </c>
      <c r="C22185" s="601" t="s">
        <v>729</v>
      </c>
      <c r="D22185" s="601" t="s">
        <v>2830</v>
      </c>
      <c r="E22185" t="s">
        <v>54767</v>
      </c>
      <c r="F22185" t="s">
        <v>54768</v>
      </c>
      <c r="G22185" t="s">
        <v>55879</v>
      </c>
      <c r="H22185" t="b">
        <v>0</v>
      </c>
      <c r="I22185" t="s">
        <v>2711</v>
      </c>
      <c r="K22185" t="str">
        <f t="shared" si="2422"/>
        <v>C13.01_R0080_C0240</v>
      </c>
      <c r="O22185" t="s">
        <v>55880</v>
      </c>
      <c r="P22185" t="str">
        <f t="shared" si="2423"/>
        <v>C 13.01</v>
      </c>
      <c r="Q22185" t="str">
        <f t="shared" si="2424"/>
        <v>C 13.01</v>
      </c>
      <c r="R22185" t="str">
        <f t="shared" si="2425"/>
        <v>C 13.01</v>
      </c>
      <c r="S22185" t="str">
        <f t="shared" si="2426"/>
        <v>C 13.01</v>
      </c>
      <c r="T22185" t="str">
        <f t="shared" si="2427"/>
        <v>C 13.01</v>
      </c>
      <c r="Y22185" t="str">
        <f t="shared" si="2428"/>
        <v>C 13.01000080240</v>
      </c>
    </row>
    <row r="22186" spans="1:25" hidden="1" x14ac:dyDescent="0.25">
      <c r="A22186" t="s">
        <v>54715</v>
      </c>
      <c r="B22186" s="601" t="s">
        <v>2698</v>
      </c>
      <c r="C22186" s="601" t="s">
        <v>729</v>
      </c>
      <c r="D22186" s="601" t="s">
        <v>2833</v>
      </c>
      <c r="E22186" t="s">
        <v>54767</v>
      </c>
      <c r="F22186" t="s">
        <v>54768</v>
      </c>
      <c r="G22186" t="s">
        <v>55881</v>
      </c>
      <c r="H22186" t="b">
        <v>0</v>
      </c>
      <c r="I22186" t="s">
        <v>2711</v>
      </c>
      <c r="K22186" t="str">
        <f t="shared" si="2422"/>
        <v>C13.01_R0080_C0250</v>
      </c>
      <c r="O22186" t="s">
        <v>55882</v>
      </c>
      <c r="P22186" t="str">
        <f t="shared" si="2423"/>
        <v>C 13.01</v>
      </c>
      <c r="Q22186" t="str">
        <f t="shared" si="2424"/>
        <v>C 13.01</v>
      </c>
      <c r="R22186" t="str">
        <f t="shared" si="2425"/>
        <v>C 13.01</v>
      </c>
      <c r="S22186" t="str">
        <f t="shared" si="2426"/>
        <v>C 13.01</v>
      </c>
      <c r="T22186" t="str">
        <f t="shared" si="2427"/>
        <v>C 13.01</v>
      </c>
      <c r="Y22186" t="str">
        <f t="shared" si="2428"/>
        <v>C 13.01000080250</v>
      </c>
    </row>
    <row r="22187" spans="1:25" hidden="1" x14ac:dyDescent="0.25">
      <c r="A22187" t="s">
        <v>54715</v>
      </c>
      <c r="B22187" s="601" t="s">
        <v>2698</v>
      </c>
      <c r="C22187" s="601" t="s">
        <v>729</v>
      </c>
      <c r="D22187" s="601" t="s">
        <v>2836</v>
      </c>
      <c r="E22187" t="s">
        <v>54767</v>
      </c>
      <c r="F22187" t="s">
        <v>54768</v>
      </c>
      <c r="G22187" t="s">
        <v>55883</v>
      </c>
      <c r="H22187" t="b">
        <v>0</v>
      </c>
      <c r="I22187" t="s">
        <v>2711</v>
      </c>
      <c r="K22187" t="str">
        <f t="shared" si="2422"/>
        <v>C13.01_R0080_C0260</v>
      </c>
      <c r="O22187" t="s">
        <v>55884</v>
      </c>
      <c r="P22187" t="str">
        <f t="shared" si="2423"/>
        <v>C 13.01</v>
      </c>
      <c r="Q22187" t="str">
        <f t="shared" si="2424"/>
        <v>C 13.01</v>
      </c>
      <c r="R22187" t="str">
        <f t="shared" si="2425"/>
        <v>C 13.01</v>
      </c>
      <c r="S22187" t="str">
        <f t="shared" si="2426"/>
        <v>C 13.01</v>
      </c>
      <c r="T22187" t="str">
        <f t="shared" si="2427"/>
        <v>C 13.01</v>
      </c>
      <c r="Y22187" t="str">
        <f t="shared" si="2428"/>
        <v>C 13.01000080260</v>
      </c>
    </row>
    <row r="22188" spans="1:25" hidden="1" x14ac:dyDescent="0.25">
      <c r="A22188" t="s">
        <v>54715</v>
      </c>
      <c r="B22188" s="601" t="s">
        <v>2698</v>
      </c>
      <c r="C22188" s="601" t="s">
        <v>729</v>
      </c>
      <c r="D22188" s="601" t="s">
        <v>2839</v>
      </c>
      <c r="E22188" t="s">
        <v>54767</v>
      </c>
      <c r="F22188" t="s">
        <v>54768</v>
      </c>
      <c r="G22188" t="s">
        <v>55885</v>
      </c>
      <c r="H22188" t="b">
        <v>0</v>
      </c>
      <c r="I22188" t="s">
        <v>2711</v>
      </c>
      <c r="K22188" t="str">
        <f t="shared" si="2422"/>
        <v>C13.01_R0080_C0270</v>
      </c>
      <c r="O22188" t="s">
        <v>55886</v>
      </c>
      <c r="P22188" t="str">
        <f t="shared" si="2423"/>
        <v>C 13.01</v>
      </c>
      <c r="Q22188" t="str">
        <f t="shared" si="2424"/>
        <v>C 13.01</v>
      </c>
      <c r="R22188" t="str">
        <f t="shared" si="2425"/>
        <v>C 13.01</v>
      </c>
      <c r="S22188" t="str">
        <f t="shared" si="2426"/>
        <v>C 13.01</v>
      </c>
      <c r="T22188" t="str">
        <f t="shared" si="2427"/>
        <v>C 13.01</v>
      </c>
      <c r="Y22188" t="str">
        <f t="shared" si="2428"/>
        <v>C 13.01000080270</v>
      </c>
    </row>
    <row r="22189" spans="1:25" hidden="1" x14ac:dyDescent="0.25">
      <c r="A22189" t="s">
        <v>54715</v>
      </c>
      <c r="B22189" s="601" t="s">
        <v>2698</v>
      </c>
      <c r="C22189" s="601" t="s">
        <v>729</v>
      </c>
      <c r="D22189" s="601" t="s">
        <v>2842</v>
      </c>
      <c r="E22189" t="s">
        <v>54767</v>
      </c>
      <c r="F22189" t="s">
        <v>54768</v>
      </c>
      <c r="G22189" t="s">
        <v>55887</v>
      </c>
      <c r="H22189" t="b">
        <v>0</v>
      </c>
      <c r="I22189" t="s">
        <v>2711</v>
      </c>
      <c r="K22189" t="str">
        <f t="shared" si="2422"/>
        <v>C13.01_R0080_C0280</v>
      </c>
      <c r="O22189" t="s">
        <v>55888</v>
      </c>
      <c r="P22189" t="str">
        <f t="shared" si="2423"/>
        <v>C 13.01</v>
      </c>
      <c r="Q22189" t="str">
        <f t="shared" si="2424"/>
        <v>C 13.01</v>
      </c>
      <c r="R22189" t="str">
        <f t="shared" si="2425"/>
        <v>C 13.01</v>
      </c>
      <c r="S22189" t="str">
        <f t="shared" si="2426"/>
        <v>C 13.01</v>
      </c>
      <c r="T22189" t="str">
        <f t="shared" si="2427"/>
        <v>C 13.01</v>
      </c>
      <c r="Y22189" t="str">
        <f t="shared" si="2428"/>
        <v>C 13.01000080280</v>
      </c>
    </row>
    <row r="22190" spans="1:25" hidden="1" x14ac:dyDescent="0.25">
      <c r="A22190" t="s">
        <v>54715</v>
      </c>
      <c r="B22190" s="601" t="s">
        <v>2698</v>
      </c>
      <c r="C22190" s="601" t="s">
        <v>729</v>
      </c>
      <c r="D22190" s="601" t="s">
        <v>2845</v>
      </c>
      <c r="E22190" t="s">
        <v>54767</v>
      </c>
      <c r="F22190" t="s">
        <v>54768</v>
      </c>
      <c r="G22190" t="s">
        <v>55889</v>
      </c>
      <c r="H22190" t="b">
        <v>0</v>
      </c>
      <c r="I22190" t="s">
        <v>2711</v>
      </c>
      <c r="K22190" t="str">
        <f t="shared" si="2422"/>
        <v>C13.01_R0080_C0290</v>
      </c>
      <c r="O22190" t="s">
        <v>55890</v>
      </c>
      <c r="P22190" t="str">
        <f t="shared" si="2423"/>
        <v>C 13.01</v>
      </c>
      <c r="Q22190" t="str">
        <f t="shared" si="2424"/>
        <v>C 13.01</v>
      </c>
      <c r="R22190" t="str">
        <f t="shared" si="2425"/>
        <v>C 13.01</v>
      </c>
      <c r="S22190" t="str">
        <f t="shared" si="2426"/>
        <v>C 13.01</v>
      </c>
      <c r="T22190" t="str">
        <f t="shared" si="2427"/>
        <v>C 13.01</v>
      </c>
      <c r="Y22190" t="str">
        <f t="shared" si="2428"/>
        <v>C 13.01000080290</v>
      </c>
    </row>
    <row r="22191" spans="1:25" hidden="1" x14ac:dyDescent="0.25">
      <c r="A22191" t="s">
        <v>54715</v>
      </c>
      <c r="B22191" s="601" t="s">
        <v>2698</v>
      </c>
      <c r="C22191" s="601" t="s">
        <v>729</v>
      </c>
      <c r="D22191" s="601" t="s">
        <v>2848</v>
      </c>
      <c r="E22191" t="s">
        <v>54767</v>
      </c>
      <c r="F22191" t="s">
        <v>54768</v>
      </c>
      <c r="G22191" t="s">
        <v>55891</v>
      </c>
      <c r="H22191" t="b">
        <v>0</v>
      </c>
      <c r="I22191" t="s">
        <v>2711</v>
      </c>
      <c r="K22191" t="str">
        <f t="shared" si="2422"/>
        <v>C13.01_R0080_C0300</v>
      </c>
      <c r="O22191" t="s">
        <v>55892</v>
      </c>
      <c r="P22191" t="str">
        <f t="shared" si="2423"/>
        <v>C 13.01</v>
      </c>
      <c r="Q22191" t="str">
        <f t="shared" si="2424"/>
        <v>C 13.01</v>
      </c>
      <c r="R22191" t="str">
        <f t="shared" si="2425"/>
        <v>C 13.01</v>
      </c>
      <c r="S22191" t="str">
        <f t="shared" si="2426"/>
        <v>C 13.01</v>
      </c>
      <c r="T22191" t="str">
        <f t="shared" si="2427"/>
        <v>C 13.01</v>
      </c>
      <c r="Y22191" t="str">
        <f t="shared" si="2428"/>
        <v>C 13.01000080300</v>
      </c>
    </row>
    <row r="22192" spans="1:25" hidden="1" x14ac:dyDescent="0.25">
      <c r="A22192" t="s">
        <v>54715</v>
      </c>
      <c r="B22192" s="601" t="s">
        <v>2698</v>
      </c>
      <c r="C22192" s="601" t="s">
        <v>729</v>
      </c>
      <c r="D22192" s="601" t="s">
        <v>2851</v>
      </c>
      <c r="E22192" t="s">
        <v>54767</v>
      </c>
      <c r="F22192" t="s">
        <v>54768</v>
      </c>
      <c r="G22192" t="s">
        <v>55893</v>
      </c>
      <c r="H22192" t="b">
        <v>0</v>
      </c>
      <c r="I22192" t="s">
        <v>2711</v>
      </c>
      <c r="K22192" t="str">
        <f t="shared" si="2422"/>
        <v>C13.01_R0080_C0310</v>
      </c>
      <c r="O22192" t="s">
        <v>55894</v>
      </c>
      <c r="P22192" t="str">
        <f t="shared" si="2423"/>
        <v>C 13.01</v>
      </c>
      <c r="Q22192" t="str">
        <f t="shared" si="2424"/>
        <v>C 13.01</v>
      </c>
      <c r="R22192" t="str">
        <f t="shared" si="2425"/>
        <v>C 13.01</v>
      </c>
      <c r="S22192" t="str">
        <f t="shared" si="2426"/>
        <v>C 13.01</v>
      </c>
      <c r="T22192" t="str">
        <f t="shared" si="2427"/>
        <v>C 13.01</v>
      </c>
      <c r="Y22192" t="str">
        <f t="shared" si="2428"/>
        <v>C 13.01000080310</v>
      </c>
    </row>
    <row r="22193" spans="1:25" hidden="1" x14ac:dyDescent="0.25">
      <c r="A22193" t="s">
        <v>54715</v>
      </c>
      <c r="B22193" s="601" t="s">
        <v>2698</v>
      </c>
      <c r="C22193" s="601" t="s">
        <v>729</v>
      </c>
      <c r="D22193" s="601" t="s">
        <v>2854</v>
      </c>
      <c r="E22193" t="s">
        <v>54767</v>
      </c>
      <c r="F22193" t="s">
        <v>54768</v>
      </c>
      <c r="G22193" t="s">
        <v>55895</v>
      </c>
      <c r="H22193" t="b">
        <v>0</v>
      </c>
      <c r="I22193" t="s">
        <v>2711</v>
      </c>
      <c r="K22193" t="str">
        <f t="shared" si="2422"/>
        <v>C13.01_R0080_C0320</v>
      </c>
      <c r="O22193" t="s">
        <v>55896</v>
      </c>
      <c r="P22193" t="str">
        <f t="shared" si="2423"/>
        <v>C 13.01</v>
      </c>
      <c r="Q22193" t="str">
        <f t="shared" si="2424"/>
        <v>C 13.01</v>
      </c>
      <c r="R22193" t="str">
        <f t="shared" si="2425"/>
        <v>C 13.01</v>
      </c>
      <c r="S22193" t="str">
        <f t="shared" si="2426"/>
        <v>C 13.01</v>
      </c>
      <c r="T22193" t="str">
        <f t="shared" si="2427"/>
        <v>C 13.01</v>
      </c>
      <c r="Y22193" t="str">
        <f t="shared" si="2428"/>
        <v>C 13.01000080320</v>
      </c>
    </row>
    <row r="22194" spans="1:25" hidden="1" x14ac:dyDescent="0.25">
      <c r="A22194" t="s">
        <v>54715</v>
      </c>
      <c r="B22194" s="601" t="s">
        <v>2698</v>
      </c>
      <c r="C22194" s="601" t="s">
        <v>729</v>
      </c>
      <c r="D22194" s="601" t="s">
        <v>2857</v>
      </c>
      <c r="E22194" t="s">
        <v>54767</v>
      </c>
      <c r="F22194" t="s">
        <v>54768</v>
      </c>
      <c r="G22194" t="s">
        <v>55897</v>
      </c>
      <c r="H22194" t="b">
        <v>0</v>
      </c>
      <c r="I22194" t="s">
        <v>2711</v>
      </c>
      <c r="K22194" t="str">
        <f t="shared" si="2422"/>
        <v>C13.01_R0080_C0330</v>
      </c>
      <c r="O22194" t="s">
        <v>55898</v>
      </c>
      <c r="P22194" t="str">
        <f t="shared" si="2423"/>
        <v>C 13.01</v>
      </c>
      <c r="Q22194" t="str">
        <f t="shared" si="2424"/>
        <v>C 13.01</v>
      </c>
      <c r="R22194" t="str">
        <f t="shared" si="2425"/>
        <v>C 13.01</v>
      </c>
      <c r="S22194" t="str">
        <f t="shared" si="2426"/>
        <v>C 13.01</v>
      </c>
      <c r="T22194" t="str">
        <f t="shared" si="2427"/>
        <v>C 13.01</v>
      </c>
      <c r="Y22194" t="str">
        <f t="shared" si="2428"/>
        <v>C 13.01000080330</v>
      </c>
    </row>
    <row r="22195" spans="1:25" hidden="1" x14ac:dyDescent="0.25">
      <c r="A22195" t="s">
        <v>54715</v>
      </c>
      <c r="B22195" s="601" t="s">
        <v>2698</v>
      </c>
      <c r="C22195" s="601" t="s">
        <v>729</v>
      </c>
      <c r="D22195" s="601" t="s">
        <v>2860</v>
      </c>
      <c r="E22195" t="s">
        <v>54767</v>
      </c>
      <c r="F22195" t="s">
        <v>54768</v>
      </c>
      <c r="G22195" t="s">
        <v>55899</v>
      </c>
      <c r="H22195" t="b">
        <v>0</v>
      </c>
      <c r="I22195" t="s">
        <v>2711</v>
      </c>
      <c r="K22195" t="str">
        <f t="shared" si="2422"/>
        <v>C13.01_R0080_C0340</v>
      </c>
      <c r="O22195" t="s">
        <v>55900</v>
      </c>
      <c r="P22195" t="str">
        <f t="shared" si="2423"/>
        <v>C 13.01</v>
      </c>
      <c r="Q22195" t="str">
        <f t="shared" si="2424"/>
        <v>C 13.01</v>
      </c>
      <c r="R22195" t="str">
        <f t="shared" si="2425"/>
        <v>C 13.01</v>
      </c>
      <c r="S22195" t="str">
        <f t="shared" si="2426"/>
        <v>C 13.01</v>
      </c>
      <c r="T22195" t="str">
        <f t="shared" si="2427"/>
        <v>C 13.01</v>
      </c>
      <c r="Y22195" t="str">
        <f t="shared" si="2428"/>
        <v>C 13.01000080340</v>
      </c>
    </row>
    <row r="22196" spans="1:25" hidden="1" x14ac:dyDescent="0.25">
      <c r="A22196" t="s">
        <v>54715</v>
      </c>
      <c r="B22196" s="601" t="s">
        <v>2698</v>
      </c>
      <c r="C22196" s="601" t="s">
        <v>729</v>
      </c>
      <c r="D22196" s="601" t="s">
        <v>2863</v>
      </c>
      <c r="E22196" t="s">
        <v>54767</v>
      </c>
      <c r="F22196" t="s">
        <v>54768</v>
      </c>
      <c r="G22196" t="s">
        <v>55901</v>
      </c>
      <c r="H22196" t="b">
        <v>0</v>
      </c>
      <c r="I22196" t="s">
        <v>2711</v>
      </c>
      <c r="K22196" t="str">
        <f t="shared" si="2422"/>
        <v>C13.01_R0080_C0350</v>
      </c>
      <c r="O22196" t="s">
        <v>55902</v>
      </c>
      <c r="P22196" t="str">
        <f t="shared" si="2423"/>
        <v>C 13.01</v>
      </c>
      <c r="Q22196" t="str">
        <f t="shared" si="2424"/>
        <v>C 13.01</v>
      </c>
      <c r="R22196" t="str">
        <f t="shared" si="2425"/>
        <v>C 13.01</v>
      </c>
      <c r="S22196" t="str">
        <f t="shared" si="2426"/>
        <v>C 13.01</v>
      </c>
      <c r="T22196" t="str">
        <f t="shared" si="2427"/>
        <v>C 13.01</v>
      </c>
      <c r="Y22196" t="str">
        <f t="shared" si="2428"/>
        <v>C 13.01000080350</v>
      </c>
    </row>
    <row r="22197" spans="1:25" hidden="1" x14ac:dyDescent="0.25">
      <c r="A22197" t="s">
        <v>54715</v>
      </c>
      <c r="B22197" s="601" t="s">
        <v>2698</v>
      </c>
      <c r="C22197" s="601" t="s">
        <v>729</v>
      </c>
      <c r="D22197" s="601" t="s">
        <v>2866</v>
      </c>
      <c r="E22197" t="s">
        <v>54767</v>
      </c>
      <c r="F22197" t="s">
        <v>54768</v>
      </c>
      <c r="G22197" t="s">
        <v>55903</v>
      </c>
      <c r="H22197" t="b">
        <v>0</v>
      </c>
      <c r="I22197" t="s">
        <v>2711</v>
      </c>
      <c r="K22197" t="str">
        <f t="shared" si="2422"/>
        <v>C13.01_R0080_C0360</v>
      </c>
      <c r="O22197" t="s">
        <v>55904</v>
      </c>
      <c r="P22197" t="str">
        <f t="shared" si="2423"/>
        <v>C 13.01</v>
      </c>
      <c r="Q22197" t="str">
        <f t="shared" si="2424"/>
        <v>C 13.01</v>
      </c>
      <c r="R22197" t="str">
        <f t="shared" si="2425"/>
        <v>C 13.01</v>
      </c>
      <c r="S22197" t="str">
        <f t="shared" si="2426"/>
        <v>C 13.01</v>
      </c>
      <c r="T22197" t="str">
        <f t="shared" si="2427"/>
        <v>C 13.01</v>
      </c>
      <c r="Y22197" t="str">
        <f t="shared" si="2428"/>
        <v>C 13.01000080360</v>
      </c>
    </row>
    <row r="22198" spans="1:25" hidden="1" x14ac:dyDescent="0.25">
      <c r="A22198" t="s">
        <v>54715</v>
      </c>
      <c r="B22198" s="601" t="s">
        <v>2698</v>
      </c>
      <c r="C22198" s="601" t="s">
        <v>729</v>
      </c>
      <c r="D22198" s="601" t="s">
        <v>2869</v>
      </c>
      <c r="E22198" t="s">
        <v>54767</v>
      </c>
      <c r="F22198" t="s">
        <v>54768</v>
      </c>
      <c r="G22198" t="s">
        <v>55905</v>
      </c>
      <c r="H22198" t="b">
        <v>0</v>
      </c>
      <c r="I22198" t="s">
        <v>2711</v>
      </c>
      <c r="K22198" t="str">
        <f t="shared" si="2422"/>
        <v>C13.01_R0080_C0370</v>
      </c>
      <c r="O22198" t="s">
        <v>55906</v>
      </c>
      <c r="P22198" t="str">
        <f t="shared" si="2423"/>
        <v>C 13.01</v>
      </c>
      <c r="Q22198" t="str">
        <f t="shared" si="2424"/>
        <v>C 13.01</v>
      </c>
      <c r="R22198" t="str">
        <f t="shared" si="2425"/>
        <v>C 13.01</v>
      </c>
      <c r="S22198" t="str">
        <f t="shared" si="2426"/>
        <v>C 13.01</v>
      </c>
      <c r="T22198" t="str">
        <f t="shared" si="2427"/>
        <v>C 13.01</v>
      </c>
      <c r="Y22198" t="str">
        <f t="shared" si="2428"/>
        <v>C 13.01000080370</v>
      </c>
    </row>
    <row r="22199" spans="1:25" hidden="1" x14ac:dyDescent="0.25">
      <c r="A22199" t="s">
        <v>54715</v>
      </c>
      <c r="B22199" s="601" t="s">
        <v>2698</v>
      </c>
      <c r="C22199" s="601" t="s">
        <v>729</v>
      </c>
      <c r="D22199" s="601" t="s">
        <v>2875</v>
      </c>
      <c r="E22199" t="s">
        <v>54767</v>
      </c>
      <c r="F22199" t="s">
        <v>54768</v>
      </c>
      <c r="G22199" t="s">
        <v>55907</v>
      </c>
      <c r="H22199" t="b">
        <v>0</v>
      </c>
      <c r="I22199" t="s">
        <v>2711</v>
      </c>
      <c r="K22199" t="str">
        <f t="shared" si="2422"/>
        <v>C13.01_R0080_C0380</v>
      </c>
      <c r="O22199" t="s">
        <v>55908</v>
      </c>
      <c r="P22199" t="str">
        <f t="shared" si="2423"/>
        <v>C 13.01</v>
      </c>
      <c r="Q22199" t="str">
        <f t="shared" si="2424"/>
        <v>C 13.01</v>
      </c>
      <c r="R22199" t="str">
        <f t="shared" si="2425"/>
        <v>C 13.01</v>
      </c>
      <c r="S22199" t="str">
        <f t="shared" si="2426"/>
        <v>C 13.01</v>
      </c>
      <c r="T22199" t="str">
        <f t="shared" si="2427"/>
        <v>C 13.01</v>
      </c>
      <c r="Y22199" t="str">
        <f t="shared" si="2428"/>
        <v>C 13.01000080380</v>
      </c>
    </row>
    <row r="22200" spans="1:25" hidden="1" x14ac:dyDescent="0.25">
      <c r="A22200" t="s">
        <v>54715</v>
      </c>
      <c r="B22200" s="601" t="s">
        <v>2698</v>
      </c>
      <c r="C22200" s="601" t="s">
        <v>729</v>
      </c>
      <c r="D22200" s="601" t="s">
        <v>2878</v>
      </c>
      <c r="E22200" t="s">
        <v>54767</v>
      </c>
      <c r="F22200" t="s">
        <v>54768</v>
      </c>
      <c r="G22200" t="s">
        <v>55909</v>
      </c>
      <c r="H22200" t="b">
        <v>0</v>
      </c>
      <c r="I22200" t="s">
        <v>2711</v>
      </c>
      <c r="K22200" t="str">
        <f t="shared" si="2422"/>
        <v>C13.01_R0080_C0390</v>
      </c>
      <c r="O22200" t="s">
        <v>55910</v>
      </c>
      <c r="P22200" t="str">
        <f t="shared" si="2423"/>
        <v>C 13.01</v>
      </c>
      <c r="Q22200" t="str">
        <f t="shared" si="2424"/>
        <v>C 13.01</v>
      </c>
      <c r="R22200" t="str">
        <f t="shared" si="2425"/>
        <v>C 13.01</v>
      </c>
      <c r="S22200" t="str">
        <f t="shared" si="2426"/>
        <v>C 13.01</v>
      </c>
      <c r="T22200" t="str">
        <f t="shared" si="2427"/>
        <v>C 13.01</v>
      </c>
      <c r="Y22200" t="str">
        <f t="shared" si="2428"/>
        <v>C 13.01000080390</v>
      </c>
    </row>
    <row r="22201" spans="1:25" hidden="1" x14ac:dyDescent="0.25">
      <c r="A22201" t="s">
        <v>54715</v>
      </c>
      <c r="B22201" s="601" t="s">
        <v>2698</v>
      </c>
      <c r="C22201" s="601" t="s">
        <v>729</v>
      </c>
      <c r="D22201" s="601" t="s">
        <v>3201</v>
      </c>
      <c r="E22201" t="s">
        <v>54767</v>
      </c>
      <c r="F22201" t="s">
        <v>54768</v>
      </c>
      <c r="G22201" t="s">
        <v>55911</v>
      </c>
      <c r="H22201" t="b">
        <v>0</v>
      </c>
      <c r="I22201" t="s">
        <v>2711</v>
      </c>
      <c r="K22201" t="str">
        <f t="shared" si="2422"/>
        <v>C13.01_R0080_C0400</v>
      </c>
      <c r="O22201" t="s">
        <v>55912</v>
      </c>
      <c r="P22201" t="str">
        <f t="shared" si="2423"/>
        <v>C 13.01</v>
      </c>
      <c r="Q22201" t="str">
        <f t="shared" si="2424"/>
        <v>C 13.01</v>
      </c>
      <c r="R22201" t="str">
        <f t="shared" si="2425"/>
        <v>C 13.01</v>
      </c>
      <c r="S22201" t="str">
        <f t="shared" si="2426"/>
        <v>C 13.01</v>
      </c>
      <c r="T22201" t="str">
        <f t="shared" si="2427"/>
        <v>C 13.01</v>
      </c>
      <c r="Y22201" t="str">
        <f t="shared" si="2428"/>
        <v>C 13.01000080400</v>
      </c>
    </row>
    <row r="22202" spans="1:25" hidden="1" x14ac:dyDescent="0.25">
      <c r="A22202" t="s">
        <v>54715</v>
      </c>
      <c r="B22202" s="601" t="s">
        <v>2698</v>
      </c>
      <c r="C22202" s="601" t="s">
        <v>729</v>
      </c>
      <c r="D22202" s="601" t="s">
        <v>3204</v>
      </c>
      <c r="E22202" t="s">
        <v>54767</v>
      </c>
      <c r="F22202" t="s">
        <v>54768</v>
      </c>
      <c r="G22202" t="s">
        <v>55913</v>
      </c>
      <c r="H22202" t="b">
        <v>0</v>
      </c>
      <c r="I22202" t="s">
        <v>2711</v>
      </c>
      <c r="K22202" t="str">
        <f t="shared" si="2422"/>
        <v>C13.01_R0080_C0410</v>
      </c>
      <c r="O22202" t="s">
        <v>55914</v>
      </c>
      <c r="P22202" t="str">
        <f t="shared" si="2423"/>
        <v>C 13.01</v>
      </c>
      <c r="Q22202" t="str">
        <f t="shared" si="2424"/>
        <v>C 13.01</v>
      </c>
      <c r="R22202" t="str">
        <f t="shared" si="2425"/>
        <v>C 13.01</v>
      </c>
      <c r="S22202" t="str">
        <f t="shared" si="2426"/>
        <v>C 13.01</v>
      </c>
      <c r="T22202" t="str">
        <f t="shared" si="2427"/>
        <v>C 13.01</v>
      </c>
      <c r="Y22202" t="str">
        <f t="shared" si="2428"/>
        <v>C 13.01000080410</v>
      </c>
    </row>
    <row r="22203" spans="1:25" hidden="1" x14ac:dyDescent="0.25">
      <c r="A22203" t="s">
        <v>54715</v>
      </c>
      <c r="B22203" s="601" t="s">
        <v>2698</v>
      </c>
      <c r="C22203" s="601" t="s">
        <v>729</v>
      </c>
      <c r="D22203" s="601" t="s">
        <v>3210</v>
      </c>
      <c r="E22203" t="s">
        <v>54767</v>
      </c>
      <c r="F22203" t="s">
        <v>54768</v>
      </c>
      <c r="G22203" t="s">
        <v>55915</v>
      </c>
      <c r="H22203" t="b">
        <v>0</v>
      </c>
      <c r="I22203" t="s">
        <v>2711</v>
      </c>
      <c r="K22203" t="str">
        <f t="shared" si="2422"/>
        <v>C13.01_R0080_C0420</v>
      </c>
      <c r="O22203" t="s">
        <v>55916</v>
      </c>
      <c r="P22203" t="str">
        <f t="shared" si="2423"/>
        <v>C 13.01</v>
      </c>
      <c r="Q22203" t="str">
        <f t="shared" si="2424"/>
        <v>C 13.01</v>
      </c>
      <c r="R22203" t="str">
        <f t="shared" si="2425"/>
        <v>C 13.01</v>
      </c>
      <c r="S22203" t="str">
        <f t="shared" si="2426"/>
        <v>C 13.01</v>
      </c>
      <c r="T22203" t="str">
        <f t="shared" si="2427"/>
        <v>C 13.01</v>
      </c>
      <c r="Y22203" t="str">
        <f t="shared" si="2428"/>
        <v>C 13.01000080420</v>
      </c>
    </row>
    <row r="22204" spans="1:25" hidden="1" x14ac:dyDescent="0.25">
      <c r="A22204" t="s">
        <v>54715</v>
      </c>
      <c r="B22204" s="601" t="s">
        <v>2698</v>
      </c>
      <c r="C22204" s="601" t="s">
        <v>729</v>
      </c>
      <c r="D22204" s="601" t="s">
        <v>3222</v>
      </c>
      <c r="E22204" t="s">
        <v>54767</v>
      </c>
      <c r="F22204" t="s">
        <v>54768</v>
      </c>
      <c r="G22204" t="s">
        <v>55917</v>
      </c>
      <c r="H22204" t="b">
        <v>0</v>
      </c>
      <c r="I22204" t="s">
        <v>2711</v>
      </c>
      <c r="K22204" t="str">
        <f t="shared" si="2422"/>
        <v>C13.01_R0080_C0430</v>
      </c>
      <c r="O22204" t="s">
        <v>55918</v>
      </c>
      <c r="P22204" t="str">
        <f t="shared" si="2423"/>
        <v>C 13.01</v>
      </c>
      <c r="Q22204" t="str">
        <f t="shared" si="2424"/>
        <v>C 13.01</v>
      </c>
      <c r="R22204" t="str">
        <f t="shared" si="2425"/>
        <v>C 13.01</v>
      </c>
      <c r="S22204" t="str">
        <f t="shared" si="2426"/>
        <v>C 13.01</v>
      </c>
      <c r="T22204" t="str">
        <f t="shared" si="2427"/>
        <v>C 13.01</v>
      </c>
      <c r="Y22204" t="str">
        <f t="shared" si="2428"/>
        <v>C 13.01000080430</v>
      </c>
    </row>
    <row r="22205" spans="1:25" hidden="1" x14ac:dyDescent="0.25">
      <c r="A22205" t="s">
        <v>54715</v>
      </c>
      <c r="B22205" s="601" t="s">
        <v>2698</v>
      </c>
      <c r="C22205" s="601" t="s">
        <v>729</v>
      </c>
      <c r="D22205" s="601" t="s">
        <v>3228</v>
      </c>
      <c r="E22205" t="s">
        <v>54767</v>
      </c>
      <c r="F22205" t="s">
        <v>54768</v>
      </c>
      <c r="G22205" t="s">
        <v>55919</v>
      </c>
      <c r="H22205" t="b">
        <v>0</v>
      </c>
      <c r="I22205" t="s">
        <v>2711</v>
      </c>
      <c r="K22205" t="str">
        <f t="shared" si="2422"/>
        <v>C13.01_R0080_C0440</v>
      </c>
      <c r="O22205" t="s">
        <v>55920</v>
      </c>
      <c r="P22205" t="str">
        <f t="shared" si="2423"/>
        <v>C 13.01</v>
      </c>
      <c r="Q22205" t="str">
        <f t="shared" si="2424"/>
        <v>C 13.01</v>
      </c>
      <c r="R22205" t="str">
        <f t="shared" si="2425"/>
        <v>C 13.01</v>
      </c>
      <c r="S22205" t="str">
        <f t="shared" si="2426"/>
        <v>C 13.01</v>
      </c>
      <c r="T22205" t="str">
        <f t="shared" si="2427"/>
        <v>C 13.01</v>
      </c>
      <c r="Y22205" t="str">
        <f t="shared" si="2428"/>
        <v>C 13.01000080440</v>
      </c>
    </row>
    <row r="22206" spans="1:25" hidden="1" x14ac:dyDescent="0.25">
      <c r="A22206" t="s">
        <v>54715</v>
      </c>
      <c r="B22206" s="601" t="s">
        <v>2698</v>
      </c>
      <c r="C22206" s="601" t="s">
        <v>729</v>
      </c>
      <c r="D22206" s="601" t="s">
        <v>3231</v>
      </c>
      <c r="E22206" t="s">
        <v>54767</v>
      </c>
      <c r="F22206" t="s">
        <v>54768</v>
      </c>
      <c r="G22206" t="s">
        <v>55921</v>
      </c>
      <c r="H22206" t="b">
        <v>0</v>
      </c>
      <c r="I22206" t="s">
        <v>2711</v>
      </c>
      <c r="K22206" t="str">
        <f t="shared" si="2422"/>
        <v>C13.01_R0080_C0450</v>
      </c>
      <c r="O22206" t="s">
        <v>55922</v>
      </c>
      <c r="P22206" t="str">
        <f t="shared" si="2423"/>
        <v>C 13.01</v>
      </c>
      <c r="Q22206" t="str">
        <f t="shared" si="2424"/>
        <v>C 13.01</v>
      </c>
      <c r="R22206" t="str">
        <f t="shared" si="2425"/>
        <v>C 13.01</v>
      </c>
      <c r="S22206" t="str">
        <f t="shared" si="2426"/>
        <v>C 13.01</v>
      </c>
      <c r="T22206" t="str">
        <f t="shared" si="2427"/>
        <v>C 13.01</v>
      </c>
      <c r="Y22206" t="str">
        <f t="shared" si="2428"/>
        <v>C 13.01000080450</v>
      </c>
    </row>
    <row r="22207" spans="1:25" hidden="1" x14ac:dyDescent="0.25">
      <c r="A22207" t="s">
        <v>54715</v>
      </c>
      <c r="B22207" s="601" t="s">
        <v>2698</v>
      </c>
      <c r="C22207" s="601" t="s">
        <v>729</v>
      </c>
      <c r="D22207" s="601" t="s">
        <v>3237</v>
      </c>
      <c r="E22207" t="s">
        <v>54767</v>
      </c>
      <c r="F22207" t="s">
        <v>54768</v>
      </c>
      <c r="G22207" t="s">
        <v>55923</v>
      </c>
      <c r="H22207" t="b">
        <v>0</v>
      </c>
      <c r="I22207" t="s">
        <v>2711</v>
      </c>
      <c r="K22207" t="str">
        <f t="shared" si="2422"/>
        <v>C13.01_R0080_C0460</v>
      </c>
      <c r="O22207" t="s">
        <v>55924</v>
      </c>
      <c r="P22207" t="str">
        <f t="shared" si="2423"/>
        <v>C 13.01</v>
      </c>
      <c r="Q22207" t="str">
        <f t="shared" si="2424"/>
        <v>C 13.01</v>
      </c>
      <c r="R22207" t="str">
        <f t="shared" si="2425"/>
        <v>C 13.01</v>
      </c>
      <c r="S22207" t="str">
        <f t="shared" si="2426"/>
        <v>C 13.01</v>
      </c>
      <c r="T22207" t="str">
        <f t="shared" si="2427"/>
        <v>C 13.01</v>
      </c>
      <c r="Y22207" t="str">
        <f t="shared" si="2428"/>
        <v>C 13.01000080460</v>
      </c>
    </row>
    <row r="22208" spans="1:25" hidden="1" x14ac:dyDescent="0.25">
      <c r="A22208" t="s">
        <v>54715</v>
      </c>
      <c r="B22208" s="601" t="s">
        <v>2698</v>
      </c>
      <c r="C22208" s="601" t="s">
        <v>729</v>
      </c>
      <c r="D22208" s="601" t="s">
        <v>6989</v>
      </c>
      <c r="E22208" t="s">
        <v>54767</v>
      </c>
      <c r="F22208" t="s">
        <v>54768</v>
      </c>
      <c r="G22208" t="s">
        <v>55925</v>
      </c>
      <c r="H22208" t="b">
        <v>0</v>
      </c>
      <c r="I22208" t="s">
        <v>2711</v>
      </c>
      <c r="K22208" t="str">
        <f t="shared" si="2422"/>
        <v>C13.01_R0080_C0470</v>
      </c>
      <c r="O22208" t="s">
        <v>55926</v>
      </c>
      <c r="P22208" t="str">
        <f t="shared" si="2423"/>
        <v>C 13.01</v>
      </c>
      <c r="Q22208" t="str">
        <f t="shared" si="2424"/>
        <v>C 13.01</v>
      </c>
      <c r="R22208" t="str">
        <f t="shared" si="2425"/>
        <v>C 13.01</v>
      </c>
      <c r="S22208" t="str">
        <f t="shared" si="2426"/>
        <v>C 13.01</v>
      </c>
      <c r="T22208" t="str">
        <f t="shared" si="2427"/>
        <v>C 13.01</v>
      </c>
      <c r="Y22208" t="str">
        <f t="shared" si="2428"/>
        <v>C 13.01000080470</v>
      </c>
    </row>
    <row r="22209" spans="1:25" hidden="1" x14ac:dyDescent="0.25">
      <c r="A22209" t="s">
        <v>54715</v>
      </c>
      <c r="B22209" s="601" t="s">
        <v>2698</v>
      </c>
      <c r="C22209" s="601" t="s">
        <v>729</v>
      </c>
      <c r="D22209" s="601" t="s">
        <v>6998</v>
      </c>
      <c r="E22209" t="s">
        <v>54767</v>
      </c>
      <c r="F22209" t="s">
        <v>54768</v>
      </c>
      <c r="G22209" t="s">
        <v>55927</v>
      </c>
      <c r="H22209" t="b">
        <v>0</v>
      </c>
      <c r="I22209" t="s">
        <v>2711</v>
      </c>
      <c r="K22209" t="str">
        <f t="shared" si="2422"/>
        <v>C13.01_R0080_C0480</v>
      </c>
      <c r="O22209" t="s">
        <v>55928</v>
      </c>
      <c r="P22209" t="str">
        <f t="shared" si="2423"/>
        <v>C 13.01</v>
      </c>
      <c r="Q22209" t="str">
        <f t="shared" si="2424"/>
        <v>C 13.01</v>
      </c>
      <c r="R22209" t="str">
        <f t="shared" si="2425"/>
        <v>C 13.01</v>
      </c>
      <c r="S22209" t="str">
        <f t="shared" si="2426"/>
        <v>C 13.01</v>
      </c>
      <c r="T22209" t="str">
        <f t="shared" si="2427"/>
        <v>C 13.01</v>
      </c>
      <c r="Y22209" t="str">
        <f t="shared" si="2428"/>
        <v>C 13.01000080480</v>
      </c>
    </row>
    <row r="22210" spans="1:25" hidden="1" x14ac:dyDescent="0.25">
      <c r="A22210" t="s">
        <v>54715</v>
      </c>
      <c r="B22210" s="601" t="s">
        <v>2698</v>
      </c>
      <c r="C22210" s="601" t="s">
        <v>729</v>
      </c>
      <c r="D22210" s="601" t="s">
        <v>7007</v>
      </c>
      <c r="E22210" t="s">
        <v>54767</v>
      </c>
      <c r="F22210" t="s">
        <v>54768</v>
      </c>
      <c r="G22210" t="s">
        <v>55929</v>
      </c>
      <c r="H22210" t="b">
        <v>0</v>
      </c>
      <c r="I22210" t="s">
        <v>2711</v>
      </c>
      <c r="K22210" t="str">
        <f t="shared" ref="K22210:K22273" si="2429">+IF(B22210="000",+REPLACE(T22210,2,1,"")&amp;$L$1&amp;C22210&amp;$M$1&amp;D22210,+REPLACE(T22210,2,1,"")&amp;$L$1&amp;C22210&amp;$M$1&amp;D22210&amp;$K$1&amp;B22210)</f>
        <v>C13.01_R0080_C0490</v>
      </c>
      <c r="O22210" t="s">
        <v>55930</v>
      </c>
      <c r="P22210" t="str">
        <f t="shared" ref="P22210:P22273" si="2430">+IF(ISNUMBER(SEARCH("a",RIGHT(A22210,2))),LEFT(A22210,LEN(A22210)-2),A22210)</f>
        <v>C 13.01</v>
      </c>
      <c r="Q22210" t="str">
        <f t="shared" si="2424"/>
        <v>C 13.01</v>
      </c>
      <c r="R22210" t="str">
        <f t="shared" si="2425"/>
        <v>C 13.01</v>
      </c>
      <c r="S22210" t="str">
        <f t="shared" si="2426"/>
        <v>C 13.01</v>
      </c>
      <c r="T22210" t="str">
        <f t="shared" si="2427"/>
        <v>C 13.01</v>
      </c>
      <c r="Y22210" t="str">
        <f t="shared" si="2428"/>
        <v>C 13.01000080490</v>
      </c>
    </row>
    <row r="22211" spans="1:25" hidden="1" x14ac:dyDescent="0.25">
      <c r="A22211" t="s">
        <v>54715</v>
      </c>
      <c r="B22211" s="601" t="s">
        <v>2698</v>
      </c>
      <c r="C22211" s="601" t="s">
        <v>729</v>
      </c>
      <c r="D22211" s="601" t="s">
        <v>7016</v>
      </c>
      <c r="E22211" t="s">
        <v>54767</v>
      </c>
      <c r="F22211" t="s">
        <v>54768</v>
      </c>
      <c r="G22211" t="s">
        <v>55931</v>
      </c>
      <c r="H22211" t="b">
        <v>0</v>
      </c>
      <c r="I22211" t="s">
        <v>2711</v>
      </c>
      <c r="K22211" t="str">
        <f t="shared" si="2429"/>
        <v>C13.01_R0080_C0500</v>
      </c>
      <c r="O22211" t="s">
        <v>55932</v>
      </c>
      <c r="P22211" t="str">
        <f t="shared" si="2430"/>
        <v>C 13.01</v>
      </c>
      <c r="Q22211" t="str">
        <f t="shared" ref="Q22211:Q22274" si="2431">+IF(ISNUMBER(SEARCH("b",RIGHT(P22211,2))),LEFT(P22211,LEN(P22211)-2),P22211)</f>
        <v>C 13.01</v>
      </c>
      <c r="R22211" t="str">
        <f t="shared" ref="R22211:R22274" si="2432">+IF(ISNUMBER(SEARCH("c",RIGHT(Q22211,2))),LEFT(Q22211,LEN(Q22211)-2),Q22211)</f>
        <v>C 13.01</v>
      </c>
      <c r="S22211" t="str">
        <f t="shared" ref="S22211:S22274" si="2433">+IF(ISNUMBER(SEARCH("d",RIGHT(R22211,2))),LEFT(R22211,LEN(R22211)-2),R22211)</f>
        <v>C 13.01</v>
      </c>
      <c r="T22211" t="str">
        <f t="shared" ref="T22211:T22274" si="2434">+IF(ISNUMBER(SEARCH("e",RIGHT(S22211,2))),LEFT(S22211,LEN(S22211)-2),S22211)</f>
        <v>C 13.01</v>
      </c>
      <c r="Y22211" t="str">
        <f t="shared" ref="Y22211:Y22274" si="2435">+A22211&amp;B22211&amp;C22211&amp;D22211</f>
        <v>C 13.01000080500</v>
      </c>
    </row>
    <row r="22212" spans="1:25" hidden="1" x14ac:dyDescent="0.25">
      <c r="A22212" t="s">
        <v>54715</v>
      </c>
      <c r="B22212" s="601" t="s">
        <v>2698</v>
      </c>
      <c r="C22212" s="601" t="s">
        <v>729</v>
      </c>
      <c r="D22212" s="601" t="s">
        <v>3246</v>
      </c>
      <c r="E22212" t="s">
        <v>54767</v>
      </c>
      <c r="F22212" t="s">
        <v>54768</v>
      </c>
      <c r="G22212" t="s">
        <v>55933</v>
      </c>
      <c r="H22212" t="b">
        <v>0</v>
      </c>
      <c r="I22212" t="s">
        <v>2711</v>
      </c>
      <c r="K22212" t="str">
        <f t="shared" si="2429"/>
        <v>C13.01_R0080_C0510</v>
      </c>
      <c r="O22212" t="s">
        <v>55934</v>
      </c>
      <c r="P22212" t="str">
        <f t="shared" si="2430"/>
        <v>C 13.01</v>
      </c>
      <c r="Q22212" t="str">
        <f t="shared" si="2431"/>
        <v>C 13.01</v>
      </c>
      <c r="R22212" t="str">
        <f t="shared" si="2432"/>
        <v>C 13.01</v>
      </c>
      <c r="S22212" t="str">
        <f t="shared" si="2433"/>
        <v>C 13.01</v>
      </c>
      <c r="T22212" t="str">
        <f t="shared" si="2434"/>
        <v>C 13.01</v>
      </c>
      <c r="Y22212" t="str">
        <f t="shared" si="2435"/>
        <v>C 13.01000080510</v>
      </c>
    </row>
    <row r="22213" spans="1:25" hidden="1" x14ac:dyDescent="0.25">
      <c r="A22213" t="s">
        <v>54715</v>
      </c>
      <c r="B22213" s="601" t="s">
        <v>2698</v>
      </c>
      <c r="C22213" s="601" t="s">
        <v>729</v>
      </c>
      <c r="D22213" s="601" t="s">
        <v>3249</v>
      </c>
      <c r="E22213" t="s">
        <v>54767</v>
      </c>
      <c r="F22213" t="s">
        <v>54768</v>
      </c>
      <c r="G22213" t="s">
        <v>55935</v>
      </c>
      <c r="H22213" t="b">
        <v>0</v>
      </c>
      <c r="I22213" t="s">
        <v>2711</v>
      </c>
      <c r="K22213" t="str">
        <f t="shared" si="2429"/>
        <v>C13.01_R0080_C0520</v>
      </c>
      <c r="O22213" t="s">
        <v>55936</v>
      </c>
      <c r="P22213" t="str">
        <f t="shared" si="2430"/>
        <v>C 13.01</v>
      </c>
      <c r="Q22213" t="str">
        <f t="shared" si="2431"/>
        <v>C 13.01</v>
      </c>
      <c r="R22213" t="str">
        <f t="shared" si="2432"/>
        <v>C 13.01</v>
      </c>
      <c r="S22213" t="str">
        <f t="shared" si="2433"/>
        <v>C 13.01</v>
      </c>
      <c r="T22213" t="str">
        <f t="shared" si="2434"/>
        <v>C 13.01</v>
      </c>
      <c r="Y22213" t="str">
        <f t="shared" si="2435"/>
        <v>C 13.01000080520</v>
      </c>
    </row>
    <row r="22214" spans="1:25" hidden="1" x14ac:dyDescent="0.25">
      <c r="A22214" t="s">
        <v>54715</v>
      </c>
      <c r="B22214" s="601" t="s">
        <v>2698</v>
      </c>
      <c r="C22214" s="601" t="s">
        <v>729</v>
      </c>
      <c r="D22214" s="601" t="s">
        <v>3252</v>
      </c>
      <c r="E22214" t="s">
        <v>54767</v>
      </c>
      <c r="F22214" t="s">
        <v>54768</v>
      </c>
      <c r="G22214" t="s">
        <v>55937</v>
      </c>
      <c r="H22214" t="b">
        <v>0</v>
      </c>
      <c r="I22214" t="s">
        <v>2711</v>
      </c>
      <c r="K22214" t="str">
        <f t="shared" si="2429"/>
        <v>C13.01_R0080_C0530</v>
      </c>
      <c r="O22214" t="s">
        <v>55938</v>
      </c>
      <c r="P22214" t="str">
        <f t="shared" si="2430"/>
        <v>C 13.01</v>
      </c>
      <c r="Q22214" t="str">
        <f t="shared" si="2431"/>
        <v>C 13.01</v>
      </c>
      <c r="R22214" t="str">
        <f t="shared" si="2432"/>
        <v>C 13.01</v>
      </c>
      <c r="S22214" t="str">
        <f t="shared" si="2433"/>
        <v>C 13.01</v>
      </c>
      <c r="T22214" t="str">
        <f t="shared" si="2434"/>
        <v>C 13.01</v>
      </c>
      <c r="Y22214" t="str">
        <f t="shared" si="2435"/>
        <v>C 13.01000080530</v>
      </c>
    </row>
    <row r="22215" spans="1:25" hidden="1" x14ac:dyDescent="0.25">
      <c r="A22215" t="s">
        <v>54715</v>
      </c>
      <c r="B22215" s="601" t="s">
        <v>2698</v>
      </c>
      <c r="C22215" s="601" t="s">
        <v>729</v>
      </c>
      <c r="D22215" s="601" t="s">
        <v>3255</v>
      </c>
      <c r="E22215" t="s">
        <v>54767</v>
      </c>
      <c r="F22215" t="s">
        <v>54768</v>
      </c>
      <c r="G22215" t="s">
        <v>55939</v>
      </c>
      <c r="H22215" t="b">
        <v>0</v>
      </c>
      <c r="I22215" t="s">
        <v>2711</v>
      </c>
      <c r="K22215" t="str">
        <f t="shared" si="2429"/>
        <v>C13.01_R0080_C0540</v>
      </c>
      <c r="O22215" t="s">
        <v>55940</v>
      </c>
      <c r="P22215" t="str">
        <f t="shared" si="2430"/>
        <v>C 13.01</v>
      </c>
      <c r="Q22215" t="str">
        <f t="shared" si="2431"/>
        <v>C 13.01</v>
      </c>
      <c r="R22215" t="str">
        <f t="shared" si="2432"/>
        <v>C 13.01</v>
      </c>
      <c r="S22215" t="str">
        <f t="shared" si="2433"/>
        <v>C 13.01</v>
      </c>
      <c r="T22215" t="str">
        <f t="shared" si="2434"/>
        <v>C 13.01</v>
      </c>
      <c r="Y22215" t="str">
        <f t="shared" si="2435"/>
        <v>C 13.01000080540</v>
      </c>
    </row>
    <row r="22216" spans="1:25" hidden="1" x14ac:dyDescent="0.25">
      <c r="A22216" t="s">
        <v>54715</v>
      </c>
      <c r="B22216" s="601" t="s">
        <v>2698</v>
      </c>
      <c r="C22216" s="601" t="s">
        <v>729</v>
      </c>
      <c r="D22216" s="601" t="s">
        <v>3258</v>
      </c>
      <c r="E22216" t="s">
        <v>54767</v>
      </c>
      <c r="F22216" t="s">
        <v>54768</v>
      </c>
      <c r="G22216" t="s">
        <v>55941</v>
      </c>
      <c r="H22216" t="b">
        <v>0</v>
      </c>
      <c r="I22216" t="s">
        <v>2711</v>
      </c>
      <c r="K22216" t="str">
        <f t="shared" si="2429"/>
        <v>C13.01_R0080_C0550</v>
      </c>
      <c r="O22216" t="s">
        <v>55942</v>
      </c>
      <c r="P22216" t="str">
        <f t="shared" si="2430"/>
        <v>C 13.01</v>
      </c>
      <c r="Q22216" t="str">
        <f t="shared" si="2431"/>
        <v>C 13.01</v>
      </c>
      <c r="R22216" t="str">
        <f t="shared" si="2432"/>
        <v>C 13.01</v>
      </c>
      <c r="S22216" t="str">
        <f t="shared" si="2433"/>
        <v>C 13.01</v>
      </c>
      <c r="T22216" t="str">
        <f t="shared" si="2434"/>
        <v>C 13.01</v>
      </c>
      <c r="Y22216" t="str">
        <f t="shared" si="2435"/>
        <v>C 13.01000080550</v>
      </c>
    </row>
    <row r="22217" spans="1:25" hidden="1" x14ac:dyDescent="0.25">
      <c r="A22217" t="s">
        <v>54715</v>
      </c>
      <c r="B22217" s="601" t="s">
        <v>2698</v>
      </c>
      <c r="C22217" s="601" t="s">
        <v>729</v>
      </c>
      <c r="D22217" s="601" t="s">
        <v>3261</v>
      </c>
      <c r="E22217" t="s">
        <v>54767</v>
      </c>
      <c r="F22217" t="s">
        <v>54768</v>
      </c>
      <c r="G22217" t="s">
        <v>55943</v>
      </c>
      <c r="H22217" t="b">
        <v>0</v>
      </c>
      <c r="I22217" t="s">
        <v>2711</v>
      </c>
      <c r="K22217" t="str">
        <f t="shared" si="2429"/>
        <v>C13.01_R0080_C0560</v>
      </c>
      <c r="O22217" t="s">
        <v>55944</v>
      </c>
      <c r="P22217" t="str">
        <f t="shared" si="2430"/>
        <v>C 13.01</v>
      </c>
      <c r="Q22217" t="str">
        <f t="shared" si="2431"/>
        <v>C 13.01</v>
      </c>
      <c r="R22217" t="str">
        <f t="shared" si="2432"/>
        <v>C 13.01</v>
      </c>
      <c r="S22217" t="str">
        <f t="shared" si="2433"/>
        <v>C 13.01</v>
      </c>
      <c r="T22217" t="str">
        <f t="shared" si="2434"/>
        <v>C 13.01</v>
      </c>
      <c r="Y22217" t="str">
        <f t="shared" si="2435"/>
        <v>C 13.01000080560</v>
      </c>
    </row>
    <row r="22218" spans="1:25" hidden="1" x14ac:dyDescent="0.25">
      <c r="A22218" t="s">
        <v>54715</v>
      </c>
      <c r="B22218" s="601" t="s">
        <v>2698</v>
      </c>
      <c r="C22218" s="601" t="s">
        <v>729</v>
      </c>
      <c r="D22218" s="601" t="s">
        <v>3264</v>
      </c>
      <c r="E22218" t="s">
        <v>54767</v>
      </c>
      <c r="F22218" t="s">
        <v>54768</v>
      </c>
      <c r="G22218" t="s">
        <v>55945</v>
      </c>
      <c r="H22218" t="b">
        <v>0</v>
      </c>
      <c r="I22218" t="s">
        <v>2711</v>
      </c>
      <c r="K22218" t="str">
        <f t="shared" si="2429"/>
        <v>C13.01_R0080_C0570</v>
      </c>
      <c r="O22218" t="s">
        <v>55946</v>
      </c>
      <c r="P22218" t="str">
        <f t="shared" si="2430"/>
        <v>C 13.01</v>
      </c>
      <c r="Q22218" t="str">
        <f t="shared" si="2431"/>
        <v>C 13.01</v>
      </c>
      <c r="R22218" t="str">
        <f t="shared" si="2432"/>
        <v>C 13.01</v>
      </c>
      <c r="S22218" t="str">
        <f t="shared" si="2433"/>
        <v>C 13.01</v>
      </c>
      <c r="T22218" t="str">
        <f t="shared" si="2434"/>
        <v>C 13.01</v>
      </c>
      <c r="Y22218" t="str">
        <f t="shared" si="2435"/>
        <v>C 13.01000080570</v>
      </c>
    </row>
    <row r="22219" spans="1:25" hidden="1" x14ac:dyDescent="0.25">
      <c r="A22219" t="s">
        <v>54715</v>
      </c>
      <c r="B22219" s="601" t="s">
        <v>2698</v>
      </c>
      <c r="C22219" s="601" t="s">
        <v>729</v>
      </c>
      <c r="D22219" s="601" t="s">
        <v>3267</v>
      </c>
      <c r="E22219" t="s">
        <v>54767</v>
      </c>
      <c r="F22219" t="s">
        <v>54768</v>
      </c>
      <c r="G22219" t="s">
        <v>55947</v>
      </c>
      <c r="H22219" t="b">
        <v>0</v>
      </c>
      <c r="I22219" t="s">
        <v>2711</v>
      </c>
      <c r="K22219" t="str">
        <f t="shared" si="2429"/>
        <v>C13.01_R0080_C0580</v>
      </c>
      <c r="O22219" t="s">
        <v>55948</v>
      </c>
      <c r="P22219" t="str">
        <f t="shared" si="2430"/>
        <v>C 13.01</v>
      </c>
      <c r="Q22219" t="str">
        <f t="shared" si="2431"/>
        <v>C 13.01</v>
      </c>
      <c r="R22219" t="str">
        <f t="shared" si="2432"/>
        <v>C 13.01</v>
      </c>
      <c r="S22219" t="str">
        <f t="shared" si="2433"/>
        <v>C 13.01</v>
      </c>
      <c r="T22219" t="str">
        <f t="shared" si="2434"/>
        <v>C 13.01</v>
      </c>
      <c r="Y22219" t="str">
        <f t="shared" si="2435"/>
        <v>C 13.01000080580</v>
      </c>
    </row>
    <row r="22220" spans="1:25" hidden="1" x14ac:dyDescent="0.25">
      <c r="A22220" t="s">
        <v>54715</v>
      </c>
      <c r="B22220" s="601" t="s">
        <v>2698</v>
      </c>
      <c r="C22220" s="601" t="s">
        <v>729</v>
      </c>
      <c r="D22220" s="601" t="s">
        <v>3270</v>
      </c>
      <c r="E22220" t="s">
        <v>54767</v>
      </c>
      <c r="F22220" t="s">
        <v>54768</v>
      </c>
      <c r="G22220" t="s">
        <v>55949</v>
      </c>
      <c r="H22220" t="b">
        <v>0</v>
      </c>
      <c r="I22220" t="s">
        <v>2711</v>
      </c>
      <c r="K22220" t="str">
        <f t="shared" si="2429"/>
        <v>C13.01_R0080_C0590</v>
      </c>
      <c r="O22220" t="s">
        <v>55950</v>
      </c>
      <c r="P22220" t="str">
        <f t="shared" si="2430"/>
        <v>C 13.01</v>
      </c>
      <c r="Q22220" t="str">
        <f t="shared" si="2431"/>
        <v>C 13.01</v>
      </c>
      <c r="R22220" t="str">
        <f t="shared" si="2432"/>
        <v>C 13.01</v>
      </c>
      <c r="S22220" t="str">
        <f t="shared" si="2433"/>
        <v>C 13.01</v>
      </c>
      <c r="T22220" t="str">
        <f t="shared" si="2434"/>
        <v>C 13.01</v>
      </c>
      <c r="Y22220" t="str">
        <f t="shared" si="2435"/>
        <v>C 13.01000080590</v>
      </c>
    </row>
    <row r="22221" spans="1:25" hidden="1" x14ac:dyDescent="0.25">
      <c r="A22221" t="s">
        <v>54715</v>
      </c>
      <c r="B22221" s="601" t="s">
        <v>2698</v>
      </c>
      <c r="C22221" s="601" t="s">
        <v>729</v>
      </c>
      <c r="D22221" s="601" t="s">
        <v>3273</v>
      </c>
      <c r="E22221" t="s">
        <v>54767</v>
      </c>
      <c r="F22221" t="s">
        <v>54768</v>
      </c>
      <c r="G22221" t="s">
        <v>55951</v>
      </c>
      <c r="H22221" t="b">
        <v>0</v>
      </c>
      <c r="I22221" t="s">
        <v>2711</v>
      </c>
      <c r="K22221" t="str">
        <f t="shared" si="2429"/>
        <v>C13.01_R0080_C0600</v>
      </c>
      <c r="O22221" t="s">
        <v>55952</v>
      </c>
      <c r="P22221" t="str">
        <f t="shared" si="2430"/>
        <v>C 13.01</v>
      </c>
      <c r="Q22221" t="str">
        <f t="shared" si="2431"/>
        <v>C 13.01</v>
      </c>
      <c r="R22221" t="str">
        <f t="shared" si="2432"/>
        <v>C 13.01</v>
      </c>
      <c r="S22221" t="str">
        <f t="shared" si="2433"/>
        <v>C 13.01</v>
      </c>
      <c r="T22221" t="str">
        <f t="shared" si="2434"/>
        <v>C 13.01</v>
      </c>
      <c r="Y22221" t="str">
        <f t="shared" si="2435"/>
        <v>C 13.01000080600</v>
      </c>
    </row>
    <row r="22222" spans="1:25" hidden="1" x14ac:dyDescent="0.25">
      <c r="A22222" t="s">
        <v>54715</v>
      </c>
      <c r="B22222" s="601" t="s">
        <v>2698</v>
      </c>
      <c r="C22222" s="601" t="s">
        <v>729</v>
      </c>
      <c r="D22222" s="601" t="s">
        <v>3276</v>
      </c>
      <c r="E22222" t="s">
        <v>54767</v>
      </c>
      <c r="F22222" t="s">
        <v>54768</v>
      </c>
      <c r="G22222" t="s">
        <v>55953</v>
      </c>
      <c r="H22222" t="b">
        <v>0</v>
      </c>
      <c r="I22222" t="s">
        <v>2711</v>
      </c>
      <c r="K22222" t="str">
        <f t="shared" si="2429"/>
        <v>C13.01_R0080_C0610</v>
      </c>
      <c r="O22222" t="s">
        <v>55954</v>
      </c>
      <c r="P22222" t="str">
        <f t="shared" si="2430"/>
        <v>C 13.01</v>
      </c>
      <c r="Q22222" t="str">
        <f t="shared" si="2431"/>
        <v>C 13.01</v>
      </c>
      <c r="R22222" t="str">
        <f t="shared" si="2432"/>
        <v>C 13.01</v>
      </c>
      <c r="S22222" t="str">
        <f t="shared" si="2433"/>
        <v>C 13.01</v>
      </c>
      <c r="T22222" t="str">
        <f t="shared" si="2434"/>
        <v>C 13.01</v>
      </c>
      <c r="Y22222" t="str">
        <f t="shared" si="2435"/>
        <v>C 13.01000080610</v>
      </c>
    </row>
    <row r="22223" spans="1:25" hidden="1" x14ac:dyDescent="0.25">
      <c r="A22223" t="s">
        <v>54715</v>
      </c>
      <c r="B22223" s="601" t="s">
        <v>2698</v>
      </c>
      <c r="C22223" s="601" t="s">
        <v>729</v>
      </c>
      <c r="D22223" s="601" t="s">
        <v>3279</v>
      </c>
      <c r="E22223" t="s">
        <v>54767</v>
      </c>
      <c r="F22223" t="s">
        <v>54768</v>
      </c>
      <c r="G22223" t="s">
        <v>55955</v>
      </c>
      <c r="H22223" t="b">
        <v>0</v>
      </c>
      <c r="I22223" t="s">
        <v>2711</v>
      </c>
      <c r="K22223" t="str">
        <f t="shared" si="2429"/>
        <v>C13.01_R0080_C0620</v>
      </c>
      <c r="O22223" t="s">
        <v>55956</v>
      </c>
      <c r="P22223" t="str">
        <f t="shared" si="2430"/>
        <v>C 13.01</v>
      </c>
      <c r="Q22223" t="str">
        <f t="shared" si="2431"/>
        <v>C 13.01</v>
      </c>
      <c r="R22223" t="str">
        <f t="shared" si="2432"/>
        <v>C 13.01</v>
      </c>
      <c r="S22223" t="str">
        <f t="shared" si="2433"/>
        <v>C 13.01</v>
      </c>
      <c r="T22223" t="str">
        <f t="shared" si="2434"/>
        <v>C 13.01</v>
      </c>
      <c r="Y22223" t="str">
        <f t="shared" si="2435"/>
        <v>C 13.01000080620</v>
      </c>
    </row>
    <row r="22224" spans="1:25" hidden="1" x14ac:dyDescent="0.25">
      <c r="A22224" t="s">
        <v>54715</v>
      </c>
      <c r="B22224" s="601" t="s">
        <v>2698</v>
      </c>
      <c r="C22224" s="601" t="s">
        <v>729</v>
      </c>
      <c r="D22224" s="601" t="s">
        <v>3282</v>
      </c>
      <c r="E22224" t="s">
        <v>54767</v>
      </c>
      <c r="F22224" t="s">
        <v>54768</v>
      </c>
      <c r="G22224" t="s">
        <v>55957</v>
      </c>
      <c r="H22224" t="b">
        <v>0</v>
      </c>
      <c r="I22224" t="s">
        <v>2711</v>
      </c>
      <c r="K22224" t="str">
        <f t="shared" si="2429"/>
        <v>C13.01_R0080_C0630</v>
      </c>
      <c r="O22224" t="s">
        <v>55958</v>
      </c>
      <c r="P22224" t="str">
        <f t="shared" si="2430"/>
        <v>C 13.01</v>
      </c>
      <c r="Q22224" t="str">
        <f t="shared" si="2431"/>
        <v>C 13.01</v>
      </c>
      <c r="R22224" t="str">
        <f t="shared" si="2432"/>
        <v>C 13.01</v>
      </c>
      <c r="S22224" t="str">
        <f t="shared" si="2433"/>
        <v>C 13.01</v>
      </c>
      <c r="T22224" t="str">
        <f t="shared" si="2434"/>
        <v>C 13.01</v>
      </c>
      <c r="Y22224" t="str">
        <f t="shared" si="2435"/>
        <v>C 13.01000080630</v>
      </c>
    </row>
    <row r="22225" spans="1:25" hidden="1" x14ac:dyDescent="0.25">
      <c r="A22225" t="s">
        <v>54715</v>
      </c>
      <c r="B22225" s="601" t="s">
        <v>2698</v>
      </c>
      <c r="C22225" s="601" t="s">
        <v>729</v>
      </c>
      <c r="D22225" s="601" t="s">
        <v>3294</v>
      </c>
      <c r="E22225" t="s">
        <v>54767</v>
      </c>
      <c r="F22225" t="s">
        <v>54768</v>
      </c>
      <c r="G22225" t="s">
        <v>55959</v>
      </c>
      <c r="H22225" t="b">
        <v>0</v>
      </c>
      <c r="I22225" t="s">
        <v>2711</v>
      </c>
      <c r="K22225" t="str">
        <f t="shared" si="2429"/>
        <v>C13.01_R0080_C0640</v>
      </c>
      <c r="O22225" t="s">
        <v>55960</v>
      </c>
      <c r="P22225" t="str">
        <f t="shared" si="2430"/>
        <v>C 13.01</v>
      </c>
      <c r="Q22225" t="str">
        <f t="shared" si="2431"/>
        <v>C 13.01</v>
      </c>
      <c r="R22225" t="str">
        <f t="shared" si="2432"/>
        <v>C 13.01</v>
      </c>
      <c r="S22225" t="str">
        <f t="shared" si="2433"/>
        <v>C 13.01</v>
      </c>
      <c r="T22225" t="str">
        <f t="shared" si="2434"/>
        <v>C 13.01</v>
      </c>
      <c r="Y22225" t="str">
        <f t="shared" si="2435"/>
        <v>C 13.01000080640</v>
      </c>
    </row>
    <row r="22226" spans="1:25" hidden="1" x14ac:dyDescent="0.25">
      <c r="A22226" t="s">
        <v>54715</v>
      </c>
      <c r="B22226" s="601" t="s">
        <v>2698</v>
      </c>
      <c r="C22226" s="601" t="s">
        <v>729</v>
      </c>
      <c r="D22226" s="601" t="s">
        <v>3297</v>
      </c>
      <c r="E22226" t="s">
        <v>54767</v>
      </c>
      <c r="F22226" t="s">
        <v>54768</v>
      </c>
      <c r="G22226" t="s">
        <v>55961</v>
      </c>
      <c r="H22226" t="b">
        <v>0</v>
      </c>
      <c r="I22226" t="s">
        <v>2711</v>
      </c>
      <c r="K22226" t="str">
        <f t="shared" si="2429"/>
        <v>C13.01_R0080_C0650</v>
      </c>
      <c r="O22226" t="s">
        <v>55962</v>
      </c>
      <c r="P22226" t="str">
        <f t="shared" si="2430"/>
        <v>C 13.01</v>
      </c>
      <c r="Q22226" t="str">
        <f t="shared" si="2431"/>
        <v>C 13.01</v>
      </c>
      <c r="R22226" t="str">
        <f t="shared" si="2432"/>
        <v>C 13.01</v>
      </c>
      <c r="S22226" t="str">
        <f t="shared" si="2433"/>
        <v>C 13.01</v>
      </c>
      <c r="T22226" t="str">
        <f t="shared" si="2434"/>
        <v>C 13.01</v>
      </c>
      <c r="Y22226" t="str">
        <f t="shared" si="2435"/>
        <v>C 13.01000080650</v>
      </c>
    </row>
    <row r="22227" spans="1:25" hidden="1" x14ac:dyDescent="0.25">
      <c r="A22227" t="s">
        <v>54715</v>
      </c>
      <c r="B22227" s="601" t="s">
        <v>2698</v>
      </c>
      <c r="C22227" s="601" t="s">
        <v>729</v>
      </c>
      <c r="D22227" s="601" t="s">
        <v>3300</v>
      </c>
      <c r="E22227" t="s">
        <v>54767</v>
      </c>
      <c r="F22227" t="s">
        <v>54768</v>
      </c>
      <c r="G22227" t="s">
        <v>55963</v>
      </c>
      <c r="H22227" t="b">
        <v>0</v>
      </c>
      <c r="I22227" t="s">
        <v>2711</v>
      </c>
      <c r="K22227" t="str">
        <f t="shared" si="2429"/>
        <v>C13.01_R0080_C0660</v>
      </c>
      <c r="O22227" t="s">
        <v>55964</v>
      </c>
      <c r="P22227" t="str">
        <f t="shared" si="2430"/>
        <v>C 13.01</v>
      </c>
      <c r="Q22227" t="str">
        <f t="shared" si="2431"/>
        <v>C 13.01</v>
      </c>
      <c r="R22227" t="str">
        <f t="shared" si="2432"/>
        <v>C 13.01</v>
      </c>
      <c r="S22227" t="str">
        <f t="shared" si="2433"/>
        <v>C 13.01</v>
      </c>
      <c r="T22227" t="str">
        <f t="shared" si="2434"/>
        <v>C 13.01</v>
      </c>
      <c r="Y22227" t="str">
        <f t="shared" si="2435"/>
        <v>C 13.01000080660</v>
      </c>
    </row>
    <row r="22228" spans="1:25" hidden="1" x14ac:dyDescent="0.25">
      <c r="A22228" t="s">
        <v>54715</v>
      </c>
      <c r="B22228" s="601" t="s">
        <v>2698</v>
      </c>
      <c r="C22228" s="601" t="s">
        <v>729</v>
      </c>
      <c r="D22228" s="601" t="s">
        <v>3303</v>
      </c>
      <c r="E22228" t="s">
        <v>54767</v>
      </c>
      <c r="F22228" t="s">
        <v>54768</v>
      </c>
      <c r="G22228" t="s">
        <v>55965</v>
      </c>
      <c r="H22228" t="b">
        <v>0</v>
      </c>
      <c r="I22228" t="s">
        <v>2711</v>
      </c>
      <c r="K22228" t="str">
        <f t="shared" si="2429"/>
        <v>C13.01_R0080_C0670</v>
      </c>
      <c r="O22228" t="s">
        <v>55966</v>
      </c>
      <c r="P22228" t="str">
        <f t="shared" si="2430"/>
        <v>C 13.01</v>
      </c>
      <c r="Q22228" t="str">
        <f t="shared" si="2431"/>
        <v>C 13.01</v>
      </c>
      <c r="R22228" t="str">
        <f t="shared" si="2432"/>
        <v>C 13.01</v>
      </c>
      <c r="S22228" t="str">
        <f t="shared" si="2433"/>
        <v>C 13.01</v>
      </c>
      <c r="T22228" t="str">
        <f t="shared" si="2434"/>
        <v>C 13.01</v>
      </c>
      <c r="Y22228" t="str">
        <f t="shared" si="2435"/>
        <v>C 13.01000080670</v>
      </c>
    </row>
    <row r="22229" spans="1:25" hidden="1" x14ac:dyDescent="0.25">
      <c r="A22229" t="s">
        <v>54715</v>
      </c>
      <c r="B22229" s="601" t="s">
        <v>2698</v>
      </c>
      <c r="C22229" s="601" t="s">
        <v>729</v>
      </c>
      <c r="D22229" s="601" t="s">
        <v>3306</v>
      </c>
      <c r="E22229" t="s">
        <v>54767</v>
      </c>
      <c r="F22229" t="s">
        <v>54768</v>
      </c>
      <c r="G22229" t="s">
        <v>55967</v>
      </c>
      <c r="H22229" t="b">
        <v>0</v>
      </c>
      <c r="I22229" t="s">
        <v>2711</v>
      </c>
      <c r="K22229" t="str">
        <f t="shared" si="2429"/>
        <v>C13.01_R0080_C0680</v>
      </c>
      <c r="O22229" t="s">
        <v>55968</v>
      </c>
      <c r="P22229" t="str">
        <f t="shared" si="2430"/>
        <v>C 13.01</v>
      </c>
      <c r="Q22229" t="str">
        <f t="shared" si="2431"/>
        <v>C 13.01</v>
      </c>
      <c r="R22229" t="str">
        <f t="shared" si="2432"/>
        <v>C 13.01</v>
      </c>
      <c r="S22229" t="str">
        <f t="shared" si="2433"/>
        <v>C 13.01</v>
      </c>
      <c r="T22229" t="str">
        <f t="shared" si="2434"/>
        <v>C 13.01</v>
      </c>
      <c r="Y22229" t="str">
        <f t="shared" si="2435"/>
        <v>C 13.01000080680</v>
      </c>
    </row>
    <row r="22230" spans="1:25" hidden="1" x14ac:dyDescent="0.25">
      <c r="A22230" t="s">
        <v>54715</v>
      </c>
      <c r="B22230" s="601" t="s">
        <v>2698</v>
      </c>
      <c r="C22230" s="601" t="s">
        <v>729</v>
      </c>
      <c r="D22230" s="601" t="s">
        <v>3309</v>
      </c>
      <c r="E22230" t="s">
        <v>54767</v>
      </c>
      <c r="F22230" t="s">
        <v>54768</v>
      </c>
      <c r="G22230" t="s">
        <v>55969</v>
      </c>
      <c r="H22230" t="b">
        <v>0</v>
      </c>
      <c r="I22230" t="s">
        <v>2711</v>
      </c>
      <c r="K22230" t="str">
        <f t="shared" si="2429"/>
        <v>C13.01_R0080_C0690</v>
      </c>
      <c r="O22230" t="s">
        <v>55970</v>
      </c>
      <c r="P22230" t="str">
        <f t="shared" si="2430"/>
        <v>C 13.01</v>
      </c>
      <c r="Q22230" t="str">
        <f t="shared" si="2431"/>
        <v>C 13.01</v>
      </c>
      <c r="R22230" t="str">
        <f t="shared" si="2432"/>
        <v>C 13.01</v>
      </c>
      <c r="S22230" t="str">
        <f t="shared" si="2433"/>
        <v>C 13.01</v>
      </c>
      <c r="T22230" t="str">
        <f t="shared" si="2434"/>
        <v>C 13.01</v>
      </c>
      <c r="Y22230" t="str">
        <f t="shared" si="2435"/>
        <v>C 13.01000080690</v>
      </c>
    </row>
    <row r="22231" spans="1:25" hidden="1" x14ac:dyDescent="0.25">
      <c r="A22231" t="s">
        <v>54715</v>
      </c>
      <c r="B22231" s="601" t="s">
        <v>2698</v>
      </c>
      <c r="C22231" s="601" t="s">
        <v>729</v>
      </c>
      <c r="D22231" s="601" t="s">
        <v>8270</v>
      </c>
      <c r="E22231" t="s">
        <v>54767</v>
      </c>
      <c r="F22231" t="s">
        <v>54768</v>
      </c>
      <c r="G22231" t="s">
        <v>55971</v>
      </c>
      <c r="H22231" t="b">
        <v>0</v>
      </c>
      <c r="I22231" t="s">
        <v>2711</v>
      </c>
      <c r="K22231" t="str">
        <f t="shared" si="2429"/>
        <v>C13.01_R0080_C0700</v>
      </c>
      <c r="O22231" t="s">
        <v>55972</v>
      </c>
      <c r="P22231" t="str">
        <f t="shared" si="2430"/>
        <v>C 13.01</v>
      </c>
      <c r="Q22231" t="str">
        <f t="shared" si="2431"/>
        <v>C 13.01</v>
      </c>
      <c r="R22231" t="str">
        <f t="shared" si="2432"/>
        <v>C 13.01</v>
      </c>
      <c r="S22231" t="str">
        <f t="shared" si="2433"/>
        <v>C 13.01</v>
      </c>
      <c r="T22231" t="str">
        <f t="shared" si="2434"/>
        <v>C 13.01</v>
      </c>
      <c r="Y22231" t="str">
        <f t="shared" si="2435"/>
        <v>C 13.01000080700</v>
      </c>
    </row>
    <row r="22232" spans="1:25" hidden="1" x14ac:dyDescent="0.25">
      <c r="A22232" t="s">
        <v>54715</v>
      </c>
      <c r="B22232" s="601" t="s">
        <v>2698</v>
      </c>
      <c r="C22232" s="601" t="s">
        <v>729</v>
      </c>
      <c r="D22232" s="601" t="s">
        <v>8287</v>
      </c>
      <c r="E22232" t="s">
        <v>917</v>
      </c>
      <c r="F22232" t="s">
        <v>24114</v>
      </c>
      <c r="G22232" t="s">
        <v>55842</v>
      </c>
      <c r="H22232" t="b">
        <v>0</v>
      </c>
      <c r="I22232" t="s">
        <v>2711</v>
      </c>
      <c r="K22232" t="str">
        <f t="shared" si="2429"/>
        <v>C13.01_R0080_C0710</v>
      </c>
      <c r="O22232" t="s">
        <v>55973</v>
      </c>
      <c r="P22232" t="str">
        <f t="shared" si="2430"/>
        <v>C 13.01</v>
      </c>
      <c r="Q22232" t="str">
        <f t="shared" si="2431"/>
        <v>C 13.01</v>
      </c>
      <c r="R22232" t="str">
        <f t="shared" si="2432"/>
        <v>C 13.01</v>
      </c>
      <c r="S22232" t="str">
        <f t="shared" si="2433"/>
        <v>C 13.01</v>
      </c>
      <c r="T22232" t="str">
        <f t="shared" si="2434"/>
        <v>C 13.01</v>
      </c>
      <c r="Y22232" t="str">
        <f t="shared" si="2435"/>
        <v>C 13.01000080710</v>
      </c>
    </row>
    <row r="22233" spans="1:25" hidden="1" x14ac:dyDescent="0.25">
      <c r="A22233" t="s">
        <v>54715</v>
      </c>
      <c r="B22233" s="601" t="s">
        <v>2698</v>
      </c>
      <c r="C22233" s="601" t="s">
        <v>729</v>
      </c>
      <c r="D22233" s="601" t="s">
        <v>8304</v>
      </c>
      <c r="E22233" t="s">
        <v>917</v>
      </c>
      <c r="F22233" t="s">
        <v>24114</v>
      </c>
      <c r="G22233" t="s">
        <v>55873</v>
      </c>
      <c r="H22233" t="b">
        <v>0</v>
      </c>
      <c r="I22233" t="s">
        <v>2711</v>
      </c>
      <c r="K22233" t="str">
        <f t="shared" si="2429"/>
        <v>C13.01_R0080_C0720</v>
      </c>
      <c r="O22233" t="s">
        <v>55974</v>
      </c>
      <c r="P22233" t="str">
        <f t="shared" si="2430"/>
        <v>C 13.01</v>
      </c>
      <c r="Q22233" t="str">
        <f t="shared" si="2431"/>
        <v>C 13.01</v>
      </c>
      <c r="R22233" t="str">
        <f t="shared" si="2432"/>
        <v>C 13.01</v>
      </c>
      <c r="S22233" t="str">
        <f t="shared" si="2433"/>
        <v>C 13.01</v>
      </c>
      <c r="T22233" t="str">
        <f t="shared" si="2434"/>
        <v>C 13.01</v>
      </c>
      <c r="Y22233" t="str">
        <f t="shared" si="2435"/>
        <v>C 13.01000080720</v>
      </c>
    </row>
    <row r="22234" spans="1:25" hidden="1" x14ac:dyDescent="0.25">
      <c r="A22234" t="s">
        <v>54715</v>
      </c>
      <c r="B22234" s="601" t="s">
        <v>2698</v>
      </c>
      <c r="C22234" s="601" t="s">
        <v>729</v>
      </c>
      <c r="D22234" s="601" t="s">
        <v>8321</v>
      </c>
      <c r="E22234" t="s">
        <v>917</v>
      </c>
      <c r="F22234" t="s">
        <v>24114</v>
      </c>
      <c r="G22234" t="s">
        <v>55885</v>
      </c>
      <c r="H22234" t="b">
        <v>0</v>
      </c>
      <c r="I22234" t="s">
        <v>2711</v>
      </c>
      <c r="K22234" t="str">
        <f t="shared" si="2429"/>
        <v>C13.01_R0080_C0730</v>
      </c>
      <c r="O22234" t="s">
        <v>55975</v>
      </c>
      <c r="P22234" t="str">
        <f t="shared" si="2430"/>
        <v>C 13.01</v>
      </c>
      <c r="Q22234" t="str">
        <f t="shared" si="2431"/>
        <v>C 13.01</v>
      </c>
      <c r="R22234" t="str">
        <f t="shared" si="2432"/>
        <v>C 13.01</v>
      </c>
      <c r="S22234" t="str">
        <f t="shared" si="2433"/>
        <v>C 13.01</v>
      </c>
      <c r="T22234" t="str">
        <f t="shared" si="2434"/>
        <v>C 13.01</v>
      </c>
      <c r="Y22234" t="str">
        <f t="shared" si="2435"/>
        <v>C 13.01000080730</v>
      </c>
    </row>
    <row r="22235" spans="1:25" hidden="1" x14ac:dyDescent="0.25">
      <c r="A22235" t="s">
        <v>54715</v>
      </c>
      <c r="B22235" s="601" t="s">
        <v>2698</v>
      </c>
      <c r="C22235" s="601" t="s">
        <v>729</v>
      </c>
      <c r="D22235" s="601" t="s">
        <v>8338</v>
      </c>
      <c r="E22235" t="s">
        <v>917</v>
      </c>
      <c r="F22235" t="s">
        <v>24114</v>
      </c>
      <c r="G22235" t="s">
        <v>55887</v>
      </c>
      <c r="H22235" t="b">
        <v>0</v>
      </c>
      <c r="I22235" t="s">
        <v>2711</v>
      </c>
      <c r="K22235" t="str">
        <f t="shared" si="2429"/>
        <v>C13.01_R0080_C0740</v>
      </c>
      <c r="O22235" t="s">
        <v>55976</v>
      </c>
      <c r="P22235" t="str">
        <f t="shared" si="2430"/>
        <v>C 13.01</v>
      </c>
      <c r="Q22235" t="str">
        <f t="shared" si="2431"/>
        <v>C 13.01</v>
      </c>
      <c r="R22235" t="str">
        <f t="shared" si="2432"/>
        <v>C 13.01</v>
      </c>
      <c r="S22235" t="str">
        <f t="shared" si="2433"/>
        <v>C 13.01</v>
      </c>
      <c r="T22235" t="str">
        <f t="shared" si="2434"/>
        <v>C 13.01</v>
      </c>
      <c r="Y22235" t="str">
        <f t="shared" si="2435"/>
        <v>C 13.01000080740</v>
      </c>
    </row>
    <row r="22236" spans="1:25" hidden="1" x14ac:dyDescent="0.25">
      <c r="A22236" t="s">
        <v>54715</v>
      </c>
      <c r="B22236" s="601" t="s">
        <v>2698</v>
      </c>
      <c r="C22236" s="601" t="s">
        <v>729</v>
      </c>
      <c r="D22236" s="601" t="s">
        <v>8355</v>
      </c>
      <c r="E22236" t="s">
        <v>917</v>
      </c>
      <c r="F22236" t="s">
        <v>24114</v>
      </c>
      <c r="G22236" t="s">
        <v>55897</v>
      </c>
      <c r="H22236" t="b">
        <v>0</v>
      </c>
      <c r="I22236" t="s">
        <v>2711</v>
      </c>
      <c r="K22236" t="str">
        <f t="shared" si="2429"/>
        <v>C13.01_R0080_C0750</v>
      </c>
      <c r="O22236" t="s">
        <v>55977</v>
      </c>
      <c r="P22236" t="str">
        <f t="shared" si="2430"/>
        <v>C 13.01</v>
      </c>
      <c r="Q22236" t="str">
        <f t="shared" si="2431"/>
        <v>C 13.01</v>
      </c>
      <c r="R22236" t="str">
        <f t="shared" si="2432"/>
        <v>C 13.01</v>
      </c>
      <c r="S22236" t="str">
        <f t="shared" si="2433"/>
        <v>C 13.01</v>
      </c>
      <c r="T22236" t="str">
        <f t="shared" si="2434"/>
        <v>C 13.01</v>
      </c>
      <c r="Y22236" t="str">
        <f t="shared" si="2435"/>
        <v>C 13.01000080750</v>
      </c>
    </row>
    <row r="22237" spans="1:25" hidden="1" x14ac:dyDescent="0.25">
      <c r="A22237" t="s">
        <v>54715</v>
      </c>
      <c r="B22237" s="601" t="s">
        <v>2698</v>
      </c>
      <c r="C22237" s="601" t="s">
        <v>729</v>
      </c>
      <c r="D22237" s="601" t="s">
        <v>23962</v>
      </c>
      <c r="E22237" t="s">
        <v>917</v>
      </c>
      <c r="F22237" t="s">
        <v>24114</v>
      </c>
      <c r="G22237" t="s">
        <v>55901</v>
      </c>
      <c r="H22237" t="b">
        <v>0</v>
      </c>
      <c r="I22237" t="s">
        <v>2711</v>
      </c>
      <c r="K22237" t="str">
        <f t="shared" si="2429"/>
        <v>C13.01_R0080_C0760</v>
      </c>
      <c r="O22237" t="s">
        <v>55978</v>
      </c>
      <c r="P22237" t="str">
        <f t="shared" si="2430"/>
        <v>C 13.01</v>
      </c>
      <c r="Q22237" t="str">
        <f t="shared" si="2431"/>
        <v>C 13.01</v>
      </c>
      <c r="R22237" t="str">
        <f t="shared" si="2432"/>
        <v>C 13.01</v>
      </c>
      <c r="S22237" t="str">
        <f t="shared" si="2433"/>
        <v>C 13.01</v>
      </c>
      <c r="T22237" t="str">
        <f t="shared" si="2434"/>
        <v>C 13.01</v>
      </c>
      <c r="Y22237" t="str">
        <f t="shared" si="2435"/>
        <v>C 13.01000080760</v>
      </c>
    </row>
    <row r="22238" spans="1:25" hidden="1" x14ac:dyDescent="0.25">
      <c r="A22238" t="s">
        <v>54715</v>
      </c>
      <c r="B22238" s="601" t="s">
        <v>2698</v>
      </c>
      <c r="C22238" s="601" t="s">
        <v>729</v>
      </c>
      <c r="D22238" s="601" t="s">
        <v>24461</v>
      </c>
      <c r="E22238" t="s">
        <v>917</v>
      </c>
      <c r="F22238" t="s">
        <v>24114</v>
      </c>
      <c r="G22238" t="s">
        <v>55947</v>
      </c>
      <c r="H22238" t="b">
        <v>0</v>
      </c>
      <c r="I22238" t="s">
        <v>2711</v>
      </c>
      <c r="K22238" t="str">
        <f t="shared" si="2429"/>
        <v>C13.01_R0080_C0770</v>
      </c>
      <c r="O22238" t="s">
        <v>55979</v>
      </c>
      <c r="P22238" t="str">
        <f t="shared" si="2430"/>
        <v>C 13.01</v>
      </c>
      <c r="Q22238" t="str">
        <f t="shared" si="2431"/>
        <v>C 13.01</v>
      </c>
      <c r="R22238" t="str">
        <f t="shared" si="2432"/>
        <v>C 13.01</v>
      </c>
      <c r="S22238" t="str">
        <f t="shared" si="2433"/>
        <v>C 13.01</v>
      </c>
      <c r="T22238" t="str">
        <f t="shared" si="2434"/>
        <v>C 13.01</v>
      </c>
      <c r="Y22238" t="str">
        <f t="shared" si="2435"/>
        <v>C 13.01000080770</v>
      </c>
    </row>
    <row r="22239" spans="1:25" hidden="1" x14ac:dyDescent="0.25">
      <c r="A22239" t="s">
        <v>54715</v>
      </c>
      <c r="B22239" s="601" t="s">
        <v>2698</v>
      </c>
      <c r="C22239" s="601" t="s">
        <v>729</v>
      </c>
      <c r="D22239" s="601" t="s">
        <v>23968</v>
      </c>
      <c r="E22239" t="s">
        <v>917</v>
      </c>
      <c r="F22239" t="s">
        <v>24114</v>
      </c>
      <c r="G22239" t="s">
        <v>55949</v>
      </c>
      <c r="H22239" t="b">
        <v>0</v>
      </c>
      <c r="I22239" t="s">
        <v>2711</v>
      </c>
      <c r="K22239" t="str">
        <f t="shared" si="2429"/>
        <v>C13.01_R0080_C0780</v>
      </c>
      <c r="O22239" t="s">
        <v>55980</v>
      </c>
      <c r="P22239" t="str">
        <f t="shared" si="2430"/>
        <v>C 13.01</v>
      </c>
      <c r="Q22239" t="str">
        <f t="shared" si="2431"/>
        <v>C 13.01</v>
      </c>
      <c r="R22239" t="str">
        <f t="shared" si="2432"/>
        <v>C 13.01</v>
      </c>
      <c r="S22239" t="str">
        <f t="shared" si="2433"/>
        <v>C 13.01</v>
      </c>
      <c r="T22239" t="str">
        <f t="shared" si="2434"/>
        <v>C 13.01</v>
      </c>
      <c r="Y22239" t="str">
        <f t="shared" si="2435"/>
        <v>C 13.01000080780</v>
      </c>
    </row>
    <row r="22240" spans="1:25" hidden="1" x14ac:dyDescent="0.25">
      <c r="A22240" t="s">
        <v>54715</v>
      </c>
      <c r="B22240" s="601" t="s">
        <v>2698</v>
      </c>
      <c r="C22240" s="601" t="s">
        <v>729</v>
      </c>
      <c r="D22240" s="601" t="s">
        <v>54878</v>
      </c>
      <c r="E22240" t="s">
        <v>917</v>
      </c>
      <c r="F22240" t="s">
        <v>24114</v>
      </c>
      <c r="G22240" t="s">
        <v>55951</v>
      </c>
      <c r="H22240" t="b">
        <v>0</v>
      </c>
      <c r="I22240" t="s">
        <v>2711</v>
      </c>
      <c r="K22240" t="str">
        <f t="shared" si="2429"/>
        <v>C13.01_R0080_C0790</v>
      </c>
      <c r="O22240" t="s">
        <v>55981</v>
      </c>
      <c r="P22240" t="str">
        <f t="shared" si="2430"/>
        <v>C 13.01</v>
      </c>
      <c r="Q22240" t="str">
        <f t="shared" si="2431"/>
        <v>C 13.01</v>
      </c>
      <c r="R22240" t="str">
        <f t="shared" si="2432"/>
        <v>C 13.01</v>
      </c>
      <c r="S22240" t="str">
        <f t="shared" si="2433"/>
        <v>C 13.01</v>
      </c>
      <c r="T22240" t="str">
        <f t="shared" si="2434"/>
        <v>C 13.01</v>
      </c>
      <c r="Y22240" t="str">
        <f t="shared" si="2435"/>
        <v>C 13.01000080790</v>
      </c>
    </row>
    <row r="22241" spans="1:25" hidden="1" x14ac:dyDescent="0.25">
      <c r="A22241" t="s">
        <v>54715</v>
      </c>
      <c r="B22241" s="601" t="s">
        <v>2698</v>
      </c>
      <c r="C22241" s="601" t="s">
        <v>729</v>
      </c>
      <c r="D22241" s="601" t="s">
        <v>23974</v>
      </c>
      <c r="E22241" t="s">
        <v>917</v>
      </c>
      <c r="F22241" t="s">
        <v>24114</v>
      </c>
      <c r="G22241" t="s">
        <v>55953</v>
      </c>
      <c r="H22241" t="b">
        <v>0</v>
      </c>
      <c r="I22241" t="s">
        <v>2711</v>
      </c>
      <c r="K22241" t="str">
        <f t="shared" si="2429"/>
        <v>C13.01_R0080_C0800</v>
      </c>
      <c r="O22241" t="s">
        <v>55982</v>
      </c>
      <c r="P22241" t="str">
        <f t="shared" si="2430"/>
        <v>C 13.01</v>
      </c>
      <c r="Q22241" t="str">
        <f t="shared" si="2431"/>
        <v>C 13.01</v>
      </c>
      <c r="R22241" t="str">
        <f t="shared" si="2432"/>
        <v>C 13.01</v>
      </c>
      <c r="S22241" t="str">
        <f t="shared" si="2433"/>
        <v>C 13.01</v>
      </c>
      <c r="T22241" t="str">
        <f t="shared" si="2434"/>
        <v>C 13.01</v>
      </c>
      <c r="Y22241" t="str">
        <f t="shared" si="2435"/>
        <v>C 13.01000080800</v>
      </c>
    </row>
    <row r="22242" spans="1:25" hidden="1" x14ac:dyDescent="0.25">
      <c r="A22242" t="s">
        <v>54715</v>
      </c>
      <c r="B22242" s="601" t="s">
        <v>2698</v>
      </c>
      <c r="C22242" s="601" t="s">
        <v>729</v>
      </c>
      <c r="D22242" s="601" t="s">
        <v>23977</v>
      </c>
      <c r="E22242" t="s">
        <v>917</v>
      </c>
      <c r="F22242" t="s">
        <v>24114</v>
      </c>
      <c r="G22242" t="s">
        <v>55955</v>
      </c>
      <c r="H22242" t="b">
        <v>0</v>
      </c>
      <c r="I22242" t="s">
        <v>2711</v>
      </c>
      <c r="K22242" t="str">
        <f t="shared" si="2429"/>
        <v>C13.01_R0080_C0810</v>
      </c>
      <c r="O22242" t="s">
        <v>55983</v>
      </c>
      <c r="P22242" t="str">
        <f t="shared" si="2430"/>
        <v>C 13.01</v>
      </c>
      <c r="Q22242" t="str">
        <f t="shared" si="2431"/>
        <v>C 13.01</v>
      </c>
      <c r="R22242" t="str">
        <f t="shared" si="2432"/>
        <v>C 13.01</v>
      </c>
      <c r="S22242" t="str">
        <f t="shared" si="2433"/>
        <v>C 13.01</v>
      </c>
      <c r="T22242" t="str">
        <f t="shared" si="2434"/>
        <v>C 13.01</v>
      </c>
      <c r="Y22242" t="str">
        <f t="shared" si="2435"/>
        <v>C 13.01000080810</v>
      </c>
    </row>
    <row r="22243" spans="1:25" hidden="1" x14ac:dyDescent="0.25">
      <c r="A22243" t="s">
        <v>54715</v>
      </c>
      <c r="B22243" s="601" t="s">
        <v>2698</v>
      </c>
      <c r="C22243" s="601" t="s">
        <v>729</v>
      </c>
      <c r="D22243" s="601" t="s">
        <v>24470</v>
      </c>
      <c r="E22243" t="s">
        <v>917</v>
      </c>
      <c r="F22243" t="s">
        <v>24114</v>
      </c>
      <c r="G22243" t="s">
        <v>55957</v>
      </c>
      <c r="H22243" t="b">
        <v>0</v>
      </c>
      <c r="I22243" t="s">
        <v>2711</v>
      </c>
      <c r="K22243" t="str">
        <f t="shared" si="2429"/>
        <v>C13.01_R0080_C0820</v>
      </c>
      <c r="O22243" t="s">
        <v>55984</v>
      </c>
      <c r="P22243" t="str">
        <f t="shared" si="2430"/>
        <v>C 13.01</v>
      </c>
      <c r="Q22243" t="str">
        <f t="shared" si="2431"/>
        <v>C 13.01</v>
      </c>
      <c r="R22243" t="str">
        <f t="shared" si="2432"/>
        <v>C 13.01</v>
      </c>
      <c r="S22243" t="str">
        <f t="shared" si="2433"/>
        <v>C 13.01</v>
      </c>
      <c r="T22243" t="str">
        <f t="shared" si="2434"/>
        <v>C 13.01</v>
      </c>
      <c r="Y22243" t="str">
        <f t="shared" si="2435"/>
        <v>C 13.01000080820</v>
      </c>
    </row>
    <row r="22244" spans="1:25" hidden="1" x14ac:dyDescent="0.25">
      <c r="A22244" t="s">
        <v>54715</v>
      </c>
      <c r="B22244" s="601" t="s">
        <v>2698</v>
      </c>
      <c r="C22244" s="601" t="s">
        <v>729</v>
      </c>
      <c r="D22244" s="601" t="s">
        <v>24473</v>
      </c>
      <c r="E22244" t="s">
        <v>917</v>
      </c>
      <c r="F22244" t="s">
        <v>24114</v>
      </c>
      <c r="G22244" t="s">
        <v>55959</v>
      </c>
      <c r="H22244" t="b">
        <v>0</v>
      </c>
      <c r="I22244" t="s">
        <v>2711</v>
      </c>
      <c r="K22244" t="str">
        <f t="shared" si="2429"/>
        <v>C13.01_R0080_C0830</v>
      </c>
      <c r="O22244" t="s">
        <v>55985</v>
      </c>
      <c r="P22244" t="str">
        <f t="shared" si="2430"/>
        <v>C 13.01</v>
      </c>
      <c r="Q22244" t="str">
        <f t="shared" si="2431"/>
        <v>C 13.01</v>
      </c>
      <c r="R22244" t="str">
        <f t="shared" si="2432"/>
        <v>C 13.01</v>
      </c>
      <c r="S22244" t="str">
        <f t="shared" si="2433"/>
        <v>C 13.01</v>
      </c>
      <c r="T22244" t="str">
        <f t="shared" si="2434"/>
        <v>C 13.01</v>
      </c>
      <c r="Y22244" t="str">
        <f t="shared" si="2435"/>
        <v>C 13.01000080830</v>
      </c>
    </row>
    <row r="22245" spans="1:25" hidden="1" x14ac:dyDescent="0.25">
      <c r="A22245" t="s">
        <v>54715</v>
      </c>
      <c r="B22245" s="601" t="s">
        <v>2698</v>
      </c>
      <c r="C22245" s="601" t="s">
        <v>729</v>
      </c>
      <c r="D22245" s="601" t="s">
        <v>23980</v>
      </c>
      <c r="E22245" t="s">
        <v>54884</v>
      </c>
      <c r="F22245" t="s">
        <v>54885</v>
      </c>
      <c r="G22245" t="s">
        <v>55959</v>
      </c>
      <c r="H22245" t="b">
        <v>0</v>
      </c>
      <c r="I22245" t="s">
        <v>23447</v>
      </c>
      <c r="K22245" t="str">
        <f t="shared" si="2429"/>
        <v>C13.01_R0080_C0840</v>
      </c>
      <c r="O22245" t="s">
        <v>55986</v>
      </c>
      <c r="P22245" t="str">
        <f t="shared" si="2430"/>
        <v>C 13.01</v>
      </c>
      <c r="Q22245" t="str">
        <f t="shared" si="2431"/>
        <v>C 13.01</v>
      </c>
      <c r="R22245" t="str">
        <f t="shared" si="2432"/>
        <v>C 13.01</v>
      </c>
      <c r="S22245" t="str">
        <f t="shared" si="2433"/>
        <v>C 13.01</v>
      </c>
      <c r="T22245" t="str">
        <f t="shared" si="2434"/>
        <v>C 13.01</v>
      </c>
      <c r="Y22245" t="str">
        <f t="shared" si="2435"/>
        <v>C 13.01000080840</v>
      </c>
    </row>
    <row r="22246" spans="1:25" hidden="1" x14ac:dyDescent="0.25">
      <c r="A22246" t="s">
        <v>54715</v>
      </c>
      <c r="B22246" s="601" t="s">
        <v>2698</v>
      </c>
      <c r="C22246" s="601" t="s">
        <v>729</v>
      </c>
      <c r="D22246" s="601" t="s">
        <v>24478</v>
      </c>
      <c r="E22246" t="s">
        <v>917</v>
      </c>
      <c r="F22246" t="s">
        <v>24114</v>
      </c>
      <c r="G22246" t="s">
        <v>55971</v>
      </c>
      <c r="H22246" t="b">
        <v>0</v>
      </c>
      <c r="I22246" t="s">
        <v>2711</v>
      </c>
      <c r="K22246" t="str">
        <f t="shared" si="2429"/>
        <v>C13.01_R0080_C0850</v>
      </c>
      <c r="O22246" t="s">
        <v>55987</v>
      </c>
      <c r="P22246" t="str">
        <f t="shared" si="2430"/>
        <v>C 13.01</v>
      </c>
      <c r="Q22246" t="str">
        <f t="shared" si="2431"/>
        <v>C 13.01</v>
      </c>
      <c r="R22246" t="str">
        <f t="shared" si="2432"/>
        <v>C 13.01</v>
      </c>
      <c r="S22246" t="str">
        <f t="shared" si="2433"/>
        <v>C 13.01</v>
      </c>
      <c r="T22246" t="str">
        <f t="shared" si="2434"/>
        <v>C 13.01</v>
      </c>
      <c r="Y22246" t="str">
        <f t="shared" si="2435"/>
        <v>C 13.01000080850</v>
      </c>
    </row>
    <row r="22247" spans="1:25" hidden="1" x14ac:dyDescent="0.25">
      <c r="A22247" t="s">
        <v>54715</v>
      </c>
      <c r="B22247" s="601" t="s">
        <v>2698</v>
      </c>
      <c r="C22247" s="601" t="s">
        <v>729</v>
      </c>
      <c r="D22247" s="601" t="s">
        <v>24483</v>
      </c>
      <c r="E22247" t="s">
        <v>917</v>
      </c>
      <c r="F22247" t="s">
        <v>24114</v>
      </c>
      <c r="G22247" t="s">
        <v>55988</v>
      </c>
      <c r="H22247" t="b">
        <v>0</v>
      </c>
      <c r="I22247" t="s">
        <v>2711</v>
      </c>
      <c r="K22247" t="str">
        <f t="shared" si="2429"/>
        <v>C13.01_R0080_C0860</v>
      </c>
      <c r="O22247" t="s">
        <v>55989</v>
      </c>
      <c r="P22247" t="str">
        <f t="shared" si="2430"/>
        <v>C 13.01</v>
      </c>
      <c r="Q22247" t="str">
        <f t="shared" si="2431"/>
        <v>C 13.01</v>
      </c>
      <c r="R22247" t="str">
        <f t="shared" si="2432"/>
        <v>C 13.01</v>
      </c>
      <c r="S22247" t="str">
        <f t="shared" si="2433"/>
        <v>C 13.01</v>
      </c>
      <c r="T22247" t="str">
        <f t="shared" si="2434"/>
        <v>C 13.01</v>
      </c>
      <c r="Y22247" t="str">
        <f t="shared" si="2435"/>
        <v>C 13.01000080860</v>
      </c>
    </row>
    <row r="22248" spans="1:25" hidden="1" x14ac:dyDescent="0.25">
      <c r="A22248" t="s">
        <v>54715</v>
      </c>
      <c r="B22248" s="601" t="s">
        <v>2698</v>
      </c>
      <c r="C22248" s="601" t="s">
        <v>729</v>
      </c>
      <c r="D22248" s="601" t="s">
        <v>54890</v>
      </c>
      <c r="E22248" t="s">
        <v>54891</v>
      </c>
      <c r="F22248" t="s">
        <v>54892</v>
      </c>
      <c r="G22248" t="s">
        <v>55988</v>
      </c>
      <c r="H22248" t="b">
        <v>0</v>
      </c>
      <c r="I22248" t="s">
        <v>2711</v>
      </c>
      <c r="K22248" t="str">
        <f t="shared" si="2429"/>
        <v>C13.01_R0080_C0870</v>
      </c>
      <c r="O22248" t="s">
        <v>55990</v>
      </c>
      <c r="P22248" t="str">
        <f t="shared" si="2430"/>
        <v>C 13.01</v>
      </c>
      <c r="Q22248" t="str">
        <f t="shared" si="2431"/>
        <v>C 13.01</v>
      </c>
      <c r="R22248" t="str">
        <f t="shared" si="2432"/>
        <v>C 13.01</v>
      </c>
      <c r="S22248" t="str">
        <f t="shared" si="2433"/>
        <v>C 13.01</v>
      </c>
      <c r="T22248" t="str">
        <f t="shared" si="2434"/>
        <v>C 13.01</v>
      </c>
      <c r="Y22248" t="str">
        <f t="shared" si="2435"/>
        <v>C 13.01000080870</v>
      </c>
    </row>
    <row r="22249" spans="1:25" hidden="1" x14ac:dyDescent="0.25">
      <c r="A22249" t="s">
        <v>54715</v>
      </c>
      <c r="B22249" s="601" t="s">
        <v>2698</v>
      </c>
      <c r="C22249" s="601" t="s">
        <v>729</v>
      </c>
      <c r="D22249" s="601" t="s">
        <v>23989</v>
      </c>
      <c r="E22249" t="s">
        <v>54894</v>
      </c>
      <c r="F22249" t="s">
        <v>54895</v>
      </c>
      <c r="G22249" t="s">
        <v>55842</v>
      </c>
      <c r="H22249" t="b">
        <v>0</v>
      </c>
      <c r="I22249" t="s">
        <v>2711</v>
      </c>
      <c r="K22249" t="str">
        <f t="shared" si="2429"/>
        <v>C13.01_R0080_C0880</v>
      </c>
      <c r="O22249" t="s">
        <v>55991</v>
      </c>
      <c r="P22249" t="str">
        <f t="shared" si="2430"/>
        <v>C 13.01</v>
      </c>
      <c r="Q22249" t="str">
        <f t="shared" si="2431"/>
        <v>C 13.01</v>
      </c>
      <c r="R22249" t="str">
        <f t="shared" si="2432"/>
        <v>C 13.01</v>
      </c>
      <c r="S22249" t="str">
        <f t="shared" si="2433"/>
        <v>C 13.01</v>
      </c>
      <c r="T22249" t="str">
        <f t="shared" si="2434"/>
        <v>C 13.01</v>
      </c>
      <c r="Y22249" t="str">
        <f t="shared" si="2435"/>
        <v>C 13.01000080880</v>
      </c>
    </row>
    <row r="22250" spans="1:25" hidden="1" x14ac:dyDescent="0.25">
      <c r="A22250" t="s">
        <v>54715</v>
      </c>
      <c r="B22250" s="601" t="s">
        <v>2698</v>
      </c>
      <c r="C22250" s="601" t="s">
        <v>729</v>
      </c>
      <c r="D22250" s="601" t="s">
        <v>23992</v>
      </c>
      <c r="E22250" t="s">
        <v>54897</v>
      </c>
      <c r="F22250" t="s">
        <v>54898</v>
      </c>
      <c r="G22250" t="s">
        <v>55842</v>
      </c>
      <c r="H22250" t="b">
        <v>0</v>
      </c>
      <c r="I22250" t="s">
        <v>2711</v>
      </c>
      <c r="K22250" t="str">
        <f t="shared" si="2429"/>
        <v>C13.01_R0080_C0890</v>
      </c>
      <c r="O22250" t="s">
        <v>55992</v>
      </c>
      <c r="P22250" t="str">
        <f t="shared" si="2430"/>
        <v>C 13.01</v>
      </c>
      <c r="Q22250" t="str">
        <f t="shared" si="2431"/>
        <v>C 13.01</v>
      </c>
      <c r="R22250" t="str">
        <f t="shared" si="2432"/>
        <v>C 13.01</v>
      </c>
      <c r="S22250" t="str">
        <f t="shared" si="2433"/>
        <v>C 13.01</v>
      </c>
      <c r="T22250" t="str">
        <f t="shared" si="2434"/>
        <v>C 13.01</v>
      </c>
      <c r="Y22250" t="str">
        <f t="shared" si="2435"/>
        <v>C 13.01000080890</v>
      </c>
    </row>
    <row r="22251" spans="1:25" hidden="1" x14ac:dyDescent="0.25">
      <c r="A22251" t="s">
        <v>54715</v>
      </c>
      <c r="B22251" s="601" t="s">
        <v>2698</v>
      </c>
      <c r="C22251" s="601" t="s">
        <v>729</v>
      </c>
      <c r="D22251" s="601" t="s">
        <v>10709</v>
      </c>
      <c r="E22251" t="s">
        <v>54900</v>
      </c>
      <c r="F22251" t="s">
        <v>54901</v>
      </c>
      <c r="G22251" t="s">
        <v>55842</v>
      </c>
      <c r="H22251" t="b">
        <v>0</v>
      </c>
      <c r="I22251" t="s">
        <v>2711</v>
      </c>
      <c r="K22251" t="str">
        <f t="shared" si="2429"/>
        <v>C13.01_R0080_C0900</v>
      </c>
      <c r="O22251" t="s">
        <v>55993</v>
      </c>
      <c r="P22251" t="str">
        <f t="shared" si="2430"/>
        <v>C 13.01</v>
      </c>
      <c r="Q22251" t="str">
        <f t="shared" si="2431"/>
        <v>C 13.01</v>
      </c>
      <c r="R22251" t="str">
        <f t="shared" si="2432"/>
        <v>C 13.01</v>
      </c>
      <c r="S22251" t="str">
        <f t="shared" si="2433"/>
        <v>C 13.01</v>
      </c>
      <c r="T22251" t="str">
        <f t="shared" si="2434"/>
        <v>C 13.01</v>
      </c>
      <c r="Y22251" t="str">
        <f t="shared" si="2435"/>
        <v>C 13.01000080900</v>
      </c>
    </row>
    <row r="22252" spans="1:25" hidden="1" x14ac:dyDescent="0.25">
      <c r="A22252" t="s">
        <v>54715</v>
      </c>
      <c r="B22252" s="601" t="s">
        <v>2698</v>
      </c>
      <c r="C22252" s="601" t="s">
        <v>729</v>
      </c>
      <c r="D22252" s="601" t="s">
        <v>12533</v>
      </c>
      <c r="E22252" t="s">
        <v>54903</v>
      </c>
      <c r="F22252" t="s">
        <v>54904</v>
      </c>
      <c r="G22252" t="s">
        <v>55870</v>
      </c>
      <c r="H22252" t="b">
        <v>0</v>
      </c>
      <c r="I22252" t="s">
        <v>2711</v>
      </c>
      <c r="K22252" t="str">
        <f t="shared" si="2429"/>
        <v>C13.01_R0080_C0910</v>
      </c>
      <c r="O22252" t="s">
        <v>55994</v>
      </c>
      <c r="P22252" t="str">
        <f t="shared" si="2430"/>
        <v>C 13.01</v>
      </c>
      <c r="Q22252" t="str">
        <f t="shared" si="2431"/>
        <v>C 13.01</v>
      </c>
      <c r="R22252" t="str">
        <f t="shared" si="2432"/>
        <v>C 13.01</v>
      </c>
      <c r="S22252" t="str">
        <f t="shared" si="2433"/>
        <v>C 13.01</v>
      </c>
      <c r="T22252" t="str">
        <f t="shared" si="2434"/>
        <v>C 13.01</v>
      </c>
      <c r="Y22252" t="str">
        <f t="shared" si="2435"/>
        <v>C 13.01000080910</v>
      </c>
    </row>
    <row r="22253" spans="1:25" hidden="1" x14ac:dyDescent="0.25">
      <c r="A22253" t="s">
        <v>54715</v>
      </c>
      <c r="B22253" s="601" t="s">
        <v>2698</v>
      </c>
      <c r="C22253" s="601" t="s">
        <v>729</v>
      </c>
      <c r="D22253" s="601" t="s">
        <v>12615</v>
      </c>
      <c r="E22253" t="s">
        <v>24122</v>
      </c>
      <c r="F22253" t="s">
        <v>24123</v>
      </c>
      <c r="G22253" t="s">
        <v>55842</v>
      </c>
      <c r="H22253" t="b">
        <v>0</v>
      </c>
      <c r="I22253" t="s">
        <v>2711</v>
      </c>
      <c r="K22253" t="str">
        <f t="shared" si="2429"/>
        <v>C13.01_R0080_C0920</v>
      </c>
      <c r="O22253" t="s">
        <v>55995</v>
      </c>
      <c r="P22253" t="str">
        <f t="shared" si="2430"/>
        <v>C 13.01</v>
      </c>
      <c r="Q22253" t="str">
        <f t="shared" si="2431"/>
        <v>C 13.01</v>
      </c>
      <c r="R22253" t="str">
        <f t="shared" si="2432"/>
        <v>C 13.01</v>
      </c>
      <c r="S22253" t="str">
        <f t="shared" si="2433"/>
        <v>C 13.01</v>
      </c>
      <c r="T22253" t="str">
        <f t="shared" si="2434"/>
        <v>C 13.01</v>
      </c>
      <c r="Y22253" t="str">
        <f t="shared" si="2435"/>
        <v>C 13.01000080920</v>
      </c>
    </row>
    <row r="22254" spans="1:25" hidden="1" x14ac:dyDescent="0.25">
      <c r="A22254" t="s">
        <v>54715</v>
      </c>
      <c r="B22254" s="601" t="s">
        <v>2698</v>
      </c>
      <c r="C22254" s="601" t="s">
        <v>729</v>
      </c>
      <c r="D22254" s="601" t="s">
        <v>12669</v>
      </c>
      <c r="E22254" t="s">
        <v>54907</v>
      </c>
      <c r="F22254" t="s">
        <v>54908</v>
      </c>
      <c r="G22254" t="s">
        <v>55996</v>
      </c>
      <c r="H22254" t="b">
        <v>0</v>
      </c>
      <c r="I22254" t="s">
        <v>2711</v>
      </c>
      <c r="K22254" t="str">
        <f t="shared" si="2429"/>
        <v>C13.01_R0080_C0930</v>
      </c>
      <c r="O22254" t="s">
        <v>55997</v>
      </c>
      <c r="P22254" t="str">
        <f t="shared" si="2430"/>
        <v>C 13.01</v>
      </c>
      <c r="Q22254" t="str">
        <f t="shared" si="2431"/>
        <v>C 13.01</v>
      </c>
      <c r="R22254" t="str">
        <f t="shared" si="2432"/>
        <v>C 13.01</v>
      </c>
      <c r="S22254" t="str">
        <f t="shared" si="2433"/>
        <v>C 13.01</v>
      </c>
      <c r="T22254" t="str">
        <f t="shared" si="2434"/>
        <v>C 13.01</v>
      </c>
      <c r="Y22254" t="str">
        <f t="shared" si="2435"/>
        <v>C 13.01000080930</v>
      </c>
    </row>
    <row r="22255" spans="1:25" hidden="1" x14ac:dyDescent="0.25">
      <c r="A22255" t="s">
        <v>54715</v>
      </c>
      <c r="B22255" s="601" t="s">
        <v>2698</v>
      </c>
      <c r="C22255" s="601" t="s">
        <v>731</v>
      </c>
      <c r="D22255" s="601" t="s">
        <v>548</v>
      </c>
      <c r="E22255" t="s">
        <v>54716</v>
      </c>
      <c r="F22255" t="s">
        <v>54717</v>
      </c>
      <c r="G22255" t="s">
        <v>55998</v>
      </c>
      <c r="H22255" t="b">
        <v>0</v>
      </c>
      <c r="I22255" t="s">
        <v>2711</v>
      </c>
      <c r="K22255" t="str">
        <f t="shared" si="2429"/>
        <v>C13.01_R0090_C0010</v>
      </c>
      <c r="O22255" t="s">
        <v>55999</v>
      </c>
      <c r="P22255" t="str">
        <f t="shared" si="2430"/>
        <v>C 13.01</v>
      </c>
      <c r="Q22255" t="str">
        <f t="shared" si="2431"/>
        <v>C 13.01</v>
      </c>
      <c r="R22255" t="str">
        <f t="shared" si="2432"/>
        <v>C 13.01</v>
      </c>
      <c r="S22255" t="str">
        <f t="shared" si="2433"/>
        <v>C 13.01</v>
      </c>
      <c r="T22255" t="str">
        <f t="shared" si="2434"/>
        <v>C 13.01</v>
      </c>
      <c r="Y22255" t="str">
        <f t="shared" si="2435"/>
        <v>C 13.01000090010</v>
      </c>
    </row>
    <row r="22256" spans="1:25" hidden="1" x14ac:dyDescent="0.25">
      <c r="A22256" t="s">
        <v>54715</v>
      </c>
      <c r="B22256" s="601" t="s">
        <v>2698</v>
      </c>
      <c r="C22256" s="601" t="s">
        <v>731</v>
      </c>
      <c r="D22256" s="601" t="s">
        <v>561</v>
      </c>
      <c r="E22256" t="s">
        <v>54719</v>
      </c>
      <c r="F22256" t="s">
        <v>54720</v>
      </c>
      <c r="G22256" t="s">
        <v>56000</v>
      </c>
      <c r="H22256" t="b">
        <v>0</v>
      </c>
      <c r="I22256" t="s">
        <v>2711</v>
      </c>
      <c r="K22256" t="str">
        <f t="shared" si="2429"/>
        <v>C13.01_R0090_C0020</v>
      </c>
      <c r="O22256" t="s">
        <v>56001</v>
      </c>
      <c r="P22256" t="str">
        <f t="shared" si="2430"/>
        <v>C 13.01</v>
      </c>
      <c r="Q22256" t="str">
        <f t="shared" si="2431"/>
        <v>C 13.01</v>
      </c>
      <c r="R22256" t="str">
        <f t="shared" si="2432"/>
        <v>C 13.01</v>
      </c>
      <c r="S22256" t="str">
        <f t="shared" si="2433"/>
        <v>C 13.01</v>
      </c>
      <c r="T22256" t="str">
        <f t="shared" si="2434"/>
        <v>C 13.01</v>
      </c>
      <c r="Y22256" t="str">
        <f t="shared" si="2435"/>
        <v>C 13.01000090020</v>
      </c>
    </row>
    <row r="22257" spans="1:25" hidden="1" x14ac:dyDescent="0.25">
      <c r="A22257" t="s">
        <v>54715</v>
      </c>
      <c r="B22257" s="601" t="s">
        <v>2698</v>
      </c>
      <c r="C22257" s="601" t="s">
        <v>731</v>
      </c>
      <c r="D22257" s="601" t="s">
        <v>719</v>
      </c>
      <c r="E22257" t="s">
        <v>54723</v>
      </c>
      <c r="F22257" t="s">
        <v>54724</v>
      </c>
      <c r="G22257" t="s">
        <v>56002</v>
      </c>
      <c r="H22257" t="b">
        <v>0</v>
      </c>
      <c r="I22257" t="s">
        <v>2711</v>
      </c>
      <c r="K22257" t="str">
        <f t="shared" si="2429"/>
        <v>C13.01_R0090_C0030</v>
      </c>
      <c r="O22257" t="s">
        <v>56003</v>
      </c>
      <c r="P22257" t="str">
        <f t="shared" si="2430"/>
        <v>C 13.01</v>
      </c>
      <c r="Q22257" t="str">
        <f t="shared" si="2431"/>
        <v>C 13.01</v>
      </c>
      <c r="R22257" t="str">
        <f t="shared" si="2432"/>
        <v>C 13.01</v>
      </c>
      <c r="S22257" t="str">
        <f t="shared" si="2433"/>
        <v>C 13.01</v>
      </c>
      <c r="T22257" t="str">
        <f t="shared" si="2434"/>
        <v>C 13.01</v>
      </c>
      <c r="Y22257" t="str">
        <f t="shared" si="2435"/>
        <v>C 13.01000090030</v>
      </c>
    </row>
    <row r="22258" spans="1:25" hidden="1" x14ac:dyDescent="0.25">
      <c r="A22258" t="s">
        <v>54715</v>
      </c>
      <c r="B22258" s="601" t="s">
        <v>2698</v>
      </c>
      <c r="C22258" s="601" t="s">
        <v>731</v>
      </c>
      <c r="D22258" s="601" t="s">
        <v>721</v>
      </c>
      <c r="E22258" t="s">
        <v>54727</v>
      </c>
      <c r="F22258" t="s">
        <v>54728</v>
      </c>
      <c r="G22258" t="s">
        <v>56004</v>
      </c>
      <c r="H22258" t="b">
        <v>0</v>
      </c>
      <c r="I22258" t="s">
        <v>2711</v>
      </c>
      <c r="K22258" t="str">
        <f t="shared" si="2429"/>
        <v>C13.01_R0090_C0040</v>
      </c>
      <c r="O22258" t="s">
        <v>56005</v>
      </c>
      <c r="P22258" t="str">
        <f t="shared" si="2430"/>
        <v>C 13.01</v>
      </c>
      <c r="Q22258" t="str">
        <f t="shared" si="2431"/>
        <v>C 13.01</v>
      </c>
      <c r="R22258" t="str">
        <f t="shared" si="2432"/>
        <v>C 13.01</v>
      </c>
      <c r="S22258" t="str">
        <f t="shared" si="2433"/>
        <v>C 13.01</v>
      </c>
      <c r="T22258" t="str">
        <f t="shared" si="2434"/>
        <v>C 13.01</v>
      </c>
      <c r="Y22258" t="str">
        <f t="shared" si="2435"/>
        <v>C 13.01000090040</v>
      </c>
    </row>
    <row r="22259" spans="1:25" hidden="1" x14ac:dyDescent="0.25">
      <c r="A22259" t="s">
        <v>54715</v>
      </c>
      <c r="B22259" s="601" t="s">
        <v>2698</v>
      </c>
      <c r="C22259" s="601" t="s">
        <v>731</v>
      </c>
      <c r="D22259" s="601" t="s">
        <v>723</v>
      </c>
      <c r="E22259" t="s">
        <v>24479</v>
      </c>
      <c r="F22259" t="s">
        <v>24480</v>
      </c>
      <c r="G22259" t="s">
        <v>55998</v>
      </c>
      <c r="H22259" t="b">
        <v>0</v>
      </c>
      <c r="I22259" t="s">
        <v>2711</v>
      </c>
      <c r="K22259" t="str">
        <f t="shared" si="2429"/>
        <v>C13.01_R0090_C0050</v>
      </c>
      <c r="O22259" t="s">
        <v>56006</v>
      </c>
      <c r="P22259" t="str">
        <f t="shared" si="2430"/>
        <v>C 13.01</v>
      </c>
      <c r="Q22259" t="str">
        <f t="shared" si="2431"/>
        <v>C 13.01</v>
      </c>
      <c r="R22259" t="str">
        <f t="shared" si="2432"/>
        <v>C 13.01</v>
      </c>
      <c r="S22259" t="str">
        <f t="shared" si="2433"/>
        <v>C 13.01</v>
      </c>
      <c r="T22259" t="str">
        <f t="shared" si="2434"/>
        <v>C 13.01</v>
      </c>
      <c r="Y22259" t="str">
        <f t="shared" si="2435"/>
        <v>C 13.01000090050</v>
      </c>
    </row>
    <row r="22260" spans="1:25" hidden="1" x14ac:dyDescent="0.25">
      <c r="A22260" t="s">
        <v>54715</v>
      </c>
      <c r="B22260" s="601" t="s">
        <v>2698</v>
      </c>
      <c r="C22260" s="601" t="s">
        <v>731</v>
      </c>
      <c r="D22260" s="601" t="s">
        <v>725</v>
      </c>
      <c r="E22260" t="s">
        <v>24799</v>
      </c>
      <c r="F22260" t="s">
        <v>24800</v>
      </c>
      <c r="G22260" t="s">
        <v>55998</v>
      </c>
      <c r="H22260" t="b">
        <v>0</v>
      </c>
      <c r="I22260" t="s">
        <v>2711</v>
      </c>
      <c r="K22260" t="str">
        <f t="shared" si="2429"/>
        <v>C13.01_R0090_C0060</v>
      </c>
      <c r="O22260" t="s">
        <v>56007</v>
      </c>
      <c r="P22260" t="str">
        <f t="shared" si="2430"/>
        <v>C 13.01</v>
      </c>
      <c r="Q22260" t="str">
        <f t="shared" si="2431"/>
        <v>C 13.01</v>
      </c>
      <c r="R22260" t="str">
        <f t="shared" si="2432"/>
        <v>C 13.01</v>
      </c>
      <c r="S22260" t="str">
        <f t="shared" si="2433"/>
        <v>C 13.01</v>
      </c>
      <c r="T22260" t="str">
        <f t="shared" si="2434"/>
        <v>C 13.01</v>
      </c>
      <c r="Y22260" t="str">
        <f t="shared" si="2435"/>
        <v>C 13.01000090060</v>
      </c>
    </row>
    <row r="22261" spans="1:25" hidden="1" x14ac:dyDescent="0.25">
      <c r="A22261" t="s">
        <v>54715</v>
      </c>
      <c r="B22261" s="601" t="s">
        <v>2698</v>
      </c>
      <c r="C22261" s="601" t="s">
        <v>731</v>
      </c>
      <c r="D22261" s="601" t="s">
        <v>727</v>
      </c>
      <c r="E22261" t="s">
        <v>24802</v>
      </c>
      <c r="F22261" t="s">
        <v>24803</v>
      </c>
      <c r="G22261" t="s">
        <v>55998</v>
      </c>
      <c r="H22261" t="b">
        <v>0</v>
      </c>
      <c r="I22261" t="s">
        <v>2711</v>
      </c>
      <c r="K22261" t="str">
        <f t="shared" si="2429"/>
        <v>C13.01_R0090_C0070</v>
      </c>
      <c r="O22261" t="s">
        <v>56008</v>
      </c>
      <c r="P22261" t="str">
        <f t="shared" si="2430"/>
        <v>C 13.01</v>
      </c>
      <c r="Q22261" t="str">
        <f t="shared" si="2431"/>
        <v>C 13.01</v>
      </c>
      <c r="R22261" t="str">
        <f t="shared" si="2432"/>
        <v>C 13.01</v>
      </c>
      <c r="S22261" t="str">
        <f t="shared" si="2433"/>
        <v>C 13.01</v>
      </c>
      <c r="T22261" t="str">
        <f t="shared" si="2434"/>
        <v>C 13.01</v>
      </c>
      <c r="Y22261" t="str">
        <f t="shared" si="2435"/>
        <v>C 13.01000090070</v>
      </c>
    </row>
    <row r="22262" spans="1:25" hidden="1" x14ac:dyDescent="0.25">
      <c r="A22262" t="s">
        <v>54715</v>
      </c>
      <c r="B22262" s="601" t="s">
        <v>2698</v>
      </c>
      <c r="C22262" s="601" t="s">
        <v>731</v>
      </c>
      <c r="D22262" s="601" t="s">
        <v>729</v>
      </c>
      <c r="E22262" t="s">
        <v>54734</v>
      </c>
      <c r="F22262" t="s">
        <v>54735</v>
      </c>
      <c r="G22262" t="s">
        <v>56009</v>
      </c>
      <c r="H22262" t="b">
        <v>0</v>
      </c>
      <c r="I22262" t="s">
        <v>2711</v>
      </c>
      <c r="K22262" t="str">
        <f t="shared" si="2429"/>
        <v>C13.01_R0090_C0080</v>
      </c>
      <c r="O22262" t="s">
        <v>56010</v>
      </c>
      <c r="P22262" t="str">
        <f t="shared" si="2430"/>
        <v>C 13.01</v>
      </c>
      <c r="Q22262" t="str">
        <f t="shared" si="2431"/>
        <v>C 13.01</v>
      </c>
      <c r="R22262" t="str">
        <f t="shared" si="2432"/>
        <v>C 13.01</v>
      </c>
      <c r="S22262" t="str">
        <f t="shared" si="2433"/>
        <v>C 13.01</v>
      </c>
      <c r="T22262" t="str">
        <f t="shared" si="2434"/>
        <v>C 13.01</v>
      </c>
      <c r="Y22262" t="str">
        <f t="shared" si="2435"/>
        <v>C 13.01000090080</v>
      </c>
    </row>
    <row r="22263" spans="1:25" hidden="1" x14ac:dyDescent="0.25">
      <c r="A22263" t="s">
        <v>54715</v>
      </c>
      <c r="B22263" s="601" t="s">
        <v>2698</v>
      </c>
      <c r="C22263" s="601" t="s">
        <v>731</v>
      </c>
      <c r="D22263" s="601" t="s">
        <v>731</v>
      </c>
      <c r="E22263" t="s">
        <v>54738</v>
      </c>
      <c r="F22263" t="s">
        <v>54739</v>
      </c>
      <c r="G22263" t="s">
        <v>56011</v>
      </c>
      <c r="H22263" t="b">
        <v>0</v>
      </c>
      <c r="I22263" t="s">
        <v>2711</v>
      </c>
      <c r="K22263" t="str">
        <f t="shared" si="2429"/>
        <v>C13.01_R0090_C0090</v>
      </c>
      <c r="O22263" t="s">
        <v>56012</v>
      </c>
      <c r="P22263" t="str">
        <f t="shared" si="2430"/>
        <v>C 13.01</v>
      </c>
      <c r="Q22263" t="str">
        <f t="shared" si="2431"/>
        <v>C 13.01</v>
      </c>
      <c r="R22263" t="str">
        <f t="shared" si="2432"/>
        <v>C 13.01</v>
      </c>
      <c r="S22263" t="str">
        <f t="shared" si="2433"/>
        <v>C 13.01</v>
      </c>
      <c r="T22263" t="str">
        <f t="shared" si="2434"/>
        <v>C 13.01</v>
      </c>
      <c r="Y22263" t="str">
        <f t="shared" si="2435"/>
        <v>C 13.01000090090</v>
      </c>
    </row>
    <row r="22264" spans="1:25" hidden="1" x14ac:dyDescent="0.25">
      <c r="A22264" t="s">
        <v>54715</v>
      </c>
      <c r="B22264" s="601" t="s">
        <v>2698</v>
      </c>
      <c r="C22264" s="601" t="s">
        <v>731</v>
      </c>
      <c r="D22264" s="601" t="s">
        <v>733</v>
      </c>
      <c r="E22264" t="s">
        <v>40405</v>
      </c>
      <c r="F22264" t="s">
        <v>40406</v>
      </c>
      <c r="G22264" t="s">
        <v>56013</v>
      </c>
      <c r="H22264" t="b">
        <v>0</v>
      </c>
      <c r="I22264" t="s">
        <v>2711</v>
      </c>
      <c r="K22264" t="str">
        <f t="shared" si="2429"/>
        <v>C13.01_R0090_C0100</v>
      </c>
      <c r="O22264" t="s">
        <v>56014</v>
      </c>
      <c r="P22264" t="str">
        <f t="shared" si="2430"/>
        <v>C 13.01</v>
      </c>
      <c r="Q22264" t="str">
        <f t="shared" si="2431"/>
        <v>C 13.01</v>
      </c>
      <c r="R22264" t="str">
        <f t="shared" si="2432"/>
        <v>C 13.01</v>
      </c>
      <c r="S22264" t="str">
        <f t="shared" si="2433"/>
        <v>C 13.01</v>
      </c>
      <c r="T22264" t="str">
        <f t="shared" si="2434"/>
        <v>C 13.01</v>
      </c>
      <c r="Y22264" t="str">
        <f t="shared" si="2435"/>
        <v>C 13.01000090100</v>
      </c>
    </row>
    <row r="22265" spans="1:25" hidden="1" x14ac:dyDescent="0.25">
      <c r="A22265" t="s">
        <v>54715</v>
      </c>
      <c r="B22265" s="601" t="s">
        <v>2698</v>
      </c>
      <c r="C22265" s="601" t="s">
        <v>731</v>
      </c>
      <c r="D22265" s="601" t="s">
        <v>734</v>
      </c>
      <c r="E22265" t="s">
        <v>40409</v>
      </c>
      <c r="F22265" t="s">
        <v>40410</v>
      </c>
      <c r="G22265" t="s">
        <v>56015</v>
      </c>
      <c r="H22265" t="b">
        <v>0</v>
      </c>
      <c r="I22265" t="s">
        <v>2711</v>
      </c>
      <c r="K22265" t="str">
        <f t="shared" si="2429"/>
        <v>C13.01_R0090_C0110</v>
      </c>
      <c r="O22265" t="s">
        <v>56016</v>
      </c>
      <c r="P22265" t="str">
        <f t="shared" si="2430"/>
        <v>C 13.01</v>
      </c>
      <c r="Q22265" t="str">
        <f t="shared" si="2431"/>
        <v>C 13.01</v>
      </c>
      <c r="R22265" t="str">
        <f t="shared" si="2432"/>
        <v>C 13.01</v>
      </c>
      <c r="S22265" t="str">
        <f t="shared" si="2433"/>
        <v>C 13.01</v>
      </c>
      <c r="T22265" t="str">
        <f t="shared" si="2434"/>
        <v>C 13.01</v>
      </c>
      <c r="Y22265" t="str">
        <f t="shared" si="2435"/>
        <v>C 13.01000090110</v>
      </c>
    </row>
    <row r="22266" spans="1:25" hidden="1" x14ac:dyDescent="0.25">
      <c r="A22266" t="s">
        <v>54715</v>
      </c>
      <c r="B22266" s="601" t="s">
        <v>2698</v>
      </c>
      <c r="C22266" s="601" t="s">
        <v>731</v>
      </c>
      <c r="D22266" s="601" t="s">
        <v>735</v>
      </c>
      <c r="E22266" t="s">
        <v>24828</v>
      </c>
      <c r="F22266" t="s">
        <v>24829</v>
      </c>
      <c r="G22266" t="s">
        <v>55998</v>
      </c>
      <c r="H22266" t="b">
        <v>0</v>
      </c>
      <c r="I22266" t="s">
        <v>2711</v>
      </c>
      <c r="K22266" t="str">
        <f t="shared" si="2429"/>
        <v>C13.01_R0090_C0120</v>
      </c>
      <c r="O22266" t="s">
        <v>56017</v>
      </c>
      <c r="P22266" t="str">
        <f t="shared" si="2430"/>
        <v>C 13.01</v>
      </c>
      <c r="Q22266" t="str">
        <f t="shared" si="2431"/>
        <v>C 13.01</v>
      </c>
      <c r="R22266" t="str">
        <f t="shared" si="2432"/>
        <v>C 13.01</v>
      </c>
      <c r="S22266" t="str">
        <f t="shared" si="2433"/>
        <v>C 13.01</v>
      </c>
      <c r="T22266" t="str">
        <f t="shared" si="2434"/>
        <v>C 13.01</v>
      </c>
      <c r="Y22266" t="str">
        <f t="shared" si="2435"/>
        <v>C 13.01000090120</v>
      </c>
    </row>
    <row r="22267" spans="1:25" hidden="1" x14ac:dyDescent="0.25">
      <c r="A22267" t="s">
        <v>54715</v>
      </c>
      <c r="B22267" s="601" t="s">
        <v>2698</v>
      </c>
      <c r="C22267" s="601" t="s">
        <v>731</v>
      </c>
      <c r="D22267" s="601" t="s">
        <v>736</v>
      </c>
      <c r="E22267" t="s">
        <v>24835</v>
      </c>
      <c r="F22267" t="s">
        <v>24836</v>
      </c>
      <c r="G22267" t="s">
        <v>56018</v>
      </c>
      <c r="H22267" t="b">
        <v>0</v>
      </c>
      <c r="I22267" t="s">
        <v>2711</v>
      </c>
      <c r="K22267" t="str">
        <f t="shared" si="2429"/>
        <v>C13.01_R0090_C0130</v>
      </c>
      <c r="O22267" t="s">
        <v>56019</v>
      </c>
      <c r="P22267" t="str">
        <f t="shared" si="2430"/>
        <v>C 13.01</v>
      </c>
      <c r="Q22267" t="str">
        <f t="shared" si="2431"/>
        <v>C 13.01</v>
      </c>
      <c r="R22267" t="str">
        <f t="shared" si="2432"/>
        <v>C 13.01</v>
      </c>
      <c r="S22267" t="str">
        <f t="shared" si="2433"/>
        <v>C 13.01</v>
      </c>
      <c r="T22267" t="str">
        <f t="shared" si="2434"/>
        <v>C 13.01</v>
      </c>
      <c r="Y22267" t="str">
        <f t="shared" si="2435"/>
        <v>C 13.01000090130</v>
      </c>
    </row>
    <row r="22268" spans="1:25" hidden="1" x14ac:dyDescent="0.25">
      <c r="A22268" t="s">
        <v>54715</v>
      </c>
      <c r="B22268" s="601" t="s">
        <v>2698</v>
      </c>
      <c r="C22268" s="601" t="s">
        <v>731</v>
      </c>
      <c r="D22268" s="601" t="s">
        <v>737</v>
      </c>
      <c r="E22268" t="s">
        <v>54749</v>
      </c>
      <c r="F22268" t="s">
        <v>54750</v>
      </c>
      <c r="G22268" t="s">
        <v>55998</v>
      </c>
      <c r="H22268" t="b">
        <v>0</v>
      </c>
      <c r="I22268" t="s">
        <v>2711</v>
      </c>
      <c r="K22268" t="str">
        <f t="shared" si="2429"/>
        <v>C13.01_R0090_C0140</v>
      </c>
      <c r="O22268" t="s">
        <v>56020</v>
      </c>
      <c r="P22268" t="str">
        <f t="shared" si="2430"/>
        <v>C 13.01</v>
      </c>
      <c r="Q22268" t="str">
        <f t="shared" si="2431"/>
        <v>C 13.01</v>
      </c>
      <c r="R22268" t="str">
        <f t="shared" si="2432"/>
        <v>C 13.01</v>
      </c>
      <c r="S22268" t="str">
        <f t="shared" si="2433"/>
        <v>C 13.01</v>
      </c>
      <c r="T22268" t="str">
        <f t="shared" si="2434"/>
        <v>C 13.01</v>
      </c>
      <c r="Y22268" t="str">
        <f t="shared" si="2435"/>
        <v>C 13.01000090140</v>
      </c>
    </row>
    <row r="22269" spans="1:25" hidden="1" x14ac:dyDescent="0.25">
      <c r="A22269" t="s">
        <v>54715</v>
      </c>
      <c r="B22269" s="601" t="s">
        <v>2698</v>
      </c>
      <c r="C22269" s="601" t="s">
        <v>731</v>
      </c>
      <c r="D22269" s="601" t="s">
        <v>740</v>
      </c>
      <c r="E22269" t="s">
        <v>54754</v>
      </c>
      <c r="F22269" t="s">
        <v>54755</v>
      </c>
      <c r="G22269" t="s">
        <v>56015</v>
      </c>
      <c r="H22269" t="b">
        <v>0</v>
      </c>
      <c r="I22269" t="s">
        <v>2711</v>
      </c>
      <c r="K22269" t="str">
        <f t="shared" si="2429"/>
        <v>C13.01_R0090_C0160</v>
      </c>
      <c r="O22269" t="s">
        <v>56021</v>
      </c>
      <c r="P22269" t="str">
        <f t="shared" si="2430"/>
        <v>C 13.01</v>
      </c>
      <c r="Q22269" t="str">
        <f t="shared" si="2431"/>
        <v>C 13.01</v>
      </c>
      <c r="R22269" t="str">
        <f t="shared" si="2432"/>
        <v>C 13.01</v>
      </c>
      <c r="S22269" t="str">
        <f t="shared" si="2433"/>
        <v>C 13.01</v>
      </c>
      <c r="T22269" t="str">
        <f t="shared" si="2434"/>
        <v>C 13.01</v>
      </c>
      <c r="Y22269" t="str">
        <f t="shared" si="2435"/>
        <v>C 13.01000090160</v>
      </c>
    </row>
    <row r="22270" spans="1:25" hidden="1" x14ac:dyDescent="0.25">
      <c r="A22270" t="s">
        <v>54715</v>
      </c>
      <c r="B22270" s="601" t="s">
        <v>2698</v>
      </c>
      <c r="C22270" s="601" t="s">
        <v>731</v>
      </c>
      <c r="D22270" s="601" t="s">
        <v>741</v>
      </c>
      <c r="E22270" t="s">
        <v>54757</v>
      </c>
      <c r="F22270" t="s">
        <v>54758</v>
      </c>
      <c r="G22270" t="s">
        <v>55998</v>
      </c>
      <c r="H22270" t="b">
        <v>0</v>
      </c>
      <c r="I22270" t="s">
        <v>2711</v>
      </c>
      <c r="K22270" t="str">
        <f t="shared" si="2429"/>
        <v>C13.01_R0090_C0170</v>
      </c>
      <c r="O22270" t="s">
        <v>56022</v>
      </c>
      <c r="P22270" t="str">
        <f t="shared" si="2430"/>
        <v>C 13.01</v>
      </c>
      <c r="Q22270" t="str">
        <f t="shared" si="2431"/>
        <v>C 13.01</v>
      </c>
      <c r="R22270" t="str">
        <f t="shared" si="2432"/>
        <v>C 13.01</v>
      </c>
      <c r="S22270" t="str">
        <f t="shared" si="2433"/>
        <v>C 13.01</v>
      </c>
      <c r="T22270" t="str">
        <f t="shared" si="2434"/>
        <v>C 13.01</v>
      </c>
      <c r="Y22270" t="str">
        <f t="shared" si="2435"/>
        <v>C 13.01000090170</v>
      </c>
    </row>
    <row r="22271" spans="1:25" hidden="1" x14ac:dyDescent="0.25">
      <c r="A22271" t="s">
        <v>54715</v>
      </c>
      <c r="B22271" s="601" t="s">
        <v>2698</v>
      </c>
      <c r="C22271" s="601" t="s">
        <v>731</v>
      </c>
      <c r="D22271" s="601" t="s">
        <v>742</v>
      </c>
      <c r="E22271" t="s">
        <v>54760</v>
      </c>
      <c r="F22271" t="s">
        <v>54761</v>
      </c>
      <c r="G22271" t="s">
        <v>55998</v>
      </c>
      <c r="H22271" t="b">
        <v>0</v>
      </c>
      <c r="I22271" t="s">
        <v>2711</v>
      </c>
      <c r="K22271" t="str">
        <f t="shared" si="2429"/>
        <v>C13.01_R0090_C0180</v>
      </c>
      <c r="O22271" t="s">
        <v>56023</v>
      </c>
      <c r="P22271" t="str">
        <f t="shared" si="2430"/>
        <v>C 13.01</v>
      </c>
      <c r="Q22271" t="str">
        <f t="shared" si="2431"/>
        <v>C 13.01</v>
      </c>
      <c r="R22271" t="str">
        <f t="shared" si="2432"/>
        <v>C 13.01</v>
      </c>
      <c r="S22271" t="str">
        <f t="shared" si="2433"/>
        <v>C 13.01</v>
      </c>
      <c r="T22271" t="str">
        <f t="shared" si="2434"/>
        <v>C 13.01</v>
      </c>
      <c r="Y22271" t="str">
        <f t="shared" si="2435"/>
        <v>C 13.01000090180</v>
      </c>
    </row>
    <row r="22272" spans="1:25" hidden="1" x14ac:dyDescent="0.25">
      <c r="A22272" t="s">
        <v>54715</v>
      </c>
      <c r="B22272" s="601" t="s">
        <v>2698</v>
      </c>
      <c r="C22272" s="601" t="s">
        <v>731</v>
      </c>
      <c r="D22272" s="601" t="s">
        <v>743</v>
      </c>
      <c r="E22272" t="s">
        <v>54763</v>
      </c>
      <c r="F22272" t="s">
        <v>54764</v>
      </c>
      <c r="G22272" t="s">
        <v>56024</v>
      </c>
      <c r="H22272" t="b">
        <v>0</v>
      </c>
      <c r="I22272" t="s">
        <v>2711</v>
      </c>
      <c r="K22272" t="str">
        <f t="shared" si="2429"/>
        <v>C13.01_R0090_C0190</v>
      </c>
      <c r="O22272" t="s">
        <v>56025</v>
      </c>
      <c r="P22272" t="str">
        <f t="shared" si="2430"/>
        <v>C 13.01</v>
      </c>
      <c r="Q22272" t="str">
        <f t="shared" si="2431"/>
        <v>C 13.01</v>
      </c>
      <c r="R22272" t="str">
        <f t="shared" si="2432"/>
        <v>C 13.01</v>
      </c>
      <c r="S22272" t="str">
        <f t="shared" si="2433"/>
        <v>C 13.01</v>
      </c>
      <c r="T22272" t="str">
        <f t="shared" si="2434"/>
        <v>C 13.01</v>
      </c>
      <c r="Y22272" t="str">
        <f t="shared" si="2435"/>
        <v>C 13.01000090190</v>
      </c>
    </row>
    <row r="22273" spans="1:25" hidden="1" x14ac:dyDescent="0.25">
      <c r="A22273" t="s">
        <v>54715</v>
      </c>
      <c r="B22273" s="601" t="s">
        <v>2698</v>
      </c>
      <c r="C22273" s="601" t="s">
        <v>731</v>
      </c>
      <c r="D22273" s="601" t="s">
        <v>744</v>
      </c>
      <c r="E22273" t="s">
        <v>54767</v>
      </c>
      <c r="F22273" t="s">
        <v>54768</v>
      </c>
      <c r="G22273" t="s">
        <v>55998</v>
      </c>
      <c r="H22273" t="b">
        <v>0</v>
      </c>
      <c r="I22273" t="s">
        <v>2711</v>
      </c>
      <c r="K22273" t="str">
        <f t="shared" si="2429"/>
        <v>C13.01_R0090_C0200</v>
      </c>
      <c r="O22273" t="s">
        <v>56026</v>
      </c>
      <c r="P22273" t="str">
        <f t="shared" si="2430"/>
        <v>C 13.01</v>
      </c>
      <c r="Q22273" t="str">
        <f t="shared" si="2431"/>
        <v>C 13.01</v>
      </c>
      <c r="R22273" t="str">
        <f t="shared" si="2432"/>
        <v>C 13.01</v>
      </c>
      <c r="S22273" t="str">
        <f t="shared" si="2433"/>
        <v>C 13.01</v>
      </c>
      <c r="T22273" t="str">
        <f t="shared" si="2434"/>
        <v>C 13.01</v>
      </c>
      <c r="Y22273" t="str">
        <f t="shared" si="2435"/>
        <v>C 13.01000090200</v>
      </c>
    </row>
    <row r="22274" spans="1:25" hidden="1" x14ac:dyDescent="0.25">
      <c r="A22274" t="s">
        <v>54715</v>
      </c>
      <c r="B22274" s="601" t="s">
        <v>2698</v>
      </c>
      <c r="C22274" s="601" t="s">
        <v>731</v>
      </c>
      <c r="D22274" s="601" t="s">
        <v>745</v>
      </c>
      <c r="E22274" t="s">
        <v>54767</v>
      </c>
      <c r="F22274" t="s">
        <v>54768</v>
      </c>
      <c r="G22274" t="s">
        <v>56027</v>
      </c>
      <c r="H22274" t="b">
        <v>0</v>
      </c>
      <c r="I22274" t="s">
        <v>2711</v>
      </c>
      <c r="K22274" t="str">
        <f t="shared" ref="K22274:K22337" si="2436">+IF(B22274="000",+REPLACE(T22274,2,1,"")&amp;$L$1&amp;C22274&amp;$M$1&amp;D22274,+REPLACE(T22274,2,1,"")&amp;$L$1&amp;C22274&amp;$M$1&amp;D22274&amp;$K$1&amp;B22274)</f>
        <v>C13.01_R0090_C0210</v>
      </c>
      <c r="O22274" t="s">
        <v>56028</v>
      </c>
      <c r="P22274" t="str">
        <f t="shared" ref="P22274:P22337" si="2437">+IF(ISNUMBER(SEARCH("a",RIGHT(A22274,2))),LEFT(A22274,LEN(A22274)-2),A22274)</f>
        <v>C 13.01</v>
      </c>
      <c r="Q22274" t="str">
        <f t="shared" si="2431"/>
        <v>C 13.01</v>
      </c>
      <c r="R22274" t="str">
        <f t="shared" si="2432"/>
        <v>C 13.01</v>
      </c>
      <c r="S22274" t="str">
        <f t="shared" si="2433"/>
        <v>C 13.01</v>
      </c>
      <c r="T22274" t="str">
        <f t="shared" si="2434"/>
        <v>C 13.01</v>
      </c>
      <c r="Y22274" t="str">
        <f t="shared" si="2435"/>
        <v>C 13.01000090210</v>
      </c>
    </row>
    <row r="22275" spans="1:25" hidden="1" x14ac:dyDescent="0.25">
      <c r="A22275" t="s">
        <v>54715</v>
      </c>
      <c r="B22275" s="601" t="s">
        <v>2698</v>
      </c>
      <c r="C22275" s="601" t="s">
        <v>731</v>
      </c>
      <c r="D22275" s="601" t="s">
        <v>746</v>
      </c>
      <c r="E22275" t="s">
        <v>54767</v>
      </c>
      <c r="F22275" t="s">
        <v>54768</v>
      </c>
      <c r="G22275" t="s">
        <v>56029</v>
      </c>
      <c r="H22275" t="b">
        <v>0</v>
      </c>
      <c r="I22275" t="s">
        <v>2711</v>
      </c>
      <c r="K22275" t="str">
        <f t="shared" si="2436"/>
        <v>C13.01_R0090_C0220</v>
      </c>
      <c r="O22275" t="s">
        <v>56030</v>
      </c>
      <c r="P22275" t="str">
        <f t="shared" si="2437"/>
        <v>C 13.01</v>
      </c>
      <c r="Q22275" t="str">
        <f t="shared" ref="Q22275:Q22338" si="2438">+IF(ISNUMBER(SEARCH("b",RIGHT(P22275,2))),LEFT(P22275,LEN(P22275)-2),P22275)</f>
        <v>C 13.01</v>
      </c>
      <c r="R22275" t="str">
        <f t="shared" ref="R22275:R22338" si="2439">+IF(ISNUMBER(SEARCH("c",RIGHT(Q22275,2))),LEFT(Q22275,LEN(Q22275)-2),Q22275)</f>
        <v>C 13.01</v>
      </c>
      <c r="S22275" t="str">
        <f t="shared" ref="S22275:S22338" si="2440">+IF(ISNUMBER(SEARCH("d",RIGHT(R22275,2))),LEFT(R22275,LEN(R22275)-2),R22275)</f>
        <v>C 13.01</v>
      </c>
      <c r="T22275" t="str">
        <f t="shared" ref="T22275:T22338" si="2441">+IF(ISNUMBER(SEARCH("e",RIGHT(S22275,2))),LEFT(S22275,LEN(S22275)-2),S22275)</f>
        <v>C 13.01</v>
      </c>
      <c r="Y22275" t="str">
        <f t="shared" ref="Y22275:Y22338" si="2442">+A22275&amp;B22275&amp;C22275&amp;D22275</f>
        <v>C 13.01000090220</v>
      </c>
    </row>
    <row r="22276" spans="1:25" hidden="1" x14ac:dyDescent="0.25">
      <c r="A22276" t="s">
        <v>54715</v>
      </c>
      <c r="B22276" s="601" t="s">
        <v>2698</v>
      </c>
      <c r="C22276" s="601" t="s">
        <v>731</v>
      </c>
      <c r="D22276" s="601" t="s">
        <v>2954</v>
      </c>
      <c r="E22276" t="s">
        <v>54767</v>
      </c>
      <c r="F22276" t="s">
        <v>54768</v>
      </c>
      <c r="G22276" t="s">
        <v>56031</v>
      </c>
      <c r="H22276" t="b">
        <v>0</v>
      </c>
      <c r="I22276" t="s">
        <v>2711</v>
      </c>
      <c r="K22276" t="str">
        <f t="shared" si="2436"/>
        <v>C13.01_R0090_C0230</v>
      </c>
      <c r="O22276" t="s">
        <v>56032</v>
      </c>
      <c r="P22276" t="str">
        <f t="shared" si="2437"/>
        <v>C 13.01</v>
      </c>
      <c r="Q22276" t="str">
        <f t="shared" si="2438"/>
        <v>C 13.01</v>
      </c>
      <c r="R22276" t="str">
        <f t="shared" si="2439"/>
        <v>C 13.01</v>
      </c>
      <c r="S22276" t="str">
        <f t="shared" si="2440"/>
        <v>C 13.01</v>
      </c>
      <c r="T22276" t="str">
        <f t="shared" si="2441"/>
        <v>C 13.01</v>
      </c>
      <c r="Y22276" t="str">
        <f t="shared" si="2442"/>
        <v>C 13.01000090230</v>
      </c>
    </row>
    <row r="22277" spans="1:25" hidden="1" x14ac:dyDescent="0.25">
      <c r="A22277" t="s">
        <v>54715</v>
      </c>
      <c r="B22277" s="601" t="s">
        <v>2698</v>
      </c>
      <c r="C22277" s="601" t="s">
        <v>731</v>
      </c>
      <c r="D22277" s="601" t="s">
        <v>2830</v>
      </c>
      <c r="E22277" t="s">
        <v>54767</v>
      </c>
      <c r="F22277" t="s">
        <v>54768</v>
      </c>
      <c r="G22277" t="s">
        <v>56033</v>
      </c>
      <c r="H22277" t="b">
        <v>0</v>
      </c>
      <c r="I22277" t="s">
        <v>2711</v>
      </c>
      <c r="K22277" t="str">
        <f t="shared" si="2436"/>
        <v>C13.01_R0090_C0240</v>
      </c>
      <c r="O22277" t="s">
        <v>56034</v>
      </c>
      <c r="P22277" t="str">
        <f t="shared" si="2437"/>
        <v>C 13.01</v>
      </c>
      <c r="Q22277" t="str">
        <f t="shared" si="2438"/>
        <v>C 13.01</v>
      </c>
      <c r="R22277" t="str">
        <f t="shared" si="2439"/>
        <v>C 13.01</v>
      </c>
      <c r="S22277" t="str">
        <f t="shared" si="2440"/>
        <v>C 13.01</v>
      </c>
      <c r="T22277" t="str">
        <f t="shared" si="2441"/>
        <v>C 13.01</v>
      </c>
      <c r="Y22277" t="str">
        <f t="shared" si="2442"/>
        <v>C 13.01000090240</v>
      </c>
    </row>
    <row r="22278" spans="1:25" hidden="1" x14ac:dyDescent="0.25">
      <c r="A22278" t="s">
        <v>54715</v>
      </c>
      <c r="B22278" s="601" t="s">
        <v>2698</v>
      </c>
      <c r="C22278" s="601" t="s">
        <v>731</v>
      </c>
      <c r="D22278" s="601" t="s">
        <v>2833</v>
      </c>
      <c r="E22278" t="s">
        <v>54767</v>
      </c>
      <c r="F22278" t="s">
        <v>54768</v>
      </c>
      <c r="G22278" t="s">
        <v>56035</v>
      </c>
      <c r="H22278" t="b">
        <v>0</v>
      </c>
      <c r="I22278" t="s">
        <v>2711</v>
      </c>
      <c r="K22278" t="str">
        <f t="shared" si="2436"/>
        <v>C13.01_R0090_C0250</v>
      </c>
      <c r="O22278" t="s">
        <v>56036</v>
      </c>
      <c r="P22278" t="str">
        <f t="shared" si="2437"/>
        <v>C 13.01</v>
      </c>
      <c r="Q22278" t="str">
        <f t="shared" si="2438"/>
        <v>C 13.01</v>
      </c>
      <c r="R22278" t="str">
        <f t="shared" si="2439"/>
        <v>C 13.01</v>
      </c>
      <c r="S22278" t="str">
        <f t="shared" si="2440"/>
        <v>C 13.01</v>
      </c>
      <c r="T22278" t="str">
        <f t="shared" si="2441"/>
        <v>C 13.01</v>
      </c>
      <c r="Y22278" t="str">
        <f t="shared" si="2442"/>
        <v>C 13.01000090250</v>
      </c>
    </row>
    <row r="22279" spans="1:25" hidden="1" x14ac:dyDescent="0.25">
      <c r="A22279" t="s">
        <v>54715</v>
      </c>
      <c r="B22279" s="601" t="s">
        <v>2698</v>
      </c>
      <c r="C22279" s="601" t="s">
        <v>731</v>
      </c>
      <c r="D22279" s="601" t="s">
        <v>2836</v>
      </c>
      <c r="E22279" t="s">
        <v>54767</v>
      </c>
      <c r="F22279" t="s">
        <v>54768</v>
      </c>
      <c r="G22279" t="s">
        <v>56037</v>
      </c>
      <c r="H22279" t="b">
        <v>0</v>
      </c>
      <c r="I22279" t="s">
        <v>2711</v>
      </c>
      <c r="K22279" t="str">
        <f t="shared" si="2436"/>
        <v>C13.01_R0090_C0260</v>
      </c>
      <c r="O22279" t="s">
        <v>56038</v>
      </c>
      <c r="P22279" t="str">
        <f t="shared" si="2437"/>
        <v>C 13.01</v>
      </c>
      <c r="Q22279" t="str">
        <f t="shared" si="2438"/>
        <v>C 13.01</v>
      </c>
      <c r="R22279" t="str">
        <f t="shared" si="2439"/>
        <v>C 13.01</v>
      </c>
      <c r="S22279" t="str">
        <f t="shared" si="2440"/>
        <v>C 13.01</v>
      </c>
      <c r="T22279" t="str">
        <f t="shared" si="2441"/>
        <v>C 13.01</v>
      </c>
      <c r="Y22279" t="str">
        <f t="shared" si="2442"/>
        <v>C 13.01000090260</v>
      </c>
    </row>
    <row r="22280" spans="1:25" hidden="1" x14ac:dyDescent="0.25">
      <c r="A22280" t="s">
        <v>54715</v>
      </c>
      <c r="B22280" s="601" t="s">
        <v>2698</v>
      </c>
      <c r="C22280" s="601" t="s">
        <v>731</v>
      </c>
      <c r="D22280" s="601" t="s">
        <v>2839</v>
      </c>
      <c r="E22280" t="s">
        <v>54767</v>
      </c>
      <c r="F22280" t="s">
        <v>54768</v>
      </c>
      <c r="G22280" t="s">
        <v>56039</v>
      </c>
      <c r="H22280" t="b">
        <v>0</v>
      </c>
      <c r="I22280" t="s">
        <v>2711</v>
      </c>
      <c r="K22280" t="str">
        <f t="shared" si="2436"/>
        <v>C13.01_R0090_C0270</v>
      </c>
      <c r="O22280" t="s">
        <v>56040</v>
      </c>
      <c r="P22280" t="str">
        <f t="shared" si="2437"/>
        <v>C 13.01</v>
      </c>
      <c r="Q22280" t="str">
        <f t="shared" si="2438"/>
        <v>C 13.01</v>
      </c>
      <c r="R22280" t="str">
        <f t="shared" si="2439"/>
        <v>C 13.01</v>
      </c>
      <c r="S22280" t="str">
        <f t="shared" si="2440"/>
        <v>C 13.01</v>
      </c>
      <c r="T22280" t="str">
        <f t="shared" si="2441"/>
        <v>C 13.01</v>
      </c>
      <c r="Y22280" t="str">
        <f t="shared" si="2442"/>
        <v>C 13.01000090270</v>
      </c>
    </row>
    <row r="22281" spans="1:25" hidden="1" x14ac:dyDescent="0.25">
      <c r="A22281" t="s">
        <v>54715</v>
      </c>
      <c r="B22281" s="601" t="s">
        <v>2698</v>
      </c>
      <c r="C22281" s="601" t="s">
        <v>731</v>
      </c>
      <c r="D22281" s="601" t="s">
        <v>2842</v>
      </c>
      <c r="E22281" t="s">
        <v>54767</v>
      </c>
      <c r="F22281" t="s">
        <v>54768</v>
      </c>
      <c r="G22281" t="s">
        <v>56041</v>
      </c>
      <c r="H22281" t="b">
        <v>0</v>
      </c>
      <c r="I22281" t="s">
        <v>2711</v>
      </c>
      <c r="K22281" t="str">
        <f t="shared" si="2436"/>
        <v>C13.01_R0090_C0280</v>
      </c>
      <c r="O22281" t="s">
        <v>56042</v>
      </c>
      <c r="P22281" t="str">
        <f t="shared" si="2437"/>
        <v>C 13.01</v>
      </c>
      <c r="Q22281" t="str">
        <f t="shared" si="2438"/>
        <v>C 13.01</v>
      </c>
      <c r="R22281" t="str">
        <f t="shared" si="2439"/>
        <v>C 13.01</v>
      </c>
      <c r="S22281" t="str">
        <f t="shared" si="2440"/>
        <v>C 13.01</v>
      </c>
      <c r="T22281" t="str">
        <f t="shared" si="2441"/>
        <v>C 13.01</v>
      </c>
      <c r="Y22281" t="str">
        <f t="shared" si="2442"/>
        <v>C 13.01000090280</v>
      </c>
    </row>
    <row r="22282" spans="1:25" hidden="1" x14ac:dyDescent="0.25">
      <c r="A22282" t="s">
        <v>54715</v>
      </c>
      <c r="B22282" s="601" t="s">
        <v>2698</v>
      </c>
      <c r="C22282" s="601" t="s">
        <v>731</v>
      </c>
      <c r="D22282" s="601" t="s">
        <v>2845</v>
      </c>
      <c r="E22282" t="s">
        <v>54767</v>
      </c>
      <c r="F22282" t="s">
        <v>54768</v>
      </c>
      <c r="G22282" t="s">
        <v>56043</v>
      </c>
      <c r="H22282" t="b">
        <v>0</v>
      </c>
      <c r="I22282" t="s">
        <v>2711</v>
      </c>
      <c r="K22282" t="str">
        <f t="shared" si="2436"/>
        <v>C13.01_R0090_C0290</v>
      </c>
      <c r="O22282" t="s">
        <v>56044</v>
      </c>
      <c r="P22282" t="str">
        <f t="shared" si="2437"/>
        <v>C 13.01</v>
      </c>
      <c r="Q22282" t="str">
        <f t="shared" si="2438"/>
        <v>C 13.01</v>
      </c>
      <c r="R22282" t="str">
        <f t="shared" si="2439"/>
        <v>C 13.01</v>
      </c>
      <c r="S22282" t="str">
        <f t="shared" si="2440"/>
        <v>C 13.01</v>
      </c>
      <c r="T22282" t="str">
        <f t="shared" si="2441"/>
        <v>C 13.01</v>
      </c>
      <c r="Y22282" t="str">
        <f t="shared" si="2442"/>
        <v>C 13.01000090290</v>
      </c>
    </row>
    <row r="22283" spans="1:25" hidden="1" x14ac:dyDescent="0.25">
      <c r="A22283" t="s">
        <v>54715</v>
      </c>
      <c r="B22283" s="601" t="s">
        <v>2698</v>
      </c>
      <c r="C22283" s="601" t="s">
        <v>731</v>
      </c>
      <c r="D22283" s="601" t="s">
        <v>2848</v>
      </c>
      <c r="E22283" t="s">
        <v>54767</v>
      </c>
      <c r="F22283" t="s">
        <v>54768</v>
      </c>
      <c r="G22283" t="s">
        <v>56045</v>
      </c>
      <c r="H22283" t="b">
        <v>0</v>
      </c>
      <c r="I22283" t="s">
        <v>2711</v>
      </c>
      <c r="K22283" t="str">
        <f t="shared" si="2436"/>
        <v>C13.01_R0090_C0300</v>
      </c>
      <c r="O22283" t="s">
        <v>56046</v>
      </c>
      <c r="P22283" t="str">
        <f t="shared" si="2437"/>
        <v>C 13.01</v>
      </c>
      <c r="Q22283" t="str">
        <f t="shared" si="2438"/>
        <v>C 13.01</v>
      </c>
      <c r="R22283" t="str">
        <f t="shared" si="2439"/>
        <v>C 13.01</v>
      </c>
      <c r="S22283" t="str">
        <f t="shared" si="2440"/>
        <v>C 13.01</v>
      </c>
      <c r="T22283" t="str">
        <f t="shared" si="2441"/>
        <v>C 13.01</v>
      </c>
      <c r="Y22283" t="str">
        <f t="shared" si="2442"/>
        <v>C 13.01000090300</v>
      </c>
    </row>
    <row r="22284" spans="1:25" hidden="1" x14ac:dyDescent="0.25">
      <c r="A22284" t="s">
        <v>54715</v>
      </c>
      <c r="B22284" s="601" t="s">
        <v>2698</v>
      </c>
      <c r="C22284" s="601" t="s">
        <v>731</v>
      </c>
      <c r="D22284" s="601" t="s">
        <v>2851</v>
      </c>
      <c r="E22284" t="s">
        <v>54767</v>
      </c>
      <c r="F22284" t="s">
        <v>54768</v>
      </c>
      <c r="G22284" t="s">
        <v>56047</v>
      </c>
      <c r="H22284" t="b">
        <v>0</v>
      </c>
      <c r="I22284" t="s">
        <v>2711</v>
      </c>
      <c r="K22284" t="str">
        <f t="shared" si="2436"/>
        <v>C13.01_R0090_C0310</v>
      </c>
      <c r="O22284" t="s">
        <v>56048</v>
      </c>
      <c r="P22284" t="str">
        <f t="shared" si="2437"/>
        <v>C 13.01</v>
      </c>
      <c r="Q22284" t="str">
        <f t="shared" si="2438"/>
        <v>C 13.01</v>
      </c>
      <c r="R22284" t="str">
        <f t="shared" si="2439"/>
        <v>C 13.01</v>
      </c>
      <c r="S22284" t="str">
        <f t="shared" si="2440"/>
        <v>C 13.01</v>
      </c>
      <c r="T22284" t="str">
        <f t="shared" si="2441"/>
        <v>C 13.01</v>
      </c>
      <c r="Y22284" t="str">
        <f t="shared" si="2442"/>
        <v>C 13.01000090310</v>
      </c>
    </row>
    <row r="22285" spans="1:25" hidden="1" x14ac:dyDescent="0.25">
      <c r="A22285" t="s">
        <v>54715</v>
      </c>
      <c r="B22285" s="601" t="s">
        <v>2698</v>
      </c>
      <c r="C22285" s="601" t="s">
        <v>731</v>
      </c>
      <c r="D22285" s="601" t="s">
        <v>2854</v>
      </c>
      <c r="E22285" t="s">
        <v>54767</v>
      </c>
      <c r="F22285" t="s">
        <v>54768</v>
      </c>
      <c r="G22285" t="s">
        <v>56049</v>
      </c>
      <c r="H22285" t="b">
        <v>0</v>
      </c>
      <c r="I22285" t="s">
        <v>2711</v>
      </c>
      <c r="K22285" t="str">
        <f t="shared" si="2436"/>
        <v>C13.01_R0090_C0320</v>
      </c>
      <c r="O22285" t="s">
        <v>56050</v>
      </c>
      <c r="P22285" t="str">
        <f t="shared" si="2437"/>
        <v>C 13.01</v>
      </c>
      <c r="Q22285" t="str">
        <f t="shared" si="2438"/>
        <v>C 13.01</v>
      </c>
      <c r="R22285" t="str">
        <f t="shared" si="2439"/>
        <v>C 13.01</v>
      </c>
      <c r="S22285" t="str">
        <f t="shared" si="2440"/>
        <v>C 13.01</v>
      </c>
      <c r="T22285" t="str">
        <f t="shared" si="2441"/>
        <v>C 13.01</v>
      </c>
      <c r="Y22285" t="str">
        <f t="shared" si="2442"/>
        <v>C 13.01000090320</v>
      </c>
    </row>
    <row r="22286" spans="1:25" hidden="1" x14ac:dyDescent="0.25">
      <c r="A22286" t="s">
        <v>54715</v>
      </c>
      <c r="B22286" s="601" t="s">
        <v>2698</v>
      </c>
      <c r="C22286" s="601" t="s">
        <v>731</v>
      </c>
      <c r="D22286" s="601" t="s">
        <v>2857</v>
      </c>
      <c r="E22286" t="s">
        <v>54767</v>
      </c>
      <c r="F22286" t="s">
        <v>54768</v>
      </c>
      <c r="G22286" t="s">
        <v>56051</v>
      </c>
      <c r="H22286" t="b">
        <v>0</v>
      </c>
      <c r="I22286" t="s">
        <v>2711</v>
      </c>
      <c r="K22286" t="str">
        <f t="shared" si="2436"/>
        <v>C13.01_R0090_C0330</v>
      </c>
      <c r="O22286" t="s">
        <v>56052</v>
      </c>
      <c r="P22286" t="str">
        <f t="shared" si="2437"/>
        <v>C 13.01</v>
      </c>
      <c r="Q22286" t="str">
        <f t="shared" si="2438"/>
        <v>C 13.01</v>
      </c>
      <c r="R22286" t="str">
        <f t="shared" si="2439"/>
        <v>C 13.01</v>
      </c>
      <c r="S22286" t="str">
        <f t="shared" si="2440"/>
        <v>C 13.01</v>
      </c>
      <c r="T22286" t="str">
        <f t="shared" si="2441"/>
        <v>C 13.01</v>
      </c>
      <c r="Y22286" t="str">
        <f t="shared" si="2442"/>
        <v>C 13.01000090330</v>
      </c>
    </row>
    <row r="22287" spans="1:25" hidden="1" x14ac:dyDescent="0.25">
      <c r="A22287" t="s">
        <v>54715</v>
      </c>
      <c r="B22287" s="601" t="s">
        <v>2698</v>
      </c>
      <c r="C22287" s="601" t="s">
        <v>731</v>
      </c>
      <c r="D22287" s="601" t="s">
        <v>2860</v>
      </c>
      <c r="E22287" t="s">
        <v>54767</v>
      </c>
      <c r="F22287" t="s">
        <v>54768</v>
      </c>
      <c r="G22287" t="s">
        <v>56053</v>
      </c>
      <c r="H22287" t="b">
        <v>0</v>
      </c>
      <c r="I22287" t="s">
        <v>2711</v>
      </c>
      <c r="K22287" t="str">
        <f t="shared" si="2436"/>
        <v>C13.01_R0090_C0340</v>
      </c>
      <c r="O22287" t="s">
        <v>56054</v>
      </c>
      <c r="P22287" t="str">
        <f t="shared" si="2437"/>
        <v>C 13.01</v>
      </c>
      <c r="Q22287" t="str">
        <f t="shared" si="2438"/>
        <v>C 13.01</v>
      </c>
      <c r="R22287" t="str">
        <f t="shared" si="2439"/>
        <v>C 13.01</v>
      </c>
      <c r="S22287" t="str">
        <f t="shared" si="2440"/>
        <v>C 13.01</v>
      </c>
      <c r="T22287" t="str">
        <f t="shared" si="2441"/>
        <v>C 13.01</v>
      </c>
      <c r="Y22287" t="str">
        <f t="shared" si="2442"/>
        <v>C 13.01000090340</v>
      </c>
    </row>
    <row r="22288" spans="1:25" hidden="1" x14ac:dyDescent="0.25">
      <c r="A22288" t="s">
        <v>54715</v>
      </c>
      <c r="B22288" s="601" t="s">
        <v>2698</v>
      </c>
      <c r="C22288" s="601" t="s">
        <v>731</v>
      </c>
      <c r="D22288" s="601" t="s">
        <v>2863</v>
      </c>
      <c r="E22288" t="s">
        <v>54767</v>
      </c>
      <c r="F22288" t="s">
        <v>54768</v>
      </c>
      <c r="G22288" t="s">
        <v>56055</v>
      </c>
      <c r="H22288" t="b">
        <v>0</v>
      </c>
      <c r="I22288" t="s">
        <v>2711</v>
      </c>
      <c r="K22288" t="str">
        <f t="shared" si="2436"/>
        <v>C13.01_R0090_C0350</v>
      </c>
      <c r="O22288" t="s">
        <v>56056</v>
      </c>
      <c r="P22288" t="str">
        <f t="shared" si="2437"/>
        <v>C 13.01</v>
      </c>
      <c r="Q22288" t="str">
        <f t="shared" si="2438"/>
        <v>C 13.01</v>
      </c>
      <c r="R22288" t="str">
        <f t="shared" si="2439"/>
        <v>C 13.01</v>
      </c>
      <c r="S22288" t="str">
        <f t="shared" si="2440"/>
        <v>C 13.01</v>
      </c>
      <c r="T22288" t="str">
        <f t="shared" si="2441"/>
        <v>C 13.01</v>
      </c>
      <c r="Y22288" t="str">
        <f t="shared" si="2442"/>
        <v>C 13.01000090350</v>
      </c>
    </row>
    <row r="22289" spans="1:25" hidden="1" x14ac:dyDescent="0.25">
      <c r="A22289" t="s">
        <v>54715</v>
      </c>
      <c r="B22289" s="601" t="s">
        <v>2698</v>
      </c>
      <c r="C22289" s="601" t="s">
        <v>731</v>
      </c>
      <c r="D22289" s="601" t="s">
        <v>2866</v>
      </c>
      <c r="E22289" t="s">
        <v>54767</v>
      </c>
      <c r="F22289" t="s">
        <v>54768</v>
      </c>
      <c r="G22289" t="s">
        <v>56057</v>
      </c>
      <c r="H22289" t="b">
        <v>0</v>
      </c>
      <c r="I22289" t="s">
        <v>2711</v>
      </c>
      <c r="K22289" t="str">
        <f t="shared" si="2436"/>
        <v>C13.01_R0090_C0360</v>
      </c>
      <c r="O22289" t="s">
        <v>56058</v>
      </c>
      <c r="P22289" t="str">
        <f t="shared" si="2437"/>
        <v>C 13.01</v>
      </c>
      <c r="Q22289" t="str">
        <f t="shared" si="2438"/>
        <v>C 13.01</v>
      </c>
      <c r="R22289" t="str">
        <f t="shared" si="2439"/>
        <v>C 13.01</v>
      </c>
      <c r="S22289" t="str">
        <f t="shared" si="2440"/>
        <v>C 13.01</v>
      </c>
      <c r="T22289" t="str">
        <f t="shared" si="2441"/>
        <v>C 13.01</v>
      </c>
      <c r="Y22289" t="str">
        <f t="shared" si="2442"/>
        <v>C 13.01000090360</v>
      </c>
    </row>
    <row r="22290" spans="1:25" hidden="1" x14ac:dyDescent="0.25">
      <c r="A22290" t="s">
        <v>54715</v>
      </c>
      <c r="B22290" s="601" t="s">
        <v>2698</v>
      </c>
      <c r="C22290" s="601" t="s">
        <v>731</v>
      </c>
      <c r="D22290" s="601" t="s">
        <v>2869</v>
      </c>
      <c r="E22290" t="s">
        <v>54767</v>
      </c>
      <c r="F22290" t="s">
        <v>54768</v>
      </c>
      <c r="G22290" t="s">
        <v>56059</v>
      </c>
      <c r="H22290" t="b">
        <v>0</v>
      </c>
      <c r="I22290" t="s">
        <v>2711</v>
      </c>
      <c r="K22290" t="str">
        <f t="shared" si="2436"/>
        <v>C13.01_R0090_C0370</v>
      </c>
      <c r="O22290" t="s">
        <v>56060</v>
      </c>
      <c r="P22290" t="str">
        <f t="shared" si="2437"/>
        <v>C 13.01</v>
      </c>
      <c r="Q22290" t="str">
        <f t="shared" si="2438"/>
        <v>C 13.01</v>
      </c>
      <c r="R22290" t="str">
        <f t="shared" si="2439"/>
        <v>C 13.01</v>
      </c>
      <c r="S22290" t="str">
        <f t="shared" si="2440"/>
        <v>C 13.01</v>
      </c>
      <c r="T22290" t="str">
        <f t="shared" si="2441"/>
        <v>C 13.01</v>
      </c>
      <c r="Y22290" t="str">
        <f t="shared" si="2442"/>
        <v>C 13.01000090370</v>
      </c>
    </row>
    <row r="22291" spans="1:25" hidden="1" x14ac:dyDescent="0.25">
      <c r="A22291" t="s">
        <v>54715</v>
      </c>
      <c r="B22291" s="601" t="s">
        <v>2698</v>
      </c>
      <c r="C22291" s="601" t="s">
        <v>731</v>
      </c>
      <c r="D22291" s="601" t="s">
        <v>2875</v>
      </c>
      <c r="E22291" t="s">
        <v>54767</v>
      </c>
      <c r="F22291" t="s">
        <v>54768</v>
      </c>
      <c r="G22291" t="s">
        <v>56061</v>
      </c>
      <c r="H22291" t="b">
        <v>0</v>
      </c>
      <c r="I22291" t="s">
        <v>2711</v>
      </c>
      <c r="K22291" t="str">
        <f t="shared" si="2436"/>
        <v>C13.01_R0090_C0380</v>
      </c>
      <c r="O22291" t="s">
        <v>56062</v>
      </c>
      <c r="P22291" t="str">
        <f t="shared" si="2437"/>
        <v>C 13.01</v>
      </c>
      <c r="Q22291" t="str">
        <f t="shared" si="2438"/>
        <v>C 13.01</v>
      </c>
      <c r="R22291" t="str">
        <f t="shared" si="2439"/>
        <v>C 13.01</v>
      </c>
      <c r="S22291" t="str">
        <f t="shared" si="2440"/>
        <v>C 13.01</v>
      </c>
      <c r="T22291" t="str">
        <f t="shared" si="2441"/>
        <v>C 13.01</v>
      </c>
      <c r="Y22291" t="str">
        <f t="shared" si="2442"/>
        <v>C 13.01000090380</v>
      </c>
    </row>
    <row r="22292" spans="1:25" hidden="1" x14ac:dyDescent="0.25">
      <c r="A22292" t="s">
        <v>54715</v>
      </c>
      <c r="B22292" s="601" t="s">
        <v>2698</v>
      </c>
      <c r="C22292" s="601" t="s">
        <v>731</v>
      </c>
      <c r="D22292" s="601" t="s">
        <v>2878</v>
      </c>
      <c r="E22292" t="s">
        <v>54767</v>
      </c>
      <c r="F22292" t="s">
        <v>54768</v>
      </c>
      <c r="G22292" t="s">
        <v>56063</v>
      </c>
      <c r="H22292" t="b">
        <v>0</v>
      </c>
      <c r="I22292" t="s">
        <v>2711</v>
      </c>
      <c r="K22292" t="str">
        <f t="shared" si="2436"/>
        <v>C13.01_R0090_C0390</v>
      </c>
      <c r="O22292" t="s">
        <v>56064</v>
      </c>
      <c r="P22292" t="str">
        <f t="shared" si="2437"/>
        <v>C 13.01</v>
      </c>
      <c r="Q22292" t="str">
        <f t="shared" si="2438"/>
        <v>C 13.01</v>
      </c>
      <c r="R22292" t="str">
        <f t="shared" si="2439"/>
        <v>C 13.01</v>
      </c>
      <c r="S22292" t="str">
        <f t="shared" si="2440"/>
        <v>C 13.01</v>
      </c>
      <c r="T22292" t="str">
        <f t="shared" si="2441"/>
        <v>C 13.01</v>
      </c>
      <c r="Y22292" t="str">
        <f t="shared" si="2442"/>
        <v>C 13.01000090390</v>
      </c>
    </row>
    <row r="22293" spans="1:25" hidden="1" x14ac:dyDescent="0.25">
      <c r="A22293" t="s">
        <v>54715</v>
      </c>
      <c r="B22293" s="601" t="s">
        <v>2698</v>
      </c>
      <c r="C22293" s="601" t="s">
        <v>731</v>
      </c>
      <c r="D22293" s="601" t="s">
        <v>3201</v>
      </c>
      <c r="E22293" t="s">
        <v>54767</v>
      </c>
      <c r="F22293" t="s">
        <v>54768</v>
      </c>
      <c r="G22293" t="s">
        <v>56065</v>
      </c>
      <c r="H22293" t="b">
        <v>0</v>
      </c>
      <c r="I22293" t="s">
        <v>2711</v>
      </c>
      <c r="K22293" t="str">
        <f t="shared" si="2436"/>
        <v>C13.01_R0090_C0400</v>
      </c>
      <c r="O22293" t="s">
        <v>56066</v>
      </c>
      <c r="P22293" t="str">
        <f t="shared" si="2437"/>
        <v>C 13.01</v>
      </c>
      <c r="Q22293" t="str">
        <f t="shared" si="2438"/>
        <v>C 13.01</v>
      </c>
      <c r="R22293" t="str">
        <f t="shared" si="2439"/>
        <v>C 13.01</v>
      </c>
      <c r="S22293" t="str">
        <f t="shared" si="2440"/>
        <v>C 13.01</v>
      </c>
      <c r="T22293" t="str">
        <f t="shared" si="2441"/>
        <v>C 13.01</v>
      </c>
      <c r="Y22293" t="str">
        <f t="shared" si="2442"/>
        <v>C 13.01000090400</v>
      </c>
    </row>
    <row r="22294" spans="1:25" hidden="1" x14ac:dyDescent="0.25">
      <c r="A22294" t="s">
        <v>54715</v>
      </c>
      <c r="B22294" s="601" t="s">
        <v>2698</v>
      </c>
      <c r="C22294" s="601" t="s">
        <v>731</v>
      </c>
      <c r="D22294" s="601" t="s">
        <v>3204</v>
      </c>
      <c r="E22294" t="s">
        <v>54767</v>
      </c>
      <c r="F22294" t="s">
        <v>54768</v>
      </c>
      <c r="G22294" t="s">
        <v>56067</v>
      </c>
      <c r="H22294" t="b">
        <v>0</v>
      </c>
      <c r="I22294" t="s">
        <v>2711</v>
      </c>
      <c r="K22294" t="str">
        <f t="shared" si="2436"/>
        <v>C13.01_R0090_C0410</v>
      </c>
      <c r="O22294" t="s">
        <v>56068</v>
      </c>
      <c r="P22294" t="str">
        <f t="shared" si="2437"/>
        <v>C 13.01</v>
      </c>
      <c r="Q22294" t="str">
        <f t="shared" si="2438"/>
        <v>C 13.01</v>
      </c>
      <c r="R22294" t="str">
        <f t="shared" si="2439"/>
        <v>C 13.01</v>
      </c>
      <c r="S22294" t="str">
        <f t="shared" si="2440"/>
        <v>C 13.01</v>
      </c>
      <c r="T22294" t="str">
        <f t="shared" si="2441"/>
        <v>C 13.01</v>
      </c>
      <c r="Y22294" t="str">
        <f t="shared" si="2442"/>
        <v>C 13.01000090410</v>
      </c>
    </row>
    <row r="22295" spans="1:25" hidden="1" x14ac:dyDescent="0.25">
      <c r="A22295" t="s">
        <v>54715</v>
      </c>
      <c r="B22295" s="601" t="s">
        <v>2698</v>
      </c>
      <c r="C22295" s="601" t="s">
        <v>731</v>
      </c>
      <c r="D22295" s="601" t="s">
        <v>3210</v>
      </c>
      <c r="E22295" t="s">
        <v>54767</v>
      </c>
      <c r="F22295" t="s">
        <v>54768</v>
      </c>
      <c r="G22295" t="s">
        <v>56069</v>
      </c>
      <c r="H22295" t="b">
        <v>0</v>
      </c>
      <c r="I22295" t="s">
        <v>2711</v>
      </c>
      <c r="K22295" t="str">
        <f t="shared" si="2436"/>
        <v>C13.01_R0090_C0420</v>
      </c>
      <c r="O22295" t="s">
        <v>56070</v>
      </c>
      <c r="P22295" t="str">
        <f t="shared" si="2437"/>
        <v>C 13.01</v>
      </c>
      <c r="Q22295" t="str">
        <f t="shared" si="2438"/>
        <v>C 13.01</v>
      </c>
      <c r="R22295" t="str">
        <f t="shared" si="2439"/>
        <v>C 13.01</v>
      </c>
      <c r="S22295" t="str">
        <f t="shared" si="2440"/>
        <v>C 13.01</v>
      </c>
      <c r="T22295" t="str">
        <f t="shared" si="2441"/>
        <v>C 13.01</v>
      </c>
      <c r="Y22295" t="str">
        <f t="shared" si="2442"/>
        <v>C 13.01000090420</v>
      </c>
    </row>
    <row r="22296" spans="1:25" hidden="1" x14ac:dyDescent="0.25">
      <c r="A22296" t="s">
        <v>54715</v>
      </c>
      <c r="B22296" s="601" t="s">
        <v>2698</v>
      </c>
      <c r="C22296" s="601" t="s">
        <v>731</v>
      </c>
      <c r="D22296" s="601" t="s">
        <v>3222</v>
      </c>
      <c r="E22296" t="s">
        <v>54767</v>
      </c>
      <c r="F22296" t="s">
        <v>54768</v>
      </c>
      <c r="G22296" t="s">
        <v>56071</v>
      </c>
      <c r="H22296" t="b">
        <v>0</v>
      </c>
      <c r="I22296" t="s">
        <v>2711</v>
      </c>
      <c r="K22296" t="str">
        <f t="shared" si="2436"/>
        <v>C13.01_R0090_C0430</v>
      </c>
      <c r="O22296" t="s">
        <v>56072</v>
      </c>
      <c r="P22296" t="str">
        <f t="shared" si="2437"/>
        <v>C 13.01</v>
      </c>
      <c r="Q22296" t="str">
        <f t="shared" si="2438"/>
        <v>C 13.01</v>
      </c>
      <c r="R22296" t="str">
        <f t="shared" si="2439"/>
        <v>C 13.01</v>
      </c>
      <c r="S22296" t="str">
        <f t="shared" si="2440"/>
        <v>C 13.01</v>
      </c>
      <c r="T22296" t="str">
        <f t="shared" si="2441"/>
        <v>C 13.01</v>
      </c>
      <c r="Y22296" t="str">
        <f t="shared" si="2442"/>
        <v>C 13.01000090430</v>
      </c>
    </row>
    <row r="22297" spans="1:25" hidden="1" x14ac:dyDescent="0.25">
      <c r="A22297" t="s">
        <v>54715</v>
      </c>
      <c r="B22297" s="601" t="s">
        <v>2698</v>
      </c>
      <c r="C22297" s="601" t="s">
        <v>731</v>
      </c>
      <c r="D22297" s="601" t="s">
        <v>3228</v>
      </c>
      <c r="E22297" t="s">
        <v>54767</v>
      </c>
      <c r="F22297" t="s">
        <v>54768</v>
      </c>
      <c r="G22297" t="s">
        <v>56073</v>
      </c>
      <c r="H22297" t="b">
        <v>0</v>
      </c>
      <c r="I22297" t="s">
        <v>2711</v>
      </c>
      <c r="K22297" t="str">
        <f t="shared" si="2436"/>
        <v>C13.01_R0090_C0440</v>
      </c>
      <c r="O22297" t="s">
        <v>56074</v>
      </c>
      <c r="P22297" t="str">
        <f t="shared" si="2437"/>
        <v>C 13.01</v>
      </c>
      <c r="Q22297" t="str">
        <f t="shared" si="2438"/>
        <v>C 13.01</v>
      </c>
      <c r="R22297" t="str">
        <f t="shared" si="2439"/>
        <v>C 13.01</v>
      </c>
      <c r="S22297" t="str">
        <f t="shared" si="2440"/>
        <v>C 13.01</v>
      </c>
      <c r="T22297" t="str">
        <f t="shared" si="2441"/>
        <v>C 13.01</v>
      </c>
      <c r="Y22297" t="str">
        <f t="shared" si="2442"/>
        <v>C 13.01000090440</v>
      </c>
    </row>
    <row r="22298" spans="1:25" hidden="1" x14ac:dyDescent="0.25">
      <c r="A22298" t="s">
        <v>54715</v>
      </c>
      <c r="B22298" s="601" t="s">
        <v>2698</v>
      </c>
      <c r="C22298" s="601" t="s">
        <v>731</v>
      </c>
      <c r="D22298" s="601" t="s">
        <v>3231</v>
      </c>
      <c r="E22298" t="s">
        <v>54767</v>
      </c>
      <c r="F22298" t="s">
        <v>54768</v>
      </c>
      <c r="G22298" t="s">
        <v>56075</v>
      </c>
      <c r="H22298" t="b">
        <v>0</v>
      </c>
      <c r="I22298" t="s">
        <v>2711</v>
      </c>
      <c r="K22298" t="str">
        <f t="shared" si="2436"/>
        <v>C13.01_R0090_C0450</v>
      </c>
      <c r="O22298" t="s">
        <v>56076</v>
      </c>
      <c r="P22298" t="str">
        <f t="shared" si="2437"/>
        <v>C 13.01</v>
      </c>
      <c r="Q22298" t="str">
        <f t="shared" si="2438"/>
        <v>C 13.01</v>
      </c>
      <c r="R22298" t="str">
        <f t="shared" si="2439"/>
        <v>C 13.01</v>
      </c>
      <c r="S22298" t="str">
        <f t="shared" si="2440"/>
        <v>C 13.01</v>
      </c>
      <c r="T22298" t="str">
        <f t="shared" si="2441"/>
        <v>C 13.01</v>
      </c>
      <c r="Y22298" t="str">
        <f t="shared" si="2442"/>
        <v>C 13.01000090450</v>
      </c>
    </row>
    <row r="22299" spans="1:25" hidden="1" x14ac:dyDescent="0.25">
      <c r="A22299" t="s">
        <v>54715</v>
      </c>
      <c r="B22299" s="601" t="s">
        <v>2698</v>
      </c>
      <c r="C22299" s="601" t="s">
        <v>731</v>
      </c>
      <c r="D22299" s="601" t="s">
        <v>3237</v>
      </c>
      <c r="E22299" t="s">
        <v>54767</v>
      </c>
      <c r="F22299" t="s">
        <v>54768</v>
      </c>
      <c r="G22299" t="s">
        <v>56077</v>
      </c>
      <c r="H22299" t="b">
        <v>0</v>
      </c>
      <c r="I22299" t="s">
        <v>2711</v>
      </c>
      <c r="K22299" t="str">
        <f t="shared" si="2436"/>
        <v>C13.01_R0090_C0460</v>
      </c>
      <c r="O22299" t="s">
        <v>56078</v>
      </c>
      <c r="P22299" t="str">
        <f t="shared" si="2437"/>
        <v>C 13.01</v>
      </c>
      <c r="Q22299" t="str">
        <f t="shared" si="2438"/>
        <v>C 13.01</v>
      </c>
      <c r="R22299" t="str">
        <f t="shared" si="2439"/>
        <v>C 13.01</v>
      </c>
      <c r="S22299" t="str">
        <f t="shared" si="2440"/>
        <v>C 13.01</v>
      </c>
      <c r="T22299" t="str">
        <f t="shared" si="2441"/>
        <v>C 13.01</v>
      </c>
      <c r="Y22299" t="str">
        <f t="shared" si="2442"/>
        <v>C 13.01000090460</v>
      </c>
    </row>
    <row r="22300" spans="1:25" hidden="1" x14ac:dyDescent="0.25">
      <c r="A22300" t="s">
        <v>54715</v>
      </c>
      <c r="B22300" s="601" t="s">
        <v>2698</v>
      </c>
      <c r="C22300" s="601" t="s">
        <v>731</v>
      </c>
      <c r="D22300" s="601" t="s">
        <v>6989</v>
      </c>
      <c r="E22300" t="s">
        <v>54767</v>
      </c>
      <c r="F22300" t="s">
        <v>54768</v>
      </c>
      <c r="G22300" t="s">
        <v>56079</v>
      </c>
      <c r="H22300" t="b">
        <v>0</v>
      </c>
      <c r="I22300" t="s">
        <v>2711</v>
      </c>
      <c r="K22300" t="str">
        <f t="shared" si="2436"/>
        <v>C13.01_R0090_C0470</v>
      </c>
      <c r="O22300" t="s">
        <v>56080</v>
      </c>
      <c r="P22300" t="str">
        <f t="shared" si="2437"/>
        <v>C 13.01</v>
      </c>
      <c r="Q22300" t="str">
        <f t="shared" si="2438"/>
        <v>C 13.01</v>
      </c>
      <c r="R22300" t="str">
        <f t="shared" si="2439"/>
        <v>C 13.01</v>
      </c>
      <c r="S22300" t="str">
        <f t="shared" si="2440"/>
        <v>C 13.01</v>
      </c>
      <c r="T22300" t="str">
        <f t="shared" si="2441"/>
        <v>C 13.01</v>
      </c>
      <c r="Y22300" t="str">
        <f t="shared" si="2442"/>
        <v>C 13.01000090470</v>
      </c>
    </row>
    <row r="22301" spans="1:25" hidden="1" x14ac:dyDescent="0.25">
      <c r="A22301" t="s">
        <v>54715</v>
      </c>
      <c r="B22301" s="601" t="s">
        <v>2698</v>
      </c>
      <c r="C22301" s="601" t="s">
        <v>731</v>
      </c>
      <c r="D22301" s="601" t="s">
        <v>6998</v>
      </c>
      <c r="E22301" t="s">
        <v>54767</v>
      </c>
      <c r="F22301" t="s">
        <v>54768</v>
      </c>
      <c r="G22301" t="s">
        <v>56081</v>
      </c>
      <c r="H22301" t="b">
        <v>0</v>
      </c>
      <c r="I22301" t="s">
        <v>2711</v>
      </c>
      <c r="K22301" t="str">
        <f t="shared" si="2436"/>
        <v>C13.01_R0090_C0480</v>
      </c>
      <c r="O22301" t="s">
        <v>56082</v>
      </c>
      <c r="P22301" t="str">
        <f t="shared" si="2437"/>
        <v>C 13.01</v>
      </c>
      <c r="Q22301" t="str">
        <f t="shared" si="2438"/>
        <v>C 13.01</v>
      </c>
      <c r="R22301" t="str">
        <f t="shared" si="2439"/>
        <v>C 13.01</v>
      </c>
      <c r="S22301" t="str">
        <f t="shared" si="2440"/>
        <v>C 13.01</v>
      </c>
      <c r="T22301" t="str">
        <f t="shared" si="2441"/>
        <v>C 13.01</v>
      </c>
      <c r="Y22301" t="str">
        <f t="shared" si="2442"/>
        <v>C 13.01000090480</v>
      </c>
    </row>
    <row r="22302" spans="1:25" hidden="1" x14ac:dyDescent="0.25">
      <c r="A22302" t="s">
        <v>54715</v>
      </c>
      <c r="B22302" s="601" t="s">
        <v>2698</v>
      </c>
      <c r="C22302" s="601" t="s">
        <v>731</v>
      </c>
      <c r="D22302" s="601" t="s">
        <v>7007</v>
      </c>
      <c r="E22302" t="s">
        <v>54767</v>
      </c>
      <c r="F22302" t="s">
        <v>54768</v>
      </c>
      <c r="G22302" t="s">
        <v>56083</v>
      </c>
      <c r="H22302" t="b">
        <v>0</v>
      </c>
      <c r="I22302" t="s">
        <v>2711</v>
      </c>
      <c r="K22302" t="str">
        <f t="shared" si="2436"/>
        <v>C13.01_R0090_C0490</v>
      </c>
      <c r="O22302" t="s">
        <v>56084</v>
      </c>
      <c r="P22302" t="str">
        <f t="shared" si="2437"/>
        <v>C 13.01</v>
      </c>
      <c r="Q22302" t="str">
        <f t="shared" si="2438"/>
        <v>C 13.01</v>
      </c>
      <c r="R22302" t="str">
        <f t="shared" si="2439"/>
        <v>C 13.01</v>
      </c>
      <c r="S22302" t="str">
        <f t="shared" si="2440"/>
        <v>C 13.01</v>
      </c>
      <c r="T22302" t="str">
        <f t="shared" si="2441"/>
        <v>C 13.01</v>
      </c>
      <c r="Y22302" t="str">
        <f t="shared" si="2442"/>
        <v>C 13.01000090490</v>
      </c>
    </row>
    <row r="22303" spans="1:25" hidden="1" x14ac:dyDescent="0.25">
      <c r="A22303" t="s">
        <v>54715</v>
      </c>
      <c r="B22303" s="601" t="s">
        <v>2698</v>
      </c>
      <c r="C22303" s="601" t="s">
        <v>731</v>
      </c>
      <c r="D22303" s="601" t="s">
        <v>7016</v>
      </c>
      <c r="E22303" t="s">
        <v>54767</v>
      </c>
      <c r="F22303" t="s">
        <v>54768</v>
      </c>
      <c r="G22303" t="s">
        <v>56085</v>
      </c>
      <c r="H22303" t="b">
        <v>0</v>
      </c>
      <c r="I22303" t="s">
        <v>2711</v>
      </c>
      <c r="K22303" t="str">
        <f t="shared" si="2436"/>
        <v>C13.01_R0090_C0500</v>
      </c>
      <c r="O22303" t="s">
        <v>56086</v>
      </c>
      <c r="P22303" t="str">
        <f t="shared" si="2437"/>
        <v>C 13.01</v>
      </c>
      <c r="Q22303" t="str">
        <f t="shared" si="2438"/>
        <v>C 13.01</v>
      </c>
      <c r="R22303" t="str">
        <f t="shared" si="2439"/>
        <v>C 13.01</v>
      </c>
      <c r="S22303" t="str">
        <f t="shared" si="2440"/>
        <v>C 13.01</v>
      </c>
      <c r="T22303" t="str">
        <f t="shared" si="2441"/>
        <v>C 13.01</v>
      </c>
      <c r="Y22303" t="str">
        <f t="shared" si="2442"/>
        <v>C 13.01000090500</v>
      </c>
    </row>
    <row r="22304" spans="1:25" hidden="1" x14ac:dyDescent="0.25">
      <c r="A22304" t="s">
        <v>54715</v>
      </c>
      <c r="B22304" s="601" t="s">
        <v>2698</v>
      </c>
      <c r="C22304" s="601" t="s">
        <v>731</v>
      </c>
      <c r="D22304" s="601" t="s">
        <v>3246</v>
      </c>
      <c r="E22304" t="s">
        <v>54767</v>
      </c>
      <c r="F22304" t="s">
        <v>54768</v>
      </c>
      <c r="G22304" t="s">
        <v>56087</v>
      </c>
      <c r="H22304" t="b">
        <v>0</v>
      </c>
      <c r="I22304" t="s">
        <v>2711</v>
      </c>
      <c r="K22304" t="str">
        <f t="shared" si="2436"/>
        <v>C13.01_R0090_C0510</v>
      </c>
      <c r="O22304" t="s">
        <v>56088</v>
      </c>
      <c r="P22304" t="str">
        <f t="shared" si="2437"/>
        <v>C 13.01</v>
      </c>
      <c r="Q22304" t="str">
        <f t="shared" si="2438"/>
        <v>C 13.01</v>
      </c>
      <c r="R22304" t="str">
        <f t="shared" si="2439"/>
        <v>C 13.01</v>
      </c>
      <c r="S22304" t="str">
        <f t="shared" si="2440"/>
        <v>C 13.01</v>
      </c>
      <c r="T22304" t="str">
        <f t="shared" si="2441"/>
        <v>C 13.01</v>
      </c>
      <c r="Y22304" t="str">
        <f t="shared" si="2442"/>
        <v>C 13.01000090510</v>
      </c>
    </row>
    <row r="22305" spans="1:25" hidden="1" x14ac:dyDescent="0.25">
      <c r="A22305" t="s">
        <v>54715</v>
      </c>
      <c r="B22305" s="601" t="s">
        <v>2698</v>
      </c>
      <c r="C22305" s="601" t="s">
        <v>731</v>
      </c>
      <c r="D22305" s="601" t="s">
        <v>3249</v>
      </c>
      <c r="E22305" t="s">
        <v>54767</v>
      </c>
      <c r="F22305" t="s">
        <v>54768</v>
      </c>
      <c r="G22305" t="s">
        <v>56089</v>
      </c>
      <c r="H22305" t="b">
        <v>0</v>
      </c>
      <c r="I22305" t="s">
        <v>2711</v>
      </c>
      <c r="K22305" t="str">
        <f t="shared" si="2436"/>
        <v>C13.01_R0090_C0520</v>
      </c>
      <c r="O22305" t="s">
        <v>56090</v>
      </c>
      <c r="P22305" t="str">
        <f t="shared" si="2437"/>
        <v>C 13.01</v>
      </c>
      <c r="Q22305" t="str">
        <f t="shared" si="2438"/>
        <v>C 13.01</v>
      </c>
      <c r="R22305" t="str">
        <f t="shared" si="2439"/>
        <v>C 13.01</v>
      </c>
      <c r="S22305" t="str">
        <f t="shared" si="2440"/>
        <v>C 13.01</v>
      </c>
      <c r="T22305" t="str">
        <f t="shared" si="2441"/>
        <v>C 13.01</v>
      </c>
      <c r="Y22305" t="str">
        <f t="shared" si="2442"/>
        <v>C 13.01000090520</v>
      </c>
    </row>
    <row r="22306" spans="1:25" hidden="1" x14ac:dyDescent="0.25">
      <c r="A22306" t="s">
        <v>54715</v>
      </c>
      <c r="B22306" s="601" t="s">
        <v>2698</v>
      </c>
      <c r="C22306" s="601" t="s">
        <v>731</v>
      </c>
      <c r="D22306" s="601" t="s">
        <v>3252</v>
      </c>
      <c r="E22306" t="s">
        <v>54767</v>
      </c>
      <c r="F22306" t="s">
        <v>54768</v>
      </c>
      <c r="G22306" t="s">
        <v>56091</v>
      </c>
      <c r="H22306" t="b">
        <v>0</v>
      </c>
      <c r="I22306" t="s">
        <v>2711</v>
      </c>
      <c r="K22306" t="str">
        <f t="shared" si="2436"/>
        <v>C13.01_R0090_C0530</v>
      </c>
      <c r="O22306" t="s">
        <v>56092</v>
      </c>
      <c r="P22306" t="str">
        <f t="shared" si="2437"/>
        <v>C 13.01</v>
      </c>
      <c r="Q22306" t="str">
        <f t="shared" si="2438"/>
        <v>C 13.01</v>
      </c>
      <c r="R22306" t="str">
        <f t="shared" si="2439"/>
        <v>C 13.01</v>
      </c>
      <c r="S22306" t="str">
        <f t="shared" si="2440"/>
        <v>C 13.01</v>
      </c>
      <c r="T22306" t="str">
        <f t="shared" si="2441"/>
        <v>C 13.01</v>
      </c>
      <c r="Y22306" t="str">
        <f t="shared" si="2442"/>
        <v>C 13.01000090530</v>
      </c>
    </row>
    <row r="22307" spans="1:25" hidden="1" x14ac:dyDescent="0.25">
      <c r="A22307" t="s">
        <v>54715</v>
      </c>
      <c r="B22307" s="601" t="s">
        <v>2698</v>
      </c>
      <c r="C22307" s="601" t="s">
        <v>731</v>
      </c>
      <c r="D22307" s="601" t="s">
        <v>3255</v>
      </c>
      <c r="E22307" t="s">
        <v>54767</v>
      </c>
      <c r="F22307" t="s">
        <v>54768</v>
      </c>
      <c r="G22307" t="s">
        <v>56093</v>
      </c>
      <c r="H22307" t="b">
        <v>0</v>
      </c>
      <c r="I22307" t="s">
        <v>2711</v>
      </c>
      <c r="K22307" t="str">
        <f t="shared" si="2436"/>
        <v>C13.01_R0090_C0540</v>
      </c>
      <c r="O22307" t="s">
        <v>56094</v>
      </c>
      <c r="P22307" t="str">
        <f t="shared" si="2437"/>
        <v>C 13.01</v>
      </c>
      <c r="Q22307" t="str">
        <f t="shared" si="2438"/>
        <v>C 13.01</v>
      </c>
      <c r="R22307" t="str">
        <f t="shared" si="2439"/>
        <v>C 13.01</v>
      </c>
      <c r="S22307" t="str">
        <f t="shared" si="2440"/>
        <v>C 13.01</v>
      </c>
      <c r="T22307" t="str">
        <f t="shared" si="2441"/>
        <v>C 13.01</v>
      </c>
      <c r="Y22307" t="str">
        <f t="shared" si="2442"/>
        <v>C 13.01000090540</v>
      </c>
    </row>
    <row r="22308" spans="1:25" hidden="1" x14ac:dyDescent="0.25">
      <c r="A22308" t="s">
        <v>54715</v>
      </c>
      <c r="B22308" s="601" t="s">
        <v>2698</v>
      </c>
      <c r="C22308" s="601" t="s">
        <v>731</v>
      </c>
      <c r="D22308" s="601" t="s">
        <v>3258</v>
      </c>
      <c r="E22308" t="s">
        <v>54767</v>
      </c>
      <c r="F22308" t="s">
        <v>54768</v>
      </c>
      <c r="G22308" t="s">
        <v>56095</v>
      </c>
      <c r="H22308" t="b">
        <v>0</v>
      </c>
      <c r="I22308" t="s">
        <v>2711</v>
      </c>
      <c r="K22308" t="str">
        <f t="shared" si="2436"/>
        <v>C13.01_R0090_C0550</v>
      </c>
      <c r="O22308" t="s">
        <v>56096</v>
      </c>
      <c r="P22308" t="str">
        <f t="shared" si="2437"/>
        <v>C 13.01</v>
      </c>
      <c r="Q22308" t="str">
        <f t="shared" si="2438"/>
        <v>C 13.01</v>
      </c>
      <c r="R22308" t="str">
        <f t="shared" si="2439"/>
        <v>C 13.01</v>
      </c>
      <c r="S22308" t="str">
        <f t="shared" si="2440"/>
        <v>C 13.01</v>
      </c>
      <c r="T22308" t="str">
        <f t="shared" si="2441"/>
        <v>C 13.01</v>
      </c>
      <c r="Y22308" t="str">
        <f t="shared" si="2442"/>
        <v>C 13.01000090550</v>
      </c>
    </row>
    <row r="22309" spans="1:25" hidden="1" x14ac:dyDescent="0.25">
      <c r="A22309" t="s">
        <v>54715</v>
      </c>
      <c r="B22309" s="601" t="s">
        <v>2698</v>
      </c>
      <c r="C22309" s="601" t="s">
        <v>731</v>
      </c>
      <c r="D22309" s="601" t="s">
        <v>3261</v>
      </c>
      <c r="E22309" t="s">
        <v>54767</v>
      </c>
      <c r="F22309" t="s">
        <v>54768</v>
      </c>
      <c r="G22309" t="s">
        <v>56097</v>
      </c>
      <c r="H22309" t="b">
        <v>0</v>
      </c>
      <c r="I22309" t="s">
        <v>2711</v>
      </c>
      <c r="K22309" t="str">
        <f t="shared" si="2436"/>
        <v>C13.01_R0090_C0560</v>
      </c>
      <c r="O22309" t="s">
        <v>56098</v>
      </c>
      <c r="P22309" t="str">
        <f t="shared" si="2437"/>
        <v>C 13.01</v>
      </c>
      <c r="Q22309" t="str">
        <f t="shared" si="2438"/>
        <v>C 13.01</v>
      </c>
      <c r="R22309" t="str">
        <f t="shared" si="2439"/>
        <v>C 13.01</v>
      </c>
      <c r="S22309" t="str">
        <f t="shared" si="2440"/>
        <v>C 13.01</v>
      </c>
      <c r="T22309" t="str">
        <f t="shared" si="2441"/>
        <v>C 13.01</v>
      </c>
      <c r="Y22309" t="str">
        <f t="shared" si="2442"/>
        <v>C 13.01000090560</v>
      </c>
    </row>
    <row r="22310" spans="1:25" hidden="1" x14ac:dyDescent="0.25">
      <c r="A22310" t="s">
        <v>54715</v>
      </c>
      <c r="B22310" s="601" t="s">
        <v>2698</v>
      </c>
      <c r="C22310" s="601" t="s">
        <v>731</v>
      </c>
      <c r="D22310" s="601" t="s">
        <v>3264</v>
      </c>
      <c r="E22310" t="s">
        <v>54767</v>
      </c>
      <c r="F22310" t="s">
        <v>54768</v>
      </c>
      <c r="G22310" t="s">
        <v>56099</v>
      </c>
      <c r="H22310" t="b">
        <v>0</v>
      </c>
      <c r="I22310" t="s">
        <v>2711</v>
      </c>
      <c r="K22310" t="str">
        <f t="shared" si="2436"/>
        <v>C13.01_R0090_C0570</v>
      </c>
      <c r="O22310" t="s">
        <v>56100</v>
      </c>
      <c r="P22310" t="str">
        <f t="shared" si="2437"/>
        <v>C 13.01</v>
      </c>
      <c r="Q22310" t="str">
        <f t="shared" si="2438"/>
        <v>C 13.01</v>
      </c>
      <c r="R22310" t="str">
        <f t="shared" si="2439"/>
        <v>C 13.01</v>
      </c>
      <c r="S22310" t="str">
        <f t="shared" si="2440"/>
        <v>C 13.01</v>
      </c>
      <c r="T22310" t="str">
        <f t="shared" si="2441"/>
        <v>C 13.01</v>
      </c>
      <c r="Y22310" t="str">
        <f t="shared" si="2442"/>
        <v>C 13.01000090570</v>
      </c>
    </row>
    <row r="22311" spans="1:25" hidden="1" x14ac:dyDescent="0.25">
      <c r="A22311" t="s">
        <v>54715</v>
      </c>
      <c r="B22311" s="601" t="s">
        <v>2698</v>
      </c>
      <c r="C22311" s="601" t="s">
        <v>731</v>
      </c>
      <c r="D22311" s="601" t="s">
        <v>3267</v>
      </c>
      <c r="E22311" t="s">
        <v>54767</v>
      </c>
      <c r="F22311" t="s">
        <v>54768</v>
      </c>
      <c r="G22311" t="s">
        <v>56101</v>
      </c>
      <c r="H22311" t="b">
        <v>0</v>
      </c>
      <c r="I22311" t="s">
        <v>2711</v>
      </c>
      <c r="K22311" t="str">
        <f t="shared" si="2436"/>
        <v>C13.01_R0090_C0580</v>
      </c>
      <c r="O22311" t="s">
        <v>56102</v>
      </c>
      <c r="P22311" t="str">
        <f t="shared" si="2437"/>
        <v>C 13.01</v>
      </c>
      <c r="Q22311" t="str">
        <f t="shared" si="2438"/>
        <v>C 13.01</v>
      </c>
      <c r="R22311" t="str">
        <f t="shared" si="2439"/>
        <v>C 13.01</v>
      </c>
      <c r="S22311" t="str">
        <f t="shared" si="2440"/>
        <v>C 13.01</v>
      </c>
      <c r="T22311" t="str">
        <f t="shared" si="2441"/>
        <v>C 13.01</v>
      </c>
      <c r="Y22311" t="str">
        <f t="shared" si="2442"/>
        <v>C 13.01000090580</v>
      </c>
    </row>
    <row r="22312" spans="1:25" hidden="1" x14ac:dyDescent="0.25">
      <c r="A22312" t="s">
        <v>54715</v>
      </c>
      <c r="B22312" s="601" t="s">
        <v>2698</v>
      </c>
      <c r="C22312" s="601" t="s">
        <v>731</v>
      </c>
      <c r="D22312" s="601" t="s">
        <v>3270</v>
      </c>
      <c r="E22312" t="s">
        <v>54767</v>
      </c>
      <c r="F22312" t="s">
        <v>54768</v>
      </c>
      <c r="G22312" t="s">
        <v>56103</v>
      </c>
      <c r="H22312" t="b">
        <v>0</v>
      </c>
      <c r="I22312" t="s">
        <v>2711</v>
      </c>
      <c r="K22312" t="str">
        <f t="shared" si="2436"/>
        <v>C13.01_R0090_C0590</v>
      </c>
      <c r="O22312" t="s">
        <v>56104</v>
      </c>
      <c r="P22312" t="str">
        <f t="shared" si="2437"/>
        <v>C 13.01</v>
      </c>
      <c r="Q22312" t="str">
        <f t="shared" si="2438"/>
        <v>C 13.01</v>
      </c>
      <c r="R22312" t="str">
        <f t="shared" si="2439"/>
        <v>C 13.01</v>
      </c>
      <c r="S22312" t="str">
        <f t="shared" si="2440"/>
        <v>C 13.01</v>
      </c>
      <c r="T22312" t="str">
        <f t="shared" si="2441"/>
        <v>C 13.01</v>
      </c>
      <c r="Y22312" t="str">
        <f t="shared" si="2442"/>
        <v>C 13.01000090590</v>
      </c>
    </row>
    <row r="22313" spans="1:25" hidden="1" x14ac:dyDescent="0.25">
      <c r="A22313" t="s">
        <v>54715</v>
      </c>
      <c r="B22313" s="601" t="s">
        <v>2698</v>
      </c>
      <c r="C22313" s="601" t="s">
        <v>731</v>
      </c>
      <c r="D22313" s="601" t="s">
        <v>3273</v>
      </c>
      <c r="E22313" t="s">
        <v>54767</v>
      </c>
      <c r="F22313" t="s">
        <v>54768</v>
      </c>
      <c r="G22313" t="s">
        <v>56105</v>
      </c>
      <c r="H22313" t="b">
        <v>0</v>
      </c>
      <c r="I22313" t="s">
        <v>2711</v>
      </c>
      <c r="K22313" t="str">
        <f t="shared" si="2436"/>
        <v>C13.01_R0090_C0600</v>
      </c>
      <c r="O22313" t="s">
        <v>56106</v>
      </c>
      <c r="P22313" t="str">
        <f t="shared" si="2437"/>
        <v>C 13.01</v>
      </c>
      <c r="Q22313" t="str">
        <f t="shared" si="2438"/>
        <v>C 13.01</v>
      </c>
      <c r="R22313" t="str">
        <f t="shared" si="2439"/>
        <v>C 13.01</v>
      </c>
      <c r="S22313" t="str">
        <f t="shared" si="2440"/>
        <v>C 13.01</v>
      </c>
      <c r="T22313" t="str">
        <f t="shared" si="2441"/>
        <v>C 13.01</v>
      </c>
      <c r="Y22313" t="str">
        <f t="shared" si="2442"/>
        <v>C 13.01000090600</v>
      </c>
    </row>
    <row r="22314" spans="1:25" hidden="1" x14ac:dyDescent="0.25">
      <c r="A22314" t="s">
        <v>54715</v>
      </c>
      <c r="B22314" s="601" t="s">
        <v>2698</v>
      </c>
      <c r="C22314" s="601" t="s">
        <v>731</v>
      </c>
      <c r="D22314" s="601" t="s">
        <v>3276</v>
      </c>
      <c r="E22314" t="s">
        <v>54767</v>
      </c>
      <c r="F22314" t="s">
        <v>54768</v>
      </c>
      <c r="G22314" t="s">
        <v>56107</v>
      </c>
      <c r="H22314" t="b">
        <v>0</v>
      </c>
      <c r="I22314" t="s">
        <v>2711</v>
      </c>
      <c r="K22314" t="str">
        <f t="shared" si="2436"/>
        <v>C13.01_R0090_C0610</v>
      </c>
      <c r="O22314" t="s">
        <v>56108</v>
      </c>
      <c r="P22314" t="str">
        <f t="shared" si="2437"/>
        <v>C 13.01</v>
      </c>
      <c r="Q22314" t="str">
        <f t="shared" si="2438"/>
        <v>C 13.01</v>
      </c>
      <c r="R22314" t="str">
        <f t="shared" si="2439"/>
        <v>C 13.01</v>
      </c>
      <c r="S22314" t="str">
        <f t="shared" si="2440"/>
        <v>C 13.01</v>
      </c>
      <c r="T22314" t="str">
        <f t="shared" si="2441"/>
        <v>C 13.01</v>
      </c>
      <c r="Y22314" t="str">
        <f t="shared" si="2442"/>
        <v>C 13.01000090610</v>
      </c>
    </row>
    <row r="22315" spans="1:25" hidden="1" x14ac:dyDescent="0.25">
      <c r="A22315" t="s">
        <v>54715</v>
      </c>
      <c r="B22315" s="601" t="s">
        <v>2698</v>
      </c>
      <c r="C22315" s="601" t="s">
        <v>731</v>
      </c>
      <c r="D22315" s="601" t="s">
        <v>3279</v>
      </c>
      <c r="E22315" t="s">
        <v>54767</v>
      </c>
      <c r="F22315" t="s">
        <v>54768</v>
      </c>
      <c r="G22315" t="s">
        <v>56109</v>
      </c>
      <c r="H22315" t="b">
        <v>0</v>
      </c>
      <c r="I22315" t="s">
        <v>2711</v>
      </c>
      <c r="K22315" t="str">
        <f t="shared" si="2436"/>
        <v>C13.01_R0090_C0620</v>
      </c>
      <c r="O22315" t="s">
        <v>56110</v>
      </c>
      <c r="P22315" t="str">
        <f t="shared" si="2437"/>
        <v>C 13.01</v>
      </c>
      <c r="Q22315" t="str">
        <f t="shared" si="2438"/>
        <v>C 13.01</v>
      </c>
      <c r="R22315" t="str">
        <f t="shared" si="2439"/>
        <v>C 13.01</v>
      </c>
      <c r="S22315" t="str">
        <f t="shared" si="2440"/>
        <v>C 13.01</v>
      </c>
      <c r="T22315" t="str">
        <f t="shared" si="2441"/>
        <v>C 13.01</v>
      </c>
      <c r="Y22315" t="str">
        <f t="shared" si="2442"/>
        <v>C 13.01000090620</v>
      </c>
    </row>
    <row r="22316" spans="1:25" hidden="1" x14ac:dyDescent="0.25">
      <c r="A22316" t="s">
        <v>54715</v>
      </c>
      <c r="B22316" s="601" t="s">
        <v>2698</v>
      </c>
      <c r="C22316" s="601" t="s">
        <v>731</v>
      </c>
      <c r="D22316" s="601" t="s">
        <v>3282</v>
      </c>
      <c r="E22316" t="s">
        <v>54767</v>
      </c>
      <c r="F22316" t="s">
        <v>54768</v>
      </c>
      <c r="G22316" t="s">
        <v>56111</v>
      </c>
      <c r="H22316" t="b">
        <v>0</v>
      </c>
      <c r="I22316" t="s">
        <v>2711</v>
      </c>
      <c r="K22316" t="str">
        <f t="shared" si="2436"/>
        <v>C13.01_R0090_C0630</v>
      </c>
      <c r="O22316" t="s">
        <v>56112</v>
      </c>
      <c r="P22316" t="str">
        <f t="shared" si="2437"/>
        <v>C 13.01</v>
      </c>
      <c r="Q22316" t="str">
        <f t="shared" si="2438"/>
        <v>C 13.01</v>
      </c>
      <c r="R22316" t="str">
        <f t="shared" si="2439"/>
        <v>C 13.01</v>
      </c>
      <c r="S22316" t="str">
        <f t="shared" si="2440"/>
        <v>C 13.01</v>
      </c>
      <c r="T22316" t="str">
        <f t="shared" si="2441"/>
        <v>C 13.01</v>
      </c>
      <c r="Y22316" t="str">
        <f t="shared" si="2442"/>
        <v>C 13.01000090630</v>
      </c>
    </row>
    <row r="22317" spans="1:25" hidden="1" x14ac:dyDescent="0.25">
      <c r="A22317" t="s">
        <v>54715</v>
      </c>
      <c r="B22317" s="601" t="s">
        <v>2698</v>
      </c>
      <c r="C22317" s="601" t="s">
        <v>731</v>
      </c>
      <c r="D22317" s="601" t="s">
        <v>3294</v>
      </c>
      <c r="E22317" t="s">
        <v>54767</v>
      </c>
      <c r="F22317" t="s">
        <v>54768</v>
      </c>
      <c r="G22317" t="s">
        <v>56113</v>
      </c>
      <c r="H22317" t="b">
        <v>0</v>
      </c>
      <c r="I22317" t="s">
        <v>2711</v>
      </c>
      <c r="K22317" t="str">
        <f t="shared" si="2436"/>
        <v>C13.01_R0090_C0640</v>
      </c>
      <c r="O22317" t="s">
        <v>56114</v>
      </c>
      <c r="P22317" t="str">
        <f t="shared" si="2437"/>
        <v>C 13.01</v>
      </c>
      <c r="Q22317" t="str">
        <f t="shared" si="2438"/>
        <v>C 13.01</v>
      </c>
      <c r="R22317" t="str">
        <f t="shared" si="2439"/>
        <v>C 13.01</v>
      </c>
      <c r="S22317" t="str">
        <f t="shared" si="2440"/>
        <v>C 13.01</v>
      </c>
      <c r="T22317" t="str">
        <f t="shared" si="2441"/>
        <v>C 13.01</v>
      </c>
      <c r="Y22317" t="str">
        <f t="shared" si="2442"/>
        <v>C 13.01000090640</v>
      </c>
    </row>
    <row r="22318" spans="1:25" hidden="1" x14ac:dyDescent="0.25">
      <c r="A22318" t="s">
        <v>54715</v>
      </c>
      <c r="B22318" s="601" t="s">
        <v>2698</v>
      </c>
      <c r="C22318" s="601" t="s">
        <v>731</v>
      </c>
      <c r="D22318" s="601" t="s">
        <v>3297</v>
      </c>
      <c r="E22318" t="s">
        <v>54767</v>
      </c>
      <c r="F22318" t="s">
        <v>54768</v>
      </c>
      <c r="G22318" t="s">
        <v>56115</v>
      </c>
      <c r="H22318" t="b">
        <v>0</v>
      </c>
      <c r="I22318" t="s">
        <v>2711</v>
      </c>
      <c r="K22318" t="str">
        <f t="shared" si="2436"/>
        <v>C13.01_R0090_C0650</v>
      </c>
      <c r="O22318" t="s">
        <v>56116</v>
      </c>
      <c r="P22318" t="str">
        <f t="shared" si="2437"/>
        <v>C 13.01</v>
      </c>
      <c r="Q22318" t="str">
        <f t="shared" si="2438"/>
        <v>C 13.01</v>
      </c>
      <c r="R22318" t="str">
        <f t="shared" si="2439"/>
        <v>C 13.01</v>
      </c>
      <c r="S22318" t="str">
        <f t="shared" si="2440"/>
        <v>C 13.01</v>
      </c>
      <c r="T22318" t="str">
        <f t="shared" si="2441"/>
        <v>C 13.01</v>
      </c>
      <c r="Y22318" t="str">
        <f t="shared" si="2442"/>
        <v>C 13.01000090650</v>
      </c>
    </row>
    <row r="22319" spans="1:25" hidden="1" x14ac:dyDescent="0.25">
      <c r="A22319" t="s">
        <v>54715</v>
      </c>
      <c r="B22319" s="601" t="s">
        <v>2698</v>
      </c>
      <c r="C22319" s="601" t="s">
        <v>731</v>
      </c>
      <c r="D22319" s="601" t="s">
        <v>3300</v>
      </c>
      <c r="E22319" t="s">
        <v>54767</v>
      </c>
      <c r="F22319" t="s">
        <v>54768</v>
      </c>
      <c r="G22319" t="s">
        <v>56117</v>
      </c>
      <c r="H22319" t="b">
        <v>0</v>
      </c>
      <c r="I22319" t="s">
        <v>2711</v>
      </c>
      <c r="K22319" t="str">
        <f t="shared" si="2436"/>
        <v>C13.01_R0090_C0660</v>
      </c>
      <c r="O22319" t="s">
        <v>56118</v>
      </c>
      <c r="P22319" t="str">
        <f t="shared" si="2437"/>
        <v>C 13.01</v>
      </c>
      <c r="Q22319" t="str">
        <f t="shared" si="2438"/>
        <v>C 13.01</v>
      </c>
      <c r="R22319" t="str">
        <f t="shared" si="2439"/>
        <v>C 13.01</v>
      </c>
      <c r="S22319" t="str">
        <f t="shared" si="2440"/>
        <v>C 13.01</v>
      </c>
      <c r="T22319" t="str">
        <f t="shared" si="2441"/>
        <v>C 13.01</v>
      </c>
      <c r="Y22319" t="str">
        <f t="shared" si="2442"/>
        <v>C 13.01000090660</v>
      </c>
    </row>
    <row r="22320" spans="1:25" hidden="1" x14ac:dyDescent="0.25">
      <c r="A22320" t="s">
        <v>54715</v>
      </c>
      <c r="B22320" s="601" t="s">
        <v>2698</v>
      </c>
      <c r="C22320" s="601" t="s">
        <v>731</v>
      </c>
      <c r="D22320" s="601" t="s">
        <v>3303</v>
      </c>
      <c r="E22320" t="s">
        <v>54767</v>
      </c>
      <c r="F22320" t="s">
        <v>54768</v>
      </c>
      <c r="G22320" t="s">
        <v>56119</v>
      </c>
      <c r="H22320" t="b">
        <v>0</v>
      </c>
      <c r="I22320" t="s">
        <v>2711</v>
      </c>
      <c r="K22320" t="str">
        <f t="shared" si="2436"/>
        <v>C13.01_R0090_C0670</v>
      </c>
      <c r="O22320" t="s">
        <v>56120</v>
      </c>
      <c r="P22320" t="str">
        <f t="shared" si="2437"/>
        <v>C 13.01</v>
      </c>
      <c r="Q22320" t="str">
        <f t="shared" si="2438"/>
        <v>C 13.01</v>
      </c>
      <c r="R22320" t="str">
        <f t="shared" si="2439"/>
        <v>C 13.01</v>
      </c>
      <c r="S22320" t="str">
        <f t="shared" si="2440"/>
        <v>C 13.01</v>
      </c>
      <c r="T22320" t="str">
        <f t="shared" si="2441"/>
        <v>C 13.01</v>
      </c>
      <c r="Y22320" t="str">
        <f t="shared" si="2442"/>
        <v>C 13.01000090670</v>
      </c>
    </row>
    <row r="22321" spans="1:25" hidden="1" x14ac:dyDescent="0.25">
      <c r="A22321" t="s">
        <v>54715</v>
      </c>
      <c r="B22321" s="601" t="s">
        <v>2698</v>
      </c>
      <c r="C22321" s="601" t="s">
        <v>731</v>
      </c>
      <c r="D22321" s="601" t="s">
        <v>3306</v>
      </c>
      <c r="E22321" t="s">
        <v>54767</v>
      </c>
      <c r="F22321" t="s">
        <v>54768</v>
      </c>
      <c r="G22321" t="s">
        <v>56121</v>
      </c>
      <c r="H22321" t="b">
        <v>0</v>
      </c>
      <c r="I22321" t="s">
        <v>2711</v>
      </c>
      <c r="K22321" t="str">
        <f t="shared" si="2436"/>
        <v>C13.01_R0090_C0680</v>
      </c>
      <c r="O22321" t="s">
        <v>56122</v>
      </c>
      <c r="P22321" t="str">
        <f t="shared" si="2437"/>
        <v>C 13.01</v>
      </c>
      <c r="Q22321" t="str">
        <f t="shared" si="2438"/>
        <v>C 13.01</v>
      </c>
      <c r="R22321" t="str">
        <f t="shared" si="2439"/>
        <v>C 13.01</v>
      </c>
      <c r="S22321" t="str">
        <f t="shared" si="2440"/>
        <v>C 13.01</v>
      </c>
      <c r="T22321" t="str">
        <f t="shared" si="2441"/>
        <v>C 13.01</v>
      </c>
      <c r="Y22321" t="str">
        <f t="shared" si="2442"/>
        <v>C 13.01000090680</v>
      </c>
    </row>
    <row r="22322" spans="1:25" hidden="1" x14ac:dyDescent="0.25">
      <c r="A22322" t="s">
        <v>54715</v>
      </c>
      <c r="B22322" s="601" t="s">
        <v>2698</v>
      </c>
      <c r="C22322" s="601" t="s">
        <v>731</v>
      </c>
      <c r="D22322" s="601" t="s">
        <v>3309</v>
      </c>
      <c r="E22322" t="s">
        <v>54767</v>
      </c>
      <c r="F22322" t="s">
        <v>54768</v>
      </c>
      <c r="G22322" t="s">
        <v>56123</v>
      </c>
      <c r="H22322" t="b">
        <v>0</v>
      </c>
      <c r="I22322" t="s">
        <v>2711</v>
      </c>
      <c r="K22322" t="str">
        <f t="shared" si="2436"/>
        <v>C13.01_R0090_C0690</v>
      </c>
      <c r="O22322" t="s">
        <v>56124</v>
      </c>
      <c r="P22322" t="str">
        <f t="shared" si="2437"/>
        <v>C 13.01</v>
      </c>
      <c r="Q22322" t="str">
        <f t="shared" si="2438"/>
        <v>C 13.01</v>
      </c>
      <c r="R22322" t="str">
        <f t="shared" si="2439"/>
        <v>C 13.01</v>
      </c>
      <c r="S22322" t="str">
        <f t="shared" si="2440"/>
        <v>C 13.01</v>
      </c>
      <c r="T22322" t="str">
        <f t="shared" si="2441"/>
        <v>C 13.01</v>
      </c>
      <c r="Y22322" t="str">
        <f t="shared" si="2442"/>
        <v>C 13.01000090690</v>
      </c>
    </row>
    <row r="22323" spans="1:25" hidden="1" x14ac:dyDescent="0.25">
      <c r="A22323" t="s">
        <v>54715</v>
      </c>
      <c r="B22323" s="601" t="s">
        <v>2698</v>
      </c>
      <c r="C22323" s="601" t="s">
        <v>731</v>
      </c>
      <c r="D22323" s="601" t="s">
        <v>8270</v>
      </c>
      <c r="E22323" t="s">
        <v>54767</v>
      </c>
      <c r="F22323" t="s">
        <v>54768</v>
      </c>
      <c r="G22323" t="s">
        <v>56125</v>
      </c>
      <c r="H22323" t="b">
        <v>0</v>
      </c>
      <c r="I22323" t="s">
        <v>2711</v>
      </c>
      <c r="K22323" t="str">
        <f t="shared" si="2436"/>
        <v>C13.01_R0090_C0700</v>
      </c>
      <c r="O22323" t="s">
        <v>56126</v>
      </c>
      <c r="P22323" t="str">
        <f t="shared" si="2437"/>
        <v>C 13.01</v>
      </c>
      <c r="Q22323" t="str">
        <f t="shared" si="2438"/>
        <v>C 13.01</v>
      </c>
      <c r="R22323" t="str">
        <f t="shared" si="2439"/>
        <v>C 13.01</v>
      </c>
      <c r="S22323" t="str">
        <f t="shared" si="2440"/>
        <v>C 13.01</v>
      </c>
      <c r="T22323" t="str">
        <f t="shared" si="2441"/>
        <v>C 13.01</v>
      </c>
      <c r="Y22323" t="str">
        <f t="shared" si="2442"/>
        <v>C 13.01000090700</v>
      </c>
    </row>
    <row r="22324" spans="1:25" hidden="1" x14ac:dyDescent="0.25">
      <c r="A22324" t="s">
        <v>54715</v>
      </c>
      <c r="B22324" s="601" t="s">
        <v>2698</v>
      </c>
      <c r="C22324" s="601" t="s">
        <v>731</v>
      </c>
      <c r="D22324" s="601" t="s">
        <v>8287</v>
      </c>
      <c r="E22324" t="s">
        <v>917</v>
      </c>
      <c r="F22324" t="s">
        <v>24114</v>
      </c>
      <c r="G22324" t="s">
        <v>55998</v>
      </c>
      <c r="H22324" t="b">
        <v>0</v>
      </c>
      <c r="I22324" t="s">
        <v>2711</v>
      </c>
      <c r="K22324" t="str">
        <f t="shared" si="2436"/>
        <v>C13.01_R0090_C0710</v>
      </c>
      <c r="O22324" t="s">
        <v>56127</v>
      </c>
      <c r="P22324" t="str">
        <f t="shared" si="2437"/>
        <v>C 13.01</v>
      </c>
      <c r="Q22324" t="str">
        <f t="shared" si="2438"/>
        <v>C 13.01</v>
      </c>
      <c r="R22324" t="str">
        <f t="shared" si="2439"/>
        <v>C 13.01</v>
      </c>
      <c r="S22324" t="str">
        <f t="shared" si="2440"/>
        <v>C 13.01</v>
      </c>
      <c r="T22324" t="str">
        <f t="shared" si="2441"/>
        <v>C 13.01</v>
      </c>
      <c r="Y22324" t="str">
        <f t="shared" si="2442"/>
        <v>C 13.01000090710</v>
      </c>
    </row>
    <row r="22325" spans="1:25" hidden="1" x14ac:dyDescent="0.25">
      <c r="A22325" t="s">
        <v>54715</v>
      </c>
      <c r="B22325" s="601" t="s">
        <v>2698</v>
      </c>
      <c r="C22325" s="601" t="s">
        <v>731</v>
      </c>
      <c r="D22325" s="601" t="s">
        <v>8304</v>
      </c>
      <c r="E22325" t="s">
        <v>917</v>
      </c>
      <c r="F22325" t="s">
        <v>24114</v>
      </c>
      <c r="G22325" t="s">
        <v>56027</v>
      </c>
      <c r="H22325" t="b">
        <v>0</v>
      </c>
      <c r="I22325" t="s">
        <v>2711</v>
      </c>
      <c r="K22325" t="str">
        <f t="shared" si="2436"/>
        <v>C13.01_R0090_C0720</v>
      </c>
      <c r="O22325" t="s">
        <v>56128</v>
      </c>
      <c r="P22325" t="str">
        <f t="shared" si="2437"/>
        <v>C 13.01</v>
      </c>
      <c r="Q22325" t="str">
        <f t="shared" si="2438"/>
        <v>C 13.01</v>
      </c>
      <c r="R22325" t="str">
        <f t="shared" si="2439"/>
        <v>C 13.01</v>
      </c>
      <c r="S22325" t="str">
        <f t="shared" si="2440"/>
        <v>C 13.01</v>
      </c>
      <c r="T22325" t="str">
        <f t="shared" si="2441"/>
        <v>C 13.01</v>
      </c>
      <c r="Y22325" t="str">
        <f t="shared" si="2442"/>
        <v>C 13.01000090720</v>
      </c>
    </row>
    <row r="22326" spans="1:25" hidden="1" x14ac:dyDescent="0.25">
      <c r="A22326" t="s">
        <v>54715</v>
      </c>
      <c r="B22326" s="601" t="s">
        <v>2698</v>
      </c>
      <c r="C22326" s="601" t="s">
        <v>731</v>
      </c>
      <c r="D22326" s="601" t="s">
        <v>8321</v>
      </c>
      <c r="E22326" t="s">
        <v>917</v>
      </c>
      <c r="F22326" t="s">
        <v>24114</v>
      </c>
      <c r="G22326" t="s">
        <v>56039</v>
      </c>
      <c r="H22326" t="b">
        <v>0</v>
      </c>
      <c r="I22326" t="s">
        <v>2711</v>
      </c>
      <c r="K22326" t="str">
        <f t="shared" si="2436"/>
        <v>C13.01_R0090_C0730</v>
      </c>
      <c r="O22326" t="s">
        <v>56129</v>
      </c>
      <c r="P22326" t="str">
        <f t="shared" si="2437"/>
        <v>C 13.01</v>
      </c>
      <c r="Q22326" t="str">
        <f t="shared" si="2438"/>
        <v>C 13.01</v>
      </c>
      <c r="R22326" t="str">
        <f t="shared" si="2439"/>
        <v>C 13.01</v>
      </c>
      <c r="S22326" t="str">
        <f t="shared" si="2440"/>
        <v>C 13.01</v>
      </c>
      <c r="T22326" t="str">
        <f t="shared" si="2441"/>
        <v>C 13.01</v>
      </c>
      <c r="Y22326" t="str">
        <f t="shared" si="2442"/>
        <v>C 13.01000090730</v>
      </c>
    </row>
    <row r="22327" spans="1:25" hidden="1" x14ac:dyDescent="0.25">
      <c r="A22327" t="s">
        <v>54715</v>
      </c>
      <c r="B22327" s="601" t="s">
        <v>2698</v>
      </c>
      <c r="C22327" s="601" t="s">
        <v>731</v>
      </c>
      <c r="D22327" s="601" t="s">
        <v>8338</v>
      </c>
      <c r="E22327" t="s">
        <v>917</v>
      </c>
      <c r="F22327" t="s">
        <v>24114</v>
      </c>
      <c r="G22327" t="s">
        <v>56041</v>
      </c>
      <c r="H22327" t="b">
        <v>0</v>
      </c>
      <c r="I22327" t="s">
        <v>2711</v>
      </c>
      <c r="K22327" t="str">
        <f t="shared" si="2436"/>
        <v>C13.01_R0090_C0740</v>
      </c>
      <c r="O22327" t="s">
        <v>56130</v>
      </c>
      <c r="P22327" t="str">
        <f t="shared" si="2437"/>
        <v>C 13.01</v>
      </c>
      <c r="Q22327" t="str">
        <f t="shared" si="2438"/>
        <v>C 13.01</v>
      </c>
      <c r="R22327" t="str">
        <f t="shared" si="2439"/>
        <v>C 13.01</v>
      </c>
      <c r="S22327" t="str">
        <f t="shared" si="2440"/>
        <v>C 13.01</v>
      </c>
      <c r="T22327" t="str">
        <f t="shared" si="2441"/>
        <v>C 13.01</v>
      </c>
      <c r="Y22327" t="str">
        <f t="shared" si="2442"/>
        <v>C 13.01000090740</v>
      </c>
    </row>
    <row r="22328" spans="1:25" hidden="1" x14ac:dyDescent="0.25">
      <c r="A22328" t="s">
        <v>54715</v>
      </c>
      <c r="B22328" s="601" t="s">
        <v>2698</v>
      </c>
      <c r="C22328" s="601" t="s">
        <v>731</v>
      </c>
      <c r="D22328" s="601" t="s">
        <v>8355</v>
      </c>
      <c r="E22328" t="s">
        <v>917</v>
      </c>
      <c r="F22328" t="s">
        <v>24114</v>
      </c>
      <c r="G22328" t="s">
        <v>56051</v>
      </c>
      <c r="H22328" t="b">
        <v>0</v>
      </c>
      <c r="I22328" t="s">
        <v>2711</v>
      </c>
      <c r="K22328" t="str">
        <f t="shared" si="2436"/>
        <v>C13.01_R0090_C0750</v>
      </c>
      <c r="O22328" t="s">
        <v>56131</v>
      </c>
      <c r="P22328" t="str">
        <f t="shared" si="2437"/>
        <v>C 13.01</v>
      </c>
      <c r="Q22328" t="str">
        <f t="shared" si="2438"/>
        <v>C 13.01</v>
      </c>
      <c r="R22328" t="str">
        <f t="shared" si="2439"/>
        <v>C 13.01</v>
      </c>
      <c r="S22328" t="str">
        <f t="shared" si="2440"/>
        <v>C 13.01</v>
      </c>
      <c r="T22328" t="str">
        <f t="shared" si="2441"/>
        <v>C 13.01</v>
      </c>
      <c r="Y22328" t="str">
        <f t="shared" si="2442"/>
        <v>C 13.01000090750</v>
      </c>
    </row>
    <row r="22329" spans="1:25" hidden="1" x14ac:dyDescent="0.25">
      <c r="A22329" t="s">
        <v>54715</v>
      </c>
      <c r="B22329" s="601" t="s">
        <v>2698</v>
      </c>
      <c r="C22329" s="601" t="s">
        <v>731</v>
      </c>
      <c r="D22329" s="601" t="s">
        <v>23962</v>
      </c>
      <c r="E22329" t="s">
        <v>917</v>
      </c>
      <c r="F22329" t="s">
        <v>24114</v>
      </c>
      <c r="G22329" t="s">
        <v>56055</v>
      </c>
      <c r="H22329" t="b">
        <v>0</v>
      </c>
      <c r="I22329" t="s">
        <v>2711</v>
      </c>
      <c r="K22329" t="str">
        <f t="shared" si="2436"/>
        <v>C13.01_R0090_C0760</v>
      </c>
      <c r="O22329" t="s">
        <v>56132</v>
      </c>
      <c r="P22329" t="str">
        <f t="shared" si="2437"/>
        <v>C 13.01</v>
      </c>
      <c r="Q22329" t="str">
        <f t="shared" si="2438"/>
        <v>C 13.01</v>
      </c>
      <c r="R22329" t="str">
        <f t="shared" si="2439"/>
        <v>C 13.01</v>
      </c>
      <c r="S22329" t="str">
        <f t="shared" si="2440"/>
        <v>C 13.01</v>
      </c>
      <c r="T22329" t="str">
        <f t="shared" si="2441"/>
        <v>C 13.01</v>
      </c>
      <c r="Y22329" t="str">
        <f t="shared" si="2442"/>
        <v>C 13.01000090760</v>
      </c>
    </row>
    <row r="22330" spans="1:25" hidden="1" x14ac:dyDescent="0.25">
      <c r="A22330" t="s">
        <v>54715</v>
      </c>
      <c r="B22330" s="601" t="s">
        <v>2698</v>
      </c>
      <c r="C22330" s="601" t="s">
        <v>731</v>
      </c>
      <c r="D22330" s="601" t="s">
        <v>24461</v>
      </c>
      <c r="E22330" t="s">
        <v>917</v>
      </c>
      <c r="F22330" t="s">
        <v>24114</v>
      </c>
      <c r="G22330" t="s">
        <v>56101</v>
      </c>
      <c r="H22330" t="b">
        <v>0</v>
      </c>
      <c r="I22330" t="s">
        <v>2711</v>
      </c>
      <c r="K22330" t="str">
        <f t="shared" si="2436"/>
        <v>C13.01_R0090_C0770</v>
      </c>
      <c r="O22330" t="s">
        <v>56133</v>
      </c>
      <c r="P22330" t="str">
        <f t="shared" si="2437"/>
        <v>C 13.01</v>
      </c>
      <c r="Q22330" t="str">
        <f t="shared" si="2438"/>
        <v>C 13.01</v>
      </c>
      <c r="R22330" t="str">
        <f t="shared" si="2439"/>
        <v>C 13.01</v>
      </c>
      <c r="S22330" t="str">
        <f t="shared" si="2440"/>
        <v>C 13.01</v>
      </c>
      <c r="T22330" t="str">
        <f t="shared" si="2441"/>
        <v>C 13.01</v>
      </c>
      <c r="Y22330" t="str">
        <f t="shared" si="2442"/>
        <v>C 13.01000090770</v>
      </c>
    </row>
    <row r="22331" spans="1:25" hidden="1" x14ac:dyDescent="0.25">
      <c r="A22331" t="s">
        <v>54715</v>
      </c>
      <c r="B22331" s="601" t="s">
        <v>2698</v>
      </c>
      <c r="C22331" s="601" t="s">
        <v>731</v>
      </c>
      <c r="D22331" s="601" t="s">
        <v>23968</v>
      </c>
      <c r="E22331" t="s">
        <v>917</v>
      </c>
      <c r="F22331" t="s">
        <v>24114</v>
      </c>
      <c r="G22331" t="s">
        <v>56103</v>
      </c>
      <c r="H22331" t="b">
        <v>0</v>
      </c>
      <c r="I22331" t="s">
        <v>2711</v>
      </c>
      <c r="K22331" t="str">
        <f t="shared" si="2436"/>
        <v>C13.01_R0090_C0780</v>
      </c>
      <c r="O22331" t="s">
        <v>56134</v>
      </c>
      <c r="P22331" t="str">
        <f t="shared" si="2437"/>
        <v>C 13.01</v>
      </c>
      <c r="Q22331" t="str">
        <f t="shared" si="2438"/>
        <v>C 13.01</v>
      </c>
      <c r="R22331" t="str">
        <f t="shared" si="2439"/>
        <v>C 13.01</v>
      </c>
      <c r="S22331" t="str">
        <f t="shared" si="2440"/>
        <v>C 13.01</v>
      </c>
      <c r="T22331" t="str">
        <f t="shared" si="2441"/>
        <v>C 13.01</v>
      </c>
      <c r="Y22331" t="str">
        <f t="shared" si="2442"/>
        <v>C 13.01000090780</v>
      </c>
    </row>
    <row r="22332" spans="1:25" hidden="1" x14ac:dyDescent="0.25">
      <c r="A22332" t="s">
        <v>54715</v>
      </c>
      <c r="B22332" s="601" t="s">
        <v>2698</v>
      </c>
      <c r="C22332" s="601" t="s">
        <v>731</v>
      </c>
      <c r="D22332" s="601" t="s">
        <v>54878</v>
      </c>
      <c r="E22332" t="s">
        <v>917</v>
      </c>
      <c r="F22332" t="s">
        <v>24114</v>
      </c>
      <c r="G22332" t="s">
        <v>56105</v>
      </c>
      <c r="H22332" t="b">
        <v>0</v>
      </c>
      <c r="I22332" t="s">
        <v>2711</v>
      </c>
      <c r="K22332" t="str">
        <f t="shared" si="2436"/>
        <v>C13.01_R0090_C0790</v>
      </c>
      <c r="O22332" t="s">
        <v>56135</v>
      </c>
      <c r="P22332" t="str">
        <f t="shared" si="2437"/>
        <v>C 13.01</v>
      </c>
      <c r="Q22332" t="str">
        <f t="shared" si="2438"/>
        <v>C 13.01</v>
      </c>
      <c r="R22332" t="str">
        <f t="shared" si="2439"/>
        <v>C 13.01</v>
      </c>
      <c r="S22332" t="str">
        <f t="shared" si="2440"/>
        <v>C 13.01</v>
      </c>
      <c r="T22332" t="str">
        <f t="shared" si="2441"/>
        <v>C 13.01</v>
      </c>
      <c r="Y22332" t="str">
        <f t="shared" si="2442"/>
        <v>C 13.01000090790</v>
      </c>
    </row>
    <row r="22333" spans="1:25" hidden="1" x14ac:dyDescent="0.25">
      <c r="A22333" t="s">
        <v>54715</v>
      </c>
      <c r="B22333" s="601" t="s">
        <v>2698</v>
      </c>
      <c r="C22333" s="601" t="s">
        <v>731</v>
      </c>
      <c r="D22333" s="601" t="s">
        <v>23974</v>
      </c>
      <c r="E22333" t="s">
        <v>917</v>
      </c>
      <c r="F22333" t="s">
        <v>24114</v>
      </c>
      <c r="G22333" t="s">
        <v>56107</v>
      </c>
      <c r="H22333" t="b">
        <v>0</v>
      </c>
      <c r="I22333" t="s">
        <v>2711</v>
      </c>
      <c r="K22333" t="str">
        <f t="shared" si="2436"/>
        <v>C13.01_R0090_C0800</v>
      </c>
      <c r="O22333" t="s">
        <v>56136</v>
      </c>
      <c r="P22333" t="str">
        <f t="shared" si="2437"/>
        <v>C 13.01</v>
      </c>
      <c r="Q22333" t="str">
        <f t="shared" si="2438"/>
        <v>C 13.01</v>
      </c>
      <c r="R22333" t="str">
        <f t="shared" si="2439"/>
        <v>C 13.01</v>
      </c>
      <c r="S22333" t="str">
        <f t="shared" si="2440"/>
        <v>C 13.01</v>
      </c>
      <c r="T22333" t="str">
        <f t="shared" si="2441"/>
        <v>C 13.01</v>
      </c>
      <c r="Y22333" t="str">
        <f t="shared" si="2442"/>
        <v>C 13.01000090800</v>
      </c>
    </row>
    <row r="22334" spans="1:25" hidden="1" x14ac:dyDescent="0.25">
      <c r="A22334" t="s">
        <v>54715</v>
      </c>
      <c r="B22334" s="601" t="s">
        <v>2698</v>
      </c>
      <c r="C22334" s="601" t="s">
        <v>731</v>
      </c>
      <c r="D22334" s="601" t="s">
        <v>23977</v>
      </c>
      <c r="E22334" t="s">
        <v>917</v>
      </c>
      <c r="F22334" t="s">
        <v>24114</v>
      </c>
      <c r="G22334" t="s">
        <v>56109</v>
      </c>
      <c r="H22334" t="b">
        <v>0</v>
      </c>
      <c r="I22334" t="s">
        <v>2711</v>
      </c>
      <c r="K22334" t="str">
        <f t="shared" si="2436"/>
        <v>C13.01_R0090_C0810</v>
      </c>
      <c r="O22334" t="s">
        <v>56137</v>
      </c>
      <c r="P22334" t="str">
        <f t="shared" si="2437"/>
        <v>C 13.01</v>
      </c>
      <c r="Q22334" t="str">
        <f t="shared" si="2438"/>
        <v>C 13.01</v>
      </c>
      <c r="R22334" t="str">
        <f t="shared" si="2439"/>
        <v>C 13.01</v>
      </c>
      <c r="S22334" t="str">
        <f t="shared" si="2440"/>
        <v>C 13.01</v>
      </c>
      <c r="T22334" t="str">
        <f t="shared" si="2441"/>
        <v>C 13.01</v>
      </c>
      <c r="Y22334" t="str">
        <f t="shared" si="2442"/>
        <v>C 13.01000090810</v>
      </c>
    </row>
    <row r="22335" spans="1:25" hidden="1" x14ac:dyDescent="0.25">
      <c r="A22335" t="s">
        <v>54715</v>
      </c>
      <c r="B22335" s="601" t="s">
        <v>2698</v>
      </c>
      <c r="C22335" s="601" t="s">
        <v>731</v>
      </c>
      <c r="D22335" s="601" t="s">
        <v>24470</v>
      </c>
      <c r="E22335" t="s">
        <v>917</v>
      </c>
      <c r="F22335" t="s">
        <v>24114</v>
      </c>
      <c r="G22335" t="s">
        <v>56111</v>
      </c>
      <c r="H22335" t="b">
        <v>0</v>
      </c>
      <c r="I22335" t="s">
        <v>2711</v>
      </c>
      <c r="K22335" t="str">
        <f t="shared" si="2436"/>
        <v>C13.01_R0090_C0820</v>
      </c>
      <c r="O22335" t="s">
        <v>56138</v>
      </c>
      <c r="P22335" t="str">
        <f t="shared" si="2437"/>
        <v>C 13.01</v>
      </c>
      <c r="Q22335" t="str">
        <f t="shared" si="2438"/>
        <v>C 13.01</v>
      </c>
      <c r="R22335" t="str">
        <f t="shared" si="2439"/>
        <v>C 13.01</v>
      </c>
      <c r="S22335" t="str">
        <f t="shared" si="2440"/>
        <v>C 13.01</v>
      </c>
      <c r="T22335" t="str">
        <f t="shared" si="2441"/>
        <v>C 13.01</v>
      </c>
      <c r="Y22335" t="str">
        <f t="shared" si="2442"/>
        <v>C 13.01000090820</v>
      </c>
    </row>
    <row r="22336" spans="1:25" hidden="1" x14ac:dyDescent="0.25">
      <c r="A22336" t="s">
        <v>54715</v>
      </c>
      <c r="B22336" s="601" t="s">
        <v>2698</v>
      </c>
      <c r="C22336" s="601" t="s">
        <v>731</v>
      </c>
      <c r="D22336" s="601" t="s">
        <v>24473</v>
      </c>
      <c r="E22336" t="s">
        <v>917</v>
      </c>
      <c r="F22336" t="s">
        <v>24114</v>
      </c>
      <c r="G22336" t="s">
        <v>56113</v>
      </c>
      <c r="H22336" t="b">
        <v>0</v>
      </c>
      <c r="I22336" t="s">
        <v>2711</v>
      </c>
      <c r="K22336" t="str">
        <f t="shared" si="2436"/>
        <v>C13.01_R0090_C0830</v>
      </c>
      <c r="O22336" t="s">
        <v>56139</v>
      </c>
      <c r="P22336" t="str">
        <f t="shared" si="2437"/>
        <v>C 13.01</v>
      </c>
      <c r="Q22336" t="str">
        <f t="shared" si="2438"/>
        <v>C 13.01</v>
      </c>
      <c r="R22336" t="str">
        <f t="shared" si="2439"/>
        <v>C 13.01</v>
      </c>
      <c r="S22336" t="str">
        <f t="shared" si="2440"/>
        <v>C 13.01</v>
      </c>
      <c r="T22336" t="str">
        <f t="shared" si="2441"/>
        <v>C 13.01</v>
      </c>
      <c r="Y22336" t="str">
        <f t="shared" si="2442"/>
        <v>C 13.01000090830</v>
      </c>
    </row>
    <row r="22337" spans="1:25" hidden="1" x14ac:dyDescent="0.25">
      <c r="A22337" t="s">
        <v>54715</v>
      </c>
      <c r="B22337" s="601" t="s">
        <v>2698</v>
      </c>
      <c r="C22337" s="601" t="s">
        <v>731</v>
      </c>
      <c r="D22337" s="601" t="s">
        <v>23980</v>
      </c>
      <c r="E22337" t="s">
        <v>54884</v>
      </c>
      <c r="F22337" t="s">
        <v>54885</v>
      </c>
      <c r="G22337" t="s">
        <v>56113</v>
      </c>
      <c r="H22337" t="b">
        <v>0</v>
      </c>
      <c r="I22337" t="s">
        <v>23447</v>
      </c>
      <c r="K22337" t="str">
        <f t="shared" si="2436"/>
        <v>C13.01_R0090_C0840</v>
      </c>
      <c r="O22337" t="s">
        <v>56140</v>
      </c>
      <c r="P22337" t="str">
        <f t="shared" si="2437"/>
        <v>C 13.01</v>
      </c>
      <c r="Q22337" t="str">
        <f t="shared" si="2438"/>
        <v>C 13.01</v>
      </c>
      <c r="R22337" t="str">
        <f t="shared" si="2439"/>
        <v>C 13.01</v>
      </c>
      <c r="S22337" t="str">
        <f t="shared" si="2440"/>
        <v>C 13.01</v>
      </c>
      <c r="T22337" t="str">
        <f t="shared" si="2441"/>
        <v>C 13.01</v>
      </c>
      <c r="Y22337" t="str">
        <f t="shared" si="2442"/>
        <v>C 13.01000090840</v>
      </c>
    </row>
    <row r="22338" spans="1:25" hidden="1" x14ac:dyDescent="0.25">
      <c r="A22338" t="s">
        <v>54715</v>
      </c>
      <c r="B22338" s="601" t="s">
        <v>2698</v>
      </c>
      <c r="C22338" s="601" t="s">
        <v>731</v>
      </c>
      <c r="D22338" s="601" t="s">
        <v>24478</v>
      </c>
      <c r="E22338" t="s">
        <v>917</v>
      </c>
      <c r="F22338" t="s">
        <v>24114</v>
      </c>
      <c r="G22338" t="s">
        <v>56125</v>
      </c>
      <c r="H22338" t="b">
        <v>0</v>
      </c>
      <c r="I22338" t="s">
        <v>2711</v>
      </c>
      <c r="K22338" t="str">
        <f t="shared" ref="K22338:K22401" si="2443">+IF(B22338="000",+REPLACE(T22338,2,1,"")&amp;$L$1&amp;C22338&amp;$M$1&amp;D22338,+REPLACE(T22338,2,1,"")&amp;$L$1&amp;C22338&amp;$M$1&amp;D22338&amp;$K$1&amp;B22338)</f>
        <v>C13.01_R0090_C0850</v>
      </c>
      <c r="O22338" t="s">
        <v>56141</v>
      </c>
      <c r="P22338" t="str">
        <f t="shared" ref="P22338:P22401" si="2444">+IF(ISNUMBER(SEARCH("a",RIGHT(A22338,2))),LEFT(A22338,LEN(A22338)-2),A22338)</f>
        <v>C 13.01</v>
      </c>
      <c r="Q22338" t="str">
        <f t="shared" si="2438"/>
        <v>C 13.01</v>
      </c>
      <c r="R22338" t="str">
        <f t="shared" si="2439"/>
        <v>C 13.01</v>
      </c>
      <c r="S22338" t="str">
        <f t="shared" si="2440"/>
        <v>C 13.01</v>
      </c>
      <c r="T22338" t="str">
        <f t="shared" si="2441"/>
        <v>C 13.01</v>
      </c>
      <c r="Y22338" t="str">
        <f t="shared" si="2442"/>
        <v>C 13.01000090850</v>
      </c>
    </row>
    <row r="22339" spans="1:25" hidden="1" x14ac:dyDescent="0.25">
      <c r="A22339" t="s">
        <v>54715</v>
      </c>
      <c r="B22339" s="601" t="s">
        <v>2698</v>
      </c>
      <c r="C22339" s="601" t="s">
        <v>731</v>
      </c>
      <c r="D22339" s="601" t="s">
        <v>24483</v>
      </c>
      <c r="E22339" t="s">
        <v>917</v>
      </c>
      <c r="F22339" t="s">
        <v>24114</v>
      </c>
      <c r="G22339" t="s">
        <v>56142</v>
      </c>
      <c r="H22339" t="b">
        <v>0</v>
      </c>
      <c r="I22339" t="s">
        <v>2711</v>
      </c>
      <c r="K22339" t="str">
        <f t="shared" si="2443"/>
        <v>C13.01_R0090_C0860</v>
      </c>
      <c r="O22339" t="s">
        <v>56143</v>
      </c>
      <c r="P22339" t="str">
        <f t="shared" si="2444"/>
        <v>C 13.01</v>
      </c>
      <c r="Q22339" t="str">
        <f t="shared" ref="Q22339:Q22402" si="2445">+IF(ISNUMBER(SEARCH("b",RIGHT(P22339,2))),LEFT(P22339,LEN(P22339)-2),P22339)</f>
        <v>C 13.01</v>
      </c>
      <c r="R22339" t="str">
        <f t="shared" ref="R22339:R22402" si="2446">+IF(ISNUMBER(SEARCH("c",RIGHT(Q22339,2))),LEFT(Q22339,LEN(Q22339)-2),Q22339)</f>
        <v>C 13.01</v>
      </c>
      <c r="S22339" t="str">
        <f t="shared" ref="S22339:S22402" si="2447">+IF(ISNUMBER(SEARCH("d",RIGHT(R22339,2))),LEFT(R22339,LEN(R22339)-2),R22339)</f>
        <v>C 13.01</v>
      </c>
      <c r="T22339" t="str">
        <f t="shared" ref="T22339:T22402" si="2448">+IF(ISNUMBER(SEARCH("e",RIGHT(S22339,2))),LEFT(S22339,LEN(S22339)-2),S22339)</f>
        <v>C 13.01</v>
      </c>
      <c r="Y22339" t="str">
        <f t="shared" ref="Y22339:Y22402" si="2449">+A22339&amp;B22339&amp;C22339&amp;D22339</f>
        <v>C 13.01000090860</v>
      </c>
    </row>
    <row r="22340" spans="1:25" hidden="1" x14ac:dyDescent="0.25">
      <c r="A22340" t="s">
        <v>54715</v>
      </c>
      <c r="B22340" s="601" t="s">
        <v>2698</v>
      </c>
      <c r="C22340" s="601" t="s">
        <v>731</v>
      </c>
      <c r="D22340" s="601" t="s">
        <v>23989</v>
      </c>
      <c r="E22340" t="s">
        <v>54894</v>
      </c>
      <c r="F22340" t="s">
        <v>54895</v>
      </c>
      <c r="G22340" t="s">
        <v>55998</v>
      </c>
      <c r="H22340" t="b">
        <v>0</v>
      </c>
      <c r="I22340" t="s">
        <v>2711</v>
      </c>
      <c r="K22340" t="str">
        <f t="shared" si="2443"/>
        <v>C13.01_R0090_C0880</v>
      </c>
      <c r="O22340" t="s">
        <v>56144</v>
      </c>
      <c r="P22340" t="str">
        <f t="shared" si="2444"/>
        <v>C 13.01</v>
      </c>
      <c r="Q22340" t="str">
        <f t="shared" si="2445"/>
        <v>C 13.01</v>
      </c>
      <c r="R22340" t="str">
        <f t="shared" si="2446"/>
        <v>C 13.01</v>
      </c>
      <c r="S22340" t="str">
        <f t="shared" si="2447"/>
        <v>C 13.01</v>
      </c>
      <c r="T22340" t="str">
        <f t="shared" si="2448"/>
        <v>C 13.01</v>
      </c>
      <c r="Y22340" t="str">
        <f t="shared" si="2449"/>
        <v>C 13.01000090880</v>
      </c>
    </row>
    <row r="22341" spans="1:25" hidden="1" x14ac:dyDescent="0.25">
      <c r="A22341" t="s">
        <v>54715</v>
      </c>
      <c r="B22341" s="601" t="s">
        <v>2698</v>
      </c>
      <c r="C22341" s="601" t="s">
        <v>731</v>
      </c>
      <c r="D22341" s="601" t="s">
        <v>23992</v>
      </c>
      <c r="E22341" t="s">
        <v>54897</v>
      </c>
      <c r="F22341" t="s">
        <v>54898</v>
      </c>
      <c r="G22341" t="s">
        <v>55998</v>
      </c>
      <c r="H22341" t="b">
        <v>0</v>
      </c>
      <c r="I22341" t="s">
        <v>2711</v>
      </c>
      <c r="K22341" t="str">
        <f t="shared" si="2443"/>
        <v>C13.01_R0090_C0890</v>
      </c>
      <c r="O22341" t="s">
        <v>56145</v>
      </c>
      <c r="P22341" t="str">
        <f t="shared" si="2444"/>
        <v>C 13.01</v>
      </c>
      <c r="Q22341" t="str">
        <f t="shared" si="2445"/>
        <v>C 13.01</v>
      </c>
      <c r="R22341" t="str">
        <f t="shared" si="2446"/>
        <v>C 13.01</v>
      </c>
      <c r="S22341" t="str">
        <f t="shared" si="2447"/>
        <v>C 13.01</v>
      </c>
      <c r="T22341" t="str">
        <f t="shared" si="2448"/>
        <v>C 13.01</v>
      </c>
      <c r="Y22341" t="str">
        <f t="shared" si="2449"/>
        <v>C 13.01000090890</v>
      </c>
    </row>
    <row r="22342" spans="1:25" hidden="1" x14ac:dyDescent="0.25">
      <c r="A22342" t="s">
        <v>54715</v>
      </c>
      <c r="B22342" s="601" t="s">
        <v>2698</v>
      </c>
      <c r="C22342" s="601" t="s">
        <v>731</v>
      </c>
      <c r="D22342" s="601" t="s">
        <v>10709</v>
      </c>
      <c r="E22342" t="s">
        <v>54900</v>
      </c>
      <c r="F22342" t="s">
        <v>54901</v>
      </c>
      <c r="G22342" t="s">
        <v>55998</v>
      </c>
      <c r="H22342" t="b">
        <v>0</v>
      </c>
      <c r="I22342" t="s">
        <v>2711</v>
      </c>
      <c r="K22342" t="str">
        <f t="shared" si="2443"/>
        <v>C13.01_R0090_C0900</v>
      </c>
      <c r="O22342" t="s">
        <v>56146</v>
      </c>
      <c r="P22342" t="str">
        <f t="shared" si="2444"/>
        <v>C 13.01</v>
      </c>
      <c r="Q22342" t="str">
        <f t="shared" si="2445"/>
        <v>C 13.01</v>
      </c>
      <c r="R22342" t="str">
        <f t="shared" si="2446"/>
        <v>C 13.01</v>
      </c>
      <c r="S22342" t="str">
        <f t="shared" si="2447"/>
        <v>C 13.01</v>
      </c>
      <c r="T22342" t="str">
        <f t="shared" si="2448"/>
        <v>C 13.01</v>
      </c>
      <c r="Y22342" t="str">
        <f t="shared" si="2449"/>
        <v>C 13.01000090900</v>
      </c>
    </row>
    <row r="22343" spans="1:25" hidden="1" x14ac:dyDescent="0.25">
      <c r="A22343" t="s">
        <v>54715</v>
      </c>
      <c r="B22343" s="601" t="s">
        <v>2698</v>
      </c>
      <c r="C22343" s="601" t="s">
        <v>731</v>
      </c>
      <c r="D22343" s="601" t="s">
        <v>12533</v>
      </c>
      <c r="E22343" t="s">
        <v>54903</v>
      </c>
      <c r="F22343" t="s">
        <v>54904</v>
      </c>
      <c r="G22343" t="s">
        <v>56024</v>
      </c>
      <c r="H22343" t="b">
        <v>0</v>
      </c>
      <c r="I22343" t="s">
        <v>2711</v>
      </c>
      <c r="K22343" t="str">
        <f t="shared" si="2443"/>
        <v>C13.01_R0090_C0910</v>
      </c>
      <c r="O22343" t="s">
        <v>56147</v>
      </c>
      <c r="P22343" t="str">
        <f t="shared" si="2444"/>
        <v>C 13.01</v>
      </c>
      <c r="Q22343" t="str">
        <f t="shared" si="2445"/>
        <v>C 13.01</v>
      </c>
      <c r="R22343" t="str">
        <f t="shared" si="2446"/>
        <v>C 13.01</v>
      </c>
      <c r="S22343" t="str">
        <f t="shared" si="2447"/>
        <v>C 13.01</v>
      </c>
      <c r="T22343" t="str">
        <f t="shared" si="2448"/>
        <v>C 13.01</v>
      </c>
      <c r="Y22343" t="str">
        <f t="shared" si="2449"/>
        <v>C 13.01000090910</v>
      </c>
    </row>
    <row r="22344" spans="1:25" hidden="1" x14ac:dyDescent="0.25">
      <c r="A22344" t="s">
        <v>54715</v>
      </c>
      <c r="B22344" s="601" t="s">
        <v>2698</v>
      </c>
      <c r="C22344" s="601" t="s">
        <v>731</v>
      </c>
      <c r="D22344" s="601" t="s">
        <v>12615</v>
      </c>
      <c r="E22344" t="s">
        <v>24122</v>
      </c>
      <c r="F22344" t="s">
        <v>24123</v>
      </c>
      <c r="G22344" t="s">
        <v>55998</v>
      </c>
      <c r="H22344" t="b">
        <v>0</v>
      </c>
      <c r="I22344" t="s">
        <v>2711</v>
      </c>
      <c r="K22344" t="str">
        <f t="shared" si="2443"/>
        <v>C13.01_R0090_C0920</v>
      </c>
      <c r="O22344" t="s">
        <v>56148</v>
      </c>
      <c r="P22344" t="str">
        <f t="shared" si="2444"/>
        <v>C 13.01</v>
      </c>
      <c r="Q22344" t="str">
        <f t="shared" si="2445"/>
        <v>C 13.01</v>
      </c>
      <c r="R22344" t="str">
        <f t="shared" si="2446"/>
        <v>C 13.01</v>
      </c>
      <c r="S22344" t="str">
        <f t="shared" si="2447"/>
        <v>C 13.01</v>
      </c>
      <c r="T22344" t="str">
        <f t="shared" si="2448"/>
        <v>C 13.01</v>
      </c>
      <c r="Y22344" t="str">
        <f t="shared" si="2449"/>
        <v>C 13.01000090920</v>
      </c>
    </row>
    <row r="22345" spans="1:25" hidden="1" x14ac:dyDescent="0.25">
      <c r="A22345" t="s">
        <v>54715</v>
      </c>
      <c r="B22345" s="601" t="s">
        <v>2698</v>
      </c>
      <c r="C22345" s="601" t="s">
        <v>731</v>
      </c>
      <c r="D22345" s="601" t="s">
        <v>12669</v>
      </c>
      <c r="E22345" t="s">
        <v>54907</v>
      </c>
      <c r="F22345" t="s">
        <v>54908</v>
      </c>
      <c r="G22345" t="s">
        <v>56149</v>
      </c>
      <c r="H22345" t="b">
        <v>0</v>
      </c>
      <c r="I22345" t="s">
        <v>2711</v>
      </c>
      <c r="K22345" t="str">
        <f t="shared" si="2443"/>
        <v>C13.01_R0090_C0930</v>
      </c>
      <c r="O22345" t="s">
        <v>56150</v>
      </c>
      <c r="P22345" t="str">
        <f t="shared" si="2444"/>
        <v>C 13.01</v>
      </c>
      <c r="Q22345" t="str">
        <f t="shared" si="2445"/>
        <v>C 13.01</v>
      </c>
      <c r="R22345" t="str">
        <f t="shared" si="2446"/>
        <v>C 13.01</v>
      </c>
      <c r="S22345" t="str">
        <f t="shared" si="2447"/>
        <v>C 13.01</v>
      </c>
      <c r="T22345" t="str">
        <f t="shared" si="2448"/>
        <v>C 13.01</v>
      </c>
      <c r="Y22345" t="str">
        <f t="shared" si="2449"/>
        <v>C 13.01000090930</v>
      </c>
    </row>
    <row r="22346" spans="1:25" hidden="1" x14ac:dyDescent="0.25">
      <c r="A22346" t="s">
        <v>54715</v>
      </c>
      <c r="B22346" s="601" t="s">
        <v>2698</v>
      </c>
      <c r="C22346" s="601" t="s">
        <v>733</v>
      </c>
      <c r="D22346" s="601" t="s">
        <v>548</v>
      </c>
      <c r="E22346" t="s">
        <v>54716</v>
      </c>
      <c r="F22346" t="s">
        <v>54717</v>
      </c>
      <c r="G22346" t="s">
        <v>56151</v>
      </c>
      <c r="H22346" t="b">
        <v>0</v>
      </c>
      <c r="I22346" t="s">
        <v>2711</v>
      </c>
      <c r="K22346" t="str">
        <f t="shared" si="2443"/>
        <v>C13.01_R0100_C0010</v>
      </c>
      <c r="O22346" t="s">
        <v>56152</v>
      </c>
      <c r="P22346" t="str">
        <f t="shared" si="2444"/>
        <v>C 13.01</v>
      </c>
      <c r="Q22346" t="str">
        <f t="shared" si="2445"/>
        <v>C 13.01</v>
      </c>
      <c r="R22346" t="str">
        <f t="shared" si="2446"/>
        <v>C 13.01</v>
      </c>
      <c r="S22346" t="str">
        <f t="shared" si="2447"/>
        <v>C 13.01</v>
      </c>
      <c r="T22346" t="str">
        <f t="shared" si="2448"/>
        <v>C 13.01</v>
      </c>
      <c r="Y22346" t="str">
        <f t="shared" si="2449"/>
        <v>C 13.01000100010</v>
      </c>
    </row>
    <row r="22347" spans="1:25" hidden="1" x14ac:dyDescent="0.25">
      <c r="A22347" t="s">
        <v>54715</v>
      </c>
      <c r="B22347" s="601" t="s">
        <v>2698</v>
      </c>
      <c r="C22347" s="601" t="s">
        <v>733</v>
      </c>
      <c r="D22347" s="601" t="s">
        <v>561</v>
      </c>
      <c r="E22347" t="s">
        <v>54719</v>
      </c>
      <c r="F22347" t="s">
        <v>54720</v>
      </c>
      <c r="G22347" t="s">
        <v>56153</v>
      </c>
      <c r="H22347" t="b">
        <v>0</v>
      </c>
      <c r="I22347" t="s">
        <v>2711</v>
      </c>
      <c r="K22347" t="str">
        <f t="shared" si="2443"/>
        <v>C13.01_R0100_C0020</v>
      </c>
      <c r="O22347" t="s">
        <v>56154</v>
      </c>
      <c r="P22347" t="str">
        <f t="shared" si="2444"/>
        <v>C 13.01</v>
      </c>
      <c r="Q22347" t="str">
        <f t="shared" si="2445"/>
        <v>C 13.01</v>
      </c>
      <c r="R22347" t="str">
        <f t="shared" si="2446"/>
        <v>C 13.01</v>
      </c>
      <c r="S22347" t="str">
        <f t="shared" si="2447"/>
        <v>C 13.01</v>
      </c>
      <c r="T22347" t="str">
        <f t="shared" si="2448"/>
        <v>C 13.01</v>
      </c>
      <c r="Y22347" t="str">
        <f t="shared" si="2449"/>
        <v>C 13.01000100020</v>
      </c>
    </row>
    <row r="22348" spans="1:25" hidden="1" x14ac:dyDescent="0.25">
      <c r="A22348" t="s">
        <v>54715</v>
      </c>
      <c r="B22348" s="601" t="s">
        <v>2698</v>
      </c>
      <c r="C22348" s="601" t="s">
        <v>733</v>
      </c>
      <c r="D22348" s="601" t="s">
        <v>719</v>
      </c>
      <c r="E22348" t="s">
        <v>54723</v>
      </c>
      <c r="F22348" t="s">
        <v>54724</v>
      </c>
      <c r="G22348" t="s">
        <v>56155</v>
      </c>
      <c r="H22348" t="b">
        <v>0</v>
      </c>
      <c r="I22348" t="s">
        <v>2711</v>
      </c>
      <c r="K22348" t="str">
        <f t="shared" si="2443"/>
        <v>C13.01_R0100_C0030</v>
      </c>
      <c r="O22348" t="s">
        <v>56156</v>
      </c>
      <c r="P22348" t="str">
        <f t="shared" si="2444"/>
        <v>C 13.01</v>
      </c>
      <c r="Q22348" t="str">
        <f t="shared" si="2445"/>
        <v>C 13.01</v>
      </c>
      <c r="R22348" t="str">
        <f t="shared" si="2446"/>
        <v>C 13.01</v>
      </c>
      <c r="S22348" t="str">
        <f t="shared" si="2447"/>
        <v>C 13.01</v>
      </c>
      <c r="T22348" t="str">
        <f t="shared" si="2448"/>
        <v>C 13.01</v>
      </c>
      <c r="Y22348" t="str">
        <f t="shared" si="2449"/>
        <v>C 13.01000100030</v>
      </c>
    </row>
    <row r="22349" spans="1:25" hidden="1" x14ac:dyDescent="0.25">
      <c r="A22349" t="s">
        <v>54715</v>
      </c>
      <c r="B22349" s="601" t="s">
        <v>2698</v>
      </c>
      <c r="C22349" s="601" t="s">
        <v>733</v>
      </c>
      <c r="D22349" s="601" t="s">
        <v>721</v>
      </c>
      <c r="E22349" t="s">
        <v>54727</v>
      </c>
      <c r="F22349" t="s">
        <v>54728</v>
      </c>
      <c r="G22349" t="s">
        <v>56157</v>
      </c>
      <c r="H22349" t="b">
        <v>0</v>
      </c>
      <c r="I22349" t="s">
        <v>2711</v>
      </c>
      <c r="K22349" t="str">
        <f t="shared" si="2443"/>
        <v>C13.01_R0100_C0040</v>
      </c>
      <c r="O22349" t="s">
        <v>56158</v>
      </c>
      <c r="P22349" t="str">
        <f t="shared" si="2444"/>
        <v>C 13.01</v>
      </c>
      <c r="Q22349" t="str">
        <f t="shared" si="2445"/>
        <v>C 13.01</v>
      </c>
      <c r="R22349" t="str">
        <f t="shared" si="2446"/>
        <v>C 13.01</v>
      </c>
      <c r="S22349" t="str">
        <f t="shared" si="2447"/>
        <v>C 13.01</v>
      </c>
      <c r="T22349" t="str">
        <f t="shared" si="2448"/>
        <v>C 13.01</v>
      </c>
      <c r="Y22349" t="str">
        <f t="shared" si="2449"/>
        <v>C 13.01000100040</v>
      </c>
    </row>
    <row r="22350" spans="1:25" hidden="1" x14ac:dyDescent="0.25">
      <c r="A22350" t="s">
        <v>54715</v>
      </c>
      <c r="B22350" s="601" t="s">
        <v>2698</v>
      </c>
      <c r="C22350" s="601" t="s">
        <v>733</v>
      </c>
      <c r="D22350" s="601" t="s">
        <v>723</v>
      </c>
      <c r="E22350" t="s">
        <v>24479</v>
      </c>
      <c r="F22350" t="s">
        <v>24480</v>
      </c>
      <c r="G22350" t="s">
        <v>56151</v>
      </c>
      <c r="H22350" t="b">
        <v>0</v>
      </c>
      <c r="I22350" t="s">
        <v>2711</v>
      </c>
      <c r="K22350" t="str">
        <f t="shared" si="2443"/>
        <v>C13.01_R0100_C0050</v>
      </c>
      <c r="O22350" t="s">
        <v>56159</v>
      </c>
      <c r="P22350" t="str">
        <f t="shared" si="2444"/>
        <v>C 13.01</v>
      </c>
      <c r="Q22350" t="str">
        <f t="shared" si="2445"/>
        <v>C 13.01</v>
      </c>
      <c r="R22350" t="str">
        <f t="shared" si="2446"/>
        <v>C 13.01</v>
      </c>
      <c r="S22350" t="str">
        <f t="shared" si="2447"/>
        <v>C 13.01</v>
      </c>
      <c r="T22350" t="str">
        <f t="shared" si="2448"/>
        <v>C 13.01</v>
      </c>
      <c r="Y22350" t="str">
        <f t="shared" si="2449"/>
        <v>C 13.01000100050</v>
      </c>
    </row>
    <row r="22351" spans="1:25" hidden="1" x14ac:dyDescent="0.25">
      <c r="A22351" t="s">
        <v>54715</v>
      </c>
      <c r="B22351" s="601" t="s">
        <v>2698</v>
      </c>
      <c r="C22351" s="601" t="s">
        <v>733</v>
      </c>
      <c r="D22351" s="601" t="s">
        <v>725</v>
      </c>
      <c r="E22351" t="s">
        <v>24799</v>
      </c>
      <c r="F22351" t="s">
        <v>24800</v>
      </c>
      <c r="G22351" t="s">
        <v>56151</v>
      </c>
      <c r="H22351" t="b">
        <v>0</v>
      </c>
      <c r="I22351" t="s">
        <v>2711</v>
      </c>
      <c r="K22351" t="str">
        <f t="shared" si="2443"/>
        <v>C13.01_R0100_C0060</v>
      </c>
      <c r="O22351" t="s">
        <v>56160</v>
      </c>
      <c r="P22351" t="str">
        <f t="shared" si="2444"/>
        <v>C 13.01</v>
      </c>
      <c r="Q22351" t="str">
        <f t="shared" si="2445"/>
        <v>C 13.01</v>
      </c>
      <c r="R22351" t="str">
        <f t="shared" si="2446"/>
        <v>C 13.01</v>
      </c>
      <c r="S22351" t="str">
        <f t="shared" si="2447"/>
        <v>C 13.01</v>
      </c>
      <c r="T22351" t="str">
        <f t="shared" si="2448"/>
        <v>C 13.01</v>
      </c>
      <c r="Y22351" t="str">
        <f t="shared" si="2449"/>
        <v>C 13.01000100060</v>
      </c>
    </row>
    <row r="22352" spans="1:25" hidden="1" x14ac:dyDescent="0.25">
      <c r="A22352" t="s">
        <v>54715</v>
      </c>
      <c r="B22352" s="601" t="s">
        <v>2698</v>
      </c>
      <c r="C22352" s="601" t="s">
        <v>733</v>
      </c>
      <c r="D22352" s="601" t="s">
        <v>727</v>
      </c>
      <c r="E22352" t="s">
        <v>24802</v>
      </c>
      <c r="F22352" t="s">
        <v>24803</v>
      </c>
      <c r="G22352" t="s">
        <v>56151</v>
      </c>
      <c r="H22352" t="b">
        <v>0</v>
      </c>
      <c r="I22352" t="s">
        <v>2711</v>
      </c>
      <c r="K22352" t="str">
        <f t="shared" si="2443"/>
        <v>C13.01_R0100_C0070</v>
      </c>
      <c r="O22352" t="s">
        <v>56161</v>
      </c>
      <c r="P22352" t="str">
        <f t="shared" si="2444"/>
        <v>C 13.01</v>
      </c>
      <c r="Q22352" t="str">
        <f t="shared" si="2445"/>
        <v>C 13.01</v>
      </c>
      <c r="R22352" t="str">
        <f t="shared" si="2446"/>
        <v>C 13.01</v>
      </c>
      <c r="S22352" t="str">
        <f t="shared" si="2447"/>
        <v>C 13.01</v>
      </c>
      <c r="T22352" t="str">
        <f t="shared" si="2448"/>
        <v>C 13.01</v>
      </c>
      <c r="Y22352" t="str">
        <f t="shared" si="2449"/>
        <v>C 13.01000100070</v>
      </c>
    </row>
    <row r="22353" spans="1:25" hidden="1" x14ac:dyDescent="0.25">
      <c r="A22353" t="s">
        <v>54715</v>
      </c>
      <c r="B22353" s="601" t="s">
        <v>2698</v>
      </c>
      <c r="C22353" s="601" t="s">
        <v>733</v>
      </c>
      <c r="D22353" s="601" t="s">
        <v>729</v>
      </c>
      <c r="E22353" t="s">
        <v>54734</v>
      </c>
      <c r="F22353" t="s">
        <v>54735</v>
      </c>
      <c r="G22353" t="s">
        <v>56162</v>
      </c>
      <c r="H22353" t="b">
        <v>0</v>
      </c>
      <c r="I22353" t="s">
        <v>2711</v>
      </c>
      <c r="K22353" t="str">
        <f t="shared" si="2443"/>
        <v>C13.01_R0100_C0080</v>
      </c>
      <c r="O22353" t="s">
        <v>56163</v>
      </c>
      <c r="P22353" t="str">
        <f t="shared" si="2444"/>
        <v>C 13.01</v>
      </c>
      <c r="Q22353" t="str">
        <f t="shared" si="2445"/>
        <v>C 13.01</v>
      </c>
      <c r="R22353" t="str">
        <f t="shared" si="2446"/>
        <v>C 13.01</v>
      </c>
      <c r="S22353" t="str">
        <f t="shared" si="2447"/>
        <v>C 13.01</v>
      </c>
      <c r="T22353" t="str">
        <f t="shared" si="2448"/>
        <v>C 13.01</v>
      </c>
      <c r="Y22353" t="str">
        <f t="shared" si="2449"/>
        <v>C 13.01000100080</v>
      </c>
    </row>
    <row r="22354" spans="1:25" hidden="1" x14ac:dyDescent="0.25">
      <c r="A22354" t="s">
        <v>54715</v>
      </c>
      <c r="B22354" s="601" t="s">
        <v>2698</v>
      </c>
      <c r="C22354" s="601" t="s">
        <v>733</v>
      </c>
      <c r="D22354" s="601" t="s">
        <v>731</v>
      </c>
      <c r="E22354" t="s">
        <v>54738</v>
      </c>
      <c r="F22354" t="s">
        <v>54739</v>
      </c>
      <c r="G22354" t="s">
        <v>56164</v>
      </c>
      <c r="H22354" t="b">
        <v>0</v>
      </c>
      <c r="I22354" t="s">
        <v>2711</v>
      </c>
      <c r="K22354" t="str">
        <f t="shared" si="2443"/>
        <v>C13.01_R0100_C0090</v>
      </c>
      <c r="O22354" t="s">
        <v>56165</v>
      </c>
      <c r="P22354" t="str">
        <f t="shared" si="2444"/>
        <v>C 13.01</v>
      </c>
      <c r="Q22354" t="str">
        <f t="shared" si="2445"/>
        <v>C 13.01</v>
      </c>
      <c r="R22354" t="str">
        <f t="shared" si="2446"/>
        <v>C 13.01</v>
      </c>
      <c r="S22354" t="str">
        <f t="shared" si="2447"/>
        <v>C 13.01</v>
      </c>
      <c r="T22354" t="str">
        <f t="shared" si="2448"/>
        <v>C 13.01</v>
      </c>
      <c r="Y22354" t="str">
        <f t="shared" si="2449"/>
        <v>C 13.01000100090</v>
      </c>
    </row>
    <row r="22355" spans="1:25" hidden="1" x14ac:dyDescent="0.25">
      <c r="A22355" t="s">
        <v>54715</v>
      </c>
      <c r="B22355" s="601" t="s">
        <v>2698</v>
      </c>
      <c r="C22355" s="601" t="s">
        <v>733</v>
      </c>
      <c r="D22355" s="601" t="s">
        <v>733</v>
      </c>
      <c r="E22355" t="s">
        <v>40405</v>
      </c>
      <c r="F22355" t="s">
        <v>40406</v>
      </c>
      <c r="G22355" t="s">
        <v>56166</v>
      </c>
      <c r="H22355" t="b">
        <v>0</v>
      </c>
      <c r="I22355" t="s">
        <v>2711</v>
      </c>
      <c r="K22355" t="str">
        <f t="shared" si="2443"/>
        <v>C13.01_R0100_C0100</v>
      </c>
      <c r="O22355" t="s">
        <v>56167</v>
      </c>
      <c r="P22355" t="str">
        <f t="shared" si="2444"/>
        <v>C 13.01</v>
      </c>
      <c r="Q22355" t="str">
        <f t="shared" si="2445"/>
        <v>C 13.01</v>
      </c>
      <c r="R22355" t="str">
        <f t="shared" si="2446"/>
        <v>C 13.01</v>
      </c>
      <c r="S22355" t="str">
        <f t="shared" si="2447"/>
        <v>C 13.01</v>
      </c>
      <c r="T22355" t="str">
        <f t="shared" si="2448"/>
        <v>C 13.01</v>
      </c>
      <c r="Y22355" t="str">
        <f t="shared" si="2449"/>
        <v>C 13.01000100100</v>
      </c>
    </row>
    <row r="22356" spans="1:25" hidden="1" x14ac:dyDescent="0.25">
      <c r="A22356" t="s">
        <v>54715</v>
      </c>
      <c r="B22356" s="601" t="s">
        <v>2698</v>
      </c>
      <c r="C22356" s="601" t="s">
        <v>733</v>
      </c>
      <c r="D22356" s="601" t="s">
        <v>734</v>
      </c>
      <c r="E22356" t="s">
        <v>40409</v>
      </c>
      <c r="F22356" t="s">
        <v>40410</v>
      </c>
      <c r="G22356" t="s">
        <v>56168</v>
      </c>
      <c r="H22356" t="b">
        <v>0</v>
      </c>
      <c r="I22356" t="s">
        <v>2711</v>
      </c>
      <c r="K22356" t="str">
        <f t="shared" si="2443"/>
        <v>C13.01_R0100_C0110</v>
      </c>
      <c r="O22356" t="s">
        <v>56169</v>
      </c>
      <c r="P22356" t="str">
        <f t="shared" si="2444"/>
        <v>C 13.01</v>
      </c>
      <c r="Q22356" t="str">
        <f t="shared" si="2445"/>
        <v>C 13.01</v>
      </c>
      <c r="R22356" t="str">
        <f t="shared" si="2446"/>
        <v>C 13.01</v>
      </c>
      <c r="S22356" t="str">
        <f t="shared" si="2447"/>
        <v>C 13.01</v>
      </c>
      <c r="T22356" t="str">
        <f t="shared" si="2448"/>
        <v>C 13.01</v>
      </c>
      <c r="Y22356" t="str">
        <f t="shared" si="2449"/>
        <v>C 13.01000100110</v>
      </c>
    </row>
    <row r="22357" spans="1:25" hidden="1" x14ac:dyDescent="0.25">
      <c r="A22357" t="s">
        <v>54715</v>
      </c>
      <c r="B22357" s="601" t="s">
        <v>2698</v>
      </c>
      <c r="C22357" s="601" t="s">
        <v>733</v>
      </c>
      <c r="D22357" s="601" t="s">
        <v>735</v>
      </c>
      <c r="E22357" t="s">
        <v>24828</v>
      </c>
      <c r="F22357" t="s">
        <v>24829</v>
      </c>
      <c r="G22357" t="s">
        <v>56151</v>
      </c>
      <c r="H22357" t="b">
        <v>0</v>
      </c>
      <c r="I22357" t="s">
        <v>2711</v>
      </c>
      <c r="K22357" t="str">
        <f t="shared" si="2443"/>
        <v>C13.01_R0100_C0120</v>
      </c>
      <c r="O22357" t="s">
        <v>56170</v>
      </c>
      <c r="P22357" t="str">
        <f t="shared" si="2444"/>
        <v>C 13.01</v>
      </c>
      <c r="Q22357" t="str">
        <f t="shared" si="2445"/>
        <v>C 13.01</v>
      </c>
      <c r="R22357" t="str">
        <f t="shared" si="2446"/>
        <v>C 13.01</v>
      </c>
      <c r="S22357" t="str">
        <f t="shared" si="2447"/>
        <v>C 13.01</v>
      </c>
      <c r="T22357" t="str">
        <f t="shared" si="2448"/>
        <v>C 13.01</v>
      </c>
      <c r="Y22357" t="str">
        <f t="shared" si="2449"/>
        <v>C 13.01000100120</v>
      </c>
    </row>
    <row r="22358" spans="1:25" hidden="1" x14ac:dyDescent="0.25">
      <c r="A22358" t="s">
        <v>54715</v>
      </c>
      <c r="B22358" s="601" t="s">
        <v>2698</v>
      </c>
      <c r="C22358" s="601" t="s">
        <v>733</v>
      </c>
      <c r="D22358" s="601" t="s">
        <v>736</v>
      </c>
      <c r="E22358" t="s">
        <v>24835</v>
      </c>
      <c r="F22358" t="s">
        <v>24836</v>
      </c>
      <c r="G22358" t="s">
        <v>56171</v>
      </c>
      <c r="H22358" t="b">
        <v>0</v>
      </c>
      <c r="I22358" t="s">
        <v>2711</v>
      </c>
      <c r="K22358" t="str">
        <f t="shared" si="2443"/>
        <v>C13.01_R0100_C0130</v>
      </c>
      <c r="O22358" t="s">
        <v>56172</v>
      </c>
      <c r="P22358" t="str">
        <f t="shared" si="2444"/>
        <v>C 13.01</v>
      </c>
      <c r="Q22358" t="str">
        <f t="shared" si="2445"/>
        <v>C 13.01</v>
      </c>
      <c r="R22358" t="str">
        <f t="shared" si="2446"/>
        <v>C 13.01</v>
      </c>
      <c r="S22358" t="str">
        <f t="shared" si="2447"/>
        <v>C 13.01</v>
      </c>
      <c r="T22358" t="str">
        <f t="shared" si="2448"/>
        <v>C 13.01</v>
      </c>
      <c r="Y22358" t="str">
        <f t="shared" si="2449"/>
        <v>C 13.01000100130</v>
      </c>
    </row>
    <row r="22359" spans="1:25" hidden="1" x14ac:dyDescent="0.25">
      <c r="A22359" t="s">
        <v>54715</v>
      </c>
      <c r="B22359" s="601" t="s">
        <v>2698</v>
      </c>
      <c r="C22359" s="601" t="s">
        <v>733</v>
      </c>
      <c r="D22359" s="601" t="s">
        <v>737</v>
      </c>
      <c r="E22359" t="s">
        <v>54749</v>
      </c>
      <c r="F22359" t="s">
        <v>54750</v>
      </c>
      <c r="G22359" t="s">
        <v>56151</v>
      </c>
      <c r="H22359" t="b">
        <v>0</v>
      </c>
      <c r="I22359" t="s">
        <v>2711</v>
      </c>
      <c r="K22359" t="str">
        <f t="shared" si="2443"/>
        <v>C13.01_R0100_C0140</v>
      </c>
      <c r="O22359" t="s">
        <v>56173</v>
      </c>
      <c r="P22359" t="str">
        <f t="shared" si="2444"/>
        <v>C 13.01</v>
      </c>
      <c r="Q22359" t="str">
        <f t="shared" si="2445"/>
        <v>C 13.01</v>
      </c>
      <c r="R22359" t="str">
        <f t="shared" si="2446"/>
        <v>C 13.01</v>
      </c>
      <c r="S22359" t="str">
        <f t="shared" si="2447"/>
        <v>C 13.01</v>
      </c>
      <c r="T22359" t="str">
        <f t="shared" si="2448"/>
        <v>C 13.01</v>
      </c>
      <c r="Y22359" t="str">
        <f t="shared" si="2449"/>
        <v>C 13.01000100140</v>
      </c>
    </row>
    <row r="22360" spans="1:25" hidden="1" x14ac:dyDescent="0.25">
      <c r="A22360" t="s">
        <v>54715</v>
      </c>
      <c r="B22360" s="601" t="s">
        <v>2698</v>
      </c>
      <c r="C22360" s="601" t="s">
        <v>733</v>
      </c>
      <c r="D22360" s="601" t="s">
        <v>740</v>
      </c>
      <c r="E22360" t="s">
        <v>54754</v>
      </c>
      <c r="F22360" t="s">
        <v>54755</v>
      </c>
      <c r="G22360" t="s">
        <v>56168</v>
      </c>
      <c r="H22360" t="b">
        <v>0</v>
      </c>
      <c r="I22360" t="s">
        <v>2711</v>
      </c>
      <c r="K22360" t="str">
        <f t="shared" si="2443"/>
        <v>C13.01_R0100_C0160</v>
      </c>
      <c r="O22360" t="s">
        <v>56174</v>
      </c>
      <c r="P22360" t="str">
        <f t="shared" si="2444"/>
        <v>C 13.01</v>
      </c>
      <c r="Q22360" t="str">
        <f t="shared" si="2445"/>
        <v>C 13.01</v>
      </c>
      <c r="R22360" t="str">
        <f t="shared" si="2446"/>
        <v>C 13.01</v>
      </c>
      <c r="S22360" t="str">
        <f t="shared" si="2447"/>
        <v>C 13.01</v>
      </c>
      <c r="T22360" t="str">
        <f t="shared" si="2448"/>
        <v>C 13.01</v>
      </c>
      <c r="Y22360" t="str">
        <f t="shared" si="2449"/>
        <v>C 13.01000100160</v>
      </c>
    </row>
    <row r="22361" spans="1:25" hidden="1" x14ac:dyDescent="0.25">
      <c r="A22361" t="s">
        <v>54715</v>
      </c>
      <c r="B22361" s="601" t="s">
        <v>2698</v>
      </c>
      <c r="C22361" s="601" t="s">
        <v>733</v>
      </c>
      <c r="D22361" s="601" t="s">
        <v>741</v>
      </c>
      <c r="E22361" t="s">
        <v>54757</v>
      </c>
      <c r="F22361" t="s">
        <v>54758</v>
      </c>
      <c r="G22361" t="s">
        <v>56151</v>
      </c>
      <c r="H22361" t="b">
        <v>0</v>
      </c>
      <c r="I22361" t="s">
        <v>2711</v>
      </c>
      <c r="K22361" t="str">
        <f t="shared" si="2443"/>
        <v>C13.01_R0100_C0170</v>
      </c>
      <c r="O22361" t="s">
        <v>56175</v>
      </c>
      <c r="P22361" t="str">
        <f t="shared" si="2444"/>
        <v>C 13.01</v>
      </c>
      <c r="Q22361" t="str">
        <f t="shared" si="2445"/>
        <v>C 13.01</v>
      </c>
      <c r="R22361" t="str">
        <f t="shared" si="2446"/>
        <v>C 13.01</v>
      </c>
      <c r="S22361" t="str">
        <f t="shared" si="2447"/>
        <v>C 13.01</v>
      </c>
      <c r="T22361" t="str">
        <f t="shared" si="2448"/>
        <v>C 13.01</v>
      </c>
      <c r="Y22361" t="str">
        <f t="shared" si="2449"/>
        <v>C 13.01000100170</v>
      </c>
    </row>
    <row r="22362" spans="1:25" hidden="1" x14ac:dyDescent="0.25">
      <c r="A22362" t="s">
        <v>54715</v>
      </c>
      <c r="B22362" s="601" t="s">
        <v>2698</v>
      </c>
      <c r="C22362" s="601" t="s">
        <v>733</v>
      </c>
      <c r="D22362" s="601" t="s">
        <v>742</v>
      </c>
      <c r="E22362" t="s">
        <v>54760</v>
      </c>
      <c r="F22362" t="s">
        <v>54761</v>
      </c>
      <c r="G22362" t="s">
        <v>56151</v>
      </c>
      <c r="H22362" t="b">
        <v>0</v>
      </c>
      <c r="I22362" t="s">
        <v>2711</v>
      </c>
      <c r="K22362" t="str">
        <f t="shared" si="2443"/>
        <v>C13.01_R0100_C0180</v>
      </c>
      <c r="O22362" t="s">
        <v>56176</v>
      </c>
      <c r="P22362" t="str">
        <f t="shared" si="2444"/>
        <v>C 13.01</v>
      </c>
      <c r="Q22362" t="str">
        <f t="shared" si="2445"/>
        <v>C 13.01</v>
      </c>
      <c r="R22362" t="str">
        <f t="shared" si="2446"/>
        <v>C 13.01</v>
      </c>
      <c r="S22362" t="str">
        <f t="shared" si="2447"/>
        <v>C 13.01</v>
      </c>
      <c r="T22362" t="str">
        <f t="shared" si="2448"/>
        <v>C 13.01</v>
      </c>
      <c r="Y22362" t="str">
        <f t="shared" si="2449"/>
        <v>C 13.01000100180</v>
      </c>
    </row>
    <row r="22363" spans="1:25" hidden="1" x14ac:dyDescent="0.25">
      <c r="A22363" t="s">
        <v>54715</v>
      </c>
      <c r="B22363" s="601" t="s">
        <v>2698</v>
      </c>
      <c r="C22363" s="601" t="s">
        <v>733</v>
      </c>
      <c r="D22363" s="601" t="s">
        <v>743</v>
      </c>
      <c r="E22363" t="s">
        <v>54763</v>
      </c>
      <c r="F22363" t="s">
        <v>54764</v>
      </c>
      <c r="G22363" t="s">
        <v>56177</v>
      </c>
      <c r="H22363" t="b">
        <v>0</v>
      </c>
      <c r="I22363" t="s">
        <v>2711</v>
      </c>
      <c r="K22363" t="str">
        <f t="shared" si="2443"/>
        <v>C13.01_R0100_C0190</v>
      </c>
      <c r="O22363" t="s">
        <v>56178</v>
      </c>
      <c r="P22363" t="str">
        <f t="shared" si="2444"/>
        <v>C 13.01</v>
      </c>
      <c r="Q22363" t="str">
        <f t="shared" si="2445"/>
        <v>C 13.01</v>
      </c>
      <c r="R22363" t="str">
        <f t="shared" si="2446"/>
        <v>C 13.01</v>
      </c>
      <c r="S22363" t="str">
        <f t="shared" si="2447"/>
        <v>C 13.01</v>
      </c>
      <c r="T22363" t="str">
        <f t="shared" si="2448"/>
        <v>C 13.01</v>
      </c>
      <c r="Y22363" t="str">
        <f t="shared" si="2449"/>
        <v>C 13.01000100190</v>
      </c>
    </row>
    <row r="22364" spans="1:25" hidden="1" x14ac:dyDescent="0.25">
      <c r="A22364" t="s">
        <v>54715</v>
      </c>
      <c r="B22364" s="601" t="s">
        <v>2698</v>
      </c>
      <c r="C22364" s="601" t="s">
        <v>733</v>
      </c>
      <c r="D22364" s="601" t="s">
        <v>744</v>
      </c>
      <c r="E22364" t="s">
        <v>54767</v>
      </c>
      <c r="F22364" t="s">
        <v>54768</v>
      </c>
      <c r="G22364" t="s">
        <v>56151</v>
      </c>
      <c r="H22364" t="b">
        <v>0</v>
      </c>
      <c r="I22364" t="s">
        <v>2711</v>
      </c>
      <c r="K22364" t="str">
        <f t="shared" si="2443"/>
        <v>C13.01_R0100_C0200</v>
      </c>
      <c r="O22364" t="s">
        <v>56179</v>
      </c>
      <c r="P22364" t="str">
        <f t="shared" si="2444"/>
        <v>C 13.01</v>
      </c>
      <c r="Q22364" t="str">
        <f t="shared" si="2445"/>
        <v>C 13.01</v>
      </c>
      <c r="R22364" t="str">
        <f t="shared" si="2446"/>
        <v>C 13.01</v>
      </c>
      <c r="S22364" t="str">
        <f t="shared" si="2447"/>
        <v>C 13.01</v>
      </c>
      <c r="T22364" t="str">
        <f t="shared" si="2448"/>
        <v>C 13.01</v>
      </c>
      <c r="Y22364" t="str">
        <f t="shared" si="2449"/>
        <v>C 13.01000100200</v>
      </c>
    </row>
    <row r="22365" spans="1:25" hidden="1" x14ac:dyDescent="0.25">
      <c r="A22365" t="s">
        <v>54715</v>
      </c>
      <c r="B22365" s="601" t="s">
        <v>2698</v>
      </c>
      <c r="C22365" s="601" t="s">
        <v>733</v>
      </c>
      <c r="D22365" s="601" t="s">
        <v>745</v>
      </c>
      <c r="E22365" t="s">
        <v>54767</v>
      </c>
      <c r="F22365" t="s">
        <v>54768</v>
      </c>
      <c r="G22365" t="s">
        <v>56180</v>
      </c>
      <c r="H22365" t="b">
        <v>0</v>
      </c>
      <c r="I22365" t="s">
        <v>2711</v>
      </c>
      <c r="K22365" t="str">
        <f t="shared" si="2443"/>
        <v>C13.01_R0100_C0210</v>
      </c>
      <c r="O22365" t="s">
        <v>56181</v>
      </c>
      <c r="P22365" t="str">
        <f t="shared" si="2444"/>
        <v>C 13.01</v>
      </c>
      <c r="Q22365" t="str">
        <f t="shared" si="2445"/>
        <v>C 13.01</v>
      </c>
      <c r="R22365" t="str">
        <f t="shared" si="2446"/>
        <v>C 13.01</v>
      </c>
      <c r="S22365" t="str">
        <f t="shared" si="2447"/>
        <v>C 13.01</v>
      </c>
      <c r="T22365" t="str">
        <f t="shared" si="2448"/>
        <v>C 13.01</v>
      </c>
      <c r="Y22365" t="str">
        <f t="shared" si="2449"/>
        <v>C 13.01000100210</v>
      </c>
    </row>
    <row r="22366" spans="1:25" hidden="1" x14ac:dyDescent="0.25">
      <c r="A22366" t="s">
        <v>54715</v>
      </c>
      <c r="B22366" s="601" t="s">
        <v>2698</v>
      </c>
      <c r="C22366" s="601" t="s">
        <v>733</v>
      </c>
      <c r="D22366" s="601" t="s">
        <v>746</v>
      </c>
      <c r="E22366" t="s">
        <v>54767</v>
      </c>
      <c r="F22366" t="s">
        <v>54768</v>
      </c>
      <c r="G22366" t="s">
        <v>56182</v>
      </c>
      <c r="H22366" t="b">
        <v>0</v>
      </c>
      <c r="I22366" t="s">
        <v>2711</v>
      </c>
      <c r="K22366" t="str">
        <f t="shared" si="2443"/>
        <v>C13.01_R0100_C0220</v>
      </c>
      <c r="O22366" t="s">
        <v>56183</v>
      </c>
      <c r="P22366" t="str">
        <f t="shared" si="2444"/>
        <v>C 13.01</v>
      </c>
      <c r="Q22366" t="str">
        <f t="shared" si="2445"/>
        <v>C 13.01</v>
      </c>
      <c r="R22366" t="str">
        <f t="shared" si="2446"/>
        <v>C 13.01</v>
      </c>
      <c r="S22366" t="str">
        <f t="shared" si="2447"/>
        <v>C 13.01</v>
      </c>
      <c r="T22366" t="str">
        <f t="shared" si="2448"/>
        <v>C 13.01</v>
      </c>
      <c r="Y22366" t="str">
        <f t="shared" si="2449"/>
        <v>C 13.01000100220</v>
      </c>
    </row>
    <row r="22367" spans="1:25" hidden="1" x14ac:dyDescent="0.25">
      <c r="A22367" t="s">
        <v>54715</v>
      </c>
      <c r="B22367" s="601" t="s">
        <v>2698</v>
      </c>
      <c r="C22367" s="601" t="s">
        <v>733</v>
      </c>
      <c r="D22367" s="601" t="s">
        <v>2954</v>
      </c>
      <c r="E22367" t="s">
        <v>54767</v>
      </c>
      <c r="F22367" t="s">
        <v>54768</v>
      </c>
      <c r="G22367" t="s">
        <v>56184</v>
      </c>
      <c r="H22367" t="b">
        <v>0</v>
      </c>
      <c r="I22367" t="s">
        <v>2711</v>
      </c>
      <c r="K22367" t="str">
        <f t="shared" si="2443"/>
        <v>C13.01_R0100_C0230</v>
      </c>
      <c r="O22367" t="s">
        <v>56185</v>
      </c>
      <c r="P22367" t="str">
        <f t="shared" si="2444"/>
        <v>C 13.01</v>
      </c>
      <c r="Q22367" t="str">
        <f t="shared" si="2445"/>
        <v>C 13.01</v>
      </c>
      <c r="R22367" t="str">
        <f t="shared" si="2446"/>
        <v>C 13.01</v>
      </c>
      <c r="S22367" t="str">
        <f t="shared" si="2447"/>
        <v>C 13.01</v>
      </c>
      <c r="T22367" t="str">
        <f t="shared" si="2448"/>
        <v>C 13.01</v>
      </c>
      <c r="Y22367" t="str">
        <f t="shared" si="2449"/>
        <v>C 13.01000100230</v>
      </c>
    </row>
    <row r="22368" spans="1:25" hidden="1" x14ac:dyDescent="0.25">
      <c r="A22368" t="s">
        <v>54715</v>
      </c>
      <c r="B22368" s="601" t="s">
        <v>2698</v>
      </c>
      <c r="C22368" s="601" t="s">
        <v>733</v>
      </c>
      <c r="D22368" s="601" t="s">
        <v>2830</v>
      </c>
      <c r="E22368" t="s">
        <v>54767</v>
      </c>
      <c r="F22368" t="s">
        <v>54768</v>
      </c>
      <c r="G22368" t="s">
        <v>56186</v>
      </c>
      <c r="H22368" t="b">
        <v>0</v>
      </c>
      <c r="I22368" t="s">
        <v>2711</v>
      </c>
      <c r="K22368" t="str">
        <f t="shared" si="2443"/>
        <v>C13.01_R0100_C0240</v>
      </c>
      <c r="O22368" t="s">
        <v>56187</v>
      </c>
      <c r="P22368" t="str">
        <f t="shared" si="2444"/>
        <v>C 13.01</v>
      </c>
      <c r="Q22368" t="str">
        <f t="shared" si="2445"/>
        <v>C 13.01</v>
      </c>
      <c r="R22368" t="str">
        <f t="shared" si="2446"/>
        <v>C 13.01</v>
      </c>
      <c r="S22368" t="str">
        <f t="shared" si="2447"/>
        <v>C 13.01</v>
      </c>
      <c r="T22368" t="str">
        <f t="shared" si="2448"/>
        <v>C 13.01</v>
      </c>
      <c r="Y22368" t="str">
        <f t="shared" si="2449"/>
        <v>C 13.01000100240</v>
      </c>
    </row>
    <row r="22369" spans="1:25" hidden="1" x14ac:dyDescent="0.25">
      <c r="A22369" t="s">
        <v>54715</v>
      </c>
      <c r="B22369" s="601" t="s">
        <v>2698</v>
      </c>
      <c r="C22369" s="601" t="s">
        <v>733</v>
      </c>
      <c r="D22369" s="601" t="s">
        <v>2833</v>
      </c>
      <c r="E22369" t="s">
        <v>54767</v>
      </c>
      <c r="F22369" t="s">
        <v>54768</v>
      </c>
      <c r="G22369" t="s">
        <v>56188</v>
      </c>
      <c r="H22369" t="b">
        <v>0</v>
      </c>
      <c r="I22369" t="s">
        <v>2711</v>
      </c>
      <c r="K22369" t="str">
        <f t="shared" si="2443"/>
        <v>C13.01_R0100_C0250</v>
      </c>
      <c r="O22369" t="s">
        <v>56189</v>
      </c>
      <c r="P22369" t="str">
        <f t="shared" si="2444"/>
        <v>C 13.01</v>
      </c>
      <c r="Q22369" t="str">
        <f t="shared" si="2445"/>
        <v>C 13.01</v>
      </c>
      <c r="R22369" t="str">
        <f t="shared" si="2446"/>
        <v>C 13.01</v>
      </c>
      <c r="S22369" t="str">
        <f t="shared" si="2447"/>
        <v>C 13.01</v>
      </c>
      <c r="T22369" t="str">
        <f t="shared" si="2448"/>
        <v>C 13.01</v>
      </c>
      <c r="Y22369" t="str">
        <f t="shared" si="2449"/>
        <v>C 13.01000100250</v>
      </c>
    </row>
    <row r="22370" spans="1:25" hidden="1" x14ac:dyDescent="0.25">
      <c r="A22370" t="s">
        <v>54715</v>
      </c>
      <c r="B22370" s="601" t="s">
        <v>2698</v>
      </c>
      <c r="C22370" s="601" t="s">
        <v>733</v>
      </c>
      <c r="D22370" s="601" t="s">
        <v>2836</v>
      </c>
      <c r="E22370" t="s">
        <v>54767</v>
      </c>
      <c r="F22370" t="s">
        <v>54768</v>
      </c>
      <c r="G22370" t="s">
        <v>56190</v>
      </c>
      <c r="H22370" t="b">
        <v>0</v>
      </c>
      <c r="I22370" t="s">
        <v>2711</v>
      </c>
      <c r="K22370" t="str">
        <f t="shared" si="2443"/>
        <v>C13.01_R0100_C0260</v>
      </c>
      <c r="O22370" t="s">
        <v>56191</v>
      </c>
      <c r="P22370" t="str">
        <f t="shared" si="2444"/>
        <v>C 13.01</v>
      </c>
      <c r="Q22370" t="str">
        <f t="shared" si="2445"/>
        <v>C 13.01</v>
      </c>
      <c r="R22370" t="str">
        <f t="shared" si="2446"/>
        <v>C 13.01</v>
      </c>
      <c r="S22370" t="str">
        <f t="shared" si="2447"/>
        <v>C 13.01</v>
      </c>
      <c r="T22370" t="str">
        <f t="shared" si="2448"/>
        <v>C 13.01</v>
      </c>
      <c r="Y22370" t="str">
        <f t="shared" si="2449"/>
        <v>C 13.01000100260</v>
      </c>
    </row>
    <row r="22371" spans="1:25" hidden="1" x14ac:dyDescent="0.25">
      <c r="A22371" t="s">
        <v>54715</v>
      </c>
      <c r="B22371" s="601" t="s">
        <v>2698</v>
      </c>
      <c r="C22371" s="601" t="s">
        <v>733</v>
      </c>
      <c r="D22371" s="601" t="s">
        <v>2839</v>
      </c>
      <c r="E22371" t="s">
        <v>54767</v>
      </c>
      <c r="F22371" t="s">
        <v>54768</v>
      </c>
      <c r="G22371" t="s">
        <v>56192</v>
      </c>
      <c r="H22371" t="b">
        <v>0</v>
      </c>
      <c r="I22371" t="s">
        <v>2711</v>
      </c>
      <c r="K22371" t="str">
        <f t="shared" si="2443"/>
        <v>C13.01_R0100_C0270</v>
      </c>
      <c r="O22371" t="s">
        <v>56193</v>
      </c>
      <c r="P22371" t="str">
        <f t="shared" si="2444"/>
        <v>C 13.01</v>
      </c>
      <c r="Q22371" t="str">
        <f t="shared" si="2445"/>
        <v>C 13.01</v>
      </c>
      <c r="R22371" t="str">
        <f t="shared" si="2446"/>
        <v>C 13.01</v>
      </c>
      <c r="S22371" t="str">
        <f t="shared" si="2447"/>
        <v>C 13.01</v>
      </c>
      <c r="T22371" t="str">
        <f t="shared" si="2448"/>
        <v>C 13.01</v>
      </c>
      <c r="Y22371" t="str">
        <f t="shared" si="2449"/>
        <v>C 13.01000100270</v>
      </c>
    </row>
    <row r="22372" spans="1:25" hidden="1" x14ac:dyDescent="0.25">
      <c r="A22372" t="s">
        <v>54715</v>
      </c>
      <c r="B22372" s="601" t="s">
        <v>2698</v>
      </c>
      <c r="C22372" s="601" t="s">
        <v>733</v>
      </c>
      <c r="D22372" s="601" t="s">
        <v>2842</v>
      </c>
      <c r="E22372" t="s">
        <v>54767</v>
      </c>
      <c r="F22372" t="s">
        <v>54768</v>
      </c>
      <c r="G22372" t="s">
        <v>56194</v>
      </c>
      <c r="H22372" t="b">
        <v>0</v>
      </c>
      <c r="I22372" t="s">
        <v>2711</v>
      </c>
      <c r="K22372" t="str">
        <f t="shared" si="2443"/>
        <v>C13.01_R0100_C0280</v>
      </c>
      <c r="O22372" t="s">
        <v>56195</v>
      </c>
      <c r="P22372" t="str">
        <f t="shared" si="2444"/>
        <v>C 13.01</v>
      </c>
      <c r="Q22372" t="str">
        <f t="shared" si="2445"/>
        <v>C 13.01</v>
      </c>
      <c r="R22372" t="str">
        <f t="shared" si="2446"/>
        <v>C 13.01</v>
      </c>
      <c r="S22372" t="str">
        <f t="shared" si="2447"/>
        <v>C 13.01</v>
      </c>
      <c r="T22372" t="str">
        <f t="shared" si="2448"/>
        <v>C 13.01</v>
      </c>
      <c r="Y22372" t="str">
        <f t="shared" si="2449"/>
        <v>C 13.01000100280</v>
      </c>
    </row>
    <row r="22373" spans="1:25" hidden="1" x14ac:dyDescent="0.25">
      <c r="A22373" t="s">
        <v>54715</v>
      </c>
      <c r="B22373" s="601" t="s">
        <v>2698</v>
      </c>
      <c r="C22373" s="601" t="s">
        <v>733</v>
      </c>
      <c r="D22373" s="601" t="s">
        <v>2845</v>
      </c>
      <c r="E22373" t="s">
        <v>54767</v>
      </c>
      <c r="F22373" t="s">
        <v>54768</v>
      </c>
      <c r="G22373" t="s">
        <v>56196</v>
      </c>
      <c r="H22373" t="b">
        <v>0</v>
      </c>
      <c r="I22373" t="s">
        <v>2711</v>
      </c>
      <c r="K22373" t="str">
        <f t="shared" si="2443"/>
        <v>C13.01_R0100_C0290</v>
      </c>
      <c r="O22373" t="s">
        <v>56197</v>
      </c>
      <c r="P22373" t="str">
        <f t="shared" si="2444"/>
        <v>C 13.01</v>
      </c>
      <c r="Q22373" t="str">
        <f t="shared" si="2445"/>
        <v>C 13.01</v>
      </c>
      <c r="R22373" t="str">
        <f t="shared" si="2446"/>
        <v>C 13.01</v>
      </c>
      <c r="S22373" t="str">
        <f t="shared" si="2447"/>
        <v>C 13.01</v>
      </c>
      <c r="T22373" t="str">
        <f t="shared" si="2448"/>
        <v>C 13.01</v>
      </c>
      <c r="Y22373" t="str">
        <f t="shared" si="2449"/>
        <v>C 13.01000100290</v>
      </c>
    </row>
    <row r="22374" spans="1:25" hidden="1" x14ac:dyDescent="0.25">
      <c r="A22374" t="s">
        <v>54715</v>
      </c>
      <c r="B22374" s="601" t="s">
        <v>2698</v>
      </c>
      <c r="C22374" s="601" t="s">
        <v>733</v>
      </c>
      <c r="D22374" s="601" t="s">
        <v>2848</v>
      </c>
      <c r="E22374" t="s">
        <v>54767</v>
      </c>
      <c r="F22374" t="s">
        <v>54768</v>
      </c>
      <c r="G22374" t="s">
        <v>56198</v>
      </c>
      <c r="H22374" t="b">
        <v>0</v>
      </c>
      <c r="I22374" t="s">
        <v>2711</v>
      </c>
      <c r="K22374" t="str">
        <f t="shared" si="2443"/>
        <v>C13.01_R0100_C0300</v>
      </c>
      <c r="O22374" t="s">
        <v>56199</v>
      </c>
      <c r="P22374" t="str">
        <f t="shared" si="2444"/>
        <v>C 13.01</v>
      </c>
      <c r="Q22374" t="str">
        <f t="shared" si="2445"/>
        <v>C 13.01</v>
      </c>
      <c r="R22374" t="str">
        <f t="shared" si="2446"/>
        <v>C 13.01</v>
      </c>
      <c r="S22374" t="str">
        <f t="shared" si="2447"/>
        <v>C 13.01</v>
      </c>
      <c r="T22374" t="str">
        <f t="shared" si="2448"/>
        <v>C 13.01</v>
      </c>
      <c r="Y22374" t="str">
        <f t="shared" si="2449"/>
        <v>C 13.01000100300</v>
      </c>
    </row>
    <row r="22375" spans="1:25" hidden="1" x14ac:dyDescent="0.25">
      <c r="A22375" t="s">
        <v>54715</v>
      </c>
      <c r="B22375" s="601" t="s">
        <v>2698</v>
      </c>
      <c r="C22375" s="601" t="s">
        <v>733</v>
      </c>
      <c r="D22375" s="601" t="s">
        <v>2851</v>
      </c>
      <c r="E22375" t="s">
        <v>54767</v>
      </c>
      <c r="F22375" t="s">
        <v>54768</v>
      </c>
      <c r="G22375" t="s">
        <v>56200</v>
      </c>
      <c r="H22375" t="b">
        <v>0</v>
      </c>
      <c r="I22375" t="s">
        <v>2711</v>
      </c>
      <c r="K22375" t="str">
        <f t="shared" si="2443"/>
        <v>C13.01_R0100_C0310</v>
      </c>
      <c r="O22375" t="s">
        <v>56201</v>
      </c>
      <c r="P22375" t="str">
        <f t="shared" si="2444"/>
        <v>C 13.01</v>
      </c>
      <c r="Q22375" t="str">
        <f t="shared" si="2445"/>
        <v>C 13.01</v>
      </c>
      <c r="R22375" t="str">
        <f t="shared" si="2446"/>
        <v>C 13.01</v>
      </c>
      <c r="S22375" t="str">
        <f t="shared" si="2447"/>
        <v>C 13.01</v>
      </c>
      <c r="T22375" t="str">
        <f t="shared" si="2448"/>
        <v>C 13.01</v>
      </c>
      <c r="Y22375" t="str">
        <f t="shared" si="2449"/>
        <v>C 13.01000100310</v>
      </c>
    </row>
    <row r="22376" spans="1:25" hidden="1" x14ac:dyDescent="0.25">
      <c r="A22376" t="s">
        <v>54715</v>
      </c>
      <c r="B22376" s="601" t="s">
        <v>2698</v>
      </c>
      <c r="C22376" s="601" t="s">
        <v>733</v>
      </c>
      <c r="D22376" s="601" t="s">
        <v>2854</v>
      </c>
      <c r="E22376" t="s">
        <v>54767</v>
      </c>
      <c r="F22376" t="s">
        <v>54768</v>
      </c>
      <c r="G22376" t="s">
        <v>56202</v>
      </c>
      <c r="H22376" t="b">
        <v>0</v>
      </c>
      <c r="I22376" t="s">
        <v>2711</v>
      </c>
      <c r="K22376" t="str">
        <f t="shared" si="2443"/>
        <v>C13.01_R0100_C0320</v>
      </c>
      <c r="O22376" t="s">
        <v>56203</v>
      </c>
      <c r="P22376" t="str">
        <f t="shared" si="2444"/>
        <v>C 13.01</v>
      </c>
      <c r="Q22376" t="str">
        <f t="shared" si="2445"/>
        <v>C 13.01</v>
      </c>
      <c r="R22376" t="str">
        <f t="shared" si="2446"/>
        <v>C 13.01</v>
      </c>
      <c r="S22376" t="str">
        <f t="shared" si="2447"/>
        <v>C 13.01</v>
      </c>
      <c r="T22376" t="str">
        <f t="shared" si="2448"/>
        <v>C 13.01</v>
      </c>
      <c r="Y22376" t="str">
        <f t="shared" si="2449"/>
        <v>C 13.01000100320</v>
      </c>
    </row>
    <row r="22377" spans="1:25" hidden="1" x14ac:dyDescent="0.25">
      <c r="A22377" t="s">
        <v>54715</v>
      </c>
      <c r="B22377" s="601" t="s">
        <v>2698</v>
      </c>
      <c r="C22377" s="601" t="s">
        <v>733</v>
      </c>
      <c r="D22377" s="601" t="s">
        <v>2857</v>
      </c>
      <c r="E22377" t="s">
        <v>54767</v>
      </c>
      <c r="F22377" t="s">
        <v>54768</v>
      </c>
      <c r="G22377" t="s">
        <v>56204</v>
      </c>
      <c r="H22377" t="b">
        <v>0</v>
      </c>
      <c r="I22377" t="s">
        <v>2711</v>
      </c>
      <c r="K22377" t="str">
        <f t="shared" si="2443"/>
        <v>C13.01_R0100_C0330</v>
      </c>
      <c r="O22377" t="s">
        <v>56205</v>
      </c>
      <c r="P22377" t="str">
        <f t="shared" si="2444"/>
        <v>C 13.01</v>
      </c>
      <c r="Q22377" t="str">
        <f t="shared" si="2445"/>
        <v>C 13.01</v>
      </c>
      <c r="R22377" t="str">
        <f t="shared" si="2446"/>
        <v>C 13.01</v>
      </c>
      <c r="S22377" t="str">
        <f t="shared" si="2447"/>
        <v>C 13.01</v>
      </c>
      <c r="T22377" t="str">
        <f t="shared" si="2448"/>
        <v>C 13.01</v>
      </c>
      <c r="Y22377" t="str">
        <f t="shared" si="2449"/>
        <v>C 13.01000100330</v>
      </c>
    </row>
    <row r="22378" spans="1:25" hidden="1" x14ac:dyDescent="0.25">
      <c r="A22378" t="s">
        <v>54715</v>
      </c>
      <c r="B22378" s="601" t="s">
        <v>2698</v>
      </c>
      <c r="C22378" s="601" t="s">
        <v>733</v>
      </c>
      <c r="D22378" s="601" t="s">
        <v>2860</v>
      </c>
      <c r="E22378" t="s">
        <v>54767</v>
      </c>
      <c r="F22378" t="s">
        <v>54768</v>
      </c>
      <c r="G22378" t="s">
        <v>56206</v>
      </c>
      <c r="H22378" t="b">
        <v>0</v>
      </c>
      <c r="I22378" t="s">
        <v>2711</v>
      </c>
      <c r="K22378" t="str">
        <f t="shared" si="2443"/>
        <v>C13.01_R0100_C0340</v>
      </c>
      <c r="O22378" t="s">
        <v>56207</v>
      </c>
      <c r="P22378" t="str">
        <f t="shared" si="2444"/>
        <v>C 13.01</v>
      </c>
      <c r="Q22378" t="str">
        <f t="shared" si="2445"/>
        <v>C 13.01</v>
      </c>
      <c r="R22378" t="str">
        <f t="shared" si="2446"/>
        <v>C 13.01</v>
      </c>
      <c r="S22378" t="str">
        <f t="shared" si="2447"/>
        <v>C 13.01</v>
      </c>
      <c r="T22378" t="str">
        <f t="shared" si="2448"/>
        <v>C 13.01</v>
      </c>
      <c r="Y22378" t="str">
        <f t="shared" si="2449"/>
        <v>C 13.01000100340</v>
      </c>
    </row>
    <row r="22379" spans="1:25" hidden="1" x14ac:dyDescent="0.25">
      <c r="A22379" t="s">
        <v>54715</v>
      </c>
      <c r="B22379" s="601" t="s">
        <v>2698</v>
      </c>
      <c r="C22379" s="601" t="s">
        <v>733</v>
      </c>
      <c r="D22379" s="601" t="s">
        <v>2863</v>
      </c>
      <c r="E22379" t="s">
        <v>54767</v>
      </c>
      <c r="F22379" t="s">
        <v>54768</v>
      </c>
      <c r="G22379" t="s">
        <v>56208</v>
      </c>
      <c r="H22379" t="b">
        <v>0</v>
      </c>
      <c r="I22379" t="s">
        <v>2711</v>
      </c>
      <c r="K22379" t="str">
        <f t="shared" si="2443"/>
        <v>C13.01_R0100_C0350</v>
      </c>
      <c r="O22379" t="s">
        <v>56209</v>
      </c>
      <c r="P22379" t="str">
        <f t="shared" si="2444"/>
        <v>C 13.01</v>
      </c>
      <c r="Q22379" t="str">
        <f t="shared" si="2445"/>
        <v>C 13.01</v>
      </c>
      <c r="R22379" t="str">
        <f t="shared" si="2446"/>
        <v>C 13.01</v>
      </c>
      <c r="S22379" t="str">
        <f t="shared" si="2447"/>
        <v>C 13.01</v>
      </c>
      <c r="T22379" t="str">
        <f t="shared" si="2448"/>
        <v>C 13.01</v>
      </c>
      <c r="Y22379" t="str">
        <f t="shared" si="2449"/>
        <v>C 13.01000100350</v>
      </c>
    </row>
    <row r="22380" spans="1:25" hidden="1" x14ac:dyDescent="0.25">
      <c r="A22380" t="s">
        <v>54715</v>
      </c>
      <c r="B22380" s="601" t="s">
        <v>2698</v>
      </c>
      <c r="C22380" s="601" t="s">
        <v>733</v>
      </c>
      <c r="D22380" s="601" t="s">
        <v>2866</v>
      </c>
      <c r="E22380" t="s">
        <v>54767</v>
      </c>
      <c r="F22380" t="s">
        <v>54768</v>
      </c>
      <c r="G22380" t="s">
        <v>56210</v>
      </c>
      <c r="H22380" t="b">
        <v>0</v>
      </c>
      <c r="I22380" t="s">
        <v>2711</v>
      </c>
      <c r="K22380" t="str">
        <f t="shared" si="2443"/>
        <v>C13.01_R0100_C0360</v>
      </c>
      <c r="O22380" t="s">
        <v>56211</v>
      </c>
      <c r="P22380" t="str">
        <f t="shared" si="2444"/>
        <v>C 13.01</v>
      </c>
      <c r="Q22380" t="str">
        <f t="shared" si="2445"/>
        <v>C 13.01</v>
      </c>
      <c r="R22380" t="str">
        <f t="shared" si="2446"/>
        <v>C 13.01</v>
      </c>
      <c r="S22380" t="str">
        <f t="shared" si="2447"/>
        <v>C 13.01</v>
      </c>
      <c r="T22380" t="str">
        <f t="shared" si="2448"/>
        <v>C 13.01</v>
      </c>
      <c r="Y22380" t="str">
        <f t="shared" si="2449"/>
        <v>C 13.01000100360</v>
      </c>
    </row>
    <row r="22381" spans="1:25" hidden="1" x14ac:dyDescent="0.25">
      <c r="A22381" t="s">
        <v>54715</v>
      </c>
      <c r="B22381" s="601" t="s">
        <v>2698</v>
      </c>
      <c r="C22381" s="601" t="s">
        <v>733</v>
      </c>
      <c r="D22381" s="601" t="s">
        <v>2869</v>
      </c>
      <c r="E22381" t="s">
        <v>54767</v>
      </c>
      <c r="F22381" t="s">
        <v>54768</v>
      </c>
      <c r="G22381" t="s">
        <v>56212</v>
      </c>
      <c r="H22381" t="b">
        <v>0</v>
      </c>
      <c r="I22381" t="s">
        <v>2711</v>
      </c>
      <c r="K22381" t="str">
        <f t="shared" si="2443"/>
        <v>C13.01_R0100_C0370</v>
      </c>
      <c r="O22381" t="s">
        <v>56213</v>
      </c>
      <c r="P22381" t="str">
        <f t="shared" si="2444"/>
        <v>C 13.01</v>
      </c>
      <c r="Q22381" t="str">
        <f t="shared" si="2445"/>
        <v>C 13.01</v>
      </c>
      <c r="R22381" t="str">
        <f t="shared" si="2446"/>
        <v>C 13.01</v>
      </c>
      <c r="S22381" t="str">
        <f t="shared" si="2447"/>
        <v>C 13.01</v>
      </c>
      <c r="T22381" t="str">
        <f t="shared" si="2448"/>
        <v>C 13.01</v>
      </c>
      <c r="Y22381" t="str">
        <f t="shared" si="2449"/>
        <v>C 13.01000100370</v>
      </c>
    </row>
    <row r="22382" spans="1:25" hidden="1" x14ac:dyDescent="0.25">
      <c r="A22382" t="s">
        <v>54715</v>
      </c>
      <c r="B22382" s="601" t="s">
        <v>2698</v>
      </c>
      <c r="C22382" s="601" t="s">
        <v>733</v>
      </c>
      <c r="D22382" s="601" t="s">
        <v>2875</v>
      </c>
      <c r="E22382" t="s">
        <v>54767</v>
      </c>
      <c r="F22382" t="s">
        <v>54768</v>
      </c>
      <c r="G22382" t="s">
        <v>56214</v>
      </c>
      <c r="H22382" t="b">
        <v>0</v>
      </c>
      <c r="I22382" t="s">
        <v>2711</v>
      </c>
      <c r="K22382" t="str">
        <f t="shared" si="2443"/>
        <v>C13.01_R0100_C0380</v>
      </c>
      <c r="O22382" t="s">
        <v>56215</v>
      </c>
      <c r="P22382" t="str">
        <f t="shared" si="2444"/>
        <v>C 13.01</v>
      </c>
      <c r="Q22382" t="str">
        <f t="shared" si="2445"/>
        <v>C 13.01</v>
      </c>
      <c r="R22382" t="str">
        <f t="shared" si="2446"/>
        <v>C 13.01</v>
      </c>
      <c r="S22382" t="str">
        <f t="shared" si="2447"/>
        <v>C 13.01</v>
      </c>
      <c r="T22382" t="str">
        <f t="shared" si="2448"/>
        <v>C 13.01</v>
      </c>
      <c r="Y22382" t="str">
        <f t="shared" si="2449"/>
        <v>C 13.01000100380</v>
      </c>
    </row>
    <row r="22383" spans="1:25" hidden="1" x14ac:dyDescent="0.25">
      <c r="A22383" t="s">
        <v>54715</v>
      </c>
      <c r="B22383" s="601" t="s">
        <v>2698</v>
      </c>
      <c r="C22383" s="601" t="s">
        <v>733</v>
      </c>
      <c r="D22383" s="601" t="s">
        <v>2878</v>
      </c>
      <c r="E22383" t="s">
        <v>54767</v>
      </c>
      <c r="F22383" t="s">
        <v>54768</v>
      </c>
      <c r="G22383" t="s">
        <v>56216</v>
      </c>
      <c r="H22383" t="b">
        <v>0</v>
      </c>
      <c r="I22383" t="s">
        <v>2711</v>
      </c>
      <c r="K22383" t="str">
        <f t="shared" si="2443"/>
        <v>C13.01_R0100_C0390</v>
      </c>
      <c r="O22383" t="s">
        <v>56217</v>
      </c>
      <c r="P22383" t="str">
        <f t="shared" si="2444"/>
        <v>C 13.01</v>
      </c>
      <c r="Q22383" t="str">
        <f t="shared" si="2445"/>
        <v>C 13.01</v>
      </c>
      <c r="R22383" t="str">
        <f t="shared" si="2446"/>
        <v>C 13.01</v>
      </c>
      <c r="S22383" t="str">
        <f t="shared" si="2447"/>
        <v>C 13.01</v>
      </c>
      <c r="T22383" t="str">
        <f t="shared" si="2448"/>
        <v>C 13.01</v>
      </c>
      <c r="Y22383" t="str">
        <f t="shared" si="2449"/>
        <v>C 13.01000100390</v>
      </c>
    </row>
    <row r="22384" spans="1:25" hidden="1" x14ac:dyDescent="0.25">
      <c r="A22384" t="s">
        <v>54715</v>
      </c>
      <c r="B22384" s="601" t="s">
        <v>2698</v>
      </c>
      <c r="C22384" s="601" t="s">
        <v>733</v>
      </c>
      <c r="D22384" s="601" t="s">
        <v>3201</v>
      </c>
      <c r="E22384" t="s">
        <v>54767</v>
      </c>
      <c r="F22384" t="s">
        <v>54768</v>
      </c>
      <c r="G22384" t="s">
        <v>56218</v>
      </c>
      <c r="H22384" t="b">
        <v>0</v>
      </c>
      <c r="I22384" t="s">
        <v>2711</v>
      </c>
      <c r="K22384" t="str">
        <f t="shared" si="2443"/>
        <v>C13.01_R0100_C0400</v>
      </c>
      <c r="O22384" t="s">
        <v>56219</v>
      </c>
      <c r="P22384" t="str">
        <f t="shared" si="2444"/>
        <v>C 13.01</v>
      </c>
      <c r="Q22384" t="str">
        <f t="shared" si="2445"/>
        <v>C 13.01</v>
      </c>
      <c r="R22384" t="str">
        <f t="shared" si="2446"/>
        <v>C 13.01</v>
      </c>
      <c r="S22384" t="str">
        <f t="shared" si="2447"/>
        <v>C 13.01</v>
      </c>
      <c r="T22384" t="str">
        <f t="shared" si="2448"/>
        <v>C 13.01</v>
      </c>
      <c r="Y22384" t="str">
        <f t="shared" si="2449"/>
        <v>C 13.01000100400</v>
      </c>
    </row>
    <row r="22385" spans="1:25" hidden="1" x14ac:dyDescent="0.25">
      <c r="A22385" t="s">
        <v>54715</v>
      </c>
      <c r="B22385" s="601" t="s">
        <v>2698</v>
      </c>
      <c r="C22385" s="601" t="s">
        <v>733</v>
      </c>
      <c r="D22385" s="601" t="s">
        <v>3204</v>
      </c>
      <c r="E22385" t="s">
        <v>54767</v>
      </c>
      <c r="F22385" t="s">
        <v>54768</v>
      </c>
      <c r="G22385" t="s">
        <v>56220</v>
      </c>
      <c r="H22385" t="b">
        <v>0</v>
      </c>
      <c r="I22385" t="s">
        <v>2711</v>
      </c>
      <c r="K22385" t="str">
        <f t="shared" si="2443"/>
        <v>C13.01_R0100_C0410</v>
      </c>
      <c r="O22385" t="s">
        <v>56221</v>
      </c>
      <c r="P22385" t="str">
        <f t="shared" si="2444"/>
        <v>C 13.01</v>
      </c>
      <c r="Q22385" t="str">
        <f t="shared" si="2445"/>
        <v>C 13.01</v>
      </c>
      <c r="R22385" t="str">
        <f t="shared" si="2446"/>
        <v>C 13.01</v>
      </c>
      <c r="S22385" t="str">
        <f t="shared" si="2447"/>
        <v>C 13.01</v>
      </c>
      <c r="T22385" t="str">
        <f t="shared" si="2448"/>
        <v>C 13.01</v>
      </c>
      <c r="Y22385" t="str">
        <f t="shared" si="2449"/>
        <v>C 13.01000100410</v>
      </c>
    </row>
    <row r="22386" spans="1:25" hidden="1" x14ac:dyDescent="0.25">
      <c r="A22386" t="s">
        <v>54715</v>
      </c>
      <c r="B22386" s="601" t="s">
        <v>2698</v>
      </c>
      <c r="C22386" s="601" t="s">
        <v>733</v>
      </c>
      <c r="D22386" s="601" t="s">
        <v>3210</v>
      </c>
      <c r="E22386" t="s">
        <v>54767</v>
      </c>
      <c r="F22386" t="s">
        <v>54768</v>
      </c>
      <c r="G22386" t="s">
        <v>56222</v>
      </c>
      <c r="H22386" t="b">
        <v>0</v>
      </c>
      <c r="I22386" t="s">
        <v>2711</v>
      </c>
      <c r="K22386" t="str">
        <f t="shared" si="2443"/>
        <v>C13.01_R0100_C0420</v>
      </c>
      <c r="O22386" t="s">
        <v>56223</v>
      </c>
      <c r="P22386" t="str">
        <f t="shared" si="2444"/>
        <v>C 13.01</v>
      </c>
      <c r="Q22386" t="str">
        <f t="shared" si="2445"/>
        <v>C 13.01</v>
      </c>
      <c r="R22386" t="str">
        <f t="shared" si="2446"/>
        <v>C 13.01</v>
      </c>
      <c r="S22386" t="str">
        <f t="shared" si="2447"/>
        <v>C 13.01</v>
      </c>
      <c r="T22386" t="str">
        <f t="shared" si="2448"/>
        <v>C 13.01</v>
      </c>
      <c r="Y22386" t="str">
        <f t="shared" si="2449"/>
        <v>C 13.01000100420</v>
      </c>
    </row>
    <row r="22387" spans="1:25" hidden="1" x14ac:dyDescent="0.25">
      <c r="A22387" t="s">
        <v>54715</v>
      </c>
      <c r="B22387" s="601" t="s">
        <v>2698</v>
      </c>
      <c r="C22387" s="601" t="s">
        <v>733</v>
      </c>
      <c r="D22387" s="601" t="s">
        <v>3222</v>
      </c>
      <c r="E22387" t="s">
        <v>54767</v>
      </c>
      <c r="F22387" t="s">
        <v>54768</v>
      </c>
      <c r="G22387" t="s">
        <v>56224</v>
      </c>
      <c r="H22387" t="b">
        <v>0</v>
      </c>
      <c r="I22387" t="s">
        <v>2711</v>
      </c>
      <c r="K22387" t="str">
        <f t="shared" si="2443"/>
        <v>C13.01_R0100_C0430</v>
      </c>
      <c r="O22387" t="s">
        <v>56225</v>
      </c>
      <c r="P22387" t="str">
        <f t="shared" si="2444"/>
        <v>C 13.01</v>
      </c>
      <c r="Q22387" t="str">
        <f t="shared" si="2445"/>
        <v>C 13.01</v>
      </c>
      <c r="R22387" t="str">
        <f t="shared" si="2446"/>
        <v>C 13.01</v>
      </c>
      <c r="S22387" t="str">
        <f t="shared" si="2447"/>
        <v>C 13.01</v>
      </c>
      <c r="T22387" t="str">
        <f t="shared" si="2448"/>
        <v>C 13.01</v>
      </c>
      <c r="Y22387" t="str">
        <f t="shared" si="2449"/>
        <v>C 13.01000100430</v>
      </c>
    </row>
    <row r="22388" spans="1:25" hidden="1" x14ac:dyDescent="0.25">
      <c r="A22388" t="s">
        <v>54715</v>
      </c>
      <c r="B22388" s="601" t="s">
        <v>2698</v>
      </c>
      <c r="C22388" s="601" t="s">
        <v>733</v>
      </c>
      <c r="D22388" s="601" t="s">
        <v>3228</v>
      </c>
      <c r="E22388" t="s">
        <v>54767</v>
      </c>
      <c r="F22388" t="s">
        <v>54768</v>
      </c>
      <c r="G22388" t="s">
        <v>56226</v>
      </c>
      <c r="H22388" t="b">
        <v>0</v>
      </c>
      <c r="I22388" t="s">
        <v>2711</v>
      </c>
      <c r="K22388" t="str">
        <f t="shared" si="2443"/>
        <v>C13.01_R0100_C0440</v>
      </c>
      <c r="O22388" t="s">
        <v>56227</v>
      </c>
      <c r="P22388" t="str">
        <f t="shared" si="2444"/>
        <v>C 13.01</v>
      </c>
      <c r="Q22388" t="str">
        <f t="shared" si="2445"/>
        <v>C 13.01</v>
      </c>
      <c r="R22388" t="str">
        <f t="shared" si="2446"/>
        <v>C 13.01</v>
      </c>
      <c r="S22388" t="str">
        <f t="shared" si="2447"/>
        <v>C 13.01</v>
      </c>
      <c r="T22388" t="str">
        <f t="shared" si="2448"/>
        <v>C 13.01</v>
      </c>
      <c r="Y22388" t="str">
        <f t="shared" si="2449"/>
        <v>C 13.01000100440</v>
      </c>
    </row>
    <row r="22389" spans="1:25" hidden="1" x14ac:dyDescent="0.25">
      <c r="A22389" t="s">
        <v>54715</v>
      </c>
      <c r="B22389" s="601" t="s">
        <v>2698</v>
      </c>
      <c r="C22389" s="601" t="s">
        <v>733</v>
      </c>
      <c r="D22389" s="601" t="s">
        <v>3231</v>
      </c>
      <c r="E22389" t="s">
        <v>54767</v>
      </c>
      <c r="F22389" t="s">
        <v>54768</v>
      </c>
      <c r="G22389" t="s">
        <v>56228</v>
      </c>
      <c r="H22389" t="b">
        <v>0</v>
      </c>
      <c r="I22389" t="s">
        <v>2711</v>
      </c>
      <c r="K22389" t="str">
        <f t="shared" si="2443"/>
        <v>C13.01_R0100_C0450</v>
      </c>
      <c r="O22389" t="s">
        <v>56229</v>
      </c>
      <c r="P22389" t="str">
        <f t="shared" si="2444"/>
        <v>C 13.01</v>
      </c>
      <c r="Q22389" t="str">
        <f t="shared" si="2445"/>
        <v>C 13.01</v>
      </c>
      <c r="R22389" t="str">
        <f t="shared" si="2446"/>
        <v>C 13.01</v>
      </c>
      <c r="S22389" t="str">
        <f t="shared" si="2447"/>
        <v>C 13.01</v>
      </c>
      <c r="T22389" t="str">
        <f t="shared" si="2448"/>
        <v>C 13.01</v>
      </c>
      <c r="Y22389" t="str">
        <f t="shared" si="2449"/>
        <v>C 13.01000100450</v>
      </c>
    </row>
    <row r="22390" spans="1:25" hidden="1" x14ac:dyDescent="0.25">
      <c r="A22390" t="s">
        <v>54715</v>
      </c>
      <c r="B22390" s="601" t="s">
        <v>2698</v>
      </c>
      <c r="C22390" s="601" t="s">
        <v>733</v>
      </c>
      <c r="D22390" s="601" t="s">
        <v>3237</v>
      </c>
      <c r="E22390" t="s">
        <v>54767</v>
      </c>
      <c r="F22390" t="s">
        <v>54768</v>
      </c>
      <c r="G22390" t="s">
        <v>56230</v>
      </c>
      <c r="H22390" t="b">
        <v>0</v>
      </c>
      <c r="I22390" t="s">
        <v>2711</v>
      </c>
      <c r="K22390" t="str">
        <f t="shared" si="2443"/>
        <v>C13.01_R0100_C0460</v>
      </c>
      <c r="O22390" t="s">
        <v>56231</v>
      </c>
      <c r="P22390" t="str">
        <f t="shared" si="2444"/>
        <v>C 13.01</v>
      </c>
      <c r="Q22390" t="str">
        <f t="shared" si="2445"/>
        <v>C 13.01</v>
      </c>
      <c r="R22390" t="str">
        <f t="shared" si="2446"/>
        <v>C 13.01</v>
      </c>
      <c r="S22390" t="str">
        <f t="shared" si="2447"/>
        <v>C 13.01</v>
      </c>
      <c r="T22390" t="str">
        <f t="shared" si="2448"/>
        <v>C 13.01</v>
      </c>
      <c r="Y22390" t="str">
        <f t="shared" si="2449"/>
        <v>C 13.01000100460</v>
      </c>
    </row>
    <row r="22391" spans="1:25" hidden="1" x14ac:dyDescent="0.25">
      <c r="A22391" t="s">
        <v>54715</v>
      </c>
      <c r="B22391" s="601" t="s">
        <v>2698</v>
      </c>
      <c r="C22391" s="601" t="s">
        <v>733</v>
      </c>
      <c r="D22391" s="601" t="s">
        <v>6989</v>
      </c>
      <c r="E22391" t="s">
        <v>54767</v>
      </c>
      <c r="F22391" t="s">
        <v>54768</v>
      </c>
      <c r="G22391" t="s">
        <v>56232</v>
      </c>
      <c r="H22391" t="b">
        <v>0</v>
      </c>
      <c r="I22391" t="s">
        <v>2711</v>
      </c>
      <c r="K22391" t="str">
        <f t="shared" si="2443"/>
        <v>C13.01_R0100_C0470</v>
      </c>
      <c r="O22391" t="s">
        <v>56233</v>
      </c>
      <c r="P22391" t="str">
        <f t="shared" si="2444"/>
        <v>C 13.01</v>
      </c>
      <c r="Q22391" t="str">
        <f t="shared" si="2445"/>
        <v>C 13.01</v>
      </c>
      <c r="R22391" t="str">
        <f t="shared" si="2446"/>
        <v>C 13.01</v>
      </c>
      <c r="S22391" t="str">
        <f t="shared" si="2447"/>
        <v>C 13.01</v>
      </c>
      <c r="T22391" t="str">
        <f t="shared" si="2448"/>
        <v>C 13.01</v>
      </c>
      <c r="Y22391" t="str">
        <f t="shared" si="2449"/>
        <v>C 13.01000100470</v>
      </c>
    </row>
    <row r="22392" spans="1:25" hidden="1" x14ac:dyDescent="0.25">
      <c r="A22392" t="s">
        <v>54715</v>
      </c>
      <c r="B22392" s="601" t="s">
        <v>2698</v>
      </c>
      <c r="C22392" s="601" t="s">
        <v>733</v>
      </c>
      <c r="D22392" s="601" t="s">
        <v>6998</v>
      </c>
      <c r="E22392" t="s">
        <v>54767</v>
      </c>
      <c r="F22392" t="s">
        <v>54768</v>
      </c>
      <c r="G22392" t="s">
        <v>56234</v>
      </c>
      <c r="H22392" t="b">
        <v>0</v>
      </c>
      <c r="I22392" t="s">
        <v>2711</v>
      </c>
      <c r="K22392" t="str">
        <f t="shared" si="2443"/>
        <v>C13.01_R0100_C0480</v>
      </c>
      <c r="O22392" t="s">
        <v>56235</v>
      </c>
      <c r="P22392" t="str">
        <f t="shared" si="2444"/>
        <v>C 13.01</v>
      </c>
      <c r="Q22392" t="str">
        <f t="shared" si="2445"/>
        <v>C 13.01</v>
      </c>
      <c r="R22392" t="str">
        <f t="shared" si="2446"/>
        <v>C 13.01</v>
      </c>
      <c r="S22392" t="str">
        <f t="shared" si="2447"/>
        <v>C 13.01</v>
      </c>
      <c r="T22392" t="str">
        <f t="shared" si="2448"/>
        <v>C 13.01</v>
      </c>
      <c r="Y22392" t="str">
        <f t="shared" si="2449"/>
        <v>C 13.01000100480</v>
      </c>
    </row>
    <row r="22393" spans="1:25" hidden="1" x14ac:dyDescent="0.25">
      <c r="A22393" t="s">
        <v>54715</v>
      </c>
      <c r="B22393" s="601" t="s">
        <v>2698</v>
      </c>
      <c r="C22393" s="601" t="s">
        <v>733</v>
      </c>
      <c r="D22393" s="601" t="s">
        <v>7007</v>
      </c>
      <c r="E22393" t="s">
        <v>54767</v>
      </c>
      <c r="F22393" t="s">
        <v>54768</v>
      </c>
      <c r="G22393" t="s">
        <v>56236</v>
      </c>
      <c r="H22393" t="b">
        <v>0</v>
      </c>
      <c r="I22393" t="s">
        <v>2711</v>
      </c>
      <c r="K22393" t="str">
        <f t="shared" si="2443"/>
        <v>C13.01_R0100_C0490</v>
      </c>
      <c r="O22393" t="s">
        <v>56237</v>
      </c>
      <c r="P22393" t="str">
        <f t="shared" si="2444"/>
        <v>C 13.01</v>
      </c>
      <c r="Q22393" t="str">
        <f t="shared" si="2445"/>
        <v>C 13.01</v>
      </c>
      <c r="R22393" t="str">
        <f t="shared" si="2446"/>
        <v>C 13.01</v>
      </c>
      <c r="S22393" t="str">
        <f t="shared" si="2447"/>
        <v>C 13.01</v>
      </c>
      <c r="T22393" t="str">
        <f t="shared" si="2448"/>
        <v>C 13.01</v>
      </c>
      <c r="Y22393" t="str">
        <f t="shared" si="2449"/>
        <v>C 13.01000100490</v>
      </c>
    </row>
    <row r="22394" spans="1:25" hidden="1" x14ac:dyDescent="0.25">
      <c r="A22394" t="s">
        <v>54715</v>
      </c>
      <c r="B22394" s="601" t="s">
        <v>2698</v>
      </c>
      <c r="C22394" s="601" t="s">
        <v>733</v>
      </c>
      <c r="D22394" s="601" t="s">
        <v>7016</v>
      </c>
      <c r="E22394" t="s">
        <v>54767</v>
      </c>
      <c r="F22394" t="s">
        <v>54768</v>
      </c>
      <c r="G22394" t="s">
        <v>56238</v>
      </c>
      <c r="H22394" t="b">
        <v>0</v>
      </c>
      <c r="I22394" t="s">
        <v>2711</v>
      </c>
      <c r="K22394" t="str">
        <f t="shared" si="2443"/>
        <v>C13.01_R0100_C0500</v>
      </c>
      <c r="O22394" t="s">
        <v>56239</v>
      </c>
      <c r="P22394" t="str">
        <f t="shared" si="2444"/>
        <v>C 13.01</v>
      </c>
      <c r="Q22394" t="str">
        <f t="shared" si="2445"/>
        <v>C 13.01</v>
      </c>
      <c r="R22394" t="str">
        <f t="shared" si="2446"/>
        <v>C 13.01</v>
      </c>
      <c r="S22394" t="str">
        <f t="shared" si="2447"/>
        <v>C 13.01</v>
      </c>
      <c r="T22394" t="str">
        <f t="shared" si="2448"/>
        <v>C 13.01</v>
      </c>
      <c r="Y22394" t="str">
        <f t="shared" si="2449"/>
        <v>C 13.01000100500</v>
      </c>
    </row>
    <row r="22395" spans="1:25" hidden="1" x14ac:dyDescent="0.25">
      <c r="A22395" t="s">
        <v>54715</v>
      </c>
      <c r="B22395" s="601" t="s">
        <v>2698</v>
      </c>
      <c r="C22395" s="601" t="s">
        <v>733</v>
      </c>
      <c r="D22395" s="601" t="s">
        <v>3246</v>
      </c>
      <c r="E22395" t="s">
        <v>54767</v>
      </c>
      <c r="F22395" t="s">
        <v>54768</v>
      </c>
      <c r="G22395" t="s">
        <v>56240</v>
      </c>
      <c r="H22395" t="b">
        <v>0</v>
      </c>
      <c r="I22395" t="s">
        <v>2711</v>
      </c>
      <c r="K22395" t="str">
        <f t="shared" si="2443"/>
        <v>C13.01_R0100_C0510</v>
      </c>
      <c r="O22395" t="s">
        <v>56241</v>
      </c>
      <c r="P22395" t="str">
        <f t="shared" si="2444"/>
        <v>C 13.01</v>
      </c>
      <c r="Q22395" t="str">
        <f t="shared" si="2445"/>
        <v>C 13.01</v>
      </c>
      <c r="R22395" t="str">
        <f t="shared" si="2446"/>
        <v>C 13.01</v>
      </c>
      <c r="S22395" t="str">
        <f t="shared" si="2447"/>
        <v>C 13.01</v>
      </c>
      <c r="T22395" t="str">
        <f t="shared" si="2448"/>
        <v>C 13.01</v>
      </c>
      <c r="Y22395" t="str">
        <f t="shared" si="2449"/>
        <v>C 13.01000100510</v>
      </c>
    </row>
    <row r="22396" spans="1:25" hidden="1" x14ac:dyDescent="0.25">
      <c r="A22396" t="s">
        <v>54715</v>
      </c>
      <c r="B22396" s="601" t="s">
        <v>2698</v>
      </c>
      <c r="C22396" s="601" t="s">
        <v>733</v>
      </c>
      <c r="D22396" s="601" t="s">
        <v>3249</v>
      </c>
      <c r="E22396" t="s">
        <v>54767</v>
      </c>
      <c r="F22396" t="s">
        <v>54768</v>
      </c>
      <c r="G22396" t="s">
        <v>56242</v>
      </c>
      <c r="H22396" t="b">
        <v>0</v>
      </c>
      <c r="I22396" t="s">
        <v>2711</v>
      </c>
      <c r="K22396" t="str">
        <f t="shared" si="2443"/>
        <v>C13.01_R0100_C0520</v>
      </c>
      <c r="O22396" t="s">
        <v>56243</v>
      </c>
      <c r="P22396" t="str">
        <f t="shared" si="2444"/>
        <v>C 13.01</v>
      </c>
      <c r="Q22396" t="str">
        <f t="shared" si="2445"/>
        <v>C 13.01</v>
      </c>
      <c r="R22396" t="str">
        <f t="shared" si="2446"/>
        <v>C 13.01</v>
      </c>
      <c r="S22396" t="str">
        <f t="shared" si="2447"/>
        <v>C 13.01</v>
      </c>
      <c r="T22396" t="str">
        <f t="shared" si="2448"/>
        <v>C 13.01</v>
      </c>
      <c r="Y22396" t="str">
        <f t="shared" si="2449"/>
        <v>C 13.01000100520</v>
      </c>
    </row>
    <row r="22397" spans="1:25" hidden="1" x14ac:dyDescent="0.25">
      <c r="A22397" t="s">
        <v>54715</v>
      </c>
      <c r="B22397" s="601" t="s">
        <v>2698</v>
      </c>
      <c r="C22397" s="601" t="s">
        <v>733</v>
      </c>
      <c r="D22397" s="601" t="s">
        <v>3252</v>
      </c>
      <c r="E22397" t="s">
        <v>54767</v>
      </c>
      <c r="F22397" t="s">
        <v>54768</v>
      </c>
      <c r="G22397" t="s">
        <v>56244</v>
      </c>
      <c r="H22397" t="b">
        <v>0</v>
      </c>
      <c r="I22397" t="s">
        <v>2711</v>
      </c>
      <c r="K22397" t="str">
        <f t="shared" si="2443"/>
        <v>C13.01_R0100_C0530</v>
      </c>
      <c r="O22397" t="s">
        <v>56245</v>
      </c>
      <c r="P22397" t="str">
        <f t="shared" si="2444"/>
        <v>C 13.01</v>
      </c>
      <c r="Q22397" t="str">
        <f t="shared" si="2445"/>
        <v>C 13.01</v>
      </c>
      <c r="R22397" t="str">
        <f t="shared" si="2446"/>
        <v>C 13.01</v>
      </c>
      <c r="S22397" t="str">
        <f t="shared" si="2447"/>
        <v>C 13.01</v>
      </c>
      <c r="T22397" t="str">
        <f t="shared" si="2448"/>
        <v>C 13.01</v>
      </c>
      <c r="Y22397" t="str">
        <f t="shared" si="2449"/>
        <v>C 13.01000100530</v>
      </c>
    </row>
    <row r="22398" spans="1:25" hidden="1" x14ac:dyDescent="0.25">
      <c r="A22398" t="s">
        <v>54715</v>
      </c>
      <c r="B22398" s="601" t="s">
        <v>2698</v>
      </c>
      <c r="C22398" s="601" t="s">
        <v>733</v>
      </c>
      <c r="D22398" s="601" t="s">
        <v>3255</v>
      </c>
      <c r="E22398" t="s">
        <v>54767</v>
      </c>
      <c r="F22398" t="s">
        <v>54768</v>
      </c>
      <c r="G22398" t="s">
        <v>56246</v>
      </c>
      <c r="H22398" t="b">
        <v>0</v>
      </c>
      <c r="I22398" t="s">
        <v>2711</v>
      </c>
      <c r="K22398" t="str">
        <f t="shared" si="2443"/>
        <v>C13.01_R0100_C0540</v>
      </c>
      <c r="O22398" t="s">
        <v>56247</v>
      </c>
      <c r="P22398" t="str">
        <f t="shared" si="2444"/>
        <v>C 13.01</v>
      </c>
      <c r="Q22398" t="str">
        <f t="shared" si="2445"/>
        <v>C 13.01</v>
      </c>
      <c r="R22398" t="str">
        <f t="shared" si="2446"/>
        <v>C 13.01</v>
      </c>
      <c r="S22398" t="str">
        <f t="shared" si="2447"/>
        <v>C 13.01</v>
      </c>
      <c r="T22398" t="str">
        <f t="shared" si="2448"/>
        <v>C 13.01</v>
      </c>
      <c r="Y22398" t="str">
        <f t="shared" si="2449"/>
        <v>C 13.01000100540</v>
      </c>
    </row>
    <row r="22399" spans="1:25" hidden="1" x14ac:dyDescent="0.25">
      <c r="A22399" t="s">
        <v>54715</v>
      </c>
      <c r="B22399" s="601" t="s">
        <v>2698</v>
      </c>
      <c r="C22399" s="601" t="s">
        <v>733</v>
      </c>
      <c r="D22399" s="601" t="s">
        <v>3258</v>
      </c>
      <c r="E22399" t="s">
        <v>54767</v>
      </c>
      <c r="F22399" t="s">
        <v>54768</v>
      </c>
      <c r="G22399" t="s">
        <v>56248</v>
      </c>
      <c r="H22399" t="b">
        <v>0</v>
      </c>
      <c r="I22399" t="s">
        <v>2711</v>
      </c>
      <c r="K22399" t="str">
        <f t="shared" si="2443"/>
        <v>C13.01_R0100_C0550</v>
      </c>
      <c r="O22399" t="s">
        <v>56249</v>
      </c>
      <c r="P22399" t="str">
        <f t="shared" si="2444"/>
        <v>C 13.01</v>
      </c>
      <c r="Q22399" t="str">
        <f t="shared" si="2445"/>
        <v>C 13.01</v>
      </c>
      <c r="R22399" t="str">
        <f t="shared" si="2446"/>
        <v>C 13.01</v>
      </c>
      <c r="S22399" t="str">
        <f t="shared" si="2447"/>
        <v>C 13.01</v>
      </c>
      <c r="T22399" t="str">
        <f t="shared" si="2448"/>
        <v>C 13.01</v>
      </c>
      <c r="Y22399" t="str">
        <f t="shared" si="2449"/>
        <v>C 13.01000100550</v>
      </c>
    </row>
    <row r="22400" spans="1:25" hidden="1" x14ac:dyDescent="0.25">
      <c r="A22400" t="s">
        <v>54715</v>
      </c>
      <c r="B22400" s="601" t="s">
        <v>2698</v>
      </c>
      <c r="C22400" s="601" t="s">
        <v>733</v>
      </c>
      <c r="D22400" s="601" t="s">
        <v>3261</v>
      </c>
      <c r="E22400" t="s">
        <v>54767</v>
      </c>
      <c r="F22400" t="s">
        <v>54768</v>
      </c>
      <c r="G22400" t="s">
        <v>56250</v>
      </c>
      <c r="H22400" t="b">
        <v>0</v>
      </c>
      <c r="I22400" t="s">
        <v>2711</v>
      </c>
      <c r="K22400" t="str">
        <f t="shared" si="2443"/>
        <v>C13.01_R0100_C0560</v>
      </c>
      <c r="O22400" t="s">
        <v>56251</v>
      </c>
      <c r="P22400" t="str">
        <f t="shared" si="2444"/>
        <v>C 13.01</v>
      </c>
      <c r="Q22400" t="str">
        <f t="shared" si="2445"/>
        <v>C 13.01</v>
      </c>
      <c r="R22400" t="str">
        <f t="shared" si="2446"/>
        <v>C 13.01</v>
      </c>
      <c r="S22400" t="str">
        <f t="shared" si="2447"/>
        <v>C 13.01</v>
      </c>
      <c r="T22400" t="str">
        <f t="shared" si="2448"/>
        <v>C 13.01</v>
      </c>
      <c r="Y22400" t="str">
        <f t="shared" si="2449"/>
        <v>C 13.01000100560</v>
      </c>
    </row>
    <row r="22401" spans="1:25" hidden="1" x14ac:dyDescent="0.25">
      <c r="A22401" t="s">
        <v>54715</v>
      </c>
      <c r="B22401" s="601" t="s">
        <v>2698</v>
      </c>
      <c r="C22401" s="601" t="s">
        <v>733</v>
      </c>
      <c r="D22401" s="601" t="s">
        <v>3264</v>
      </c>
      <c r="E22401" t="s">
        <v>54767</v>
      </c>
      <c r="F22401" t="s">
        <v>54768</v>
      </c>
      <c r="G22401" t="s">
        <v>56252</v>
      </c>
      <c r="H22401" t="b">
        <v>0</v>
      </c>
      <c r="I22401" t="s">
        <v>2711</v>
      </c>
      <c r="K22401" t="str">
        <f t="shared" si="2443"/>
        <v>C13.01_R0100_C0570</v>
      </c>
      <c r="O22401" t="s">
        <v>56253</v>
      </c>
      <c r="P22401" t="str">
        <f t="shared" si="2444"/>
        <v>C 13.01</v>
      </c>
      <c r="Q22401" t="str">
        <f t="shared" si="2445"/>
        <v>C 13.01</v>
      </c>
      <c r="R22401" t="str">
        <f t="shared" si="2446"/>
        <v>C 13.01</v>
      </c>
      <c r="S22401" t="str">
        <f t="shared" si="2447"/>
        <v>C 13.01</v>
      </c>
      <c r="T22401" t="str">
        <f t="shared" si="2448"/>
        <v>C 13.01</v>
      </c>
      <c r="Y22401" t="str">
        <f t="shared" si="2449"/>
        <v>C 13.01000100570</v>
      </c>
    </row>
    <row r="22402" spans="1:25" hidden="1" x14ac:dyDescent="0.25">
      <c r="A22402" t="s">
        <v>54715</v>
      </c>
      <c r="B22402" s="601" t="s">
        <v>2698</v>
      </c>
      <c r="C22402" s="601" t="s">
        <v>733</v>
      </c>
      <c r="D22402" s="601" t="s">
        <v>3267</v>
      </c>
      <c r="E22402" t="s">
        <v>54767</v>
      </c>
      <c r="F22402" t="s">
        <v>54768</v>
      </c>
      <c r="G22402" t="s">
        <v>56254</v>
      </c>
      <c r="H22402" t="b">
        <v>0</v>
      </c>
      <c r="I22402" t="s">
        <v>2711</v>
      </c>
      <c r="K22402" t="str">
        <f t="shared" ref="K22402:K22465" si="2450">+IF(B22402="000",+REPLACE(T22402,2,1,"")&amp;$L$1&amp;C22402&amp;$M$1&amp;D22402,+REPLACE(T22402,2,1,"")&amp;$L$1&amp;C22402&amp;$M$1&amp;D22402&amp;$K$1&amp;B22402)</f>
        <v>C13.01_R0100_C0580</v>
      </c>
      <c r="O22402" t="s">
        <v>56255</v>
      </c>
      <c r="P22402" t="str">
        <f t="shared" ref="P22402:P22465" si="2451">+IF(ISNUMBER(SEARCH("a",RIGHT(A22402,2))),LEFT(A22402,LEN(A22402)-2),A22402)</f>
        <v>C 13.01</v>
      </c>
      <c r="Q22402" t="str">
        <f t="shared" si="2445"/>
        <v>C 13.01</v>
      </c>
      <c r="R22402" t="str">
        <f t="shared" si="2446"/>
        <v>C 13.01</v>
      </c>
      <c r="S22402" t="str">
        <f t="shared" si="2447"/>
        <v>C 13.01</v>
      </c>
      <c r="T22402" t="str">
        <f t="shared" si="2448"/>
        <v>C 13.01</v>
      </c>
      <c r="Y22402" t="str">
        <f t="shared" si="2449"/>
        <v>C 13.01000100580</v>
      </c>
    </row>
    <row r="22403" spans="1:25" hidden="1" x14ac:dyDescent="0.25">
      <c r="A22403" t="s">
        <v>54715</v>
      </c>
      <c r="B22403" s="601" t="s">
        <v>2698</v>
      </c>
      <c r="C22403" s="601" t="s">
        <v>733</v>
      </c>
      <c r="D22403" s="601" t="s">
        <v>3270</v>
      </c>
      <c r="E22403" t="s">
        <v>54767</v>
      </c>
      <c r="F22403" t="s">
        <v>54768</v>
      </c>
      <c r="G22403" t="s">
        <v>56256</v>
      </c>
      <c r="H22403" t="b">
        <v>0</v>
      </c>
      <c r="I22403" t="s">
        <v>2711</v>
      </c>
      <c r="K22403" t="str">
        <f t="shared" si="2450"/>
        <v>C13.01_R0100_C0590</v>
      </c>
      <c r="O22403" t="s">
        <v>56257</v>
      </c>
      <c r="P22403" t="str">
        <f t="shared" si="2451"/>
        <v>C 13.01</v>
      </c>
      <c r="Q22403" t="str">
        <f t="shared" ref="Q22403:Q22466" si="2452">+IF(ISNUMBER(SEARCH("b",RIGHT(P22403,2))),LEFT(P22403,LEN(P22403)-2),P22403)</f>
        <v>C 13.01</v>
      </c>
      <c r="R22403" t="str">
        <f t="shared" ref="R22403:R22466" si="2453">+IF(ISNUMBER(SEARCH("c",RIGHT(Q22403,2))),LEFT(Q22403,LEN(Q22403)-2),Q22403)</f>
        <v>C 13.01</v>
      </c>
      <c r="S22403" t="str">
        <f t="shared" ref="S22403:S22466" si="2454">+IF(ISNUMBER(SEARCH("d",RIGHT(R22403,2))),LEFT(R22403,LEN(R22403)-2),R22403)</f>
        <v>C 13.01</v>
      </c>
      <c r="T22403" t="str">
        <f t="shared" ref="T22403:T22466" si="2455">+IF(ISNUMBER(SEARCH("e",RIGHT(S22403,2))),LEFT(S22403,LEN(S22403)-2),S22403)</f>
        <v>C 13.01</v>
      </c>
      <c r="Y22403" t="str">
        <f t="shared" ref="Y22403:Y22466" si="2456">+A22403&amp;B22403&amp;C22403&amp;D22403</f>
        <v>C 13.01000100590</v>
      </c>
    </row>
    <row r="22404" spans="1:25" hidden="1" x14ac:dyDescent="0.25">
      <c r="A22404" t="s">
        <v>54715</v>
      </c>
      <c r="B22404" s="601" t="s">
        <v>2698</v>
      </c>
      <c r="C22404" s="601" t="s">
        <v>733</v>
      </c>
      <c r="D22404" s="601" t="s">
        <v>3273</v>
      </c>
      <c r="E22404" t="s">
        <v>54767</v>
      </c>
      <c r="F22404" t="s">
        <v>54768</v>
      </c>
      <c r="G22404" t="s">
        <v>56258</v>
      </c>
      <c r="H22404" t="b">
        <v>0</v>
      </c>
      <c r="I22404" t="s">
        <v>2711</v>
      </c>
      <c r="K22404" t="str">
        <f t="shared" si="2450"/>
        <v>C13.01_R0100_C0600</v>
      </c>
      <c r="O22404" t="s">
        <v>56259</v>
      </c>
      <c r="P22404" t="str">
        <f t="shared" si="2451"/>
        <v>C 13.01</v>
      </c>
      <c r="Q22404" t="str">
        <f t="shared" si="2452"/>
        <v>C 13.01</v>
      </c>
      <c r="R22404" t="str">
        <f t="shared" si="2453"/>
        <v>C 13.01</v>
      </c>
      <c r="S22404" t="str">
        <f t="shared" si="2454"/>
        <v>C 13.01</v>
      </c>
      <c r="T22404" t="str">
        <f t="shared" si="2455"/>
        <v>C 13.01</v>
      </c>
      <c r="Y22404" t="str">
        <f t="shared" si="2456"/>
        <v>C 13.01000100600</v>
      </c>
    </row>
    <row r="22405" spans="1:25" hidden="1" x14ac:dyDescent="0.25">
      <c r="A22405" t="s">
        <v>54715</v>
      </c>
      <c r="B22405" s="601" t="s">
        <v>2698</v>
      </c>
      <c r="C22405" s="601" t="s">
        <v>733</v>
      </c>
      <c r="D22405" s="601" t="s">
        <v>3276</v>
      </c>
      <c r="E22405" t="s">
        <v>54767</v>
      </c>
      <c r="F22405" t="s">
        <v>54768</v>
      </c>
      <c r="G22405" t="s">
        <v>56260</v>
      </c>
      <c r="H22405" t="b">
        <v>0</v>
      </c>
      <c r="I22405" t="s">
        <v>2711</v>
      </c>
      <c r="K22405" t="str">
        <f t="shared" si="2450"/>
        <v>C13.01_R0100_C0610</v>
      </c>
      <c r="O22405" t="s">
        <v>56261</v>
      </c>
      <c r="P22405" t="str">
        <f t="shared" si="2451"/>
        <v>C 13.01</v>
      </c>
      <c r="Q22405" t="str">
        <f t="shared" si="2452"/>
        <v>C 13.01</v>
      </c>
      <c r="R22405" t="str">
        <f t="shared" si="2453"/>
        <v>C 13.01</v>
      </c>
      <c r="S22405" t="str">
        <f t="shared" si="2454"/>
        <v>C 13.01</v>
      </c>
      <c r="T22405" t="str">
        <f t="shared" si="2455"/>
        <v>C 13.01</v>
      </c>
      <c r="Y22405" t="str">
        <f t="shared" si="2456"/>
        <v>C 13.01000100610</v>
      </c>
    </row>
    <row r="22406" spans="1:25" hidden="1" x14ac:dyDescent="0.25">
      <c r="A22406" t="s">
        <v>54715</v>
      </c>
      <c r="B22406" s="601" t="s">
        <v>2698</v>
      </c>
      <c r="C22406" s="601" t="s">
        <v>733</v>
      </c>
      <c r="D22406" s="601" t="s">
        <v>3279</v>
      </c>
      <c r="E22406" t="s">
        <v>54767</v>
      </c>
      <c r="F22406" t="s">
        <v>54768</v>
      </c>
      <c r="G22406" t="s">
        <v>56262</v>
      </c>
      <c r="H22406" t="b">
        <v>0</v>
      </c>
      <c r="I22406" t="s">
        <v>2711</v>
      </c>
      <c r="K22406" t="str">
        <f t="shared" si="2450"/>
        <v>C13.01_R0100_C0620</v>
      </c>
      <c r="O22406" t="s">
        <v>56263</v>
      </c>
      <c r="P22406" t="str">
        <f t="shared" si="2451"/>
        <v>C 13.01</v>
      </c>
      <c r="Q22406" t="str">
        <f t="shared" si="2452"/>
        <v>C 13.01</v>
      </c>
      <c r="R22406" t="str">
        <f t="shared" si="2453"/>
        <v>C 13.01</v>
      </c>
      <c r="S22406" t="str">
        <f t="shared" si="2454"/>
        <v>C 13.01</v>
      </c>
      <c r="T22406" t="str">
        <f t="shared" si="2455"/>
        <v>C 13.01</v>
      </c>
      <c r="Y22406" t="str">
        <f t="shared" si="2456"/>
        <v>C 13.01000100620</v>
      </c>
    </row>
    <row r="22407" spans="1:25" hidden="1" x14ac:dyDescent="0.25">
      <c r="A22407" t="s">
        <v>54715</v>
      </c>
      <c r="B22407" s="601" t="s">
        <v>2698</v>
      </c>
      <c r="C22407" s="601" t="s">
        <v>733</v>
      </c>
      <c r="D22407" s="601" t="s">
        <v>3282</v>
      </c>
      <c r="E22407" t="s">
        <v>54767</v>
      </c>
      <c r="F22407" t="s">
        <v>54768</v>
      </c>
      <c r="G22407" t="s">
        <v>56264</v>
      </c>
      <c r="H22407" t="b">
        <v>0</v>
      </c>
      <c r="I22407" t="s">
        <v>2711</v>
      </c>
      <c r="K22407" t="str">
        <f t="shared" si="2450"/>
        <v>C13.01_R0100_C0630</v>
      </c>
      <c r="O22407" t="s">
        <v>56265</v>
      </c>
      <c r="P22407" t="str">
        <f t="shared" si="2451"/>
        <v>C 13.01</v>
      </c>
      <c r="Q22407" t="str">
        <f t="shared" si="2452"/>
        <v>C 13.01</v>
      </c>
      <c r="R22407" t="str">
        <f t="shared" si="2453"/>
        <v>C 13.01</v>
      </c>
      <c r="S22407" t="str">
        <f t="shared" si="2454"/>
        <v>C 13.01</v>
      </c>
      <c r="T22407" t="str">
        <f t="shared" si="2455"/>
        <v>C 13.01</v>
      </c>
      <c r="Y22407" t="str">
        <f t="shared" si="2456"/>
        <v>C 13.01000100630</v>
      </c>
    </row>
    <row r="22408" spans="1:25" hidden="1" x14ac:dyDescent="0.25">
      <c r="A22408" t="s">
        <v>54715</v>
      </c>
      <c r="B22408" s="601" t="s">
        <v>2698</v>
      </c>
      <c r="C22408" s="601" t="s">
        <v>733</v>
      </c>
      <c r="D22408" s="601" t="s">
        <v>3294</v>
      </c>
      <c r="E22408" t="s">
        <v>54767</v>
      </c>
      <c r="F22408" t="s">
        <v>54768</v>
      </c>
      <c r="G22408" t="s">
        <v>56266</v>
      </c>
      <c r="H22408" t="b">
        <v>0</v>
      </c>
      <c r="I22408" t="s">
        <v>2711</v>
      </c>
      <c r="K22408" t="str">
        <f t="shared" si="2450"/>
        <v>C13.01_R0100_C0640</v>
      </c>
      <c r="O22408" t="s">
        <v>56267</v>
      </c>
      <c r="P22408" t="str">
        <f t="shared" si="2451"/>
        <v>C 13.01</v>
      </c>
      <c r="Q22408" t="str">
        <f t="shared" si="2452"/>
        <v>C 13.01</v>
      </c>
      <c r="R22408" t="str">
        <f t="shared" si="2453"/>
        <v>C 13.01</v>
      </c>
      <c r="S22408" t="str">
        <f t="shared" si="2454"/>
        <v>C 13.01</v>
      </c>
      <c r="T22408" t="str">
        <f t="shared" si="2455"/>
        <v>C 13.01</v>
      </c>
      <c r="Y22408" t="str">
        <f t="shared" si="2456"/>
        <v>C 13.01000100640</v>
      </c>
    </row>
    <row r="22409" spans="1:25" hidden="1" x14ac:dyDescent="0.25">
      <c r="A22409" t="s">
        <v>54715</v>
      </c>
      <c r="B22409" s="601" t="s">
        <v>2698</v>
      </c>
      <c r="C22409" s="601" t="s">
        <v>733</v>
      </c>
      <c r="D22409" s="601" t="s">
        <v>3297</v>
      </c>
      <c r="E22409" t="s">
        <v>54767</v>
      </c>
      <c r="F22409" t="s">
        <v>54768</v>
      </c>
      <c r="G22409" t="s">
        <v>56268</v>
      </c>
      <c r="H22409" t="b">
        <v>0</v>
      </c>
      <c r="I22409" t="s">
        <v>2711</v>
      </c>
      <c r="K22409" t="str">
        <f t="shared" si="2450"/>
        <v>C13.01_R0100_C0650</v>
      </c>
      <c r="O22409" t="s">
        <v>56269</v>
      </c>
      <c r="P22409" t="str">
        <f t="shared" si="2451"/>
        <v>C 13.01</v>
      </c>
      <c r="Q22409" t="str">
        <f t="shared" si="2452"/>
        <v>C 13.01</v>
      </c>
      <c r="R22409" t="str">
        <f t="shared" si="2453"/>
        <v>C 13.01</v>
      </c>
      <c r="S22409" t="str">
        <f t="shared" si="2454"/>
        <v>C 13.01</v>
      </c>
      <c r="T22409" t="str">
        <f t="shared" si="2455"/>
        <v>C 13.01</v>
      </c>
      <c r="Y22409" t="str">
        <f t="shared" si="2456"/>
        <v>C 13.01000100650</v>
      </c>
    </row>
    <row r="22410" spans="1:25" hidden="1" x14ac:dyDescent="0.25">
      <c r="A22410" t="s">
        <v>54715</v>
      </c>
      <c r="B22410" s="601" t="s">
        <v>2698</v>
      </c>
      <c r="C22410" s="601" t="s">
        <v>733</v>
      </c>
      <c r="D22410" s="601" t="s">
        <v>3300</v>
      </c>
      <c r="E22410" t="s">
        <v>54767</v>
      </c>
      <c r="F22410" t="s">
        <v>54768</v>
      </c>
      <c r="G22410" t="s">
        <v>56270</v>
      </c>
      <c r="H22410" t="b">
        <v>0</v>
      </c>
      <c r="I22410" t="s">
        <v>2711</v>
      </c>
      <c r="K22410" t="str">
        <f t="shared" si="2450"/>
        <v>C13.01_R0100_C0660</v>
      </c>
      <c r="O22410" t="s">
        <v>56271</v>
      </c>
      <c r="P22410" t="str">
        <f t="shared" si="2451"/>
        <v>C 13.01</v>
      </c>
      <c r="Q22410" t="str">
        <f t="shared" si="2452"/>
        <v>C 13.01</v>
      </c>
      <c r="R22410" t="str">
        <f t="shared" si="2453"/>
        <v>C 13.01</v>
      </c>
      <c r="S22410" t="str">
        <f t="shared" si="2454"/>
        <v>C 13.01</v>
      </c>
      <c r="T22410" t="str">
        <f t="shared" si="2455"/>
        <v>C 13.01</v>
      </c>
      <c r="Y22410" t="str">
        <f t="shared" si="2456"/>
        <v>C 13.01000100660</v>
      </c>
    </row>
    <row r="22411" spans="1:25" hidden="1" x14ac:dyDescent="0.25">
      <c r="A22411" t="s">
        <v>54715</v>
      </c>
      <c r="B22411" s="601" t="s">
        <v>2698</v>
      </c>
      <c r="C22411" s="601" t="s">
        <v>733</v>
      </c>
      <c r="D22411" s="601" t="s">
        <v>3303</v>
      </c>
      <c r="E22411" t="s">
        <v>54767</v>
      </c>
      <c r="F22411" t="s">
        <v>54768</v>
      </c>
      <c r="G22411" t="s">
        <v>56272</v>
      </c>
      <c r="H22411" t="b">
        <v>0</v>
      </c>
      <c r="I22411" t="s">
        <v>2711</v>
      </c>
      <c r="K22411" t="str">
        <f t="shared" si="2450"/>
        <v>C13.01_R0100_C0670</v>
      </c>
      <c r="O22411" t="s">
        <v>56273</v>
      </c>
      <c r="P22411" t="str">
        <f t="shared" si="2451"/>
        <v>C 13.01</v>
      </c>
      <c r="Q22411" t="str">
        <f t="shared" si="2452"/>
        <v>C 13.01</v>
      </c>
      <c r="R22411" t="str">
        <f t="shared" si="2453"/>
        <v>C 13.01</v>
      </c>
      <c r="S22411" t="str">
        <f t="shared" si="2454"/>
        <v>C 13.01</v>
      </c>
      <c r="T22411" t="str">
        <f t="shared" si="2455"/>
        <v>C 13.01</v>
      </c>
      <c r="Y22411" t="str">
        <f t="shared" si="2456"/>
        <v>C 13.01000100670</v>
      </c>
    </row>
    <row r="22412" spans="1:25" hidden="1" x14ac:dyDescent="0.25">
      <c r="A22412" t="s">
        <v>54715</v>
      </c>
      <c r="B22412" s="601" t="s">
        <v>2698</v>
      </c>
      <c r="C22412" s="601" t="s">
        <v>733</v>
      </c>
      <c r="D22412" s="601" t="s">
        <v>3306</v>
      </c>
      <c r="E22412" t="s">
        <v>54767</v>
      </c>
      <c r="F22412" t="s">
        <v>54768</v>
      </c>
      <c r="G22412" t="s">
        <v>56274</v>
      </c>
      <c r="H22412" t="b">
        <v>0</v>
      </c>
      <c r="I22412" t="s">
        <v>2711</v>
      </c>
      <c r="K22412" t="str">
        <f t="shared" si="2450"/>
        <v>C13.01_R0100_C0680</v>
      </c>
      <c r="O22412" t="s">
        <v>56275</v>
      </c>
      <c r="P22412" t="str">
        <f t="shared" si="2451"/>
        <v>C 13.01</v>
      </c>
      <c r="Q22412" t="str">
        <f t="shared" si="2452"/>
        <v>C 13.01</v>
      </c>
      <c r="R22412" t="str">
        <f t="shared" si="2453"/>
        <v>C 13.01</v>
      </c>
      <c r="S22412" t="str">
        <f t="shared" si="2454"/>
        <v>C 13.01</v>
      </c>
      <c r="T22412" t="str">
        <f t="shared" si="2455"/>
        <v>C 13.01</v>
      </c>
      <c r="Y22412" t="str">
        <f t="shared" si="2456"/>
        <v>C 13.01000100680</v>
      </c>
    </row>
    <row r="22413" spans="1:25" hidden="1" x14ac:dyDescent="0.25">
      <c r="A22413" t="s">
        <v>54715</v>
      </c>
      <c r="B22413" s="601" t="s">
        <v>2698</v>
      </c>
      <c r="C22413" s="601" t="s">
        <v>733</v>
      </c>
      <c r="D22413" s="601" t="s">
        <v>3309</v>
      </c>
      <c r="E22413" t="s">
        <v>54767</v>
      </c>
      <c r="F22413" t="s">
        <v>54768</v>
      </c>
      <c r="G22413" t="s">
        <v>56276</v>
      </c>
      <c r="H22413" t="b">
        <v>0</v>
      </c>
      <c r="I22413" t="s">
        <v>2711</v>
      </c>
      <c r="K22413" t="str">
        <f t="shared" si="2450"/>
        <v>C13.01_R0100_C0690</v>
      </c>
      <c r="O22413" t="s">
        <v>56277</v>
      </c>
      <c r="P22413" t="str">
        <f t="shared" si="2451"/>
        <v>C 13.01</v>
      </c>
      <c r="Q22413" t="str">
        <f t="shared" si="2452"/>
        <v>C 13.01</v>
      </c>
      <c r="R22413" t="str">
        <f t="shared" si="2453"/>
        <v>C 13.01</v>
      </c>
      <c r="S22413" t="str">
        <f t="shared" si="2454"/>
        <v>C 13.01</v>
      </c>
      <c r="T22413" t="str">
        <f t="shared" si="2455"/>
        <v>C 13.01</v>
      </c>
      <c r="Y22413" t="str">
        <f t="shared" si="2456"/>
        <v>C 13.01000100690</v>
      </c>
    </row>
    <row r="22414" spans="1:25" hidden="1" x14ac:dyDescent="0.25">
      <c r="A22414" t="s">
        <v>54715</v>
      </c>
      <c r="B22414" s="601" t="s">
        <v>2698</v>
      </c>
      <c r="C22414" s="601" t="s">
        <v>733</v>
      </c>
      <c r="D22414" s="601" t="s">
        <v>8270</v>
      </c>
      <c r="E22414" t="s">
        <v>54767</v>
      </c>
      <c r="F22414" t="s">
        <v>54768</v>
      </c>
      <c r="G22414" t="s">
        <v>56278</v>
      </c>
      <c r="H22414" t="b">
        <v>0</v>
      </c>
      <c r="I22414" t="s">
        <v>2711</v>
      </c>
      <c r="K22414" t="str">
        <f t="shared" si="2450"/>
        <v>C13.01_R0100_C0700</v>
      </c>
      <c r="O22414" t="s">
        <v>56279</v>
      </c>
      <c r="P22414" t="str">
        <f t="shared" si="2451"/>
        <v>C 13.01</v>
      </c>
      <c r="Q22414" t="str">
        <f t="shared" si="2452"/>
        <v>C 13.01</v>
      </c>
      <c r="R22414" t="str">
        <f t="shared" si="2453"/>
        <v>C 13.01</v>
      </c>
      <c r="S22414" t="str">
        <f t="shared" si="2454"/>
        <v>C 13.01</v>
      </c>
      <c r="T22414" t="str">
        <f t="shared" si="2455"/>
        <v>C 13.01</v>
      </c>
      <c r="Y22414" t="str">
        <f t="shared" si="2456"/>
        <v>C 13.01000100700</v>
      </c>
    </row>
    <row r="22415" spans="1:25" hidden="1" x14ac:dyDescent="0.25">
      <c r="A22415" t="s">
        <v>54715</v>
      </c>
      <c r="B22415" s="601" t="s">
        <v>2698</v>
      </c>
      <c r="C22415" s="601" t="s">
        <v>733</v>
      </c>
      <c r="D22415" s="601" t="s">
        <v>8287</v>
      </c>
      <c r="E22415" t="s">
        <v>917</v>
      </c>
      <c r="F22415" t="s">
        <v>24114</v>
      </c>
      <c r="G22415" t="s">
        <v>56151</v>
      </c>
      <c r="H22415" t="b">
        <v>0</v>
      </c>
      <c r="I22415" t="s">
        <v>2711</v>
      </c>
      <c r="K22415" t="str">
        <f t="shared" si="2450"/>
        <v>C13.01_R0100_C0710</v>
      </c>
      <c r="O22415" t="s">
        <v>56280</v>
      </c>
      <c r="P22415" t="str">
        <f t="shared" si="2451"/>
        <v>C 13.01</v>
      </c>
      <c r="Q22415" t="str">
        <f t="shared" si="2452"/>
        <v>C 13.01</v>
      </c>
      <c r="R22415" t="str">
        <f t="shared" si="2453"/>
        <v>C 13.01</v>
      </c>
      <c r="S22415" t="str">
        <f t="shared" si="2454"/>
        <v>C 13.01</v>
      </c>
      <c r="T22415" t="str">
        <f t="shared" si="2455"/>
        <v>C 13.01</v>
      </c>
      <c r="Y22415" t="str">
        <f t="shared" si="2456"/>
        <v>C 13.01000100710</v>
      </c>
    </row>
    <row r="22416" spans="1:25" hidden="1" x14ac:dyDescent="0.25">
      <c r="A22416" t="s">
        <v>54715</v>
      </c>
      <c r="B22416" s="601" t="s">
        <v>2698</v>
      </c>
      <c r="C22416" s="601" t="s">
        <v>733</v>
      </c>
      <c r="D22416" s="601" t="s">
        <v>8304</v>
      </c>
      <c r="E22416" t="s">
        <v>917</v>
      </c>
      <c r="F22416" t="s">
        <v>24114</v>
      </c>
      <c r="G22416" t="s">
        <v>56180</v>
      </c>
      <c r="H22416" t="b">
        <v>0</v>
      </c>
      <c r="I22416" t="s">
        <v>2711</v>
      </c>
      <c r="K22416" t="str">
        <f t="shared" si="2450"/>
        <v>C13.01_R0100_C0720</v>
      </c>
      <c r="O22416" t="s">
        <v>56281</v>
      </c>
      <c r="P22416" t="str">
        <f t="shared" si="2451"/>
        <v>C 13.01</v>
      </c>
      <c r="Q22416" t="str">
        <f t="shared" si="2452"/>
        <v>C 13.01</v>
      </c>
      <c r="R22416" t="str">
        <f t="shared" si="2453"/>
        <v>C 13.01</v>
      </c>
      <c r="S22416" t="str">
        <f t="shared" si="2454"/>
        <v>C 13.01</v>
      </c>
      <c r="T22416" t="str">
        <f t="shared" si="2455"/>
        <v>C 13.01</v>
      </c>
      <c r="Y22416" t="str">
        <f t="shared" si="2456"/>
        <v>C 13.01000100720</v>
      </c>
    </row>
    <row r="22417" spans="1:25" hidden="1" x14ac:dyDescent="0.25">
      <c r="A22417" t="s">
        <v>54715</v>
      </c>
      <c r="B22417" s="601" t="s">
        <v>2698</v>
      </c>
      <c r="C22417" s="601" t="s">
        <v>733</v>
      </c>
      <c r="D22417" s="601" t="s">
        <v>8321</v>
      </c>
      <c r="E22417" t="s">
        <v>917</v>
      </c>
      <c r="F22417" t="s">
        <v>24114</v>
      </c>
      <c r="G22417" t="s">
        <v>56192</v>
      </c>
      <c r="H22417" t="b">
        <v>0</v>
      </c>
      <c r="I22417" t="s">
        <v>2711</v>
      </c>
      <c r="K22417" t="str">
        <f t="shared" si="2450"/>
        <v>C13.01_R0100_C0730</v>
      </c>
      <c r="O22417" t="s">
        <v>56282</v>
      </c>
      <c r="P22417" t="str">
        <f t="shared" si="2451"/>
        <v>C 13.01</v>
      </c>
      <c r="Q22417" t="str">
        <f t="shared" si="2452"/>
        <v>C 13.01</v>
      </c>
      <c r="R22417" t="str">
        <f t="shared" si="2453"/>
        <v>C 13.01</v>
      </c>
      <c r="S22417" t="str">
        <f t="shared" si="2454"/>
        <v>C 13.01</v>
      </c>
      <c r="T22417" t="str">
        <f t="shared" si="2455"/>
        <v>C 13.01</v>
      </c>
      <c r="Y22417" t="str">
        <f t="shared" si="2456"/>
        <v>C 13.01000100730</v>
      </c>
    </row>
    <row r="22418" spans="1:25" hidden="1" x14ac:dyDescent="0.25">
      <c r="A22418" t="s">
        <v>54715</v>
      </c>
      <c r="B22418" s="601" t="s">
        <v>2698</v>
      </c>
      <c r="C22418" s="601" t="s">
        <v>733</v>
      </c>
      <c r="D22418" s="601" t="s">
        <v>8338</v>
      </c>
      <c r="E22418" t="s">
        <v>917</v>
      </c>
      <c r="F22418" t="s">
        <v>24114</v>
      </c>
      <c r="G22418" t="s">
        <v>56194</v>
      </c>
      <c r="H22418" t="b">
        <v>0</v>
      </c>
      <c r="I22418" t="s">
        <v>2711</v>
      </c>
      <c r="K22418" t="str">
        <f t="shared" si="2450"/>
        <v>C13.01_R0100_C0740</v>
      </c>
      <c r="O22418" t="s">
        <v>56283</v>
      </c>
      <c r="P22418" t="str">
        <f t="shared" si="2451"/>
        <v>C 13.01</v>
      </c>
      <c r="Q22418" t="str">
        <f t="shared" si="2452"/>
        <v>C 13.01</v>
      </c>
      <c r="R22418" t="str">
        <f t="shared" si="2453"/>
        <v>C 13.01</v>
      </c>
      <c r="S22418" t="str">
        <f t="shared" si="2454"/>
        <v>C 13.01</v>
      </c>
      <c r="T22418" t="str">
        <f t="shared" si="2455"/>
        <v>C 13.01</v>
      </c>
      <c r="Y22418" t="str">
        <f t="shared" si="2456"/>
        <v>C 13.01000100740</v>
      </c>
    </row>
    <row r="22419" spans="1:25" hidden="1" x14ac:dyDescent="0.25">
      <c r="A22419" t="s">
        <v>54715</v>
      </c>
      <c r="B22419" s="601" t="s">
        <v>2698</v>
      </c>
      <c r="C22419" s="601" t="s">
        <v>733</v>
      </c>
      <c r="D22419" s="601" t="s">
        <v>8355</v>
      </c>
      <c r="E22419" t="s">
        <v>917</v>
      </c>
      <c r="F22419" t="s">
        <v>24114</v>
      </c>
      <c r="G22419" t="s">
        <v>56204</v>
      </c>
      <c r="H22419" t="b">
        <v>0</v>
      </c>
      <c r="I22419" t="s">
        <v>2711</v>
      </c>
      <c r="K22419" t="str">
        <f t="shared" si="2450"/>
        <v>C13.01_R0100_C0750</v>
      </c>
      <c r="O22419" t="s">
        <v>56284</v>
      </c>
      <c r="P22419" t="str">
        <f t="shared" si="2451"/>
        <v>C 13.01</v>
      </c>
      <c r="Q22419" t="str">
        <f t="shared" si="2452"/>
        <v>C 13.01</v>
      </c>
      <c r="R22419" t="str">
        <f t="shared" si="2453"/>
        <v>C 13.01</v>
      </c>
      <c r="S22419" t="str">
        <f t="shared" si="2454"/>
        <v>C 13.01</v>
      </c>
      <c r="T22419" t="str">
        <f t="shared" si="2455"/>
        <v>C 13.01</v>
      </c>
      <c r="Y22419" t="str">
        <f t="shared" si="2456"/>
        <v>C 13.01000100750</v>
      </c>
    </row>
    <row r="22420" spans="1:25" hidden="1" x14ac:dyDescent="0.25">
      <c r="A22420" t="s">
        <v>54715</v>
      </c>
      <c r="B22420" s="601" t="s">
        <v>2698</v>
      </c>
      <c r="C22420" s="601" t="s">
        <v>733</v>
      </c>
      <c r="D22420" s="601" t="s">
        <v>23962</v>
      </c>
      <c r="E22420" t="s">
        <v>917</v>
      </c>
      <c r="F22420" t="s">
        <v>24114</v>
      </c>
      <c r="G22420" t="s">
        <v>56208</v>
      </c>
      <c r="H22420" t="b">
        <v>0</v>
      </c>
      <c r="I22420" t="s">
        <v>2711</v>
      </c>
      <c r="K22420" t="str">
        <f t="shared" si="2450"/>
        <v>C13.01_R0100_C0760</v>
      </c>
      <c r="O22420" t="s">
        <v>56285</v>
      </c>
      <c r="P22420" t="str">
        <f t="shared" si="2451"/>
        <v>C 13.01</v>
      </c>
      <c r="Q22420" t="str">
        <f t="shared" si="2452"/>
        <v>C 13.01</v>
      </c>
      <c r="R22420" t="str">
        <f t="shared" si="2453"/>
        <v>C 13.01</v>
      </c>
      <c r="S22420" t="str">
        <f t="shared" si="2454"/>
        <v>C 13.01</v>
      </c>
      <c r="T22420" t="str">
        <f t="shared" si="2455"/>
        <v>C 13.01</v>
      </c>
      <c r="Y22420" t="str">
        <f t="shared" si="2456"/>
        <v>C 13.01000100760</v>
      </c>
    </row>
    <row r="22421" spans="1:25" hidden="1" x14ac:dyDescent="0.25">
      <c r="A22421" t="s">
        <v>54715</v>
      </c>
      <c r="B22421" s="601" t="s">
        <v>2698</v>
      </c>
      <c r="C22421" s="601" t="s">
        <v>733</v>
      </c>
      <c r="D22421" s="601" t="s">
        <v>24461</v>
      </c>
      <c r="E22421" t="s">
        <v>917</v>
      </c>
      <c r="F22421" t="s">
        <v>24114</v>
      </c>
      <c r="G22421" t="s">
        <v>56254</v>
      </c>
      <c r="H22421" t="b">
        <v>0</v>
      </c>
      <c r="I22421" t="s">
        <v>2711</v>
      </c>
      <c r="K22421" t="str">
        <f t="shared" si="2450"/>
        <v>C13.01_R0100_C0770</v>
      </c>
      <c r="O22421" t="s">
        <v>56286</v>
      </c>
      <c r="P22421" t="str">
        <f t="shared" si="2451"/>
        <v>C 13.01</v>
      </c>
      <c r="Q22421" t="str">
        <f t="shared" si="2452"/>
        <v>C 13.01</v>
      </c>
      <c r="R22421" t="str">
        <f t="shared" si="2453"/>
        <v>C 13.01</v>
      </c>
      <c r="S22421" t="str">
        <f t="shared" si="2454"/>
        <v>C 13.01</v>
      </c>
      <c r="T22421" t="str">
        <f t="shared" si="2455"/>
        <v>C 13.01</v>
      </c>
      <c r="Y22421" t="str">
        <f t="shared" si="2456"/>
        <v>C 13.01000100770</v>
      </c>
    </row>
    <row r="22422" spans="1:25" hidden="1" x14ac:dyDescent="0.25">
      <c r="A22422" t="s">
        <v>54715</v>
      </c>
      <c r="B22422" s="601" t="s">
        <v>2698</v>
      </c>
      <c r="C22422" s="601" t="s">
        <v>733</v>
      </c>
      <c r="D22422" s="601" t="s">
        <v>23968</v>
      </c>
      <c r="E22422" t="s">
        <v>917</v>
      </c>
      <c r="F22422" t="s">
        <v>24114</v>
      </c>
      <c r="G22422" t="s">
        <v>56256</v>
      </c>
      <c r="H22422" t="b">
        <v>0</v>
      </c>
      <c r="I22422" t="s">
        <v>2711</v>
      </c>
      <c r="K22422" t="str">
        <f t="shared" si="2450"/>
        <v>C13.01_R0100_C0780</v>
      </c>
      <c r="O22422" t="s">
        <v>56287</v>
      </c>
      <c r="P22422" t="str">
        <f t="shared" si="2451"/>
        <v>C 13.01</v>
      </c>
      <c r="Q22422" t="str">
        <f t="shared" si="2452"/>
        <v>C 13.01</v>
      </c>
      <c r="R22422" t="str">
        <f t="shared" si="2453"/>
        <v>C 13.01</v>
      </c>
      <c r="S22422" t="str">
        <f t="shared" si="2454"/>
        <v>C 13.01</v>
      </c>
      <c r="T22422" t="str">
        <f t="shared" si="2455"/>
        <v>C 13.01</v>
      </c>
      <c r="Y22422" t="str">
        <f t="shared" si="2456"/>
        <v>C 13.01000100780</v>
      </c>
    </row>
    <row r="22423" spans="1:25" hidden="1" x14ac:dyDescent="0.25">
      <c r="A22423" t="s">
        <v>54715</v>
      </c>
      <c r="B22423" s="601" t="s">
        <v>2698</v>
      </c>
      <c r="C22423" s="601" t="s">
        <v>733</v>
      </c>
      <c r="D22423" s="601" t="s">
        <v>54878</v>
      </c>
      <c r="E22423" t="s">
        <v>917</v>
      </c>
      <c r="F22423" t="s">
        <v>24114</v>
      </c>
      <c r="G22423" t="s">
        <v>56258</v>
      </c>
      <c r="H22423" t="b">
        <v>0</v>
      </c>
      <c r="I22423" t="s">
        <v>2711</v>
      </c>
      <c r="K22423" t="str">
        <f t="shared" si="2450"/>
        <v>C13.01_R0100_C0790</v>
      </c>
      <c r="O22423" t="s">
        <v>56288</v>
      </c>
      <c r="P22423" t="str">
        <f t="shared" si="2451"/>
        <v>C 13.01</v>
      </c>
      <c r="Q22423" t="str">
        <f t="shared" si="2452"/>
        <v>C 13.01</v>
      </c>
      <c r="R22423" t="str">
        <f t="shared" si="2453"/>
        <v>C 13.01</v>
      </c>
      <c r="S22423" t="str">
        <f t="shared" si="2454"/>
        <v>C 13.01</v>
      </c>
      <c r="T22423" t="str">
        <f t="shared" si="2455"/>
        <v>C 13.01</v>
      </c>
      <c r="Y22423" t="str">
        <f t="shared" si="2456"/>
        <v>C 13.01000100790</v>
      </c>
    </row>
    <row r="22424" spans="1:25" hidden="1" x14ac:dyDescent="0.25">
      <c r="A22424" t="s">
        <v>54715</v>
      </c>
      <c r="B22424" s="601" t="s">
        <v>2698</v>
      </c>
      <c r="C22424" s="601" t="s">
        <v>733</v>
      </c>
      <c r="D22424" s="601" t="s">
        <v>23974</v>
      </c>
      <c r="E22424" t="s">
        <v>917</v>
      </c>
      <c r="F22424" t="s">
        <v>24114</v>
      </c>
      <c r="G22424" t="s">
        <v>56260</v>
      </c>
      <c r="H22424" t="b">
        <v>0</v>
      </c>
      <c r="I22424" t="s">
        <v>2711</v>
      </c>
      <c r="K22424" t="str">
        <f t="shared" si="2450"/>
        <v>C13.01_R0100_C0800</v>
      </c>
      <c r="O22424" t="s">
        <v>56289</v>
      </c>
      <c r="P22424" t="str">
        <f t="shared" si="2451"/>
        <v>C 13.01</v>
      </c>
      <c r="Q22424" t="str">
        <f t="shared" si="2452"/>
        <v>C 13.01</v>
      </c>
      <c r="R22424" t="str">
        <f t="shared" si="2453"/>
        <v>C 13.01</v>
      </c>
      <c r="S22424" t="str">
        <f t="shared" si="2454"/>
        <v>C 13.01</v>
      </c>
      <c r="T22424" t="str">
        <f t="shared" si="2455"/>
        <v>C 13.01</v>
      </c>
      <c r="Y22424" t="str">
        <f t="shared" si="2456"/>
        <v>C 13.01000100800</v>
      </c>
    </row>
    <row r="22425" spans="1:25" hidden="1" x14ac:dyDescent="0.25">
      <c r="A22425" t="s">
        <v>54715</v>
      </c>
      <c r="B22425" s="601" t="s">
        <v>2698</v>
      </c>
      <c r="C22425" s="601" t="s">
        <v>733</v>
      </c>
      <c r="D22425" s="601" t="s">
        <v>23977</v>
      </c>
      <c r="E22425" t="s">
        <v>917</v>
      </c>
      <c r="F22425" t="s">
        <v>24114</v>
      </c>
      <c r="G22425" t="s">
        <v>56262</v>
      </c>
      <c r="H22425" t="b">
        <v>0</v>
      </c>
      <c r="I22425" t="s">
        <v>2711</v>
      </c>
      <c r="K22425" t="str">
        <f t="shared" si="2450"/>
        <v>C13.01_R0100_C0810</v>
      </c>
      <c r="O22425" t="s">
        <v>56290</v>
      </c>
      <c r="P22425" t="str">
        <f t="shared" si="2451"/>
        <v>C 13.01</v>
      </c>
      <c r="Q22425" t="str">
        <f t="shared" si="2452"/>
        <v>C 13.01</v>
      </c>
      <c r="R22425" t="str">
        <f t="shared" si="2453"/>
        <v>C 13.01</v>
      </c>
      <c r="S22425" t="str">
        <f t="shared" si="2454"/>
        <v>C 13.01</v>
      </c>
      <c r="T22425" t="str">
        <f t="shared" si="2455"/>
        <v>C 13.01</v>
      </c>
      <c r="Y22425" t="str">
        <f t="shared" si="2456"/>
        <v>C 13.01000100810</v>
      </c>
    </row>
    <row r="22426" spans="1:25" hidden="1" x14ac:dyDescent="0.25">
      <c r="A22426" t="s">
        <v>54715</v>
      </c>
      <c r="B22426" s="601" t="s">
        <v>2698</v>
      </c>
      <c r="C22426" s="601" t="s">
        <v>733</v>
      </c>
      <c r="D22426" s="601" t="s">
        <v>24470</v>
      </c>
      <c r="E22426" t="s">
        <v>917</v>
      </c>
      <c r="F22426" t="s">
        <v>24114</v>
      </c>
      <c r="G22426" t="s">
        <v>56264</v>
      </c>
      <c r="H22426" t="b">
        <v>0</v>
      </c>
      <c r="I22426" t="s">
        <v>2711</v>
      </c>
      <c r="K22426" t="str">
        <f t="shared" si="2450"/>
        <v>C13.01_R0100_C0820</v>
      </c>
      <c r="O22426" t="s">
        <v>56291</v>
      </c>
      <c r="P22426" t="str">
        <f t="shared" si="2451"/>
        <v>C 13.01</v>
      </c>
      <c r="Q22426" t="str">
        <f t="shared" si="2452"/>
        <v>C 13.01</v>
      </c>
      <c r="R22426" t="str">
        <f t="shared" si="2453"/>
        <v>C 13.01</v>
      </c>
      <c r="S22426" t="str">
        <f t="shared" si="2454"/>
        <v>C 13.01</v>
      </c>
      <c r="T22426" t="str">
        <f t="shared" si="2455"/>
        <v>C 13.01</v>
      </c>
      <c r="Y22426" t="str">
        <f t="shared" si="2456"/>
        <v>C 13.01000100820</v>
      </c>
    </row>
    <row r="22427" spans="1:25" hidden="1" x14ac:dyDescent="0.25">
      <c r="A22427" t="s">
        <v>54715</v>
      </c>
      <c r="B22427" s="601" t="s">
        <v>2698</v>
      </c>
      <c r="C22427" s="601" t="s">
        <v>733</v>
      </c>
      <c r="D22427" s="601" t="s">
        <v>24473</v>
      </c>
      <c r="E22427" t="s">
        <v>917</v>
      </c>
      <c r="F22427" t="s">
        <v>24114</v>
      </c>
      <c r="G22427" t="s">
        <v>56266</v>
      </c>
      <c r="H22427" t="b">
        <v>0</v>
      </c>
      <c r="I22427" t="s">
        <v>2711</v>
      </c>
      <c r="K22427" t="str">
        <f t="shared" si="2450"/>
        <v>C13.01_R0100_C0830</v>
      </c>
      <c r="O22427" t="s">
        <v>56292</v>
      </c>
      <c r="P22427" t="str">
        <f t="shared" si="2451"/>
        <v>C 13.01</v>
      </c>
      <c r="Q22427" t="str">
        <f t="shared" si="2452"/>
        <v>C 13.01</v>
      </c>
      <c r="R22427" t="str">
        <f t="shared" si="2453"/>
        <v>C 13.01</v>
      </c>
      <c r="S22427" t="str">
        <f t="shared" si="2454"/>
        <v>C 13.01</v>
      </c>
      <c r="T22427" t="str">
        <f t="shared" si="2455"/>
        <v>C 13.01</v>
      </c>
      <c r="Y22427" t="str">
        <f t="shared" si="2456"/>
        <v>C 13.01000100830</v>
      </c>
    </row>
    <row r="22428" spans="1:25" hidden="1" x14ac:dyDescent="0.25">
      <c r="A22428" t="s">
        <v>54715</v>
      </c>
      <c r="B22428" s="601" t="s">
        <v>2698</v>
      </c>
      <c r="C22428" s="601" t="s">
        <v>733</v>
      </c>
      <c r="D22428" s="601" t="s">
        <v>23980</v>
      </c>
      <c r="E22428" t="s">
        <v>54884</v>
      </c>
      <c r="F22428" t="s">
        <v>54885</v>
      </c>
      <c r="G22428" t="s">
        <v>56266</v>
      </c>
      <c r="H22428" t="b">
        <v>0</v>
      </c>
      <c r="I22428" t="s">
        <v>23447</v>
      </c>
      <c r="K22428" t="str">
        <f t="shared" si="2450"/>
        <v>C13.01_R0100_C0840</v>
      </c>
      <c r="O22428" t="s">
        <v>56293</v>
      </c>
      <c r="P22428" t="str">
        <f t="shared" si="2451"/>
        <v>C 13.01</v>
      </c>
      <c r="Q22428" t="str">
        <f t="shared" si="2452"/>
        <v>C 13.01</v>
      </c>
      <c r="R22428" t="str">
        <f t="shared" si="2453"/>
        <v>C 13.01</v>
      </c>
      <c r="S22428" t="str">
        <f t="shared" si="2454"/>
        <v>C 13.01</v>
      </c>
      <c r="T22428" t="str">
        <f t="shared" si="2455"/>
        <v>C 13.01</v>
      </c>
      <c r="Y22428" t="str">
        <f t="shared" si="2456"/>
        <v>C 13.01000100840</v>
      </c>
    </row>
    <row r="22429" spans="1:25" hidden="1" x14ac:dyDescent="0.25">
      <c r="A22429" t="s">
        <v>54715</v>
      </c>
      <c r="B22429" s="601" t="s">
        <v>2698</v>
      </c>
      <c r="C22429" s="601" t="s">
        <v>733</v>
      </c>
      <c r="D22429" s="601" t="s">
        <v>24478</v>
      </c>
      <c r="E22429" t="s">
        <v>917</v>
      </c>
      <c r="F22429" t="s">
        <v>24114</v>
      </c>
      <c r="G22429" t="s">
        <v>56278</v>
      </c>
      <c r="H22429" t="b">
        <v>0</v>
      </c>
      <c r="I22429" t="s">
        <v>2711</v>
      </c>
      <c r="K22429" t="str">
        <f t="shared" si="2450"/>
        <v>C13.01_R0100_C0850</v>
      </c>
      <c r="O22429" t="s">
        <v>56294</v>
      </c>
      <c r="P22429" t="str">
        <f t="shared" si="2451"/>
        <v>C 13.01</v>
      </c>
      <c r="Q22429" t="str">
        <f t="shared" si="2452"/>
        <v>C 13.01</v>
      </c>
      <c r="R22429" t="str">
        <f t="shared" si="2453"/>
        <v>C 13.01</v>
      </c>
      <c r="S22429" t="str">
        <f t="shared" si="2454"/>
        <v>C 13.01</v>
      </c>
      <c r="T22429" t="str">
        <f t="shared" si="2455"/>
        <v>C 13.01</v>
      </c>
      <c r="Y22429" t="str">
        <f t="shared" si="2456"/>
        <v>C 13.01000100850</v>
      </c>
    </row>
    <row r="22430" spans="1:25" hidden="1" x14ac:dyDescent="0.25">
      <c r="A22430" t="s">
        <v>54715</v>
      </c>
      <c r="B22430" s="601" t="s">
        <v>2698</v>
      </c>
      <c r="C22430" s="601" t="s">
        <v>733</v>
      </c>
      <c r="D22430" s="601" t="s">
        <v>23989</v>
      </c>
      <c r="E22430" t="s">
        <v>54894</v>
      </c>
      <c r="F22430" t="s">
        <v>54895</v>
      </c>
      <c r="G22430" t="s">
        <v>56151</v>
      </c>
      <c r="H22430" t="b">
        <v>0</v>
      </c>
      <c r="I22430" t="s">
        <v>2711</v>
      </c>
      <c r="K22430" t="str">
        <f t="shared" si="2450"/>
        <v>C13.01_R0100_C0880</v>
      </c>
      <c r="O22430" t="s">
        <v>56295</v>
      </c>
      <c r="P22430" t="str">
        <f t="shared" si="2451"/>
        <v>C 13.01</v>
      </c>
      <c r="Q22430" t="str">
        <f t="shared" si="2452"/>
        <v>C 13.01</v>
      </c>
      <c r="R22430" t="str">
        <f t="shared" si="2453"/>
        <v>C 13.01</v>
      </c>
      <c r="S22430" t="str">
        <f t="shared" si="2454"/>
        <v>C 13.01</v>
      </c>
      <c r="T22430" t="str">
        <f t="shared" si="2455"/>
        <v>C 13.01</v>
      </c>
      <c r="Y22430" t="str">
        <f t="shared" si="2456"/>
        <v>C 13.01000100880</v>
      </c>
    </row>
    <row r="22431" spans="1:25" hidden="1" x14ac:dyDescent="0.25">
      <c r="A22431" t="s">
        <v>54715</v>
      </c>
      <c r="B22431" s="601" t="s">
        <v>2698</v>
      </c>
      <c r="C22431" s="601" t="s">
        <v>733</v>
      </c>
      <c r="D22431" s="601" t="s">
        <v>23992</v>
      </c>
      <c r="E22431" t="s">
        <v>54897</v>
      </c>
      <c r="F22431" t="s">
        <v>54898</v>
      </c>
      <c r="G22431" t="s">
        <v>56151</v>
      </c>
      <c r="H22431" t="b">
        <v>0</v>
      </c>
      <c r="I22431" t="s">
        <v>2711</v>
      </c>
      <c r="K22431" t="str">
        <f t="shared" si="2450"/>
        <v>C13.01_R0100_C0890</v>
      </c>
      <c r="O22431" t="s">
        <v>56296</v>
      </c>
      <c r="P22431" t="str">
        <f t="shared" si="2451"/>
        <v>C 13.01</v>
      </c>
      <c r="Q22431" t="str">
        <f t="shared" si="2452"/>
        <v>C 13.01</v>
      </c>
      <c r="R22431" t="str">
        <f t="shared" si="2453"/>
        <v>C 13.01</v>
      </c>
      <c r="S22431" t="str">
        <f t="shared" si="2454"/>
        <v>C 13.01</v>
      </c>
      <c r="T22431" t="str">
        <f t="shared" si="2455"/>
        <v>C 13.01</v>
      </c>
      <c r="Y22431" t="str">
        <f t="shared" si="2456"/>
        <v>C 13.01000100890</v>
      </c>
    </row>
    <row r="22432" spans="1:25" hidden="1" x14ac:dyDescent="0.25">
      <c r="A22432" t="s">
        <v>54715</v>
      </c>
      <c r="B22432" s="601" t="s">
        <v>2698</v>
      </c>
      <c r="C22432" s="601" t="s">
        <v>733</v>
      </c>
      <c r="D22432" s="601" t="s">
        <v>10709</v>
      </c>
      <c r="E22432" t="s">
        <v>54900</v>
      </c>
      <c r="F22432" t="s">
        <v>54901</v>
      </c>
      <c r="G22432" t="s">
        <v>56151</v>
      </c>
      <c r="H22432" t="b">
        <v>0</v>
      </c>
      <c r="I22432" t="s">
        <v>2711</v>
      </c>
      <c r="K22432" t="str">
        <f t="shared" si="2450"/>
        <v>C13.01_R0100_C0900</v>
      </c>
      <c r="O22432" t="s">
        <v>56297</v>
      </c>
      <c r="P22432" t="str">
        <f t="shared" si="2451"/>
        <v>C 13.01</v>
      </c>
      <c r="Q22432" t="str">
        <f t="shared" si="2452"/>
        <v>C 13.01</v>
      </c>
      <c r="R22432" t="str">
        <f t="shared" si="2453"/>
        <v>C 13.01</v>
      </c>
      <c r="S22432" t="str">
        <f t="shared" si="2454"/>
        <v>C 13.01</v>
      </c>
      <c r="T22432" t="str">
        <f t="shared" si="2455"/>
        <v>C 13.01</v>
      </c>
      <c r="Y22432" t="str">
        <f t="shared" si="2456"/>
        <v>C 13.01000100900</v>
      </c>
    </row>
    <row r="22433" spans="1:25" hidden="1" x14ac:dyDescent="0.25">
      <c r="A22433" t="s">
        <v>54715</v>
      </c>
      <c r="B22433" s="601" t="s">
        <v>2698</v>
      </c>
      <c r="C22433" s="601" t="s">
        <v>733</v>
      </c>
      <c r="D22433" s="601" t="s">
        <v>12533</v>
      </c>
      <c r="E22433" t="s">
        <v>54903</v>
      </c>
      <c r="F22433" t="s">
        <v>54904</v>
      </c>
      <c r="G22433" t="s">
        <v>56177</v>
      </c>
      <c r="H22433" t="b">
        <v>0</v>
      </c>
      <c r="I22433" t="s">
        <v>2711</v>
      </c>
      <c r="K22433" t="str">
        <f t="shared" si="2450"/>
        <v>C13.01_R0100_C0910</v>
      </c>
      <c r="O22433" t="s">
        <v>56298</v>
      </c>
      <c r="P22433" t="str">
        <f t="shared" si="2451"/>
        <v>C 13.01</v>
      </c>
      <c r="Q22433" t="str">
        <f t="shared" si="2452"/>
        <v>C 13.01</v>
      </c>
      <c r="R22433" t="str">
        <f t="shared" si="2453"/>
        <v>C 13.01</v>
      </c>
      <c r="S22433" t="str">
        <f t="shared" si="2454"/>
        <v>C 13.01</v>
      </c>
      <c r="T22433" t="str">
        <f t="shared" si="2455"/>
        <v>C 13.01</v>
      </c>
      <c r="Y22433" t="str">
        <f t="shared" si="2456"/>
        <v>C 13.01000100910</v>
      </c>
    </row>
    <row r="22434" spans="1:25" hidden="1" x14ac:dyDescent="0.25">
      <c r="A22434" t="s">
        <v>54715</v>
      </c>
      <c r="B22434" s="601" t="s">
        <v>2698</v>
      </c>
      <c r="C22434" s="601" t="s">
        <v>733</v>
      </c>
      <c r="D22434" s="601" t="s">
        <v>12615</v>
      </c>
      <c r="E22434" t="s">
        <v>24122</v>
      </c>
      <c r="F22434" t="s">
        <v>24123</v>
      </c>
      <c r="G22434" t="s">
        <v>56151</v>
      </c>
      <c r="H22434" t="b">
        <v>0</v>
      </c>
      <c r="I22434" t="s">
        <v>2711</v>
      </c>
      <c r="K22434" t="str">
        <f t="shared" si="2450"/>
        <v>C13.01_R0100_C0920</v>
      </c>
      <c r="O22434" t="s">
        <v>56299</v>
      </c>
      <c r="P22434" t="str">
        <f t="shared" si="2451"/>
        <v>C 13.01</v>
      </c>
      <c r="Q22434" t="str">
        <f t="shared" si="2452"/>
        <v>C 13.01</v>
      </c>
      <c r="R22434" t="str">
        <f t="shared" si="2453"/>
        <v>C 13.01</v>
      </c>
      <c r="S22434" t="str">
        <f t="shared" si="2454"/>
        <v>C 13.01</v>
      </c>
      <c r="T22434" t="str">
        <f t="shared" si="2455"/>
        <v>C 13.01</v>
      </c>
      <c r="Y22434" t="str">
        <f t="shared" si="2456"/>
        <v>C 13.01000100920</v>
      </c>
    </row>
    <row r="22435" spans="1:25" hidden="1" x14ac:dyDescent="0.25">
      <c r="A22435" t="s">
        <v>54715</v>
      </c>
      <c r="B22435" s="601" t="s">
        <v>2698</v>
      </c>
      <c r="C22435" s="601" t="s">
        <v>733</v>
      </c>
      <c r="D22435" s="601" t="s">
        <v>12669</v>
      </c>
      <c r="E22435" t="s">
        <v>54907</v>
      </c>
      <c r="F22435" t="s">
        <v>54908</v>
      </c>
      <c r="G22435" t="s">
        <v>56300</v>
      </c>
      <c r="H22435" t="b">
        <v>0</v>
      </c>
      <c r="I22435" t="s">
        <v>2711</v>
      </c>
      <c r="K22435" t="str">
        <f t="shared" si="2450"/>
        <v>C13.01_R0100_C0930</v>
      </c>
      <c r="O22435" t="s">
        <v>56301</v>
      </c>
      <c r="P22435" t="str">
        <f t="shared" si="2451"/>
        <v>C 13.01</v>
      </c>
      <c r="Q22435" t="str">
        <f t="shared" si="2452"/>
        <v>C 13.01</v>
      </c>
      <c r="R22435" t="str">
        <f t="shared" si="2453"/>
        <v>C 13.01</v>
      </c>
      <c r="S22435" t="str">
        <f t="shared" si="2454"/>
        <v>C 13.01</v>
      </c>
      <c r="T22435" t="str">
        <f t="shared" si="2455"/>
        <v>C 13.01</v>
      </c>
      <c r="Y22435" t="str">
        <f t="shared" si="2456"/>
        <v>C 13.01000100930</v>
      </c>
    </row>
    <row r="22436" spans="1:25" hidden="1" x14ac:dyDescent="0.25">
      <c r="A22436" t="s">
        <v>54715</v>
      </c>
      <c r="B22436" s="601" t="s">
        <v>2698</v>
      </c>
      <c r="C22436" s="601" t="s">
        <v>734</v>
      </c>
      <c r="D22436" s="601" t="s">
        <v>548</v>
      </c>
      <c r="E22436" t="s">
        <v>54716</v>
      </c>
      <c r="F22436" t="s">
        <v>54717</v>
      </c>
      <c r="G22436" t="s">
        <v>56302</v>
      </c>
      <c r="H22436" t="b">
        <v>0</v>
      </c>
      <c r="I22436" t="s">
        <v>2711</v>
      </c>
      <c r="K22436" t="str">
        <f t="shared" si="2450"/>
        <v>C13.01_R0110_C0010</v>
      </c>
      <c r="O22436" t="s">
        <v>56303</v>
      </c>
      <c r="P22436" t="str">
        <f t="shared" si="2451"/>
        <v>C 13.01</v>
      </c>
      <c r="Q22436" t="str">
        <f t="shared" si="2452"/>
        <v>C 13.01</v>
      </c>
      <c r="R22436" t="str">
        <f t="shared" si="2453"/>
        <v>C 13.01</v>
      </c>
      <c r="S22436" t="str">
        <f t="shared" si="2454"/>
        <v>C 13.01</v>
      </c>
      <c r="T22436" t="str">
        <f t="shared" si="2455"/>
        <v>C 13.01</v>
      </c>
      <c r="Y22436" t="str">
        <f t="shared" si="2456"/>
        <v>C 13.01000110010</v>
      </c>
    </row>
    <row r="22437" spans="1:25" hidden="1" x14ac:dyDescent="0.25">
      <c r="A22437" t="s">
        <v>54715</v>
      </c>
      <c r="B22437" s="601" t="s">
        <v>2698</v>
      </c>
      <c r="C22437" s="601" t="s">
        <v>734</v>
      </c>
      <c r="D22437" s="601" t="s">
        <v>561</v>
      </c>
      <c r="E22437" t="s">
        <v>54719</v>
      </c>
      <c r="F22437" t="s">
        <v>54720</v>
      </c>
      <c r="G22437" t="s">
        <v>56304</v>
      </c>
      <c r="H22437" t="b">
        <v>0</v>
      </c>
      <c r="I22437" t="s">
        <v>2711</v>
      </c>
      <c r="K22437" t="str">
        <f t="shared" si="2450"/>
        <v>C13.01_R0110_C0020</v>
      </c>
      <c r="O22437" t="s">
        <v>56305</v>
      </c>
      <c r="P22437" t="str">
        <f t="shared" si="2451"/>
        <v>C 13.01</v>
      </c>
      <c r="Q22437" t="str">
        <f t="shared" si="2452"/>
        <v>C 13.01</v>
      </c>
      <c r="R22437" t="str">
        <f t="shared" si="2453"/>
        <v>C 13.01</v>
      </c>
      <c r="S22437" t="str">
        <f t="shared" si="2454"/>
        <v>C 13.01</v>
      </c>
      <c r="T22437" t="str">
        <f t="shared" si="2455"/>
        <v>C 13.01</v>
      </c>
      <c r="Y22437" t="str">
        <f t="shared" si="2456"/>
        <v>C 13.01000110020</v>
      </c>
    </row>
    <row r="22438" spans="1:25" hidden="1" x14ac:dyDescent="0.25">
      <c r="A22438" t="s">
        <v>54715</v>
      </c>
      <c r="B22438" s="601" t="s">
        <v>2698</v>
      </c>
      <c r="C22438" s="601" t="s">
        <v>734</v>
      </c>
      <c r="D22438" s="601" t="s">
        <v>719</v>
      </c>
      <c r="E22438" t="s">
        <v>54723</v>
      </c>
      <c r="F22438" t="s">
        <v>54724</v>
      </c>
      <c r="G22438" t="s">
        <v>56306</v>
      </c>
      <c r="H22438" t="b">
        <v>0</v>
      </c>
      <c r="I22438" t="s">
        <v>2711</v>
      </c>
      <c r="K22438" t="str">
        <f t="shared" si="2450"/>
        <v>C13.01_R0110_C0030</v>
      </c>
      <c r="O22438" t="s">
        <v>56307</v>
      </c>
      <c r="P22438" t="str">
        <f t="shared" si="2451"/>
        <v>C 13.01</v>
      </c>
      <c r="Q22438" t="str">
        <f t="shared" si="2452"/>
        <v>C 13.01</v>
      </c>
      <c r="R22438" t="str">
        <f t="shared" si="2453"/>
        <v>C 13.01</v>
      </c>
      <c r="S22438" t="str">
        <f t="shared" si="2454"/>
        <v>C 13.01</v>
      </c>
      <c r="T22438" t="str">
        <f t="shared" si="2455"/>
        <v>C 13.01</v>
      </c>
      <c r="Y22438" t="str">
        <f t="shared" si="2456"/>
        <v>C 13.01000110030</v>
      </c>
    </row>
    <row r="22439" spans="1:25" hidden="1" x14ac:dyDescent="0.25">
      <c r="A22439" t="s">
        <v>54715</v>
      </c>
      <c r="B22439" s="601" t="s">
        <v>2698</v>
      </c>
      <c r="C22439" s="601" t="s">
        <v>734</v>
      </c>
      <c r="D22439" s="601" t="s">
        <v>721</v>
      </c>
      <c r="E22439" t="s">
        <v>54727</v>
      </c>
      <c r="F22439" t="s">
        <v>54728</v>
      </c>
      <c r="G22439" t="s">
        <v>56308</v>
      </c>
      <c r="H22439" t="b">
        <v>0</v>
      </c>
      <c r="I22439" t="s">
        <v>2711</v>
      </c>
      <c r="K22439" t="str">
        <f t="shared" si="2450"/>
        <v>C13.01_R0110_C0040</v>
      </c>
      <c r="O22439" t="s">
        <v>56309</v>
      </c>
      <c r="P22439" t="str">
        <f t="shared" si="2451"/>
        <v>C 13.01</v>
      </c>
      <c r="Q22439" t="str">
        <f t="shared" si="2452"/>
        <v>C 13.01</v>
      </c>
      <c r="R22439" t="str">
        <f t="shared" si="2453"/>
        <v>C 13.01</v>
      </c>
      <c r="S22439" t="str">
        <f t="shared" si="2454"/>
        <v>C 13.01</v>
      </c>
      <c r="T22439" t="str">
        <f t="shared" si="2455"/>
        <v>C 13.01</v>
      </c>
      <c r="Y22439" t="str">
        <f t="shared" si="2456"/>
        <v>C 13.01000110040</v>
      </c>
    </row>
    <row r="22440" spans="1:25" hidden="1" x14ac:dyDescent="0.25">
      <c r="A22440" t="s">
        <v>54715</v>
      </c>
      <c r="B22440" s="601" t="s">
        <v>2698</v>
      </c>
      <c r="C22440" s="601" t="s">
        <v>734</v>
      </c>
      <c r="D22440" s="601" t="s">
        <v>723</v>
      </c>
      <c r="E22440" t="s">
        <v>24479</v>
      </c>
      <c r="F22440" t="s">
        <v>24480</v>
      </c>
      <c r="G22440" t="s">
        <v>56302</v>
      </c>
      <c r="H22440" t="b">
        <v>0</v>
      </c>
      <c r="I22440" t="s">
        <v>2711</v>
      </c>
      <c r="K22440" t="str">
        <f t="shared" si="2450"/>
        <v>C13.01_R0110_C0050</v>
      </c>
      <c r="O22440" t="s">
        <v>56310</v>
      </c>
      <c r="P22440" t="str">
        <f t="shared" si="2451"/>
        <v>C 13.01</v>
      </c>
      <c r="Q22440" t="str">
        <f t="shared" si="2452"/>
        <v>C 13.01</v>
      </c>
      <c r="R22440" t="str">
        <f t="shared" si="2453"/>
        <v>C 13.01</v>
      </c>
      <c r="S22440" t="str">
        <f t="shared" si="2454"/>
        <v>C 13.01</v>
      </c>
      <c r="T22440" t="str">
        <f t="shared" si="2455"/>
        <v>C 13.01</v>
      </c>
      <c r="Y22440" t="str">
        <f t="shared" si="2456"/>
        <v>C 13.01000110050</v>
      </c>
    </row>
    <row r="22441" spans="1:25" hidden="1" x14ac:dyDescent="0.25">
      <c r="A22441" t="s">
        <v>54715</v>
      </c>
      <c r="B22441" s="601" t="s">
        <v>2698</v>
      </c>
      <c r="C22441" s="601" t="s">
        <v>734</v>
      </c>
      <c r="D22441" s="601" t="s">
        <v>725</v>
      </c>
      <c r="E22441" t="s">
        <v>24799</v>
      </c>
      <c r="F22441" t="s">
        <v>24800</v>
      </c>
      <c r="G22441" t="s">
        <v>56302</v>
      </c>
      <c r="H22441" t="b">
        <v>0</v>
      </c>
      <c r="I22441" t="s">
        <v>2711</v>
      </c>
      <c r="K22441" t="str">
        <f t="shared" si="2450"/>
        <v>C13.01_R0110_C0060</v>
      </c>
      <c r="O22441" t="s">
        <v>56311</v>
      </c>
      <c r="P22441" t="str">
        <f t="shared" si="2451"/>
        <v>C 13.01</v>
      </c>
      <c r="Q22441" t="str">
        <f t="shared" si="2452"/>
        <v>C 13.01</v>
      </c>
      <c r="R22441" t="str">
        <f t="shared" si="2453"/>
        <v>C 13.01</v>
      </c>
      <c r="S22441" t="str">
        <f t="shared" si="2454"/>
        <v>C 13.01</v>
      </c>
      <c r="T22441" t="str">
        <f t="shared" si="2455"/>
        <v>C 13.01</v>
      </c>
      <c r="Y22441" t="str">
        <f t="shared" si="2456"/>
        <v>C 13.01000110060</v>
      </c>
    </row>
    <row r="22442" spans="1:25" hidden="1" x14ac:dyDescent="0.25">
      <c r="A22442" t="s">
        <v>54715</v>
      </c>
      <c r="B22442" s="601" t="s">
        <v>2698</v>
      </c>
      <c r="C22442" s="601" t="s">
        <v>734</v>
      </c>
      <c r="D22442" s="601" t="s">
        <v>727</v>
      </c>
      <c r="E22442" t="s">
        <v>24802</v>
      </c>
      <c r="F22442" t="s">
        <v>24803</v>
      </c>
      <c r="G22442" t="s">
        <v>56302</v>
      </c>
      <c r="H22442" t="b">
        <v>0</v>
      </c>
      <c r="I22442" t="s">
        <v>2711</v>
      </c>
      <c r="K22442" t="str">
        <f t="shared" si="2450"/>
        <v>C13.01_R0110_C0070</v>
      </c>
      <c r="O22442" t="s">
        <v>56312</v>
      </c>
      <c r="P22442" t="str">
        <f t="shared" si="2451"/>
        <v>C 13.01</v>
      </c>
      <c r="Q22442" t="str">
        <f t="shared" si="2452"/>
        <v>C 13.01</v>
      </c>
      <c r="R22442" t="str">
        <f t="shared" si="2453"/>
        <v>C 13.01</v>
      </c>
      <c r="S22442" t="str">
        <f t="shared" si="2454"/>
        <v>C 13.01</v>
      </c>
      <c r="T22442" t="str">
        <f t="shared" si="2455"/>
        <v>C 13.01</v>
      </c>
      <c r="Y22442" t="str">
        <f t="shared" si="2456"/>
        <v>C 13.01000110070</v>
      </c>
    </row>
    <row r="22443" spans="1:25" hidden="1" x14ac:dyDescent="0.25">
      <c r="A22443" t="s">
        <v>54715</v>
      </c>
      <c r="B22443" s="601" t="s">
        <v>2698</v>
      </c>
      <c r="C22443" s="601" t="s">
        <v>734</v>
      </c>
      <c r="D22443" s="601" t="s">
        <v>729</v>
      </c>
      <c r="E22443" t="s">
        <v>54734</v>
      </c>
      <c r="F22443" t="s">
        <v>54735</v>
      </c>
      <c r="G22443" t="s">
        <v>56313</v>
      </c>
      <c r="H22443" t="b">
        <v>0</v>
      </c>
      <c r="I22443" t="s">
        <v>2711</v>
      </c>
      <c r="K22443" t="str">
        <f t="shared" si="2450"/>
        <v>C13.01_R0110_C0080</v>
      </c>
      <c r="O22443" t="s">
        <v>56314</v>
      </c>
      <c r="P22443" t="str">
        <f t="shared" si="2451"/>
        <v>C 13.01</v>
      </c>
      <c r="Q22443" t="str">
        <f t="shared" si="2452"/>
        <v>C 13.01</v>
      </c>
      <c r="R22443" t="str">
        <f t="shared" si="2453"/>
        <v>C 13.01</v>
      </c>
      <c r="S22443" t="str">
        <f t="shared" si="2454"/>
        <v>C 13.01</v>
      </c>
      <c r="T22443" t="str">
        <f t="shared" si="2455"/>
        <v>C 13.01</v>
      </c>
      <c r="Y22443" t="str">
        <f t="shared" si="2456"/>
        <v>C 13.01000110080</v>
      </c>
    </row>
    <row r="22444" spans="1:25" hidden="1" x14ac:dyDescent="0.25">
      <c r="A22444" t="s">
        <v>54715</v>
      </c>
      <c r="B22444" s="601" t="s">
        <v>2698</v>
      </c>
      <c r="C22444" s="601" t="s">
        <v>734</v>
      </c>
      <c r="D22444" s="601" t="s">
        <v>731</v>
      </c>
      <c r="E22444" t="s">
        <v>54738</v>
      </c>
      <c r="F22444" t="s">
        <v>54739</v>
      </c>
      <c r="G22444" t="s">
        <v>56315</v>
      </c>
      <c r="H22444" t="b">
        <v>0</v>
      </c>
      <c r="I22444" t="s">
        <v>2711</v>
      </c>
      <c r="K22444" t="str">
        <f t="shared" si="2450"/>
        <v>C13.01_R0110_C0090</v>
      </c>
      <c r="O22444" t="s">
        <v>56316</v>
      </c>
      <c r="P22444" t="str">
        <f t="shared" si="2451"/>
        <v>C 13.01</v>
      </c>
      <c r="Q22444" t="str">
        <f t="shared" si="2452"/>
        <v>C 13.01</v>
      </c>
      <c r="R22444" t="str">
        <f t="shared" si="2453"/>
        <v>C 13.01</v>
      </c>
      <c r="S22444" t="str">
        <f t="shared" si="2454"/>
        <v>C 13.01</v>
      </c>
      <c r="T22444" t="str">
        <f t="shared" si="2455"/>
        <v>C 13.01</v>
      </c>
      <c r="Y22444" t="str">
        <f t="shared" si="2456"/>
        <v>C 13.01000110090</v>
      </c>
    </row>
    <row r="22445" spans="1:25" hidden="1" x14ac:dyDescent="0.25">
      <c r="A22445" t="s">
        <v>54715</v>
      </c>
      <c r="B22445" s="601" t="s">
        <v>2698</v>
      </c>
      <c r="C22445" s="601" t="s">
        <v>734</v>
      </c>
      <c r="D22445" s="601" t="s">
        <v>733</v>
      </c>
      <c r="E22445" t="s">
        <v>40405</v>
      </c>
      <c r="F22445" t="s">
        <v>40406</v>
      </c>
      <c r="G22445" t="s">
        <v>56317</v>
      </c>
      <c r="H22445" t="b">
        <v>0</v>
      </c>
      <c r="I22445" t="s">
        <v>2711</v>
      </c>
      <c r="K22445" t="str">
        <f t="shared" si="2450"/>
        <v>C13.01_R0110_C0100</v>
      </c>
      <c r="O22445" t="s">
        <v>56318</v>
      </c>
      <c r="P22445" t="str">
        <f t="shared" si="2451"/>
        <v>C 13.01</v>
      </c>
      <c r="Q22445" t="str">
        <f t="shared" si="2452"/>
        <v>C 13.01</v>
      </c>
      <c r="R22445" t="str">
        <f t="shared" si="2453"/>
        <v>C 13.01</v>
      </c>
      <c r="S22445" t="str">
        <f t="shared" si="2454"/>
        <v>C 13.01</v>
      </c>
      <c r="T22445" t="str">
        <f t="shared" si="2455"/>
        <v>C 13.01</v>
      </c>
      <c r="Y22445" t="str">
        <f t="shared" si="2456"/>
        <v>C 13.01000110100</v>
      </c>
    </row>
    <row r="22446" spans="1:25" hidden="1" x14ac:dyDescent="0.25">
      <c r="A22446" t="s">
        <v>54715</v>
      </c>
      <c r="B22446" s="601" t="s">
        <v>2698</v>
      </c>
      <c r="C22446" s="601" t="s">
        <v>734</v>
      </c>
      <c r="D22446" s="601" t="s">
        <v>734</v>
      </c>
      <c r="E22446" t="s">
        <v>40409</v>
      </c>
      <c r="F22446" t="s">
        <v>40410</v>
      </c>
      <c r="G22446" t="s">
        <v>56319</v>
      </c>
      <c r="H22446" t="b">
        <v>0</v>
      </c>
      <c r="I22446" t="s">
        <v>2711</v>
      </c>
      <c r="K22446" t="str">
        <f t="shared" si="2450"/>
        <v>C13.01_R0110_C0110</v>
      </c>
      <c r="O22446" t="s">
        <v>56320</v>
      </c>
      <c r="P22446" t="str">
        <f t="shared" si="2451"/>
        <v>C 13.01</v>
      </c>
      <c r="Q22446" t="str">
        <f t="shared" si="2452"/>
        <v>C 13.01</v>
      </c>
      <c r="R22446" t="str">
        <f t="shared" si="2453"/>
        <v>C 13.01</v>
      </c>
      <c r="S22446" t="str">
        <f t="shared" si="2454"/>
        <v>C 13.01</v>
      </c>
      <c r="T22446" t="str">
        <f t="shared" si="2455"/>
        <v>C 13.01</v>
      </c>
      <c r="Y22446" t="str">
        <f t="shared" si="2456"/>
        <v>C 13.01000110110</v>
      </c>
    </row>
    <row r="22447" spans="1:25" hidden="1" x14ac:dyDescent="0.25">
      <c r="A22447" t="s">
        <v>54715</v>
      </c>
      <c r="B22447" s="601" t="s">
        <v>2698</v>
      </c>
      <c r="C22447" s="601" t="s">
        <v>734</v>
      </c>
      <c r="D22447" s="601" t="s">
        <v>735</v>
      </c>
      <c r="E22447" t="s">
        <v>24828</v>
      </c>
      <c r="F22447" t="s">
        <v>24829</v>
      </c>
      <c r="G22447" t="s">
        <v>56302</v>
      </c>
      <c r="H22447" t="b">
        <v>0</v>
      </c>
      <c r="I22447" t="s">
        <v>2711</v>
      </c>
      <c r="K22447" t="str">
        <f t="shared" si="2450"/>
        <v>C13.01_R0110_C0120</v>
      </c>
      <c r="O22447" t="s">
        <v>56321</v>
      </c>
      <c r="P22447" t="str">
        <f t="shared" si="2451"/>
        <v>C 13.01</v>
      </c>
      <c r="Q22447" t="str">
        <f t="shared" si="2452"/>
        <v>C 13.01</v>
      </c>
      <c r="R22447" t="str">
        <f t="shared" si="2453"/>
        <v>C 13.01</v>
      </c>
      <c r="S22447" t="str">
        <f t="shared" si="2454"/>
        <v>C 13.01</v>
      </c>
      <c r="T22447" t="str">
        <f t="shared" si="2455"/>
        <v>C 13.01</v>
      </c>
      <c r="Y22447" t="str">
        <f t="shared" si="2456"/>
        <v>C 13.01000110120</v>
      </c>
    </row>
    <row r="22448" spans="1:25" hidden="1" x14ac:dyDescent="0.25">
      <c r="A22448" t="s">
        <v>54715</v>
      </c>
      <c r="B22448" s="601" t="s">
        <v>2698</v>
      </c>
      <c r="C22448" s="601" t="s">
        <v>734</v>
      </c>
      <c r="D22448" s="601" t="s">
        <v>736</v>
      </c>
      <c r="E22448" t="s">
        <v>24835</v>
      </c>
      <c r="F22448" t="s">
        <v>24836</v>
      </c>
      <c r="G22448" t="s">
        <v>56322</v>
      </c>
      <c r="H22448" t="b">
        <v>0</v>
      </c>
      <c r="I22448" t="s">
        <v>2711</v>
      </c>
      <c r="K22448" t="str">
        <f t="shared" si="2450"/>
        <v>C13.01_R0110_C0130</v>
      </c>
      <c r="O22448" t="s">
        <v>56323</v>
      </c>
      <c r="P22448" t="str">
        <f t="shared" si="2451"/>
        <v>C 13.01</v>
      </c>
      <c r="Q22448" t="str">
        <f t="shared" si="2452"/>
        <v>C 13.01</v>
      </c>
      <c r="R22448" t="str">
        <f t="shared" si="2453"/>
        <v>C 13.01</v>
      </c>
      <c r="S22448" t="str">
        <f t="shared" si="2454"/>
        <v>C 13.01</v>
      </c>
      <c r="T22448" t="str">
        <f t="shared" si="2455"/>
        <v>C 13.01</v>
      </c>
      <c r="Y22448" t="str">
        <f t="shared" si="2456"/>
        <v>C 13.01000110130</v>
      </c>
    </row>
    <row r="22449" spans="1:25" hidden="1" x14ac:dyDescent="0.25">
      <c r="A22449" t="s">
        <v>54715</v>
      </c>
      <c r="B22449" s="601" t="s">
        <v>2698</v>
      </c>
      <c r="C22449" s="601" t="s">
        <v>734</v>
      </c>
      <c r="D22449" s="601" t="s">
        <v>737</v>
      </c>
      <c r="E22449" t="s">
        <v>54749</v>
      </c>
      <c r="F22449" t="s">
        <v>54750</v>
      </c>
      <c r="G22449" t="s">
        <v>56302</v>
      </c>
      <c r="H22449" t="b">
        <v>0</v>
      </c>
      <c r="I22449" t="s">
        <v>2711</v>
      </c>
      <c r="K22449" t="str">
        <f t="shared" si="2450"/>
        <v>C13.01_R0110_C0140</v>
      </c>
      <c r="O22449" t="s">
        <v>56324</v>
      </c>
      <c r="P22449" t="str">
        <f t="shared" si="2451"/>
        <v>C 13.01</v>
      </c>
      <c r="Q22449" t="str">
        <f t="shared" si="2452"/>
        <v>C 13.01</v>
      </c>
      <c r="R22449" t="str">
        <f t="shared" si="2453"/>
        <v>C 13.01</v>
      </c>
      <c r="S22449" t="str">
        <f t="shared" si="2454"/>
        <v>C 13.01</v>
      </c>
      <c r="T22449" t="str">
        <f t="shared" si="2455"/>
        <v>C 13.01</v>
      </c>
      <c r="Y22449" t="str">
        <f t="shared" si="2456"/>
        <v>C 13.01000110140</v>
      </c>
    </row>
    <row r="22450" spans="1:25" hidden="1" x14ac:dyDescent="0.25">
      <c r="A22450" t="s">
        <v>54715</v>
      </c>
      <c r="B22450" s="601" t="s">
        <v>2698</v>
      </c>
      <c r="C22450" s="601" t="s">
        <v>734</v>
      </c>
      <c r="D22450" s="601" t="s">
        <v>740</v>
      </c>
      <c r="E22450" t="s">
        <v>54754</v>
      </c>
      <c r="F22450" t="s">
        <v>54755</v>
      </c>
      <c r="G22450" t="s">
        <v>56319</v>
      </c>
      <c r="H22450" t="b">
        <v>0</v>
      </c>
      <c r="I22450" t="s">
        <v>2711</v>
      </c>
      <c r="K22450" t="str">
        <f t="shared" si="2450"/>
        <v>C13.01_R0110_C0160</v>
      </c>
      <c r="O22450" t="s">
        <v>56325</v>
      </c>
      <c r="P22450" t="str">
        <f t="shared" si="2451"/>
        <v>C 13.01</v>
      </c>
      <c r="Q22450" t="str">
        <f t="shared" si="2452"/>
        <v>C 13.01</v>
      </c>
      <c r="R22450" t="str">
        <f t="shared" si="2453"/>
        <v>C 13.01</v>
      </c>
      <c r="S22450" t="str">
        <f t="shared" si="2454"/>
        <v>C 13.01</v>
      </c>
      <c r="T22450" t="str">
        <f t="shared" si="2455"/>
        <v>C 13.01</v>
      </c>
      <c r="Y22450" t="str">
        <f t="shared" si="2456"/>
        <v>C 13.01000110160</v>
      </c>
    </row>
    <row r="22451" spans="1:25" hidden="1" x14ac:dyDescent="0.25">
      <c r="A22451" t="s">
        <v>54715</v>
      </c>
      <c r="B22451" s="601" t="s">
        <v>2698</v>
      </c>
      <c r="C22451" s="601" t="s">
        <v>734</v>
      </c>
      <c r="D22451" s="601" t="s">
        <v>741</v>
      </c>
      <c r="E22451" t="s">
        <v>54757</v>
      </c>
      <c r="F22451" t="s">
        <v>54758</v>
      </c>
      <c r="G22451" t="s">
        <v>56302</v>
      </c>
      <c r="H22451" t="b">
        <v>0</v>
      </c>
      <c r="I22451" t="s">
        <v>2711</v>
      </c>
      <c r="K22451" t="str">
        <f t="shared" si="2450"/>
        <v>C13.01_R0110_C0170</v>
      </c>
      <c r="O22451" t="s">
        <v>56326</v>
      </c>
      <c r="P22451" t="str">
        <f t="shared" si="2451"/>
        <v>C 13.01</v>
      </c>
      <c r="Q22451" t="str">
        <f t="shared" si="2452"/>
        <v>C 13.01</v>
      </c>
      <c r="R22451" t="str">
        <f t="shared" si="2453"/>
        <v>C 13.01</v>
      </c>
      <c r="S22451" t="str">
        <f t="shared" si="2454"/>
        <v>C 13.01</v>
      </c>
      <c r="T22451" t="str">
        <f t="shared" si="2455"/>
        <v>C 13.01</v>
      </c>
      <c r="Y22451" t="str">
        <f t="shared" si="2456"/>
        <v>C 13.01000110170</v>
      </c>
    </row>
    <row r="22452" spans="1:25" hidden="1" x14ac:dyDescent="0.25">
      <c r="A22452" t="s">
        <v>54715</v>
      </c>
      <c r="B22452" s="601" t="s">
        <v>2698</v>
      </c>
      <c r="C22452" s="601" t="s">
        <v>734</v>
      </c>
      <c r="D22452" s="601" t="s">
        <v>742</v>
      </c>
      <c r="E22452" t="s">
        <v>54760</v>
      </c>
      <c r="F22452" t="s">
        <v>54761</v>
      </c>
      <c r="G22452" t="s">
        <v>56302</v>
      </c>
      <c r="H22452" t="b">
        <v>0</v>
      </c>
      <c r="I22452" t="s">
        <v>2711</v>
      </c>
      <c r="K22452" t="str">
        <f t="shared" si="2450"/>
        <v>C13.01_R0110_C0180</v>
      </c>
      <c r="O22452" t="s">
        <v>56327</v>
      </c>
      <c r="P22452" t="str">
        <f t="shared" si="2451"/>
        <v>C 13.01</v>
      </c>
      <c r="Q22452" t="str">
        <f t="shared" si="2452"/>
        <v>C 13.01</v>
      </c>
      <c r="R22452" t="str">
        <f t="shared" si="2453"/>
        <v>C 13.01</v>
      </c>
      <c r="S22452" t="str">
        <f t="shared" si="2454"/>
        <v>C 13.01</v>
      </c>
      <c r="T22452" t="str">
        <f t="shared" si="2455"/>
        <v>C 13.01</v>
      </c>
      <c r="Y22452" t="str">
        <f t="shared" si="2456"/>
        <v>C 13.01000110180</v>
      </c>
    </row>
    <row r="22453" spans="1:25" hidden="1" x14ac:dyDescent="0.25">
      <c r="A22453" t="s">
        <v>54715</v>
      </c>
      <c r="B22453" s="601" t="s">
        <v>2698</v>
      </c>
      <c r="C22453" s="601" t="s">
        <v>734</v>
      </c>
      <c r="D22453" s="601" t="s">
        <v>743</v>
      </c>
      <c r="E22453" t="s">
        <v>54763</v>
      </c>
      <c r="F22453" t="s">
        <v>54764</v>
      </c>
      <c r="G22453" t="s">
        <v>56328</v>
      </c>
      <c r="H22453" t="b">
        <v>0</v>
      </c>
      <c r="I22453" t="s">
        <v>2711</v>
      </c>
      <c r="K22453" t="str">
        <f t="shared" si="2450"/>
        <v>C13.01_R0110_C0190</v>
      </c>
      <c r="O22453" t="s">
        <v>56329</v>
      </c>
      <c r="P22453" t="str">
        <f t="shared" si="2451"/>
        <v>C 13.01</v>
      </c>
      <c r="Q22453" t="str">
        <f t="shared" si="2452"/>
        <v>C 13.01</v>
      </c>
      <c r="R22453" t="str">
        <f t="shared" si="2453"/>
        <v>C 13.01</v>
      </c>
      <c r="S22453" t="str">
        <f t="shared" si="2454"/>
        <v>C 13.01</v>
      </c>
      <c r="T22453" t="str">
        <f t="shared" si="2455"/>
        <v>C 13.01</v>
      </c>
      <c r="Y22453" t="str">
        <f t="shared" si="2456"/>
        <v>C 13.01000110190</v>
      </c>
    </row>
    <row r="22454" spans="1:25" hidden="1" x14ac:dyDescent="0.25">
      <c r="A22454" t="s">
        <v>54715</v>
      </c>
      <c r="B22454" s="601" t="s">
        <v>2698</v>
      </c>
      <c r="C22454" s="601" t="s">
        <v>734</v>
      </c>
      <c r="D22454" s="601" t="s">
        <v>744</v>
      </c>
      <c r="E22454" t="s">
        <v>54767</v>
      </c>
      <c r="F22454" t="s">
        <v>54768</v>
      </c>
      <c r="G22454" t="s">
        <v>56302</v>
      </c>
      <c r="H22454" t="b">
        <v>0</v>
      </c>
      <c r="I22454" t="s">
        <v>2711</v>
      </c>
      <c r="K22454" t="str">
        <f t="shared" si="2450"/>
        <v>C13.01_R0110_C0200</v>
      </c>
      <c r="O22454" t="s">
        <v>56330</v>
      </c>
      <c r="P22454" t="str">
        <f t="shared" si="2451"/>
        <v>C 13.01</v>
      </c>
      <c r="Q22454" t="str">
        <f t="shared" si="2452"/>
        <v>C 13.01</v>
      </c>
      <c r="R22454" t="str">
        <f t="shared" si="2453"/>
        <v>C 13.01</v>
      </c>
      <c r="S22454" t="str">
        <f t="shared" si="2454"/>
        <v>C 13.01</v>
      </c>
      <c r="T22454" t="str">
        <f t="shared" si="2455"/>
        <v>C 13.01</v>
      </c>
      <c r="Y22454" t="str">
        <f t="shared" si="2456"/>
        <v>C 13.01000110200</v>
      </c>
    </row>
    <row r="22455" spans="1:25" hidden="1" x14ac:dyDescent="0.25">
      <c r="A22455" t="s">
        <v>54715</v>
      </c>
      <c r="B22455" s="601" t="s">
        <v>2698</v>
      </c>
      <c r="C22455" s="601" t="s">
        <v>734</v>
      </c>
      <c r="D22455" s="601" t="s">
        <v>745</v>
      </c>
      <c r="E22455" t="s">
        <v>54767</v>
      </c>
      <c r="F22455" t="s">
        <v>54768</v>
      </c>
      <c r="G22455" t="s">
        <v>56331</v>
      </c>
      <c r="H22455" t="b">
        <v>0</v>
      </c>
      <c r="I22455" t="s">
        <v>2711</v>
      </c>
      <c r="K22455" t="str">
        <f t="shared" si="2450"/>
        <v>C13.01_R0110_C0210</v>
      </c>
      <c r="O22455" t="s">
        <v>56332</v>
      </c>
      <c r="P22455" t="str">
        <f t="shared" si="2451"/>
        <v>C 13.01</v>
      </c>
      <c r="Q22455" t="str">
        <f t="shared" si="2452"/>
        <v>C 13.01</v>
      </c>
      <c r="R22455" t="str">
        <f t="shared" si="2453"/>
        <v>C 13.01</v>
      </c>
      <c r="S22455" t="str">
        <f t="shared" si="2454"/>
        <v>C 13.01</v>
      </c>
      <c r="T22455" t="str">
        <f t="shared" si="2455"/>
        <v>C 13.01</v>
      </c>
      <c r="Y22455" t="str">
        <f t="shared" si="2456"/>
        <v>C 13.01000110210</v>
      </c>
    </row>
    <row r="22456" spans="1:25" hidden="1" x14ac:dyDescent="0.25">
      <c r="A22456" t="s">
        <v>54715</v>
      </c>
      <c r="B22456" s="601" t="s">
        <v>2698</v>
      </c>
      <c r="C22456" s="601" t="s">
        <v>734</v>
      </c>
      <c r="D22456" s="601" t="s">
        <v>746</v>
      </c>
      <c r="E22456" t="s">
        <v>54767</v>
      </c>
      <c r="F22456" t="s">
        <v>54768</v>
      </c>
      <c r="G22456" t="s">
        <v>56333</v>
      </c>
      <c r="H22456" t="b">
        <v>0</v>
      </c>
      <c r="I22456" t="s">
        <v>2711</v>
      </c>
      <c r="K22456" t="str">
        <f t="shared" si="2450"/>
        <v>C13.01_R0110_C0220</v>
      </c>
      <c r="O22456" t="s">
        <v>56334</v>
      </c>
      <c r="P22456" t="str">
        <f t="shared" si="2451"/>
        <v>C 13.01</v>
      </c>
      <c r="Q22456" t="str">
        <f t="shared" si="2452"/>
        <v>C 13.01</v>
      </c>
      <c r="R22456" t="str">
        <f t="shared" si="2453"/>
        <v>C 13.01</v>
      </c>
      <c r="S22456" t="str">
        <f t="shared" si="2454"/>
        <v>C 13.01</v>
      </c>
      <c r="T22456" t="str">
        <f t="shared" si="2455"/>
        <v>C 13.01</v>
      </c>
      <c r="Y22456" t="str">
        <f t="shared" si="2456"/>
        <v>C 13.01000110220</v>
      </c>
    </row>
    <row r="22457" spans="1:25" hidden="1" x14ac:dyDescent="0.25">
      <c r="A22457" t="s">
        <v>54715</v>
      </c>
      <c r="B22457" s="601" t="s">
        <v>2698</v>
      </c>
      <c r="C22457" s="601" t="s">
        <v>734</v>
      </c>
      <c r="D22457" s="601" t="s">
        <v>2954</v>
      </c>
      <c r="E22457" t="s">
        <v>54767</v>
      </c>
      <c r="F22457" t="s">
        <v>54768</v>
      </c>
      <c r="G22457" t="s">
        <v>56335</v>
      </c>
      <c r="H22457" t="b">
        <v>0</v>
      </c>
      <c r="I22457" t="s">
        <v>2711</v>
      </c>
      <c r="K22457" t="str">
        <f t="shared" si="2450"/>
        <v>C13.01_R0110_C0230</v>
      </c>
      <c r="O22457" t="s">
        <v>56336</v>
      </c>
      <c r="P22457" t="str">
        <f t="shared" si="2451"/>
        <v>C 13.01</v>
      </c>
      <c r="Q22457" t="str">
        <f t="shared" si="2452"/>
        <v>C 13.01</v>
      </c>
      <c r="R22457" t="str">
        <f t="shared" si="2453"/>
        <v>C 13.01</v>
      </c>
      <c r="S22457" t="str">
        <f t="shared" si="2454"/>
        <v>C 13.01</v>
      </c>
      <c r="T22457" t="str">
        <f t="shared" si="2455"/>
        <v>C 13.01</v>
      </c>
      <c r="Y22457" t="str">
        <f t="shared" si="2456"/>
        <v>C 13.01000110230</v>
      </c>
    </row>
    <row r="22458" spans="1:25" hidden="1" x14ac:dyDescent="0.25">
      <c r="A22458" t="s">
        <v>54715</v>
      </c>
      <c r="B22458" s="601" t="s">
        <v>2698</v>
      </c>
      <c r="C22458" s="601" t="s">
        <v>734</v>
      </c>
      <c r="D22458" s="601" t="s">
        <v>2830</v>
      </c>
      <c r="E22458" t="s">
        <v>54767</v>
      </c>
      <c r="F22458" t="s">
        <v>54768</v>
      </c>
      <c r="G22458" t="s">
        <v>56337</v>
      </c>
      <c r="H22458" t="b">
        <v>0</v>
      </c>
      <c r="I22458" t="s">
        <v>2711</v>
      </c>
      <c r="K22458" t="str">
        <f t="shared" si="2450"/>
        <v>C13.01_R0110_C0240</v>
      </c>
      <c r="O22458" t="s">
        <v>56338</v>
      </c>
      <c r="P22458" t="str">
        <f t="shared" si="2451"/>
        <v>C 13.01</v>
      </c>
      <c r="Q22458" t="str">
        <f t="shared" si="2452"/>
        <v>C 13.01</v>
      </c>
      <c r="R22458" t="str">
        <f t="shared" si="2453"/>
        <v>C 13.01</v>
      </c>
      <c r="S22458" t="str">
        <f t="shared" si="2454"/>
        <v>C 13.01</v>
      </c>
      <c r="T22458" t="str">
        <f t="shared" si="2455"/>
        <v>C 13.01</v>
      </c>
      <c r="Y22458" t="str">
        <f t="shared" si="2456"/>
        <v>C 13.01000110240</v>
      </c>
    </row>
    <row r="22459" spans="1:25" hidden="1" x14ac:dyDescent="0.25">
      <c r="A22459" t="s">
        <v>54715</v>
      </c>
      <c r="B22459" s="601" t="s">
        <v>2698</v>
      </c>
      <c r="C22459" s="601" t="s">
        <v>734</v>
      </c>
      <c r="D22459" s="601" t="s">
        <v>2833</v>
      </c>
      <c r="E22459" t="s">
        <v>54767</v>
      </c>
      <c r="F22459" t="s">
        <v>54768</v>
      </c>
      <c r="G22459" t="s">
        <v>56339</v>
      </c>
      <c r="H22459" t="b">
        <v>0</v>
      </c>
      <c r="I22459" t="s">
        <v>2711</v>
      </c>
      <c r="K22459" t="str">
        <f t="shared" si="2450"/>
        <v>C13.01_R0110_C0250</v>
      </c>
      <c r="O22459" t="s">
        <v>56340</v>
      </c>
      <c r="P22459" t="str">
        <f t="shared" si="2451"/>
        <v>C 13.01</v>
      </c>
      <c r="Q22459" t="str">
        <f t="shared" si="2452"/>
        <v>C 13.01</v>
      </c>
      <c r="R22459" t="str">
        <f t="shared" si="2453"/>
        <v>C 13.01</v>
      </c>
      <c r="S22459" t="str">
        <f t="shared" si="2454"/>
        <v>C 13.01</v>
      </c>
      <c r="T22459" t="str">
        <f t="shared" si="2455"/>
        <v>C 13.01</v>
      </c>
      <c r="Y22459" t="str">
        <f t="shared" si="2456"/>
        <v>C 13.01000110250</v>
      </c>
    </row>
    <row r="22460" spans="1:25" hidden="1" x14ac:dyDescent="0.25">
      <c r="A22460" t="s">
        <v>54715</v>
      </c>
      <c r="B22460" s="601" t="s">
        <v>2698</v>
      </c>
      <c r="C22460" s="601" t="s">
        <v>734</v>
      </c>
      <c r="D22460" s="601" t="s">
        <v>2836</v>
      </c>
      <c r="E22460" t="s">
        <v>54767</v>
      </c>
      <c r="F22460" t="s">
        <v>54768</v>
      </c>
      <c r="G22460" t="s">
        <v>56341</v>
      </c>
      <c r="H22460" t="b">
        <v>0</v>
      </c>
      <c r="I22460" t="s">
        <v>2711</v>
      </c>
      <c r="K22460" t="str">
        <f t="shared" si="2450"/>
        <v>C13.01_R0110_C0260</v>
      </c>
      <c r="O22460" t="s">
        <v>56342</v>
      </c>
      <c r="P22460" t="str">
        <f t="shared" si="2451"/>
        <v>C 13.01</v>
      </c>
      <c r="Q22460" t="str">
        <f t="shared" si="2452"/>
        <v>C 13.01</v>
      </c>
      <c r="R22460" t="str">
        <f t="shared" si="2453"/>
        <v>C 13.01</v>
      </c>
      <c r="S22460" t="str">
        <f t="shared" si="2454"/>
        <v>C 13.01</v>
      </c>
      <c r="T22460" t="str">
        <f t="shared" si="2455"/>
        <v>C 13.01</v>
      </c>
      <c r="Y22460" t="str">
        <f t="shared" si="2456"/>
        <v>C 13.01000110260</v>
      </c>
    </row>
    <row r="22461" spans="1:25" hidden="1" x14ac:dyDescent="0.25">
      <c r="A22461" t="s">
        <v>54715</v>
      </c>
      <c r="B22461" s="601" t="s">
        <v>2698</v>
      </c>
      <c r="C22461" s="601" t="s">
        <v>734</v>
      </c>
      <c r="D22461" s="601" t="s">
        <v>2839</v>
      </c>
      <c r="E22461" t="s">
        <v>54767</v>
      </c>
      <c r="F22461" t="s">
        <v>54768</v>
      </c>
      <c r="G22461" t="s">
        <v>56343</v>
      </c>
      <c r="H22461" t="b">
        <v>0</v>
      </c>
      <c r="I22461" t="s">
        <v>2711</v>
      </c>
      <c r="K22461" t="str">
        <f t="shared" si="2450"/>
        <v>C13.01_R0110_C0270</v>
      </c>
      <c r="O22461" t="s">
        <v>56344</v>
      </c>
      <c r="P22461" t="str">
        <f t="shared" si="2451"/>
        <v>C 13.01</v>
      </c>
      <c r="Q22461" t="str">
        <f t="shared" si="2452"/>
        <v>C 13.01</v>
      </c>
      <c r="R22461" t="str">
        <f t="shared" si="2453"/>
        <v>C 13.01</v>
      </c>
      <c r="S22461" t="str">
        <f t="shared" si="2454"/>
        <v>C 13.01</v>
      </c>
      <c r="T22461" t="str">
        <f t="shared" si="2455"/>
        <v>C 13.01</v>
      </c>
      <c r="Y22461" t="str">
        <f t="shared" si="2456"/>
        <v>C 13.01000110270</v>
      </c>
    </row>
    <row r="22462" spans="1:25" hidden="1" x14ac:dyDescent="0.25">
      <c r="A22462" t="s">
        <v>54715</v>
      </c>
      <c r="B22462" s="601" t="s">
        <v>2698</v>
      </c>
      <c r="C22462" s="601" t="s">
        <v>734</v>
      </c>
      <c r="D22462" s="601" t="s">
        <v>2842</v>
      </c>
      <c r="E22462" t="s">
        <v>54767</v>
      </c>
      <c r="F22462" t="s">
        <v>54768</v>
      </c>
      <c r="G22462" t="s">
        <v>56345</v>
      </c>
      <c r="H22462" t="b">
        <v>0</v>
      </c>
      <c r="I22462" t="s">
        <v>2711</v>
      </c>
      <c r="K22462" t="str">
        <f t="shared" si="2450"/>
        <v>C13.01_R0110_C0280</v>
      </c>
      <c r="O22462" t="s">
        <v>56346</v>
      </c>
      <c r="P22462" t="str">
        <f t="shared" si="2451"/>
        <v>C 13.01</v>
      </c>
      <c r="Q22462" t="str">
        <f t="shared" si="2452"/>
        <v>C 13.01</v>
      </c>
      <c r="R22462" t="str">
        <f t="shared" si="2453"/>
        <v>C 13.01</v>
      </c>
      <c r="S22462" t="str">
        <f t="shared" si="2454"/>
        <v>C 13.01</v>
      </c>
      <c r="T22462" t="str">
        <f t="shared" si="2455"/>
        <v>C 13.01</v>
      </c>
      <c r="Y22462" t="str">
        <f t="shared" si="2456"/>
        <v>C 13.01000110280</v>
      </c>
    </row>
    <row r="22463" spans="1:25" hidden="1" x14ac:dyDescent="0.25">
      <c r="A22463" t="s">
        <v>54715</v>
      </c>
      <c r="B22463" s="601" t="s">
        <v>2698</v>
      </c>
      <c r="C22463" s="601" t="s">
        <v>734</v>
      </c>
      <c r="D22463" s="601" t="s">
        <v>2845</v>
      </c>
      <c r="E22463" t="s">
        <v>54767</v>
      </c>
      <c r="F22463" t="s">
        <v>54768</v>
      </c>
      <c r="G22463" t="s">
        <v>56347</v>
      </c>
      <c r="H22463" t="b">
        <v>0</v>
      </c>
      <c r="I22463" t="s">
        <v>2711</v>
      </c>
      <c r="K22463" t="str">
        <f t="shared" si="2450"/>
        <v>C13.01_R0110_C0290</v>
      </c>
      <c r="O22463" t="s">
        <v>56348</v>
      </c>
      <c r="P22463" t="str">
        <f t="shared" si="2451"/>
        <v>C 13.01</v>
      </c>
      <c r="Q22463" t="str">
        <f t="shared" si="2452"/>
        <v>C 13.01</v>
      </c>
      <c r="R22463" t="str">
        <f t="shared" si="2453"/>
        <v>C 13.01</v>
      </c>
      <c r="S22463" t="str">
        <f t="shared" si="2454"/>
        <v>C 13.01</v>
      </c>
      <c r="T22463" t="str">
        <f t="shared" si="2455"/>
        <v>C 13.01</v>
      </c>
      <c r="Y22463" t="str">
        <f t="shared" si="2456"/>
        <v>C 13.01000110290</v>
      </c>
    </row>
    <row r="22464" spans="1:25" hidden="1" x14ac:dyDescent="0.25">
      <c r="A22464" t="s">
        <v>54715</v>
      </c>
      <c r="B22464" s="601" t="s">
        <v>2698</v>
      </c>
      <c r="C22464" s="601" t="s">
        <v>734</v>
      </c>
      <c r="D22464" s="601" t="s">
        <v>2848</v>
      </c>
      <c r="E22464" t="s">
        <v>54767</v>
      </c>
      <c r="F22464" t="s">
        <v>54768</v>
      </c>
      <c r="G22464" t="s">
        <v>56349</v>
      </c>
      <c r="H22464" t="b">
        <v>0</v>
      </c>
      <c r="I22464" t="s">
        <v>2711</v>
      </c>
      <c r="K22464" t="str">
        <f t="shared" si="2450"/>
        <v>C13.01_R0110_C0300</v>
      </c>
      <c r="O22464" t="s">
        <v>56350</v>
      </c>
      <c r="P22464" t="str">
        <f t="shared" si="2451"/>
        <v>C 13.01</v>
      </c>
      <c r="Q22464" t="str">
        <f t="shared" si="2452"/>
        <v>C 13.01</v>
      </c>
      <c r="R22464" t="str">
        <f t="shared" si="2453"/>
        <v>C 13.01</v>
      </c>
      <c r="S22464" t="str">
        <f t="shared" si="2454"/>
        <v>C 13.01</v>
      </c>
      <c r="T22464" t="str">
        <f t="shared" si="2455"/>
        <v>C 13.01</v>
      </c>
      <c r="Y22464" t="str">
        <f t="shared" si="2456"/>
        <v>C 13.01000110300</v>
      </c>
    </row>
    <row r="22465" spans="1:25" hidden="1" x14ac:dyDescent="0.25">
      <c r="A22465" t="s">
        <v>54715</v>
      </c>
      <c r="B22465" s="601" t="s">
        <v>2698</v>
      </c>
      <c r="C22465" s="601" t="s">
        <v>734</v>
      </c>
      <c r="D22465" s="601" t="s">
        <v>2851</v>
      </c>
      <c r="E22465" t="s">
        <v>54767</v>
      </c>
      <c r="F22465" t="s">
        <v>54768</v>
      </c>
      <c r="G22465" t="s">
        <v>56351</v>
      </c>
      <c r="H22465" t="b">
        <v>0</v>
      </c>
      <c r="I22465" t="s">
        <v>2711</v>
      </c>
      <c r="K22465" t="str">
        <f t="shared" si="2450"/>
        <v>C13.01_R0110_C0310</v>
      </c>
      <c r="O22465" t="s">
        <v>56352</v>
      </c>
      <c r="P22465" t="str">
        <f t="shared" si="2451"/>
        <v>C 13.01</v>
      </c>
      <c r="Q22465" t="str">
        <f t="shared" si="2452"/>
        <v>C 13.01</v>
      </c>
      <c r="R22465" t="str">
        <f t="shared" si="2453"/>
        <v>C 13.01</v>
      </c>
      <c r="S22465" t="str">
        <f t="shared" si="2454"/>
        <v>C 13.01</v>
      </c>
      <c r="T22465" t="str">
        <f t="shared" si="2455"/>
        <v>C 13.01</v>
      </c>
      <c r="Y22465" t="str">
        <f t="shared" si="2456"/>
        <v>C 13.01000110310</v>
      </c>
    </row>
    <row r="22466" spans="1:25" hidden="1" x14ac:dyDescent="0.25">
      <c r="A22466" t="s">
        <v>54715</v>
      </c>
      <c r="B22466" s="601" t="s">
        <v>2698</v>
      </c>
      <c r="C22466" s="601" t="s">
        <v>734</v>
      </c>
      <c r="D22466" s="601" t="s">
        <v>2854</v>
      </c>
      <c r="E22466" t="s">
        <v>54767</v>
      </c>
      <c r="F22466" t="s">
        <v>54768</v>
      </c>
      <c r="G22466" t="s">
        <v>56353</v>
      </c>
      <c r="H22466" t="b">
        <v>0</v>
      </c>
      <c r="I22466" t="s">
        <v>2711</v>
      </c>
      <c r="K22466" t="str">
        <f t="shared" ref="K22466:K22529" si="2457">+IF(B22466="000",+REPLACE(T22466,2,1,"")&amp;$L$1&amp;C22466&amp;$M$1&amp;D22466,+REPLACE(T22466,2,1,"")&amp;$L$1&amp;C22466&amp;$M$1&amp;D22466&amp;$K$1&amp;B22466)</f>
        <v>C13.01_R0110_C0320</v>
      </c>
      <c r="O22466" t="s">
        <v>56354</v>
      </c>
      <c r="P22466" t="str">
        <f t="shared" ref="P22466:P22529" si="2458">+IF(ISNUMBER(SEARCH("a",RIGHT(A22466,2))),LEFT(A22466,LEN(A22466)-2),A22466)</f>
        <v>C 13.01</v>
      </c>
      <c r="Q22466" t="str">
        <f t="shared" si="2452"/>
        <v>C 13.01</v>
      </c>
      <c r="R22466" t="str">
        <f t="shared" si="2453"/>
        <v>C 13.01</v>
      </c>
      <c r="S22466" t="str">
        <f t="shared" si="2454"/>
        <v>C 13.01</v>
      </c>
      <c r="T22466" t="str">
        <f t="shared" si="2455"/>
        <v>C 13.01</v>
      </c>
      <c r="Y22466" t="str">
        <f t="shared" si="2456"/>
        <v>C 13.01000110320</v>
      </c>
    </row>
    <row r="22467" spans="1:25" hidden="1" x14ac:dyDescent="0.25">
      <c r="A22467" t="s">
        <v>54715</v>
      </c>
      <c r="B22467" s="601" t="s">
        <v>2698</v>
      </c>
      <c r="C22467" s="601" t="s">
        <v>734</v>
      </c>
      <c r="D22467" s="601" t="s">
        <v>2857</v>
      </c>
      <c r="E22467" t="s">
        <v>54767</v>
      </c>
      <c r="F22467" t="s">
        <v>54768</v>
      </c>
      <c r="G22467" t="s">
        <v>56355</v>
      </c>
      <c r="H22467" t="b">
        <v>0</v>
      </c>
      <c r="I22467" t="s">
        <v>2711</v>
      </c>
      <c r="K22467" t="str">
        <f t="shared" si="2457"/>
        <v>C13.01_R0110_C0330</v>
      </c>
      <c r="O22467" t="s">
        <v>56356</v>
      </c>
      <c r="P22467" t="str">
        <f t="shared" si="2458"/>
        <v>C 13.01</v>
      </c>
      <c r="Q22467" t="str">
        <f t="shared" ref="Q22467:Q22530" si="2459">+IF(ISNUMBER(SEARCH("b",RIGHT(P22467,2))),LEFT(P22467,LEN(P22467)-2),P22467)</f>
        <v>C 13.01</v>
      </c>
      <c r="R22467" t="str">
        <f t="shared" ref="R22467:R22530" si="2460">+IF(ISNUMBER(SEARCH("c",RIGHT(Q22467,2))),LEFT(Q22467,LEN(Q22467)-2),Q22467)</f>
        <v>C 13.01</v>
      </c>
      <c r="S22467" t="str">
        <f t="shared" ref="S22467:S22530" si="2461">+IF(ISNUMBER(SEARCH("d",RIGHT(R22467,2))),LEFT(R22467,LEN(R22467)-2),R22467)</f>
        <v>C 13.01</v>
      </c>
      <c r="T22467" t="str">
        <f t="shared" ref="T22467:T22530" si="2462">+IF(ISNUMBER(SEARCH("e",RIGHT(S22467,2))),LEFT(S22467,LEN(S22467)-2),S22467)</f>
        <v>C 13.01</v>
      </c>
      <c r="Y22467" t="str">
        <f t="shared" ref="Y22467:Y22530" si="2463">+A22467&amp;B22467&amp;C22467&amp;D22467</f>
        <v>C 13.01000110330</v>
      </c>
    </row>
    <row r="22468" spans="1:25" hidden="1" x14ac:dyDescent="0.25">
      <c r="A22468" t="s">
        <v>54715</v>
      </c>
      <c r="B22468" s="601" t="s">
        <v>2698</v>
      </c>
      <c r="C22468" s="601" t="s">
        <v>734</v>
      </c>
      <c r="D22468" s="601" t="s">
        <v>2860</v>
      </c>
      <c r="E22468" t="s">
        <v>54767</v>
      </c>
      <c r="F22468" t="s">
        <v>54768</v>
      </c>
      <c r="G22468" t="s">
        <v>56357</v>
      </c>
      <c r="H22468" t="b">
        <v>0</v>
      </c>
      <c r="I22468" t="s">
        <v>2711</v>
      </c>
      <c r="K22468" t="str">
        <f t="shared" si="2457"/>
        <v>C13.01_R0110_C0340</v>
      </c>
      <c r="O22468" t="s">
        <v>56358</v>
      </c>
      <c r="P22468" t="str">
        <f t="shared" si="2458"/>
        <v>C 13.01</v>
      </c>
      <c r="Q22468" t="str">
        <f t="shared" si="2459"/>
        <v>C 13.01</v>
      </c>
      <c r="R22468" t="str">
        <f t="shared" si="2460"/>
        <v>C 13.01</v>
      </c>
      <c r="S22468" t="str">
        <f t="shared" si="2461"/>
        <v>C 13.01</v>
      </c>
      <c r="T22468" t="str">
        <f t="shared" si="2462"/>
        <v>C 13.01</v>
      </c>
      <c r="Y22468" t="str">
        <f t="shared" si="2463"/>
        <v>C 13.01000110340</v>
      </c>
    </row>
    <row r="22469" spans="1:25" hidden="1" x14ac:dyDescent="0.25">
      <c r="A22469" t="s">
        <v>54715</v>
      </c>
      <c r="B22469" s="601" t="s">
        <v>2698</v>
      </c>
      <c r="C22469" s="601" t="s">
        <v>734</v>
      </c>
      <c r="D22469" s="601" t="s">
        <v>2863</v>
      </c>
      <c r="E22469" t="s">
        <v>54767</v>
      </c>
      <c r="F22469" t="s">
        <v>54768</v>
      </c>
      <c r="G22469" t="s">
        <v>56359</v>
      </c>
      <c r="H22469" t="b">
        <v>0</v>
      </c>
      <c r="I22469" t="s">
        <v>2711</v>
      </c>
      <c r="K22469" t="str">
        <f t="shared" si="2457"/>
        <v>C13.01_R0110_C0350</v>
      </c>
      <c r="O22469" t="s">
        <v>56360</v>
      </c>
      <c r="P22469" t="str">
        <f t="shared" si="2458"/>
        <v>C 13.01</v>
      </c>
      <c r="Q22469" t="str">
        <f t="shared" si="2459"/>
        <v>C 13.01</v>
      </c>
      <c r="R22469" t="str">
        <f t="shared" si="2460"/>
        <v>C 13.01</v>
      </c>
      <c r="S22469" t="str">
        <f t="shared" si="2461"/>
        <v>C 13.01</v>
      </c>
      <c r="T22469" t="str">
        <f t="shared" si="2462"/>
        <v>C 13.01</v>
      </c>
      <c r="Y22469" t="str">
        <f t="shared" si="2463"/>
        <v>C 13.01000110350</v>
      </c>
    </row>
    <row r="22470" spans="1:25" hidden="1" x14ac:dyDescent="0.25">
      <c r="A22470" t="s">
        <v>54715</v>
      </c>
      <c r="B22470" s="601" t="s">
        <v>2698</v>
      </c>
      <c r="C22470" s="601" t="s">
        <v>734</v>
      </c>
      <c r="D22470" s="601" t="s">
        <v>2866</v>
      </c>
      <c r="E22470" t="s">
        <v>54767</v>
      </c>
      <c r="F22470" t="s">
        <v>54768</v>
      </c>
      <c r="G22470" t="s">
        <v>56361</v>
      </c>
      <c r="H22470" t="b">
        <v>0</v>
      </c>
      <c r="I22470" t="s">
        <v>2711</v>
      </c>
      <c r="K22470" t="str">
        <f t="shared" si="2457"/>
        <v>C13.01_R0110_C0360</v>
      </c>
      <c r="O22470" t="s">
        <v>56362</v>
      </c>
      <c r="P22470" t="str">
        <f t="shared" si="2458"/>
        <v>C 13.01</v>
      </c>
      <c r="Q22470" t="str">
        <f t="shared" si="2459"/>
        <v>C 13.01</v>
      </c>
      <c r="R22470" t="str">
        <f t="shared" si="2460"/>
        <v>C 13.01</v>
      </c>
      <c r="S22470" t="str">
        <f t="shared" si="2461"/>
        <v>C 13.01</v>
      </c>
      <c r="T22470" t="str">
        <f t="shared" si="2462"/>
        <v>C 13.01</v>
      </c>
      <c r="Y22470" t="str">
        <f t="shared" si="2463"/>
        <v>C 13.01000110360</v>
      </c>
    </row>
    <row r="22471" spans="1:25" hidden="1" x14ac:dyDescent="0.25">
      <c r="A22471" t="s">
        <v>54715</v>
      </c>
      <c r="B22471" s="601" t="s">
        <v>2698</v>
      </c>
      <c r="C22471" s="601" t="s">
        <v>734</v>
      </c>
      <c r="D22471" s="601" t="s">
        <v>2869</v>
      </c>
      <c r="E22471" t="s">
        <v>54767</v>
      </c>
      <c r="F22471" t="s">
        <v>54768</v>
      </c>
      <c r="G22471" t="s">
        <v>56363</v>
      </c>
      <c r="H22471" t="b">
        <v>0</v>
      </c>
      <c r="I22471" t="s">
        <v>2711</v>
      </c>
      <c r="K22471" t="str">
        <f t="shared" si="2457"/>
        <v>C13.01_R0110_C0370</v>
      </c>
      <c r="O22471" t="s">
        <v>56364</v>
      </c>
      <c r="P22471" t="str">
        <f t="shared" si="2458"/>
        <v>C 13.01</v>
      </c>
      <c r="Q22471" t="str">
        <f t="shared" si="2459"/>
        <v>C 13.01</v>
      </c>
      <c r="R22471" t="str">
        <f t="shared" si="2460"/>
        <v>C 13.01</v>
      </c>
      <c r="S22471" t="str">
        <f t="shared" si="2461"/>
        <v>C 13.01</v>
      </c>
      <c r="T22471" t="str">
        <f t="shared" si="2462"/>
        <v>C 13.01</v>
      </c>
      <c r="Y22471" t="str">
        <f t="shared" si="2463"/>
        <v>C 13.01000110370</v>
      </c>
    </row>
    <row r="22472" spans="1:25" hidden="1" x14ac:dyDescent="0.25">
      <c r="A22472" t="s">
        <v>54715</v>
      </c>
      <c r="B22472" s="601" t="s">
        <v>2698</v>
      </c>
      <c r="C22472" s="601" t="s">
        <v>734</v>
      </c>
      <c r="D22472" s="601" t="s">
        <v>2875</v>
      </c>
      <c r="E22472" t="s">
        <v>54767</v>
      </c>
      <c r="F22472" t="s">
        <v>54768</v>
      </c>
      <c r="G22472" t="s">
        <v>56365</v>
      </c>
      <c r="H22472" t="b">
        <v>0</v>
      </c>
      <c r="I22472" t="s">
        <v>2711</v>
      </c>
      <c r="K22472" t="str">
        <f t="shared" si="2457"/>
        <v>C13.01_R0110_C0380</v>
      </c>
      <c r="O22472" t="s">
        <v>56366</v>
      </c>
      <c r="P22472" t="str">
        <f t="shared" si="2458"/>
        <v>C 13.01</v>
      </c>
      <c r="Q22472" t="str">
        <f t="shared" si="2459"/>
        <v>C 13.01</v>
      </c>
      <c r="R22472" t="str">
        <f t="shared" si="2460"/>
        <v>C 13.01</v>
      </c>
      <c r="S22472" t="str">
        <f t="shared" si="2461"/>
        <v>C 13.01</v>
      </c>
      <c r="T22472" t="str">
        <f t="shared" si="2462"/>
        <v>C 13.01</v>
      </c>
      <c r="Y22472" t="str">
        <f t="shared" si="2463"/>
        <v>C 13.01000110380</v>
      </c>
    </row>
    <row r="22473" spans="1:25" hidden="1" x14ac:dyDescent="0.25">
      <c r="A22473" t="s">
        <v>54715</v>
      </c>
      <c r="B22473" s="601" t="s">
        <v>2698</v>
      </c>
      <c r="C22473" s="601" t="s">
        <v>734</v>
      </c>
      <c r="D22473" s="601" t="s">
        <v>2878</v>
      </c>
      <c r="E22473" t="s">
        <v>54767</v>
      </c>
      <c r="F22473" t="s">
        <v>54768</v>
      </c>
      <c r="G22473" t="s">
        <v>56367</v>
      </c>
      <c r="H22473" t="b">
        <v>0</v>
      </c>
      <c r="I22473" t="s">
        <v>2711</v>
      </c>
      <c r="K22473" t="str">
        <f t="shared" si="2457"/>
        <v>C13.01_R0110_C0390</v>
      </c>
      <c r="O22473" t="s">
        <v>56368</v>
      </c>
      <c r="P22473" t="str">
        <f t="shared" si="2458"/>
        <v>C 13.01</v>
      </c>
      <c r="Q22473" t="str">
        <f t="shared" si="2459"/>
        <v>C 13.01</v>
      </c>
      <c r="R22473" t="str">
        <f t="shared" si="2460"/>
        <v>C 13.01</v>
      </c>
      <c r="S22473" t="str">
        <f t="shared" si="2461"/>
        <v>C 13.01</v>
      </c>
      <c r="T22473" t="str">
        <f t="shared" si="2462"/>
        <v>C 13.01</v>
      </c>
      <c r="Y22473" t="str">
        <f t="shared" si="2463"/>
        <v>C 13.01000110390</v>
      </c>
    </row>
    <row r="22474" spans="1:25" hidden="1" x14ac:dyDescent="0.25">
      <c r="A22474" t="s">
        <v>54715</v>
      </c>
      <c r="B22474" s="601" t="s">
        <v>2698</v>
      </c>
      <c r="C22474" s="601" t="s">
        <v>734</v>
      </c>
      <c r="D22474" s="601" t="s">
        <v>3201</v>
      </c>
      <c r="E22474" t="s">
        <v>54767</v>
      </c>
      <c r="F22474" t="s">
        <v>54768</v>
      </c>
      <c r="G22474" t="s">
        <v>56369</v>
      </c>
      <c r="H22474" t="b">
        <v>0</v>
      </c>
      <c r="I22474" t="s">
        <v>2711</v>
      </c>
      <c r="K22474" t="str">
        <f t="shared" si="2457"/>
        <v>C13.01_R0110_C0400</v>
      </c>
      <c r="O22474" t="s">
        <v>56370</v>
      </c>
      <c r="P22474" t="str">
        <f t="shared" si="2458"/>
        <v>C 13.01</v>
      </c>
      <c r="Q22474" t="str">
        <f t="shared" si="2459"/>
        <v>C 13.01</v>
      </c>
      <c r="R22474" t="str">
        <f t="shared" si="2460"/>
        <v>C 13.01</v>
      </c>
      <c r="S22474" t="str">
        <f t="shared" si="2461"/>
        <v>C 13.01</v>
      </c>
      <c r="T22474" t="str">
        <f t="shared" si="2462"/>
        <v>C 13.01</v>
      </c>
      <c r="Y22474" t="str">
        <f t="shared" si="2463"/>
        <v>C 13.01000110400</v>
      </c>
    </row>
    <row r="22475" spans="1:25" hidden="1" x14ac:dyDescent="0.25">
      <c r="A22475" t="s">
        <v>54715</v>
      </c>
      <c r="B22475" s="601" t="s">
        <v>2698</v>
      </c>
      <c r="C22475" s="601" t="s">
        <v>734</v>
      </c>
      <c r="D22475" s="601" t="s">
        <v>3204</v>
      </c>
      <c r="E22475" t="s">
        <v>54767</v>
      </c>
      <c r="F22475" t="s">
        <v>54768</v>
      </c>
      <c r="G22475" t="s">
        <v>56371</v>
      </c>
      <c r="H22475" t="b">
        <v>0</v>
      </c>
      <c r="I22475" t="s">
        <v>2711</v>
      </c>
      <c r="K22475" t="str">
        <f t="shared" si="2457"/>
        <v>C13.01_R0110_C0410</v>
      </c>
      <c r="O22475" t="s">
        <v>56372</v>
      </c>
      <c r="P22475" t="str">
        <f t="shared" si="2458"/>
        <v>C 13.01</v>
      </c>
      <c r="Q22475" t="str">
        <f t="shared" si="2459"/>
        <v>C 13.01</v>
      </c>
      <c r="R22475" t="str">
        <f t="shared" si="2460"/>
        <v>C 13.01</v>
      </c>
      <c r="S22475" t="str">
        <f t="shared" si="2461"/>
        <v>C 13.01</v>
      </c>
      <c r="T22475" t="str">
        <f t="shared" si="2462"/>
        <v>C 13.01</v>
      </c>
      <c r="Y22475" t="str">
        <f t="shared" si="2463"/>
        <v>C 13.01000110410</v>
      </c>
    </row>
    <row r="22476" spans="1:25" hidden="1" x14ac:dyDescent="0.25">
      <c r="A22476" t="s">
        <v>54715</v>
      </c>
      <c r="B22476" s="601" t="s">
        <v>2698</v>
      </c>
      <c r="C22476" s="601" t="s">
        <v>734</v>
      </c>
      <c r="D22476" s="601" t="s">
        <v>3210</v>
      </c>
      <c r="E22476" t="s">
        <v>54767</v>
      </c>
      <c r="F22476" t="s">
        <v>54768</v>
      </c>
      <c r="G22476" t="s">
        <v>56373</v>
      </c>
      <c r="H22476" t="b">
        <v>0</v>
      </c>
      <c r="I22476" t="s">
        <v>2711</v>
      </c>
      <c r="K22476" t="str">
        <f t="shared" si="2457"/>
        <v>C13.01_R0110_C0420</v>
      </c>
      <c r="O22476" t="s">
        <v>56374</v>
      </c>
      <c r="P22476" t="str">
        <f t="shared" si="2458"/>
        <v>C 13.01</v>
      </c>
      <c r="Q22476" t="str">
        <f t="shared" si="2459"/>
        <v>C 13.01</v>
      </c>
      <c r="R22476" t="str">
        <f t="shared" si="2460"/>
        <v>C 13.01</v>
      </c>
      <c r="S22476" t="str">
        <f t="shared" si="2461"/>
        <v>C 13.01</v>
      </c>
      <c r="T22476" t="str">
        <f t="shared" si="2462"/>
        <v>C 13.01</v>
      </c>
      <c r="Y22476" t="str">
        <f t="shared" si="2463"/>
        <v>C 13.01000110420</v>
      </c>
    </row>
    <row r="22477" spans="1:25" hidden="1" x14ac:dyDescent="0.25">
      <c r="A22477" t="s">
        <v>54715</v>
      </c>
      <c r="B22477" s="601" t="s">
        <v>2698</v>
      </c>
      <c r="C22477" s="601" t="s">
        <v>734</v>
      </c>
      <c r="D22477" s="601" t="s">
        <v>3222</v>
      </c>
      <c r="E22477" t="s">
        <v>54767</v>
      </c>
      <c r="F22477" t="s">
        <v>54768</v>
      </c>
      <c r="G22477" t="s">
        <v>56375</v>
      </c>
      <c r="H22477" t="b">
        <v>0</v>
      </c>
      <c r="I22477" t="s">
        <v>2711</v>
      </c>
      <c r="K22477" t="str">
        <f t="shared" si="2457"/>
        <v>C13.01_R0110_C0430</v>
      </c>
      <c r="O22477" t="s">
        <v>56376</v>
      </c>
      <c r="P22477" t="str">
        <f t="shared" si="2458"/>
        <v>C 13.01</v>
      </c>
      <c r="Q22477" t="str">
        <f t="shared" si="2459"/>
        <v>C 13.01</v>
      </c>
      <c r="R22477" t="str">
        <f t="shared" si="2460"/>
        <v>C 13.01</v>
      </c>
      <c r="S22477" t="str">
        <f t="shared" si="2461"/>
        <v>C 13.01</v>
      </c>
      <c r="T22477" t="str">
        <f t="shared" si="2462"/>
        <v>C 13.01</v>
      </c>
      <c r="Y22477" t="str">
        <f t="shared" si="2463"/>
        <v>C 13.01000110430</v>
      </c>
    </row>
    <row r="22478" spans="1:25" hidden="1" x14ac:dyDescent="0.25">
      <c r="A22478" t="s">
        <v>54715</v>
      </c>
      <c r="B22478" s="601" t="s">
        <v>2698</v>
      </c>
      <c r="C22478" s="601" t="s">
        <v>734</v>
      </c>
      <c r="D22478" s="601" t="s">
        <v>3228</v>
      </c>
      <c r="E22478" t="s">
        <v>54767</v>
      </c>
      <c r="F22478" t="s">
        <v>54768</v>
      </c>
      <c r="G22478" t="s">
        <v>56377</v>
      </c>
      <c r="H22478" t="b">
        <v>0</v>
      </c>
      <c r="I22478" t="s">
        <v>2711</v>
      </c>
      <c r="K22478" t="str">
        <f t="shared" si="2457"/>
        <v>C13.01_R0110_C0440</v>
      </c>
      <c r="O22478" t="s">
        <v>56378</v>
      </c>
      <c r="P22478" t="str">
        <f t="shared" si="2458"/>
        <v>C 13.01</v>
      </c>
      <c r="Q22478" t="str">
        <f t="shared" si="2459"/>
        <v>C 13.01</v>
      </c>
      <c r="R22478" t="str">
        <f t="shared" si="2460"/>
        <v>C 13.01</v>
      </c>
      <c r="S22478" t="str">
        <f t="shared" si="2461"/>
        <v>C 13.01</v>
      </c>
      <c r="T22478" t="str">
        <f t="shared" si="2462"/>
        <v>C 13.01</v>
      </c>
      <c r="Y22478" t="str">
        <f t="shared" si="2463"/>
        <v>C 13.01000110440</v>
      </c>
    </row>
    <row r="22479" spans="1:25" hidden="1" x14ac:dyDescent="0.25">
      <c r="A22479" t="s">
        <v>54715</v>
      </c>
      <c r="B22479" s="601" t="s">
        <v>2698</v>
      </c>
      <c r="C22479" s="601" t="s">
        <v>734</v>
      </c>
      <c r="D22479" s="601" t="s">
        <v>3231</v>
      </c>
      <c r="E22479" t="s">
        <v>54767</v>
      </c>
      <c r="F22479" t="s">
        <v>54768</v>
      </c>
      <c r="G22479" t="s">
        <v>56379</v>
      </c>
      <c r="H22479" t="b">
        <v>0</v>
      </c>
      <c r="I22479" t="s">
        <v>2711</v>
      </c>
      <c r="K22479" t="str">
        <f t="shared" si="2457"/>
        <v>C13.01_R0110_C0450</v>
      </c>
      <c r="O22479" t="s">
        <v>56380</v>
      </c>
      <c r="P22479" t="str">
        <f t="shared" si="2458"/>
        <v>C 13.01</v>
      </c>
      <c r="Q22479" t="str">
        <f t="shared" si="2459"/>
        <v>C 13.01</v>
      </c>
      <c r="R22479" t="str">
        <f t="shared" si="2460"/>
        <v>C 13.01</v>
      </c>
      <c r="S22479" t="str">
        <f t="shared" si="2461"/>
        <v>C 13.01</v>
      </c>
      <c r="T22479" t="str">
        <f t="shared" si="2462"/>
        <v>C 13.01</v>
      </c>
      <c r="Y22479" t="str">
        <f t="shared" si="2463"/>
        <v>C 13.01000110450</v>
      </c>
    </row>
    <row r="22480" spans="1:25" hidden="1" x14ac:dyDescent="0.25">
      <c r="A22480" t="s">
        <v>54715</v>
      </c>
      <c r="B22480" s="601" t="s">
        <v>2698</v>
      </c>
      <c r="C22480" s="601" t="s">
        <v>734</v>
      </c>
      <c r="D22480" s="601" t="s">
        <v>3237</v>
      </c>
      <c r="E22480" t="s">
        <v>54767</v>
      </c>
      <c r="F22480" t="s">
        <v>54768</v>
      </c>
      <c r="G22480" t="s">
        <v>56381</v>
      </c>
      <c r="H22480" t="b">
        <v>0</v>
      </c>
      <c r="I22480" t="s">
        <v>2711</v>
      </c>
      <c r="K22480" t="str">
        <f t="shared" si="2457"/>
        <v>C13.01_R0110_C0460</v>
      </c>
      <c r="O22480" t="s">
        <v>56382</v>
      </c>
      <c r="P22480" t="str">
        <f t="shared" si="2458"/>
        <v>C 13.01</v>
      </c>
      <c r="Q22480" t="str">
        <f t="shared" si="2459"/>
        <v>C 13.01</v>
      </c>
      <c r="R22480" t="str">
        <f t="shared" si="2460"/>
        <v>C 13.01</v>
      </c>
      <c r="S22480" t="str">
        <f t="shared" si="2461"/>
        <v>C 13.01</v>
      </c>
      <c r="T22480" t="str">
        <f t="shared" si="2462"/>
        <v>C 13.01</v>
      </c>
      <c r="Y22480" t="str">
        <f t="shared" si="2463"/>
        <v>C 13.01000110460</v>
      </c>
    </row>
    <row r="22481" spans="1:25" hidden="1" x14ac:dyDescent="0.25">
      <c r="A22481" t="s">
        <v>54715</v>
      </c>
      <c r="B22481" s="601" t="s">
        <v>2698</v>
      </c>
      <c r="C22481" s="601" t="s">
        <v>734</v>
      </c>
      <c r="D22481" s="601" t="s">
        <v>6989</v>
      </c>
      <c r="E22481" t="s">
        <v>54767</v>
      </c>
      <c r="F22481" t="s">
        <v>54768</v>
      </c>
      <c r="G22481" t="s">
        <v>56383</v>
      </c>
      <c r="H22481" t="b">
        <v>0</v>
      </c>
      <c r="I22481" t="s">
        <v>2711</v>
      </c>
      <c r="K22481" t="str">
        <f t="shared" si="2457"/>
        <v>C13.01_R0110_C0470</v>
      </c>
      <c r="O22481" t="s">
        <v>56384</v>
      </c>
      <c r="P22481" t="str">
        <f t="shared" si="2458"/>
        <v>C 13.01</v>
      </c>
      <c r="Q22481" t="str">
        <f t="shared" si="2459"/>
        <v>C 13.01</v>
      </c>
      <c r="R22481" t="str">
        <f t="shared" si="2460"/>
        <v>C 13.01</v>
      </c>
      <c r="S22481" t="str">
        <f t="shared" si="2461"/>
        <v>C 13.01</v>
      </c>
      <c r="T22481" t="str">
        <f t="shared" si="2462"/>
        <v>C 13.01</v>
      </c>
      <c r="Y22481" t="str">
        <f t="shared" si="2463"/>
        <v>C 13.01000110470</v>
      </c>
    </row>
    <row r="22482" spans="1:25" hidden="1" x14ac:dyDescent="0.25">
      <c r="A22482" t="s">
        <v>54715</v>
      </c>
      <c r="B22482" s="601" t="s">
        <v>2698</v>
      </c>
      <c r="C22482" s="601" t="s">
        <v>734</v>
      </c>
      <c r="D22482" s="601" t="s">
        <v>6998</v>
      </c>
      <c r="E22482" t="s">
        <v>54767</v>
      </c>
      <c r="F22482" t="s">
        <v>54768</v>
      </c>
      <c r="G22482" t="s">
        <v>56385</v>
      </c>
      <c r="H22482" t="b">
        <v>0</v>
      </c>
      <c r="I22482" t="s">
        <v>2711</v>
      </c>
      <c r="K22482" t="str">
        <f t="shared" si="2457"/>
        <v>C13.01_R0110_C0480</v>
      </c>
      <c r="O22482" t="s">
        <v>56386</v>
      </c>
      <c r="P22482" t="str">
        <f t="shared" si="2458"/>
        <v>C 13.01</v>
      </c>
      <c r="Q22482" t="str">
        <f t="shared" si="2459"/>
        <v>C 13.01</v>
      </c>
      <c r="R22482" t="str">
        <f t="shared" si="2460"/>
        <v>C 13.01</v>
      </c>
      <c r="S22482" t="str">
        <f t="shared" si="2461"/>
        <v>C 13.01</v>
      </c>
      <c r="T22482" t="str">
        <f t="shared" si="2462"/>
        <v>C 13.01</v>
      </c>
      <c r="Y22482" t="str">
        <f t="shared" si="2463"/>
        <v>C 13.01000110480</v>
      </c>
    </row>
    <row r="22483" spans="1:25" hidden="1" x14ac:dyDescent="0.25">
      <c r="A22483" t="s">
        <v>54715</v>
      </c>
      <c r="B22483" s="601" t="s">
        <v>2698</v>
      </c>
      <c r="C22483" s="601" t="s">
        <v>734</v>
      </c>
      <c r="D22483" s="601" t="s">
        <v>7007</v>
      </c>
      <c r="E22483" t="s">
        <v>54767</v>
      </c>
      <c r="F22483" t="s">
        <v>54768</v>
      </c>
      <c r="G22483" t="s">
        <v>56387</v>
      </c>
      <c r="H22483" t="b">
        <v>0</v>
      </c>
      <c r="I22483" t="s">
        <v>2711</v>
      </c>
      <c r="K22483" t="str">
        <f t="shared" si="2457"/>
        <v>C13.01_R0110_C0490</v>
      </c>
      <c r="O22483" t="s">
        <v>56388</v>
      </c>
      <c r="P22483" t="str">
        <f t="shared" si="2458"/>
        <v>C 13.01</v>
      </c>
      <c r="Q22483" t="str">
        <f t="shared" si="2459"/>
        <v>C 13.01</v>
      </c>
      <c r="R22483" t="str">
        <f t="shared" si="2460"/>
        <v>C 13.01</v>
      </c>
      <c r="S22483" t="str">
        <f t="shared" si="2461"/>
        <v>C 13.01</v>
      </c>
      <c r="T22483" t="str">
        <f t="shared" si="2462"/>
        <v>C 13.01</v>
      </c>
      <c r="Y22483" t="str">
        <f t="shared" si="2463"/>
        <v>C 13.01000110490</v>
      </c>
    </row>
    <row r="22484" spans="1:25" hidden="1" x14ac:dyDescent="0.25">
      <c r="A22484" t="s">
        <v>54715</v>
      </c>
      <c r="B22484" s="601" t="s">
        <v>2698</v>
      </c>
      <c r="C22484" s="601" t="s">
        <v>734</v>
      </c>
      <c r="D22484" s="601" t="s">
        <v>7016</v>
      </c>
      <c r="E22484" t="s">
        <v>54767</v>
      </c>
      <c r="F22484" t="s">
        <v>54768</v>
      </c>
      <c r="G22484" t="s">
        <v>56389</v>
      </c>
      <c r="H22484" t="b">
        <v>0</v>
      </c>
      <c r="I22484" t="s">
        <v>2711</v>
      </c>
      <c r="K22484" t="str">
        <f t="shared" si="2457"/>
        <v>C13.01_R0110_C0500</v>
      </c>
      <c r="O22484" t="s">
        <v>56390</v>
      </c>
      <c r="P22484" t="str">
        <f t="shared" si="2458"/>
        <v>C 13.01</v>
      </c>
      <c r="Q22484" t="str">
        <f t="shared" si="2459"/>
        <v>C 13.01</v>
      </c>
      <c r="R22484" t="str">
        <f t="shared" si="2460"/>
        <v>C 13.01</v>
      </c>
      <c r="S22484" t="str">
        <f t="shared" si="2461"/>
        <v>C 13.01</v>
      </c>
      <c r="T22484" t="str">
        <f t="shared" si="2462"/>
        <v>C 13.01</v>
      </c>
      <c r="Y22484" t="str">
        <f t="shared" si="2463"/>
        <v>C 13.01000110500</v>
      </c>
    </row>
    <row r="22485" spans="1:25" hidden="1" x14ac:dyDescent="0.25">
      <c r="A22485" t="s">
        <v>54715</v>
      </c>
      <c r="B22485" s="601" t="s">
        <v>2698</v>
      </c>
      <c r="C22485" s="601" t="s">
        <v>734</v>
      </c>
      <c r="D22485" s="601" t="s">
        <v>3246</v>
      </c>
      <c r="E22485" t="s">
        <v>54767</v>
      </c>
      <c r="F22485" t="s">
        <v>54768</v>
      </c>
      <c r="G22485" t="s">
        <v>56391</v>
      </c>
      <c r="H22485" t="b">
        <v>0</v>
      </c>
      <c r="I22485" t="s">
        <v>2711</v>
      </c>
      <c r="K22485" t="str">
        <f t="shared" si="2457"/>
        <v>C13.01_R0110_C0510</v>
      </c>
      <c r="O22485" t="s">
        <v>56392</v>
      </c>
      <c r="P22485" t="str">
        <f t="shared" si="2458"/>
        <v>C 13.01</v>
      </c>
      <c r="Q22485" t="str">
        <f t="shared" si="2459"/>
        <v>C 13.01</v>
      </c>
      <c r="R22485" t="str">
        <f t="shared" si="2460"/>
        <v>C 13.01</v>
      </c>
      <c r="S22485" t="str">
        <f t="shared" si="2461"/>
        <v>C 13.01</v>
      </c>
      <c r="T22485" t="str">
        <f t="shared" si="2462"/>
        <v>C 13.01</v>
      </c>
      <c r="Y22485" t="str">
        <f t="shared" si="2463"/>
        <v>C 13.01000110510</v>
      </c>
    </row>
    <row r="22486" spans="1:25" hidden="1" x14ac:dyDescent="0.25">
      <c r="A22486" t="s">
        <v>54715</v>
      </c>
      <c r="B22486" s="601" t="s">
        <v>2698</v>
      </c>
      <c r="C22486" s="601" t="s">
        <v>734</v>
      </c>
      <c r="D22486" s="601" t="s">
        <v>3249</v>
      </c>
      <c r="E22486" t="s">
        <v>54767</v>
      </c>
      <c r="F22486" t="s">
        <v>54768</v>
      </c>
      <c r="G22486" t="s">
        <v>56393</v>
      </c>
      <c r="H22486" t="b">
        <v>0</v>
      </c>
      <c r="I22486" t="s">
        <v>2711</v>
      </c>
      <c r="K22486" t="str">
        <f t="shared" si="2457"/>
        <v>C13.01_R0110_C0520</v>
      </c>
      <c r="O22486" t="s">
        <v>56394</v>
      </c>
      <c r="P22486" t="str">
        <f t="shared" si="2458"/>
        <v>C 13.01</v>
      </c>
      <c r="Q22486" t="str">
        <f t="shared" si="2459"/>
        <v>C 13.01</v>
      </c>
      <c r="R22486" t="str">
        <f t="shared" si="2460"/>
        <v>C 13.01</v>
      </c>
      <c r="S22486" t="str">
        <f t="shared" si="2461"/>
        <v>C 13.01</v>
      </c>
      <c r="T22486" t="str">
        <f t="shared" si="2462"/>
        <v>C 13.01</v>
      </c>
      <c r="Y22486" t="str">
        <f t="shared" si="2463"/>
        <v>C 13.01000110520</v>
      </c>
    </row>
    <row r="22487" spans="1:25" hidden="1" x14ac:dyDescent="0.25">
      <c r="A22487" t="s">
        <v>54715</v>
      </c>
      <c r="B22487" s="601" t="s">
        <v>2698</v>
      </c>
      <c r="C22487" s="601" t="s">
        <v>734</v>
      </c>
      <c r="D22487" s="601" t="s">
        <v>3252</v>
      </c>
      <c r="E22487" t="s">
        <v>54767</v>
      </c>
      <c r="F22487" t="s">
        <v>54768</v>
      </c>
      <c r="G22487" t="s">
        <v>56395</v>
      </c>
      <c r="H22487" t="b">
        <v>0</v>
      </c>
      <c r="I22487" t="s">
        <v>2711</v>
      </c>
      <c r="K22487" t="str">
        <f t="shared" si="2457"/>
        <v>C13.01_R0110_C0530</v>
      </c>
      <c r="O22487" t="s">
        <v>56396</v>
      </c>
      <c r="P22487" t="str">
        <f t="shared" si="2458"/>
        <v>C 13.01</v>
      </c>
      <c r="Q22487" t="str">
        <f t="shared" si="2459"/>
        <v>C 13.01</v>
      </c>
      <c r="R22487" t="str">
        <f t="shared" si="2460"/>
        <v>C 13.01</v>
      </c>
      <c r="S22487" t="str">
        <f t="shared" si="2461"/>
        <v>C 13.01</v>
      </c>
      <c r="T22487" t="str">
        <f t="shared" si="2462"/>
        <v>C 13.01</v>
      </c>
      <c r="Y22487" t="str">
        <f t="shared" si="2463"/>
        <v>C 13.01000110530</v>
      </c>
    </row>
    <row r="22488" spans="1:25" hidden="1" x14ac:dyDescent="0.25">
      <c r="A22488" t="s">
        <v>54715</v>
      </c>
      <c r="B22488" s="601" t="s">
        <v>2698</v>
      </c>
      <c r="C22488" s="601" t="s">
        <v>734</v>
      </c>
      <c r="D22488" s="601" t="s">
        <v>3255</v>
      </c>
      <c r="E22488" t="s">
        <v>54767</v>
      </c>
      <c r="F22488" t="s">
        <v>54768</v>
      </c>
      <c r="G22488" t="s">
        <v>56397</v>
      </c>
      <c r="H22488" t="b">
        <v>0</v>
      </c>
      <c r="I22488" t="s">
        <v>2711</v>
      </c>
      <c r="K22488" t="str">
        <f t="shared" si="2457"/>
        <v>C13.01_R0110_C0540</v>
      </c>
      <c r="O22488" t="s">
        <v>56398</v>
      </c>
      <c r="P22488" t="str">
        <f t="shared" si="2458"/>
        <v>C 13.01</v>
      </c>
      <c r="Q22488" t="str">
        <f t="shared" si="2459"/>
        <v>C 13.01</v>
      </c>
      <c r="R22488" t="str">
        <f t="shared" si="2460"/>
        <v>C 13.01</v>
      </c>
      <c r="S22488" t="str">
        <f t="shared" si="2461"/>
        <v>C 13.01</v>
      </c>
      <c r="T22488" t="str">
        <f t="shared" si="2462"/>
        <v>C 13.01</v>
      </c>
      <c r="Y22488" t="str">
        <f t="shared" si="2463"/>
        <v>C 13.01000110540</v>
      </c>
    </row>
    <row r="22489" spans="1:25" hidden="1" x14ac:dyDescent="0.25">
      <c r="A22489" t="s">
        <v>54715</v>
      </c>
      <c r="B22489" s="601" t="s">
        <v>2698</v>
      </c>
      <c r="C22489" s="601" t="s">
        <v>734</v>
      </c>
      <c r="D22489" s="601" t="s">
        <v>3258</v>
      </c>
      <c r="E22489" t="s">
        <v>54767</v>
      </c>
      <c r="F22489" t="s">
        <v>54768</v>
      </c>
      <c r="G22489" t="s">
        <v>56399</v>
      </c>
      <c r="H22489" t="b">
        <v>0</v>
      </c>
      <c r="I22489" t="s">
        <v>2711</v>
      </c>
      <c r="K22489" t="str">
        <f t="shared" si="2457"/>
        <v>C13.01_R0110_C0550</v>
      </c>
      <c r="O22489" t="s">
        <v>56400</v>
      </c>
      <c r="P22489" t="str">
        <f t="shared" si="2458"/>
        <v>C 13.01</v>
      </c>
      <c r="Q22489" t="str">
        <f t="shared" si="2459"/>
        <v>C 13.01</v>
      </c>
      <c r="R22489" t="str">
        <f t="shared" si="2460"/>
        <v>C 13.01</v>
      </c>
      <c r="S22489" t="str">
        <f t="shared" si="2461"/>
        <v>C 13.01</v>
      </c>
      <c r="T22489" t="str">
        <f t="shared" si="2462"/>
        <v>C 13.01</v>
      </c>
      <c r="Y22489" t="str">
        <f t="shared" si="2463"/>
        <v>C 13.01000110550</v>
      </c>
    </row>
    <row r="22490" spans="1:25" hidden="1" x14ac:dyDescent="0.25">
      <c r="A22490" t="s">
        <v>54715</v>
      </c>
      <c r="B22490" s="601" t="s">
        <v>2698</v>
      </c>
      <c r="C22490" s="601" t="s">
        <v>734</v>
      </c>
      <c r="D22490" s="601" t="s">
        <v>3261</v>
      </c>
      <c r="E22490" t="s">
        <v>54767</v>
      </c>
      <c r="F22490" t="s">
        <v>54768</v>
      </c>
      <c r="G22490" t="s">
        <v>56401</v>
      </c>
      <c r="H22490" t="b">
        <v>0</v>
      </c>
      <c r="I22490" t="s">
        <v>2711</v>
      </c>
      <c r="K22490" t="str">
        <f t="shared" si="2457"/>
        <v>C13.01_R0110_C0560</v>
      </c>
      <c r="O22490" t="s">
        <v>56402</v>
      </c>
      <c r="P22490" t="str">
        <f t="shared" si="2458"/>
        <v>C 13.01</v>
      </c>
      <c r="Q22490" t="str">
        <f t="shared" si="2459"/>
        <v>C 13.01</v>
      </c>
      <c r="R22490" t="str">
        <f t="shared" si="2460"/>
        <v>C 13.01</v>
      </c>
      <c r="S22490" t="str">
        <f t="shared" si="2461"/>
        <v>C 13.01</v>
      </c>
      <c r="T22490" t="str">
        <f t="shared" si="2462"/>
        <v>C 13.01</v>
      </c>
      <c r="Y22490" t="str">
        <f t="shared" si="2463"/>
        <v>C 13.01000110560</v>
      </c>
    </row>
    <row r="22491" spans="1:25" hidden="1" x14ac:dyDescent="0.25">
      <c r="A22491" t="s">
        <v>54715</v>
      </c>
      <c r="B22491" s="601" t="s">
        <v>2698</v>
      </c>
      <c r="C22491" s="601" t="s">
        <v>734</v>
      </c>
      <c r="D22491" s="601" t="s">
        <v>3264</v>
      </c>
      <c r="E22491" t="s">
        <v>54767</v>
      </c>
      <c r="F22491" t="s">
        <v>54768</v>
      </c>
      <c r="G22491" t="s">
        <v>56403</v>
      </c>
      <c r="H22491" t="b">
        <v>0</v>
      </c>
      <c r="I22491" t="s">
        <v>2711</v>
      </c>
      <c r="K22491" t="str">
        <f t="shared" si="2457"/>
        <v>C13.01_R0110_C0570</v>
      </c>
      <c r="O22491" t="s">
        <v>56404</v>
      </c>
      <c r="P22491" t="str">
        <f t="shared" si="2458"/>
        <v>C 13.01</v>
      </c>
      <c r="Q22491" t="str">
        <f t="shared" si="2459"/>
        <v>C 13.01</v>
      </c>
      <c r="R22491" t="str">
        <f t="shared" si="2460"/>
        <v>C 13.01</v>
      </c>
      <c r="S22491" t="str">
        <f t="shared" si="2461"/>
        <v>C 13.01</v>
      </c>
      <c r="T22491" t="str">
        <f t="shared" si="2462"/>
        <v>C 13.01</v>
      </c>
      <c r="Y22491" t="str">
        <f t="shared" si="2463"/>
        <v>C 13.01000110570</v>
      </c>
    </row>
    <row r="22492" spans="1:25" hidden="1" x14ac:dyDescent="0.25">
      <c r="A22492" t="s">
        <v>54715</v>
      </c>
      <c r="B22492" s="601" t="s">
        <v>2698</v>
      </c>
      <c r="C22492" s="601" t="s">
        <v>734</v>
      </c>
      <c r="D22492" s="601" t="s">
        <v>3267</v>
      </c>
      <c r="E22492" t="s">
        <v>54767</v>
      </c>
      <c r="F22492" t="s">
        <v>54768</v>
      </c>
      <c r="G22492" t="s">
        <v>56405</v>
      </c>
      <c r="H22492" t="b">
        <v>0</v>
      </c>
      <c r="I22492" t="s">
        <v>2711</v>
      </c>
      <c r="K22492" t="str">
        <f t="shared" si="2457"/>
        <v>C13.01_R0110_C0580</v>
      </c>
      <c r="O22492" t="s">
        <v>56406</v>
      </c>
      <c r="P22492" t="str">
        <f t="shared" si="2458"/>
        <v>C 13.01</v>
      </c>
      <c r="Q22492" t="str">
        <f t="shared" si="2459"/>
        <v>C 13.01</v>
      </c>
      <c r="R22492" t="str">
        <f t="shared" si="2460"/>
        <v>C 13.01</v>
      </c>
      <c r="S22492" t="str">
        <f t="shared" si="2461"/>
        <v>C 13.01</v>
      </c>
      <c r="T22492" t="str">
        <f t="shared" si="2462"/>
        <v>C 13.01</v>
      </c>
      <c r="Y22492" t="str">
        <f t="shared" si="2463"/>
        <v>C 13.01000110580</v>
      </c>
    </row>
    <row r="22493" spans="1:25" hidden="1" x14ac:dyDescent="0.25">
      <c r="A22493" t="s">
        <v>54715</v>
      </c>
      <c r="B22493" s="601" t="s">
        <v>2698</v>
      </c>
      <c r="C22493" s="601" t="s">
        <v>734</v>
      </c>
      <c r="D22493" s="601" t="s">
        <v>3270</v>
      </c>
      <c r="E22493" t="s">
        <v>54767</v>
      </c>
      <c r="F22493" t="s">
        <v>54768</v>
      </c>
      <c r="G22493" t="s">
        <v>56407</v>
      </c>
      <c r="H22493" t="b">
        <v>0</v>
      </c>
      <c r="I22493" t="s">
        <v>2711</v>
      </c>
      <c r="K22493" t="str">
        <f t="shared" si="2457"/>
        <v>C13.01_R0110_C0590</v>
      </c>
      <c r="O22493" t="s">
        <v>56408</v>
      </c>
      <c r="P22493" t="str">
        <f t="shared" si="2458"/>
        <v>C 13.01</v>
      </c>
      <c r="Q22493" t="str">
        <f t="shared" si="2459"/>
        <v>C 13.01</v>
      </c>
      <c r="R22493" t="str">
        <f t="shared" si="2460"/>
        <v>C 13.01</v>
      </c>
      <c r="S22493" t="str">
        <f t="shared" si="2461"/>
        <v>C 13.01</v>
      </c>
      <c r="T22493" t="str">
        <f t="shared" si="2462"/>
        <v>C 13.01</v>
      </c>
      <c r="Y22493" t="str">
        <f t="shared" si="2463"/>
        <v>C 13.01000110590</v>
      </c>
    </row>
    <row r="22494" spans="1:25" hidden="1" x14ac:dyDescent="0.25">
      <c r="A22494" t="s">
        <v>54715</v>
      </c>
      <c r="B22494" s="601" t="s">
        <v>2698</v>
      </c>
      <c r="C22494" s="601" t="s">
        <v>734</v>
      </c>
      <c r="D22494" s="601" t="s">
        <v>3273</v>
      </c>
      <c r="E22494" t="s">
        <v>54767</v>
      </c>
      <c r="F22494" t="s">
        <v>54768</v>
      </c>
      <c r="G22494" t="s">
        <v>56409</v>
      </c>
      <c r="H22494" t="b">
        <v>0</v>
      </c>
      <c r="I22494" t="s">
        <v>2711</v>
      </c>
      <c r="K22494" t="str">
        <f t="shared" si="2457"/>
        <v>C13.01_R0110_C0600</v>
      </c>
      <c r="O22494" t="s">
        <v>56410</v>
      </c>
      <c r="P22494" t="str">
        <f t="shared" si="2458"/>
        <v>C 13.01</v>
      </c>
      <c r="Q22494" t="str">
        <f t="shared" si="2459"/>
        <v>C 13.01</v>
      </c>
      <c r="R22494" t="str">
        <f t="shared" si="2460"/>
        <v>C 13.01</v>
      </c>
      <c r="S22494" t="str">
        <f t="shared" si="2461"/>
        <v>C 13.01</v>
      </c>
      <c r="T22494" t="str">
        <f t="shared" si="2462"/>
        <v>C 13.01</v>
      </c>
      <c r="Y22494" t="str">
        <f t="shared" si="2463"/>
        <v>C 13.01000110600</v>
      </c>
    </row>
    <row r="22495" spans="1:25" hidden="1" x14ac:dyDescent="0.25">
      <c r="A22495" t="s">
        <v>54715</v>
      </c>
      <c r="B22495" s="601" t="s">
        <v>2698</v>
      </c>
      <c r="C22495" s="601" t="s">
        <v>734</v>
      </c>
      <c r="D22495" s="601" t="s">
        <v>3276</v>
      </c>
      <c r="E22495" t="s">
        <v>54767</v>
      </c>
      <c r="F22495" t="s">
        <v>54768</v>
      </c>
      <c r="G22495" t="s">
        <v>56411</v>
      </c>
      <c r="H22495" t="b">
        <v>0</v>
      </c>
      <c r="I22495" t="s">
        <v>2711</v>
      </c>
      <c r="K22495" t="str">
        <f t="shared" si="2457"/>
        <v>C13.01_R0110_C0610</v>
      </c>
      <c r="O22495" t="s">
        <v>56412</v>
      </c>
      <c r="P22495" t="str">
        <f t="shared" si="2458"/>
        <v>C 13.01</v>
      </c>
      <c r="Q22495" t="str">
        <f t="shared" si="2459"/>
        <v>C 13.01</v>
      </c>
      <c r="R22495" t="str">
        <f t="shared" si="2460"/>
        <v>C 13.01</v>
      </c>
      <c r="S22495" t="str">
        <f t="shared" si="2461"/>
        <v>C 13.01</v>
      </c>
      <c r="T22495" t="str">
        <f t="shared" si="2462"/>
        <v>C 13.01</v>
      </c>
      <c r="Y22495" t="str">
        <f t="shared" si="2463"/>
        <v>C 13.01000110610</v>
      </c>
    </row>
    <row r="22496" spans="1:25" hidden="1" x14ac:dyDescent="0.25">
      <c r="A22496" t="s">
        <v>54715</v>
      </c>
      <c r="B22496" s="601" t="s">
        <v>2698</v>
      </c>
      <c r="C22496" s="601" t="s">
        <v>734</v>
      </c>
      <c r="D22496" s="601" t="s">
        <v>3279</v>
      </c>
      <c r="E22496" t="s">
        <v>54767</v>
      </c>
      <c r="F22496" t="s">
        <v>54768</v>
      </c>
      <c r="G22496" t="s">
        <v>56413</v>
      </c>
      <c r="H22496" t="b">
        <v>0</v>
      </c>
      <c r="I22496" t="s">
        <v>2711</v>
      </c>
      <c r="K22496" t="str">
        <f t="shared" si="2457"/>
        <v>C13.01_R0110_C0620</v>
      </c>
      <c r="O22496" t="s">
        <v>56414</v>
      </c>
      <c r="P22496" t="str">
        <f t="shared" si="2458"/>
        <v>C 13.01</v>
      </c>
      <c r="Q22496" t="str">
        <f t="shared" si="2459"/>
        <v>C 13.01</v>
      </c>
      <c r="R22496" t="str">
        <f t="shared" si="2460"/>
        <v>C 13.01</v>
      </c>
      <c r="S22496" t="str">
        <f t="shared" si="2461"/>
        <v>C 13.01</v>
      </c>
      <c r="T22496" t="str">
        <f t="shared" si="2462"/>
        <v>C 13.01</v>
      </c>
      <c r="Y22496" t="str">
        <f t="shared" si="2463"/>
        <v>C 13.01000110620</v>
      </c>
    </row>
    <row r="22497" spans="1:25" hidden="1" x14ac:dyDescent="0.25">
      <c r="A22497" t="s">
        <v>54715</v>
      </c>
      <c r="B22497" s="601" t="s">
        <v>2698</v>
      </c>
      <c r="C22497" s="601" t="s">
        <v>734</v>
      </c>
      <c r="D22497" s="601" t="s">
        <v>3282</v>
      </c>
      <c r="E22497" t="s">
        <v>54767</v>
      </c>
      <c r="F22497" t="s">
        <v>54768</v>
      </c>
      <c r="G22497" t="s">
        <v>56415</v>
      </c>
      <c r="H22497" t="b">
        <v>0</v>
      </c>
      <c r="I22497" t="s">
        <v>2711</v>
      </c>
      <c r="K22497" t="str">
        <f t="shared" si="2457"/>
        <v>C13.01_R0110_C0630</v>
      </c>
      <c r="O22497" t="s">
        <v>56416</v>
      </c>
      <c r="P22497" t="str">
        <f t="shared" si="2458"/>
        <v>C 13.01</v>
      </c>
      <c r="Q22497" t="str">
        <f t="shared" si="2459"/>
        <v>C 13.01</v>
      </c>
      <c r="R22497" t="str">
        <f t="shared" si="2460"/>
        <v>C 13.01</v>
      </c>
      <c r="S22497" t="str">
        <f t="shared" si="2461"/>
        <v>C 13.01</v>
      </c>
      <c r="T22497" t="str">
        <f t="shared" si="2462"/>
        <v>C 13.01</v>
      </c>
      <c r="Y22497" t="str">
        <f t="shared" si="2463"/>
        <v>C 13.01000110630</v>
      </c>
    </row>
    <row r="22498" spans="1:25" hidden="1" x14ac:dyDescent="0.25">
      <c r="A22498" t="s">
        <v>54715</v>
      </c>
      <c r="B22498" s="601" t="s">
        <v>2698</v>
      </c>
      <c r="C22498" s="601" t="s">
        <v>734</v>
      </c>
      <c r="D22498" s="601" t="s">
        <v>3294</v>
      </c>
      <c r="E22498" t="s">
        <v>54767</v>
      </c>
      <c r="F22498" t="s">
        <v>54768</v>
      </c>
      <c r="G22498" t="s">
        <v>56417</v>
      </c>
      <c r="H22498" t="b">
        <v>0</v>
      </c>
      <c r="I22498" t="s">
        <v>2711</v>
      </c>
      <c r="K22498" t="str">
        <f t="shared" si="2457"/>
        <v>C13.01_R0110_C0640</v>
      </c>
      <c r="O22498" t="s">
        <v>56418</v>
      </c>
      <c r="P22498" t="str">
        <f t="shared" si="2458"/>
        <v>C 13.01</v>
      </c>
      <c r="Q22498" t="str">
        <f t="shared" si="2459"/>
        <v>C 13.01</v>
      </c>
      <c r="R22498" t="str">
        <f t="shared" si="2460"/>
        <v>C 13.01</v>
      </c>
      <c r="S22498" t="str">
        <f t="shared" si="2461"/>
        <v>C 13.01</v>
      </c>
      <c r="T22498" t="str">
        <f t="shared" si="2462"/>
        <v>C 13.01</v>
      </c>
      <c r="Y22498" t="str">
        <f t="shared" si="2463"/>
        <v>C 13.01000110640</v>
      </c>
    </row>
    <row r="22499" spans="1:25" hidden="1" x14ac:dyDescent="0.25">
      <c r="A22499" t="s">
        <v>54715</v>
      </c>
      <c r="B22499" s="601" t="s">
        <v>2698</v>
      </c>
      <c r="C22499" s="601" t="s">
        <v>734</v>
      </c>
      <c r="D22499" s="601" t="s">
        <v>3297</v>
      </c>
      <c r="E22499" t="s">
        <v>54767</v>
      </c>
      <c r="F22499" t="s">
        <v>54768</v>
      </c>
      <c r="G22499" t="s">
        <v>56419</v>
      </c>
      <c r="H22499" t="b">
        <v>0</v>
      </c>
      <c r="I22499" t="s">
        <v>2711</v>
      </c>
      <c r="K22499" t="str">
        <f t="shared" si="2457"/>
        <v>C13.01_R0110_C0650</v>
      </c>
      <c r="O22499" t="s">
        <v>56420</v>
      </c>
      <c r="P22499" t="str">
        <f t="shared" si="2458"/>
        <v>C 13.01</v>
      </c>
      <c r="Q22499" t="str">
        <f t="shared" si="2459"/>
        <v>C 13.01</v>
      </c>
      <c r="R22499" t="str">
        <f t="shared" si="2460"/>
        <v>C 13.01</v>
      </c>
      <c r="S22499" t="str">
        <f t="shared" si="2461"/>
        <v>C 13.01</v>
      </c>
      <c r="T22499" t="str">
        <f t="shared" si="2462"/>
        <v>C 13.01</v>
      </c>
      <c r="Y22499" t="str">
        <f t="shared" si="2463"/>
        <v>C 13.01000110650</v>
      </c>
    </row>
    <row r="22500" spans="1:25" hidden="1" x14ac:dyDescent="0.25">
      <c r="A22500" t="s">
        <v>54715</v>
      </c>
      <c r="B22500" s="601" t="s">
        <v>2698</v>
      </c>
      <c r="C22500" s="601" t="s">
        <v>734</v>
      </c>
      <c r="D22500" s="601" t="s">
        <v>3300</v>
      </c>
      <c r="E22500" t="s">
        <v>54767</v>
      </c>
      <c r="F22500" t="s">
        <v>54768</v>
      </c>
      <c r="G22500" t="s">
        <v>56421</v>
      </c>
      <c r="H22500" t="b">
        <v>0</v>
      </c>
      <c r="I22500" t="s">
        <v>2711</v>
      </c>
      <c r="K22500" t="str">
        <f t="shared" si="2457"/>
        <v>C13.01_R0110_C0660</v>
      </c>
      <c r="O22500" t="s">
        <v>56422</v>
      </c>
      <c r="P22500" t="str">
        <f t="shared" si="2458"/>
        <v>C 13.01</v>
      </c>
      <c r="Q22500" t="str">
        <f t="shared" si="2459"/>
        <v>C 13.01</v>
      </c>
      <c r="R22500" t="str">
        <f t="shared" si="2460"/>
        <v>C 13.01</v>
      </c>
      <c r="S22500" t="str">
        <f t="shared" si="2461"/>
        <v>C 13.01</v>
      </c>
      <c r="T22500" t="str">
        <f t="shared" si="2462"/>
        <v>C 13.01</v>
      </c>
      <c r="Y22500" t="str">
        <f t="shared" si="2463"/>
        <v>C 13.01000110660</v>
      </c>
    </row>
    <row r="22501" spans="1:25" hidden="1" x14ac:dyDescent="0.25">
      <c r="A22501" t="s">
        <v>54715</v>
      </c>
      <c r="B22501" s="601" t="s">
        <v>2698</v>
      </c>
      <c r="C22501" s="601" t="s">
        <v>734</v>
      </c>
      <c r="D22501" s="601" t="s">
        <v>3303</v>
      </c>
      <c r="E22501" t="s">
        <v>54767</v>
      </c>
      <c r="F22501" t="s">
        <v>54768</v>
      </c>
      <c r="G22501" t="s">
        <v>56423</v>
      </c>
      <c r="H22501" t="b">
        <v>0</v>
      </c>
      <c r="I22501" t="s">
        <v>2711</v>
      </c>
      <c r="K22501" t="str">
        <f t="shared" si="2457"/>
        <v>C13.01_R0110_C0670</v>
      </c>
      <c r="O22501" t="s">
        <v>56424</v>
      </c>
      <c r="P22501" t="str">
        <f t="shared" si="2458"/>
        <v>C 13.01</v>
      </c>
      <c r="Q22501" t="str">
        <f t="shared" si="2459"/>
        <v>C 13.01</v>
      </c>
      <c r="R22501" t="str">
        <f t="shared" si="2460"/>
        <v>C 13.01</v>
      </c>
      <c r="S22501" t="str">
        <f t="shared" si="2461"/>
        <v>C 13.01</v>
      </c>
      <c r="T22501" t="str">
        <f t="shared" si="2462"/>
        <v>C 13.01</v>
      </c>
      <c r="Y22501" t="str">
        <f t="shared" si="2463"/>
        <v>C 13.01000110670</v>
      </c>
    </row>
    <row r="22502" spans="1:25" hidden="1" x14ac:dyDescent="0.25">
      <c r="A22502" t="s">
        <v>54715</v>
      </c>
      <c r="B22502" s="601" t="s">
        <v>2698</v>
      </c>
      <c r="C22502" s="601" t="s">
        <v>734</v>
      </c>
      <c r="D22502" s="601" t="s">
        <v>3306</v>
      </c>
      <c r="E22502" t="s">
        <v>54767</v>
      </c>
      <c r="F22502" t="s">
        <v>54768</v>
      </c>
      <c r="G22502" t="s">
        <v>56425</v>
      </c>
      <c r="H22502" t="b">
        <v>0</v>
      </c>
      <c r="I22502" t="s">
        <v>2711</v>
      </c>
      <c r="K22502" t="str">
        <f t="shared" si="2457"/>
        <v>C13.01_R0110_C0680</v>
      </c>
      <c r="O22502" t="s">
        <v>56426</v>
      </c>
      <c r="P22502" t="str">
        <f t="shared" si="2458"/>
        <v>C 13.01</v>
      </c>
      <c r="Q22502" t="str">
        <f t="shared" si="2459"/>
        <v>C 13.01</v>
      </c>
      <c r="R22502" t="str">
        <f t="shared" si="2460"/>
        <v>C 13.01</v>
      </c>
      <c r="S22502" t="str">
        <f t="shared" si="2461"/>
        <v>C 13.01</v>
      </c>
      <c r="T22502" t="str">
        <f t="shared" si="2462"/>
        <v>C 13.01</v>
      </c>
      <c r="Y22502" t="str">
        <f t="shared" si="2463"/>
        <v>C 13.01000110680</v>
      </c>
    </row>
    <row r="22503" spans="1:25" hidden="1" x14ac:dyDescent="0.25">
      <c r="A22503" t="s">
        <v>54715</v>
      </c>
      <c r="B22503" s="601" t="s">
        <v>2698</v>
      </c>
      <c r="C22503" s="601" t="s">
        <v>734</v>
      </c>
      <c r="D22503" s="601" t="s">
        <v>3309</v>
      </c>
      <c r="E22503" t="s">
        <v>54767</v>
      </c>
      <c r="F22503" t="s">
        <v>54768</v>
      </c>
      <c r="G22503" t="s">
        <v>56427</v>
      </c>
      <c r="H22503" t="b">
        <v>0</v>
      </c>
      <c r="I22503" t="s">
        <v>2711</v>
      </c>
      <c r="K22503" t="str">
        <f t="shared" si="2457"/>
        <v>C13.01_R0110_C0690</v>
      </c>
      <c r="O22503" t="s">
        <v>56428</v>
      </c>
      <c r="P22503" t="str">
        <f t="shared" si="2458"/>
        <v>C 13.01</v>
      </c>
      <c r="Q22503" t="str">
        <f t="shared" si="2459"/>
        <v>C 13.01</v>
      </c>
      <c r="R22503" t="str">
        <f t="shared" si="2460"/>
        <v>C 13.01</v>
      </c>
      <c r="S22503" t="str">
        <f t="shared" si="2461"/>
        <v>C 13.01</v>
      </c>
      <c r="T22503" t="str">
        <f t="shared" si="2462"/>
        <v>C 13.01</v>
      </c>
      <c r="Y22503" t="str">
        <f t="shared" si="2463"/>
        <v>C 13.01000110690</v>
      </c>
    </row>
    <row r="22504" spans="1:25" hidden="1" x14ac:dyDescent="0.25">
      <c r="A22504" t="s">
        <v>54715</v>
      </c>
      <c r="B22504" s="601" t="s">
        <v>2698</v>
      </c>
      <c r="C22504" s="601" t="s">
        <v>734</v>
      </c>
      <c r="D22504" s="601" t="s">
        <v>8270</v>
      </c>
      <c r="E22504" t="s">
        <v>54767</v>
      </c>
      <c r="F22504" t="s">
        <v>54768</v>
      </c>
      <c r="G22504" t="s">
        <v>56429</v>
      </c>
      <c r="H22504" t="b">
        <v>0</v>
      </c>
      <c r="I22504" t="s">
        <v>2711</v>
      </c>
      <c r="K22504" t="str">
        <f t="shared" si="2457"/>
        <v>C13.01_R0110_C0700</v>
      </c>
      <c r="O22504" t="s">
        <v>56430</v>
      </c>
      <c r="P22504" t="str">
        <f t="shared" si="2458"/>
        <v>C 13.01</v>
      </c>
      <c r="Q22504" t="str">
        <f t="shared" si="2459"/>
        <v>C 13.01</v>
      </c>
      <c r="R22504" t="str">
        <f t="shared" si="2460"/>
        <v>C 13.01</v>
      </c>
      <c r="S22504" t="str">
        <f t="shared" si="2461"/>
        <v>C 13.01</v>
      </c>
      <c r="T22504" t="str">
        <f t="shared" si="2462"/>
        <v>C 13.01</v>
      </c>
      <c r="Y22504" t="str">
        <f t="shared" si="2463"/>
        <v>C 13.01000110700</v>
      </c>
    </row>
    <row r="22505" spans="1:25" hidden="1" x14ac:dyDescent="0.25">
      <c r="A22505" t="s">
        <v>54715</v>
      </c>
      <c r="B22505" s="601" t="s">
        <v>2698</v>
      </c>
      <c r="C22505" s="601" t="s">
        <v>734</v>
      </c>
      <c r="D22505" s="601" t="s">
        <v>8287</v>
      </c>
      <c r="E22505" t="s">
        <v>917</v>
      </c>
      <c r="F22505" t="s">
        <v>24114</v>
      </c>
      <c r="G22505" t="s">
        <v>56302</v>
      </c>
      <c r="H22505" t="b">
        <v>0</v>
      </c>
      <c r="I22505" t="s">
        <v>2711</v>
      </c>
      <c r="K22505" t="str">
        <f t="shared" si="2457"/>
        <v>C13.01_R0110_C0710</v>
      </c>
      <c r="O22505" t="s">
        <v>56431</v>
      </c>
      <c r="P22505" t="str">
        <f t="shared" si="2458"/>
        <v>C 13.01</v>
      </c>
      <c r="Q22505" t="str">
        <f t="shared" si="2459"/>
        <v>C 13.01</v>
      </c>
      <c r="R22505" t="str">
        <f t="shared" si="2460"/>
        <v>C 13.01</v>
      </c>
      <c r="S22505" t="str">
        <f t="shared" si="2461"/>
        <v>C 13.01</v>
      </c>
      <c r="T22505" t="str">
        <f t="shared" si="2462"/>
        <v>C 13.01</v>
      </c>
      <c r="Y22505" t="str">
        <f t="shared" si="2463"/>
        <v>C 13.01000110710</v>
      </c>
    </row>
    <row r="22506" spans="1:25" hidden="1" x14ac:dyDescent="0.25">
      <c r="A22506" t="s">
        <v>54715</v>
      </c>
      <c r="B22506" s="601" t="s">
        <v>2698</v>
      </c>
      <c r="C22506" s="601" t="s">
        <v>734</v>
      </c>
      <c r="D22506" s="601" t="s">
        <v>8304</v>
      </c>
      <c r="E22506" t="s">
        <v>917</v>
      </c>
      <c r="F22506" t="s">
        <v>24114</v>
      </c>
      <c r="G22506" t="s">
        <v>56331</v>
      </c>
      <c r="H22506" t="b">
        <v>0</v>
      </c>
      <c r="I22506" t="s">
        <v>2711</v>
      </c>
      <c r="K22506" t="str">
        <f t="shared" si="2457"/>
        <v>C13.01_R0110_C0720</v>
      </c>
      <c r="O22506" t="s">
        <v>56432</v>
      </c>
      <c r="P22506" t="str">
        <f t="shared" si="2458"/>
        <v>C 13.01</v>
      </c>
      <c r="Q22506" t="str">
        <f t="shared" si="2459"/>
        <v>C 13.01</v>
      </c>
      <c r="R22506" t="str">
        <f t="shared" si="2460"/>
        <v>C 13.01</v>
      </c>
      <c r="S22506" t="str">
        <f t="shared" si="2461"/>
        <v>C 13.01</v>
      </c>
      <c r="T22506" t="str">
        <f t="shared" si="2462"/>
        <v>C 13.01</v>
      </c>
      <c r="Y22506" t="str">
        <f t="shared" si="2463"/>
        <v>C 13.01000110720</v>
      </c>
    </row>
    <row r="22507" spans="1:25" hidden="1" x14ac:dyDescent="0.25">
      <c r="A22507" t="s">
        <v>54715</v>
      </c>
      <c r="B22507" s="601" t="s">
        <v>2698</v>
      </c>
      <c r="C22507" s="601" t="s">
        <v>734</v>
      </c>
      <c r="D22507" s="601" t="s">
        <v>8321</v>
      </c>
      <c r="E22507" t="s">
        <v>917</v>
      </c>
      <c r="F22507" t="s">
        <v>24114</v>
      </c>
      <c r="G22507" t="s">
        <v>56343</v>
      </c>
      <c r="H22507" t="b">
        <v>0</v>
      </c>
      <c r="I22507" t="s">
        <v>2711</v>
      </c>
      <c r="K22507" t="str">
        <f t="shared" si="2457"/>
        <v>C13.01_R0110_C0730</v>
      </c>
      <c r="O22507" t="s">
        <v>56433</v>
      </c>
      <c r="P22507" t="str">
        <f t="shared" si="2458"/>
        <v>C 13.01</v>
      </c>
      <c r="Q22507" t="str">
        <f t="shared" si="2459"/>
        <v>C 13.01</v>
      </c>
      <c r="R22507" t="str">
        <f t="shared" si="2460"/>
        <v>C 13.01</v>
      </c>
      <c r="S22507" t="str">
        <f t="shared" si="2461"/>
        <v>C 13.01</v>
      </c>
      <c r="T22507" t="str">
        <f t="shared" si="2462"/>
        <v>C 13.01</v>
      </c>
      <c r="Y22507" t="str">
        <f t="shared" si="2463"/>
        <v>C 13.01000110730</v>
      </c>
    </row>
    <row r="22508" spans="1:25" hidden="1" x14ac:dyDescent="0.25">
      <c r="A22508" t="s">
        <v>54715</v>
      </c>
      <c r="B22508" s="601" t="s">
        <v>2698</v>
      </c>
      <c r="C22508" s="601" t="s">
        <v>734</v>
      </c>
      <c r="D22508" s="601" t="s">
        <v>8338</v>
      </c>
      <c r="E22508" t="s">
        <v>917</v>
      </c>
      <c r="F22508" t="s">
        <v>24114</v>
      </c>
      <c r="G22508" t="s">
        <v>56345</v>
      </c>
      <c r="H22508" t="b">
        <v>0</v>
      </c>
      <c r="I22508" t="s">
        <v>2711</v>
      </c>
      <c r="K22508" t="str">
        <f t="shared" si="2457"/>
        <v>C13.01_R0110_C0740</v>
      </c>
      <c r="O22508" t="s">
        <v>56434</v>
      </c>
      <c r="P22508" t="str">
        <f t="shared" si="2458"/>
        <v>C 13.01</v>
      </c>
      <c r="Q22508" t="str">
        <f t="shared" si="2459"/>
        <v>C 13.01</v>
      </c>
      <c r="R22508" t="str">
        <f t="shared" si="2460"/>
        <v>C 13.01</v>
      </c>
      <c r="S22508" t="str">
        <f t="shared" si="2461"/>
        <v>C 13.01</v>
      </c>
      <c r="T22508" t="str">
        <f t="shared" si="2462"/>
        <v>C 13.01</v>
      </c>
      <c r="Y22508" t="str">
        <f t="shared" si="2463"/>
        <v>C 13.01000110740</v>
      </c>
    </row>
    <row r="22509" spans="1:25" hidden="1" x14ac:dyDescent="0.25">
      <c r="A22509" t="s">
        <v>54715</v>
      </c>
      <c r="B22509" s="601" t="s">
        <v>2698</v>
      </c>
      <c r="C22509" s="601" t="s">
        <v>734</v>
      </c>
      <c r="D22509" s="601" t="s">
        <v>8355</v>
      </c>
      <c r="E22509" t="s">
        <v>917</v>
      </c>
      <c r="F22509" t="s">
        <v>24114</v>
      </c>
      <c r="G22509" t="s">
        <v>56355</v>
      </c>
      <c r="H22509" t="b">
        <v>0</v>
      </c>
      <c r="I22509" t="s">
        <v>2711</v>
      </c>
      <c r="K22509" t="str">
        <f t="shared" si="2457"/>
        <v>C13.01_R0110_C0750</v>
      </c>
      <c r="O22509" t="s">
        <v>56435</v>
      </c>
      <c r="P22509" t="str">
        <f t="shared" si="2458"/>
        <v>C 13.01</v>
      </c>
      <c r="Q22509" t="str">
        <f t="shared" si="2459"/>
        <v>C 13.01</v>
      </c>
      <c r="R22509" t="str">
        <f t="shared" si="2460"/>
        <v>C 13.01</v>
      </c>
      <c r="S22509" t="str">
        <f t="shared" si="2461"/>
        <v>C 13.01</v>
      </c>
      <c r="T22509" t="str">
        <f t="shared" si="2462"/>
        <v>C 13.01</v>
      </c>
      <c r="Y22509" t="str">
        <f t="shared" si="2463"/>
        <v>C 13.01000110750</v>
      </c>
    </row>
    <row r="22510" spans="1:25" hidden="1" x14ac:dyDescent="0.25">
      <c r="A22510" t="s">
        <v>54715</v>
      </c>
      <c r="B22510" s="601" t="s">
        <v>2698</v>
      </c>
      <c r="C22510" s="601" t="s">
        <v>734</v>
      </c>
      <c r="D22510" s="601" t="s">
        <v>23962</v>
      </c>
      <c r="E22510" t="s">
        <v>917</v>
      </c>
      <c r="F22510" t="s">
        <v>24114</v>
      </c>
      <c r="G22510" t="s">
        <v>56359</v>
      </c>
      <c r="H22510" t="b">
        <v>0</v>
      </c>
      <c r="I22510" t="s">
        <v>2711</v>
      </c>
      <c r="K22510" t="str">
        <f t="shared" si="2457"/>
        <v>C13.01_R0110_C0760</v>
      </c>
      <c r="O22510" t="s">
        <v>56436</v>
      </c>
      <c r="P22510" t="str">
        <f t="shared" si="2458"/>
        <v>C 13.01</v>
      </c>
      <c r="Q22510" t="str">
        <f t="shared" si="2459"/>
        <v>C 13.01</v>
      </c>
      <c r="R22510" t="str">
        <f t="shared" si="2460"/>
        <v>C 13.01</v>
      </c>
      <c r="S22510" t="str">
        <f t="shared" si="2461"/>
        <v>C 13.01</v>
      </c>
      <c r="T22510" t="str">
        <f t="shared" si="2462"/>
        <v>C 13.01</v>
      </c>
      <c r="Y22510" t="str">
        <f t="shared" si="2463"/>
        <v>C 13.01000110760</v>
      </c>
    </row>
    <row r="22511" spans="1:25" hidden="1" x14ac:dyDescent="0.25">
      <c r="A22511" t="s">
        <v>54715</v>
      </c>
      <c r="B22511" s="601" t="s">
        <v>2698</v>
      </c>
      <c r="C22511" s="601" t="s">
        <v>734</v>
      </c>
      <c r="D22511" s="601" t="s">
        <v>24461</v>
      </c>
      <c r="E22511" t="s">
        <v>917</v>
      </c>
      <c r="F22511" t="s">
        <v>24114</v>
      </c>
      <c r="G22511" t="s">
        <v>56405</v>
      </c>
      <c r="H22511" t="b">
        <v>0</v>
      </c>
      <c r="I22511" t="s">
        <v>2711</v>
      </c>
      <c r="K22511" t="str">
        <f t="shared" si="2457"/>
        <v>C13.01_R0110_C0770</v>
      </c>
      <c r="O22511" t="s">
        <v>56437</v>
      </c>
      <c r="P22511" t="str">
        <f t="shared" si="2458"/>
        <v>C 13.01</v>
      </c>
      <c r="Q22511" t="str">
        <f t="shared" si="2459"/>
        <v>C 13.01</v>
      </c>
      <c r="R22511" t="str">
        <f t="shared" si="2460"/>
        <v>C 13.01</v>
      </c>
      <c r="S22511" t="str">
        <f t="shared" si="2461"/>
        <v>C 13.01</v>
      </c>
      <c r="T22511" t="str">
        <f t="shared" si="2462"/>
        <v>C 13.01</v>
      </c>
      <c r="Y22511" t="str">
        <f t="shared" si="2463"/>
        <v>C 13.01000110770</v>
      </c>
    </row>
    <row r="22512" spans="1:25" hidden="1" x14ac:dyDescent="0.25">
      <c r="A22512" t="s">
        <v>54715</v>
      </c>
      <c r="B22512" s="601" t="s">
        <v>2698</v>
      </c>
      <c r="C22512" s="601" t="s">
        <v>734</v>
      </c>
      <c r="D22512" s="601" t="s">
        <v>23968</v>
      </c>
      <c r="E22512" t="s">
        <v>917</v>
      </c>
      <c r="F22512" t="s">
        <v>24114</v>
      </c>
      <c r="G22512" t="s">
        <v>56407</v>
      </c>
      <c r="H22512" t="b">
        <v>0</v>
      </c>
      <c r="I22512" t="s">
        <v>2711</v>
      </c>
      <c r="K22512" t="str">
        <f t="shared" si="2457"/>
        <v>C13.01_R0110_C0780</v>
      </c>
      <c r="O22512" t="s">
        <v>56438</v>
      </c>
      <c r="P22512" t="str">
        <f t="shared" si="2458"/>
        <v>C 13.01</v>
      </c>
      <c r="Q22512" t="str">
        <f t="shared" si="2459"/>
        <v>C 13.01</v>
      </c>
      <c r="R22512" t="str">
        <f t="shared" si="2460"/>
        <v>C 13.01</v>
      </c>
      <c r="S22512" t="str">
        <f t="shared" si="2461"/>
        <v>C 13.01</v>
      </c>
      <c r="T22512" t="str">
        <f t="shared" si="2462"/>
        <v>C 13.01</v>
      </c>
      <c r="Y22512" t="str">
        <f t="shared" si="2463"/>
        <v>C 13.01000110780</v>
      </c>
    </row>
    <row r="22513" spans="1:25" hidden="1" x14ac:dyDescent="0.25">
      <c r="A22513" t="s">
        <v>54715</v>
      </c>
      <c r="B22513" s="601" t="s">
        <v>2698</v>
      </c>
      <c r="C22513" s="601" t="s">
        <v>734</v>
      </c>
      <c r="D22513" s="601" t="s">
        <v>54878</v>
      </c>
      <c r="E22513" t="s">
        <v>917</v>
      </c>
      <c r="F22513" t="s">
        <v>24114</v>
      </c>
      <c r="G22513" t="s">
        <v>56409</v>
      </c>
      <c r="H22513" t="b">
        <v>0</v>
      </c>
      <c r="I22513" t="s">
        <v>2711</v>
      </c>
      <c r="K22513" t="str">
        <f t="shared" si="2457"/>
        <v>C13.01_R0110_C0790</v>
      </c>
      <c r="O22513" t="s">
        <v>56439</v>
      </c>
      <c r="P22513" t="str">
        <f t="shared" si="2458"/>
        <v>C 13.01</v>
      </c>
      <c r="Q22513" t="str">
        <f t="shared" si="2459"/>
        <v>C 13.01</v>
      </c>
      <c r="R22513" t="str">
        <f t="shared" si="2460"/>
        <v>C 13.01</v>
      </c>
      <c r="S22513" t="str">
        <f t="shared" si="2461"/>
        <v>C 13.01</v>
      </c>
      <c r="T22513" t="str">
        <f t="shared" si="2462"/>
        <v>C 13.01</v>
      </c>
      <c r="Y22513" t="str">
        <f t="shared" si="2463"/>
        <v>C 13.01000110790</v>
      </c>
    </row>
    <row r="22514" spans="1:25" hidden="1" x14ac:dyDescent="0.25">
      <c r="A22514" t="s">
        <v>54715</v>
      </c>
      <c r="B22514" s="601" t="s">
        <v>2698</v>
      </c>
      <c r="C22514" s="601" t="s">
        <v>734</v>
      </c>
      <c r="D22514" s="601" t="s">
        <v>23974</v>
      </c>
      <c r="E22514" t="s">
        <v>917</v>
      </c>
      <c r="F22514" t="s">
        <v>24114</v>
      </c>
      <c r="G22514" t="s">
        <v>56411</v>
      </c>
      <c r="H22514" t="b">
        <v>0</v>
      </c>
      <c r="I22514" t="s">
        <v>2711</v>
      </c>
      <c r="K22514" t="str">
        <f t="shared" si="2457"/>
        <v>C13.01_R0110_C0800</v>
      </c>
      <c r="O22514" t="s">
        <v>56440</v>
      </c>
      <c r="P22514" t="str">
        <f t="shared" si="2458"/>
        <v>C 13.01</v>
      </c>
      <c r="Q22514" t="str">
        <f t="shared" si="2459"/>
        <v>C 13.01</v>
      </c>
      <c r="R22514" t="str">
        <f t="shared" si="2460"/>
        <v>C 13.01</v>
      </c>
      <c r="S22514" t="str">
        <f t="shared" si="2461"/>
        <v>C 13.01</v>
      </c>
      <c r="T22514" t="str">
        <f t="shared" si="2462"/>
        <v>C 13.01</v>
      </c>
      <c r="Y22514" t="str">
        <f t="shared" si="2463"/>
        <v>C 13.01000110800</v>
      </c>
    </row>
    <row r="22515" spans="1:25" hidden="1" x14ac:dyDescent="0.25">
      <c r="A22515" t="s">
        <v>54715</v>
      </c>
      <c r="B22515" s="601" t="s">
        <v>2698</v>
      </c>
      <c r="C22515" s="601" t="s">
        <v>734</v>
      </c>
      <c r="D22515" s="601" t="s">
        <v>23977</v>
      </c>
      <c r="E22515" t="s">
        <v>917</v>
      </c>
      <c r="F22515" t="s">
        <v>24114</v>
      </c>
      <c r="G22515" t="s">
        <v>56413</v>
      </c>
      <c r="H22515" t="b">
        <v>0</v>
      </c>
      <c r="I22515" t="s">
        <v>2711</v>
      </c>
      <c r="K22515" t="str">
        <f t="shared" si="2457"/>
        <v>C13.01_R0110_C0810</v>
      </c>
      <c r="O22515" t="s">
        <v>56441</v>
      </c>
      <c r="P22515" t="str">
        <f t="shared" si="2458"/>
        <v>C 13.01</v>
      </c>
      <c r="Q22515" t="str">
        <f t="shared" si="2459"/>
        <v>C 13.01</v>
      </c>
      <c r="R22515" t="str">
        <f t="shared" si="2460"/>
        <v>C 13.01</v>
      </c>
      <c r="S22515" t="str">
        <f t="shared" si="2461"/>
        <v>C 13.01</v>
      </c>
      <c r="T22515" t="str">
        <f t="shared" si="2462"/>
        <v>C 13.01</v>
      </c>
      <c r="Y22515" t="str">
        <f t="shared" si="2463"/>
        <v>C 13.01000110810</v>
      </c>
    </row>
    <row r="22516" spans="1:25" hidden="1" x14ac:dyDescent="0.25">
      <c r="A22516" t="s">
        <v>54715</v>
      </c>
      <c r="B22516" s="601" t="s">
        <v>2698</v>
      </c>
      <c r="C22516" s="601" t="s">
        <v>734</v>
      </c>
      <c r="D22516" s="601" t="s">
        <v>24470</v>
      </c>
      <c r="E22516" t="s">
        <v>917</v>
      </c>
      <c r="F22516" t="s">
        <v>24114</v>
      </c>
      <c r="G22516" t="s">
        <v>56415</v>
      </c>
      <c r="H22516" t="b">
        <v>0</v>
      </c>
      <c r="I22516" t="s">
        <v>2711</v>
      </c>
      <c r="K22516" t="str">
        <f t="shared" si="2457"/>
        <v>C13.01_R0110_C0820</v>
      </c>
      <c r="O22516" t="s">
        <v>56442</v>
      </c>
      <c r="P22516" t="str">
        <f t="shared" si="2458"/>
        <v>C 13.01</v>
      </c>
      <c r="Q22516" t="str">
        <f t="shared" si="2459"/>
        <v>C 13.01</v>
      </c>
      <c r="R22516" t="str">
        <f t="shared" si="2460"/>
        <v>C 13.01</v>
      </c>
      <c r="S22516" t="str">
        <f t="shared" si="2461"/>
        <v>C 13.01</v>
      </c>
      <c r="T22516" t="str">
        <f t="shared" si="2462"/>
        <v>C 13.01</v>
      </c>
      <c r="Y22516" t="str">
        <f t="shared" si="2463"/>
        <v>C 13.01000110820</v>
      </c>
    </row>
    <row r="22517" spans="1:25" hidden="1" x14ac:dyDescent="0.25">
      <c r="A22517" t="s">
        <v>54715</v>
      </c>
      <c r="B22517" s="601" t="s">
        <v>2698</v>
      </c>
      <c r="C22517" s="601" t="s">
        <v>734</v>
      </c>
      <c r="D22517" s="601" t="s">
        <v>24473</v>
      </c>
      <c r="E22517" t="s">
        <v>917</v>
      </c>
      <c r="F22517" t="s">
        <v>24114</v>
      </c>
      <c r="G22517" t="s">
        <v>56417</v>
      </c>
      <c r="H22517" t="b">
        <v>0</v>
      </c>
      <c r="I22517" t="s">
        <v>2711</v>
      </c>
      <c r="K22517" t="str">
        <f t="shared" si="2457"/>
        <v>C13.01_R0110_C0830</v>
      </c>
      <c r="O22517" t="s">
        <v>56443</v>
      </c>
      <c r="P22517" t="str">
        <f t="shared" si="2458"/>
        <v>C 13.01</v>
      </c>
      <c r="Q22517" t="str">
        <f t="shared" si="2459"/>
        <v>C 13.01</v>
      </c>
      <c r="R22517" t="str">
        <f t="shared" si="2460"/>
        <v>C 13.01</v>
      </c>
      <c r="S22517" t="str">
        <f t="shared" si="2461"/>
        <v>C 13.01</v>
      </c>
      <c r="T22517" t="str">
        <f t="shared" si="2462"/>
        <v>C 13.01</v>
      </c>
      <c r="Y22517" t="str">
        <f t="shared" si="2463"/>
        <v>C 13.01000110830</v>
      </c>
    </row>
    <row r="22518" spans="1:25" hidden="1" x14ac:dyDescent="0.25">
      <c r="A22518" t="s">
        <v>54715</v>
      </c>
      <c r="B22518" s="601" t="s">
        <v>2698</v>
      </c>
      <c r="C22518" s="601" t="s">
        <v>734</v>
      </c>
      <c r="D22518" s="601" t="s">
        <v>23980</v>
      </c>
      <c r="E22518" t="s">
        <v>54884</v>
      </c>
      <c r="F22518" t="s">
        <v>54885</v>
      </c>
      <c r="G22518" t="s">
        <v>56417</v>
      </c>
      <c r="H22518" t="b">
        <v>0</v>
      </c>
      <c r="I22518" t="s">
        <v>23447</v>
      </c>
      <c r="K22518" t="str">
        <f t="shared" si="2457"/>
        <v>C13.01_R0110_C0840</v>
      </c>
      <c r="O22518" t="s">
        <v>56444</v>
      </c>
      <c r="P22518" t="str">
        <f t="shared" si="2458"/>
        <v>C 13.01</v>
      </c>
      <c r="Q22518" t="str">
        <f t="shared" si="2459"/>
        <v>C 13.01</v>
      </c>
      <c r="R22518" t="str">
        <f t="shared" si="2460"/>
        <v>C 13.01</v>
      </c>
      <c r="S22518" t="str">
        <f t="shared" si="2461"/>
        <v>C 13.01</v>
      </c>
      <c r="T22518" t="str">
        <f t="shared" si="2462"/>
        <v>C 13.01</v>
      </c>
      <c r="Y22518" t="str">
        <f t="shared" si="2463"/>
        <v>C 13.01000110840</v>
      </c>
    </row>
    <row r="22519" spans="1:25" hidden="1" x14ac:dyDescent="0.25">
      <c r="A22519" t="s">
        <v>54715</v>
      </c>
      <c r="B22519" s="601" t="s">
        <v>2698</v>
      </c>
      <c r="C22519" s="601" t="s">
        <v>734</v>
      </c>
      <c r="D22519" s="601" t="s">
        <v>24478</v>
      </c>
      <c r="E22519" t="s">
        <v>917</v>
      </c>
      <c r="F22519" t="s">
        <v>24114</v>
      </c>
      <c r="G22519" t="s">
        <v>56429</v>
      </c>
      <c r="H22519" t="b">
        <v>0</v>
      </c>
      <c r="I22519" t="s">
        <v>2711</v>
      </c>
      <c r="K22519" t="str">
        <f t="shared" si="2457"/>
        <v>C13.01_R0110_C0850</v>
      </c>
      <c r="O22519" t="s">
        <v>56445</v>
      </c>
      <c r="P22519" t="str">
        <f t="shared" si="2458"/>
        <v>C 13.01</v>
      </c>
      <c r="Q22519" t="str">
        <f t="shared" si="2459"/>
        <v>C 13.01</v>
      </c>
      <c r="R22519" t="str">
        <f t="shared" si="2460"/>
        <v>C 13.01</v>
      </c>
      <c r="S22519" t="str">
        <f t="shared" si="2461"/>
        <v>C 13.01</v>
      </c>
      <c r="T22519" t="str">
        <f t="shared" si="2462"/>
        <v>C 13.01</v>
      </c>
      <c r="Y22519" t="str">
        <f t="shared" si="2463"/>
        <v>C 13.01000110850</v>
      </c>
    </row>
    <row r="22520" spans="1:25" hidden="1" x14ac:dyDescent="0.25">
      <c r="A22520" t="s">
        <v>54715</v>
      </c>
      <c r="B22520" s="601" t="s">
        <v>2698</v>
      </c>
      <c r="C22520" s="601" t="s">
        <v>734</v>
      </c>
      <c r="D22520" s="601" t="s">
        <v>23989</v>
      </c>
      <c r="E22520" t="s">
        <v>54894</v>
      </c>
      <c r="F22520" t="s">
        <v>54895</v>
      </c>
      <c r="G22520" t="s">
        <v>56302</v>
      </c>
      <c r="H22520" t="b">
        <v>0</v>
      </c>
      <c r="I22520" t="s">
        <v>2711</v>
      </c>
      <c r="K22520" t="str">
        <f t="shared" si="2457"/>
        <v>C13.01_R0110_C0880</v>
      </c>
      <c r="O22520" t="s">
        <v>56446</v>
      </c>
      <c r="P22520" t="str">
        <f t="shared" si="2458"/>
        <v>C 13.01</v>
      </c>
      <c r="Q22520" t="str">
        <f t="shared" si="2459"/>
        <v>C 13.01</v>
      </c>
      <c r="R22520" t="str">
        <f t="shared" si="2460"/>
        <v>C 13.01</v>
      </c>
      <c r="S22520" t="str">
        <f t="shared" si="2461"/>
        <v>C 13.01</v>
      </c>
      <c r="T22520" t="str">
        <f t="shared" si="2462"/>
        <v>C 13.01</v>
      </c>
      <c r="Y22520" t="str">
        <f t="shared" si="2463"/>
        <v>C 13.01000110880</v>
      </c>
    </row>
    <row r="22521" spans="1:25" hidden="1" x14ac:dyDescent="0.25">
      <c r="A22521" t="s">
        <v>54715</v>
      </c>
      <c r="B22521" s="601" t="s">
        <v>2698</v>
      </c>
      <c r="C22521" s="601" t="s">
        <v>734</v>
      </c>
      <c r="D22521" s="601" t="s">
        <v>23992</v>
      </c>
      <c r="E22521" t="s">
        <v>54897</v>
      </c>
      <c r="F22521" t="s">
        <v>54898</v>
      </c>
      <c r="G22521" t="s">
        <v>56302</v>
      </c>
      <c r="H22521" t="b">
        <v>0</v>
      </c>
      <c r="I22521" t="s">
        <v>2711</v>
      </c>
      <c r="K22521" t="str">
        <f t="shared" si="2457"/>
        <v>C13.01_R0110_C0890</v>
      </c>
      <c r="O22521" t="s">
        <v>56447</v>
      </c>
      <c r="P22521" t="str">
        <f t="shared" si="2458"/>
        <v>C 13.01</v>
      </c>
      <c r="Q22521" t="str">
        <f t="shared" si="2459"/>
        <v>C 13.01</v>
      </c>
      <c r="R22521" t="str">
        <f t="shared" si="2460"/>
        <v>C 13.01</v>
      </c>
      <c r="S22521" t="str">
        <f t="shared" si="2461"/>
        <v>C 13.01</v>
      </c>
      <c r="T22521" t="str">
        <f t="shared" si="2462"/>
        <v>C 13.01</v>
      </c>
      <c r="Y22521" t="str">
        <f t="shared" si="2463"/>
        <v>C 13.01000110890</v>
      </c>
    </row>
    <row r="22522" spans="1:25" hidden="1" x14ac:dyDescent="0.25">
      <c r="A22522" t="s">
        <v>54715</v>
      </c>
      <c r="B22522" s="601" t="s">
        <v>2698</v>
      </c>
      <c r="C22522" s="601" t="s">
        <v>734</v>
      </c>
      <c r="D22522" s="601" t="s">
        <v>10709</v>
      </c>
      <c r="E22522" t="s">
        <v>54900</v>
      </c>
      <c r="F22522" t="s">
        <v>54901</v>
      </c>
      <c r="G22522" t="s">
        <v>56302</v>
      </c>
      <c r="H22522" t="b">
        <v>0</v>
      </c>
      <c r="I22522" t="s">
        <v>2711</v>
      </c>
      <c r="K22522" t="str">
        <f t="shared" si="2457"/>
        <v>C13.01_R0110_C0900</v>
      </c>
      <c r="O22522" t="s">
        <v>56448</v>
      </c>
      <c r="P22522" t="str">
        <f t="shared" si="2458"/>
        <v>C 13.01</v>
      </c>
      <c r="Q22522" t="str">
        <f t="shared" si="2459"/>
        <v>C 13.01</v>
      </c>
      <c r="R22522" t="str">
        <f t="shared" si="2460"/>
        <v>C 13.01</v>
      </c>
      <c r="S22522" t="str">
        <f t="shared" si="2461"/>
        <v>C 13.01</v>
      </c>
      <c r="T22522" t="str">
        <f t="shared" si="2462"/>
        <v>C 13.01</v>
      </c>
      <c r="Y22522" t="str">
        <f t="shared" si="2463"/>
        <v>C 13.01000110900</v>
      </c>
    </row>
    <row r="22523" spans="1:25" hidden="1" x14ac:dyDescent="0.25">
      <c r="A22523" t="s">
        <v>54715</v>
      </c>
      <c r="B22523" s="601" t="s">
        <v>2698</v>
      </c>
      <c r="C22523" s="601" t="s">
        <v>734</v>
      </c>
      <c r="D22523" s="601" t="s">
        <v>12533</v>
      </c>
      <c r="E22523" t="s">
        <v>54903</v>
      </c>
      <c r="F22523" t="s">
        <v>54904</v>
      </c>
      <c r="G22523" t="s">
        <v>56328</v>
      </c>
      <c r="H22523" t="b">
        <v>0</v>
      </c>
      <c r="I22523" t="s">
        <v>2711</v>
      </c>
      <c r="K22523" t="str">
        <f t="shared" si="2457"/>
        <v>C13.01_R0110_C0910</v>
      </c>
      <c r="O22523" t="s">
        <v>56449</v>
      </c>
      <c r="P22523" t="str">
        <f t="shared" si="2458"/>
        <v>C 13.01</v>
      </c>
      <c r="Q22523" t="str">
        <f t="shared" si="2459"/>
        <v>C 13.01</v>
      </c>
      <c r="R22523" t="str">
        <f t="shared" si="2460"/>
        <v>C 13.01</v>
      </c>
      <c r="S22523" t="str">
        <f t="shared" si="2461"/>
        <v>C 13.01</v>
      </c>
      <c r="T22523" t="str">
        <f t="shared" si="2462"/>
        <v>C 13.01</v>
      </c>
      <c r="Y22523" t="str">
        <f t="shared" si="2463"/>
        <v>C 13.01000110910</v>
      </c>
    </row>
    <row r="22524" spans="1:25" hidden="1" x14ac:dyDescent="0.25">
      <c r="A22524" t="s">
        <v>54715</v>
      </c>
      <c r="B22524" s="601" t="s">
        <v>2698</v>
      </c>
      <c r="C22524" s="601" t="s">
        <v>734</v>
      </c>
      <c r="D22524" s="601" t="s">
        <v>12615</v>
      </c>
      <c r="E22524" t="s">
        <v>24122</v>
      </c>
      <c r="F22524" t="s">
        <v>24123</v>
      </c>
      <c r="G22524" t="s">
        <v>56302</v>
      </c>
      <c r="H22524" t="b">
        <v>0</v>
      </c>
      <c r="I22524" t="s">
        <v>2711</v>
      </c>
      <c r="K22524" t="str">
        <f t="shared" si="2457"/>
        <v>C13.01_R0110_C0920</v>
      </c>
      <c r="O22524" t="s">
        <v>56450</v>
      </c>
      <c r="P22524" t="str">
        <f t="shared" si="2458"/>
        <v>C 13.01</v>
      </c>
      <c r="Q22524" t="str">
        <f t="shared" si="2459"/>
        <v>C 13.01</v>
      </c>
      <c r="R22524" t="str">
        <f t="shared" si="2460"/>
        <v>C 13.01</v>
      </c>
      <c r="S22524" t="str">
        <f t="shared" si="2461"/>
        <v>C 13.01</v>
      </c>
      <c r="T22524" t="str">
        <f t="shared" si="2462"/>
        <v>C 13.01</v>
      </c>
      <c r="Y22524" t="str">
        <f t="shared" si="2463"/>
        <v>C 13.01000110920</v>
      </c>
    </row>
    <row r="22525" spans="1:25" hidden="1" x14ac:dyDescent="0.25">
      <c r="A22525" t="s">
        <v>54715</v>
      </c>
      <c r="B22525" s="601" t="s">
        <v>2698</v>
      </c>
      <c r="C22525" s="601" t="s">
        <v>734</v>
      </c>
      <c r="D22525" s="601" t="s">
        <v>12669</v>
      </c>
      <c r="E22525" t="s">
        <v>54907</v>
      </c>
      <c r="F22525" t="s">
        <v>54908</v>
      </c>
      <c r="G22525" t="s">
        <v>56451</v>
      </c>
      <c r="H22525" t="b">
        <v>0</v>
      </c>
      <c r="I22525" t="s">
        <v>2711</v>
      </c>
      <c r="K22525" t="str">
        <f t="shared" si="2457"/>
        <v>C13.01_R0110_C0930</v>
      </c>
      <c r="O22525" t="s">
        <v>56452</v>
      </c>
      <c r="P22525" t="str">
        <f t="shared" si="2458"/>
        <v>C 13.01</v>
      </c>
      <c r="Q22525" t="str">
        <f t="shared" si="2459"/>
        <v>C 13.01</v>
      </c>
      <c r="R22525" t="str">
        <f t="shared" si="2460"/>
        <v>C 13.01</v>
      </c>
      <c r="S22525" t="str">
        <f t="shared" si="2461"/>
        <v>C 13.01</v>
      </c>
      <c r="T22525" t="str">
        <f t="shared" si="2462"/>
        <v>C 13.01</v>
      </c>
      <c r="Y22525" t="str">
        <f t="shared" si="2463"/>
        <v>C 13.01000110930</v>
      </c>
    </row>
    <row r="22526" spans="1:25" hidden="1" x14ac:dyDescent="0.25">
      <c r="A22526" t="s">
        <v>54715</v>
      </c>
      <c r="B22526" s="601" t="s">
        <v>2698</v>
      </c>
      <c r="C22526" s="601" t="s">
        <v>735</v>
      </c>
      <c r="D22526" s="601" t="s">
        <v>548</v>
      </c>
      <c r="E22526" t="s">
        <v>54716</v>
      </c>
      <c r="F22526" t="s">
        <v>54717</v>
      </c>
      <c r="G22526" t="s">
        <v>56453</v>
      </c>
      <c r="H22526" t="b">
        <v>0</v>
      </c>
      <c r="I22526" t="s">
        <v>2711</v>
      </c>
      <c r="K22526" t="str">
        <f t="shared" si="2457"/>
        <v>C13.01_R0120_C0010</v>
      </c>
      <c r="O22526" t="s">
        <v>56454</v>
      </c>
      <c r="P22526" t="str">
        <f t="shared" si="2458"/>
        <v>C 13.01</v>
      </c>
      <c r="Q22526" t="str">
        <f t="shared" si="2459"/>
        <v>C 13.01</v>
      </c>
      <c r="R22526" t="str">
        <f t="shared" si="2460"/>
        <v>C 13.01</v>
      </c>
      <c r="S22526" t="str">
        <f t="shared" si="2461"/>
        <v>C 13.01</v>
      </c>
      <c r="T22526" t="str">
        <f t="shared" si="2462"/>
        <v>C 13.01</v>
      </c>
      <c r="Y22526" t="str">
        <f t="shared" si="2463"/>
        <v>C 13.01000120010</v>
      </c>
    </row>
    <row r="22527" spans="1:25" hidden="1" x14ac:dyDescent="0.25">
      <c r="A22527" t="s">
        <v>54715</v>
      </c>
      <c r="B22527" s="601" t="s">
        <v>2698</v>
      </c>
      <c r="C22527" s="601" t="s">
        <v>735</v>
      </c>
      <c r="D22527" s="601" t="s">
        <v>561</v>
      </c>
      <c r="E22527" t="s">
        <v>54719</v>
      </c>
      <c r="F22527" t="s">
        <v>54720</v>
      </c>
      <c r="G22527" t="s">
        <v>56455</v>
      </c>
      <c r="H22527" t="b">
        <v>0</v>
      </c>
      <c r="I22527" t="s">
        <v>2711</v>
      </c>
      <c r="K22527" t="str">
        <f t="shared" si="2457"/>
        <v>C13.01_R0120_C0020</v>
      </c>
      <c r="O22527" t="s">
        <v>56456</v>
      </c>
      <c r="P22527" t="str">
        <f t="shared" si="2458"/>
        <v>C 13.01</v>
      </c>
      <c r="Q22527" t="str">
        <f t="shared" si="2459"/>
        <v>C 13.01</v>
      </c>
      <c r="R22527" t="str">
        <f t="shared" si="2460"/>
        <v>C 13.01</v>
      </c>
      <c r="S22527" t="str">
        <f t="shared" si="2461"/>
        <v>C 13.01</v>
      </c>
      <c r="T22527" t="str">
        <f t="shared" si="2462"/>
        <v>C 13.01</v>
      </c>
      <c r="Y22527" t="str">
        <f t="shared" si="2463"/>
        <v>C 13.01000120020</v>
      </c>
    </row>
    <row r="22528" spans="1:25" hidden="1" x14ac:dyDescent="0.25">
      <c r="A22528" t="s">
        <v>54715</v>
      </c>
      <c r="B22528" s="601" t="s">
        <v>2698</v>
      </c>
      <c r="C22528" s="601" t="s">
        <v>735</v>
      </c>
      <c r="D22528" s="601" t="s">
        <v>719</v>
      </c>
      <c r="E22528" t="s">
        <v>54723</v>
      </c>
      <c r="F22528" t="s">
        <v>54724</v>
      </c>
      <c r="G22528" t="s">
        <v>56457</v>
      </c>
      <c r="H22528" t="b">
        <v>0</v>
      </c>
      <c r="I22528" t="s">
        <v>2711</v>
      </c>
      <c r="K22528" t="str">
        <f t="shared" si="2457"/>
        <v>C13.01_R0120_C0030</v>
      </c>
      <c r="O22528" t="s">
        <v>56458</v>
      </c>
      <c r="P22528" t="str">
        <f t="shared" si="2458"/>
        <v>C 13.01</v>
      </c>
      <c r="Q22528" t="str">
        <f t="shared" si="2459"/>
        <v>C 13.01</v>
      </c>
      <c r="R22528" t="str">
        <f t="shared" si="2460"/>
        <v>C 13.01</v>
      </c>
      <c r="S22528" t="str">
        <f t="shared" si="2461"/>
        <v>C 13.01</v>
      </c>
      <c r="T22528" t="str">
        <f t="shared" si="2462"/>
        <v>C 13.01</v>
      </c>
      <c r="Y22528" t="str">
        <f t="shared" si="2463"/>
        <v>C 13.01000120030</v>
      </c>
    </row>
    <row r="22529" spans="1:25" hidden="1" x14ac:dyDescent="0.25">
      <c r="A22529" t="s">
        <v>54715</v>
      </c>
      <c r="B22529" s="601" t="s">
        <v>2698</v>
      </c>
      <c r="C22529" s="601" t="s">
        <v>735</v>
      </c>
      <c r="D22529" s="601" t="s">
        <v>721</v>
      </c>
      <c r="E22529" t="s">
        <v>54727</v>
      </c>
      <c r="F22529" t="s">
        <v>54728</v>
      </c>
      <c r="G22529" t="s">
        <v>56459</v>
      </c>
      <c r="H22529" t="b">
        <v>0</v>
      </c>
      <c r="I22529" t="s">
        <v>2711</v>
      </c>
      <c r="K22529" t="str">
        <f t="shared" si="2457"/>
        <v>C13.01_R0120_C0040</v>
      </c>
      <c r="O22529" t="s">
        <v>56460</v>
      </c>
      <c r="P22529" t="str">
        <f t="shared" si="2458"/>
        <v>C 13.01</v>
      </c>
      <c r="Q22529" t="str">
        <f t="shared" si="2459"/>
        <v>C 13.01</v>
      </c>
      <c r="R22529" t="str">
        <f t="shared" si="2460"/>
        <v>C 13.01</v>
      </c>
      <c r="S22529" t="str">
        <f t="shared" si="2461"/>
        <v>C 13.01</v>
      </c>
      <c r="T22529" t="str">
        <f t="shared" si="2462"/>
        <v>C 13.01</v>
      </c>
      <c r="Y22529" t="str">
        <f t="shared" si="2463"/>
        <v>C 13.01000120040</v>
      </c>
    </row>
    <row r="22530" spans="1:25" hidden="1" x14ac:dyDescent="0.25">
      <c r="A22530" t="s">
        <v>54715</v>
      </c>
      <c r="B22530" s="601" t="s">
        <v>2698</v>
      </c>
      <c r="C22530" s="601" t="s">
        <v>735</v>
      </c>
      <c r="D22530" s="601" t="s">
        <v>723</v>
      </c>
      <c r="E22530" t="s">
        <v>24479</v>
      </c>
      <c r="F22530" t="s">
        <v>24480</v>
      </c>
      <c r="G22530" t="s">
        <v>56453</v>
      </c>
      <c r="H22530" t="b">
        <v>0</v>
      </c>
      <c r="I22530" t="s">
        <v>2711</v>
      </c>
      <c r="K22530" t="str">
        <f t="shared" ref="K22530:K22593" si="2464">+IF(B22530="000",+REPLACE(T22530,2,1,"")&amp;$L$1&amp;C22530&amp;$M$1&amp;D22530,+REPLACE(T22530,2,1,"")&amp;$L$1&amp;C22530&amp;$M$1&amp;D22530&amp;$K$1&amp;B22530)</f>
        <v>C13.01_R0120_C0050</v>
      </c>
      <c r="O22530" t="s">
        <v>56461</v>
      </c>
      <c r="P22530" t="str">
        <f t="shared" ref="P22530:P22593" si="2465">+IF(ISNUMBER(SEARCH("a",RIGHT(A22530,2))),LEFT(A22530,LEN(A22530)-2),A22530)</f>
        <v>C 13.01</v>
      </c>
      <c r="Q22530" t="str">
        <f t="shared" si="2459"/>
        <v>C 13.01</v>
      </c>
      <c r="R22530" t="str">
        <f t="shared" si="2460"/>
        <v>C 13.01</v>
      </c>
      <c r="S22530" t="str">
        <f t="shared" si="2461"/>
        <v>C 13.01</v>
      </c>
      <c r="T22530" t="str">
        <f t="shared" si="2462"/>
        <v>C 13.01</v>
      </c>
      <c r="Y22530" t="str">
        <f t="shared" si="2463"/>
        <v>C 13.01000120050</v>
      </c>
    </row>
    <row r="22531" spans="1:25" hidden="1" x14ac:dyDescent="0.25">
      <c r="A22531" t="s">
        <v>54715</v>
      </c>
      <c r="B22531" s="601" t="s">
        <v>2698</v>
      </c>
      <c r="C22531" s="601" t="s">
        <v>735</v>
      </c>
      <c r="D22531" s="601" t="s">
        <v>725</v>
      </c>
      <c r="E22531" t="s">
        <v>24799</v>
      </c>
      <c r="F22531" t="s">
        <v>24800</v>
      </c>
      <c r="G22531" t="s">
        <v>56453</v>
      </c>
      <c r="H22531" t="b">
        <v>0</v>
      </c>
      <c r="I22531" t="s">
        <v>2711</v>
      </c>
      <c r="K22531" t="str">
        <f t="shared" si="2464"/>
        <v>C13.01_R0120_C0060</v>
      </c>
      <c r="O22531" t="s">
        <v>56462</v>
      </c>
      <c r="P22531" t="str">
        <f t="shared" si="2465"/>
        <v>C 13.01</v>
      </c>
      <c r="Q22531" t="str">
        <f t="shared" ref="Q22531:Q22594" si="2466">+IF(ISNUMBER(SEARCH("b",RIGHT(P22531,2))),LEFT(P22531,LEN(P22531)-2),P22531)</f>
        <v>C 13.01</v>
      </c>
      <c r="R22531" t="str">
        <f t="shared" ref="R22531:R22594" si="2467">+IF(ISNUMBER(SEARCH("c",RIGHT(Q22531,2))),LEFT(Q22531,LEN(Q22531)-2),Q22531)</f>
        <v>C 13.01</v>
      </c>
      <c r="S22531" t="str">
        <f t="shared" ref="S22531:S22594" si="2468">+IF(ISNUMBER(SEARCH("d",RIGHT(R22531,2))),LEFT(R22531,LEN(R22531)-2),R22531)</f>
        <v>C 13.01</v>
      </c>
      <c r="T22531" t="str">
        <f t="shared" ref="T22531:T22594" si="2469">+IF(ISNUMBER(SEARCH("e",RIGHT(S22531,2))),LEFT(S22531,LEN(S22531)-2),S22531)</f>
        <v>C 13.01</v>
      </c>
      <c r="Y22531" t="str">
        <f t="shared" ref="Y22531:Y22594" si="2470">+A22531&amp;B22531&amp;C22531&amp;D22531</f>
        <v>C 13.01000120060</v>
      </c>
    </row>
    <row r="22532" spans="1:25" hidden="1" x14ac:dyDescent="0.25">
      <c r="A22532" t="s">
        <v>54715</v>
      </c>
      <c r="B22532" s="601" t="s">
        <v>2698</v>
      </c>
      <c r="C22532" s="601" t="s">
        <v>735</v>
      </c>
      <c r="D22532" s="601" t="s">
        <v>727</v>
      </c>
      <c r="E22532" t="s">
        <v>24802</v>
      </c>
      <c r="F22532" t="s">
        <v>24803</v>
      </c>
      <c r="G22532" t="s">
        <v>56453</v>
      </c>
      <c r="H22532" t="b">
        <v>0</v>
      </c>
      <c r="I22532" t="s">
        <v>2711</v>
      </c>
      <c r="K22532" t="str">
        <f t="shared" si="2464"/>
        <v>C13.01_R0120_C0070</v>
      </c>
      <c r="O22532" t="s">
        <v>56463</v>
      </c>
      <c r="P22532" t="str">
        <f t="shared" si="2465"/>
        <v>C 13.01</v>
      </c>
      <c r="Q22532" t="str">
        <f t="shared" si="2466"/>
        <v>C 13.01</v>
      </c>
      <c r="R22532" t="str">
        <f t="shared" si="2467"/>
        <v>C 13.01</v>
      </c>
      <c r="S22532" t="str">
        <f t="shared" si="2468"/>
        <v>C 13.01</v>
      </c>
      <c r="T22532" t="str">
        <f t="shared" si="2469"/>
        <v>C 13.01</v>
      </c>
      <c r="Y22532" t="str">
        <f t="shared" si="2470"/>
        <v>C 13.01000120070</v>
      </c>
    </row>
    <row r="22533" spans="1:25" hidden="1" x14ac:dyDescent="0.25">
      <c r="A22533" t="s">
        <v>54715</v>
      </c>
      <c r="B22533" s="601" t="s">
        <v>2698</v>
      </c>
      <c r="C22533" s="601" t="s">
        <v>735</v>
      </c>
      <c r="D22533" s="601" t="s">
        <v>729</v>
      </c>
      <c r="E22533" t="s">
        <v>54734</v>
      </c>
      <c r="F22533" t="s">
        <v>54735</v>
      </c>
      <c r="G22533" t="s">
        <v>56464</v>
      </c>
      <c r="H22533" t="b">
        <v>0</v>
      </c>
      <c r="I22533" t="s">
        <v>2711</v>
      </c>
      <c r="K22533" t="str">
        <f t="shared" si="2464"/>
        <v>C13.01_R0120_C0080</v>
      </c>
      <c r="O22533" t="s">
        <v>56465</v>
      </c>
      <c r="P22533" t="str">
        <f t="shared" si="2465"/>
        <v>C 13.01</v>
      </c>
      <c r="Q22533" t="str">
        <f t="shared" si="2466"/>
        <v>C 13.01</v>
      </c>
      <c r="R22533" t="str">
        <f t="shared" si="2467"/>
        <v>C 13.01</v>
      </c>
      <c r="S22533" t="str">
        <f t="shared" si="2468"/>
        <v>C 13.01</v>
      </c>
      <c r="T22533" t="str">
        <f t="shared" si="2469"/>
        <v>C 13.01</v>
      </c>
      <c r="Y22533" t="str">
        <f t="shared" si="2470"/>
        <v>C 13.01000120080</v>
      </c>
    </row>
    <row r="22534" spans="1:25" hidden="1" x14ac:dyDescent="0.25">
      <c r="A22534" t="s">
        <v>54715</v>
      </c>
      <c r="B22534" s="601" t="s">
        <v>2698</v>
      </c>
      <c r="C22534" s="601" t="s">
        <v>735</v>
      </c>
      <c r="D22534" s="601" t="s">
        <v>731</v>
      </c>
      <c r="E22534" t="s">
        <v>54738</v>
      </c>
      <c r="F22534" t="s">
        <v>54739</v>
      </c>
      <c r="G22534" t="s">
        <v>56466</v>
      </c>
      <c r="H22534" t="b">
        <v>0</v>
      </c>
      <c r="I22534" t="s">
        <v>2711</v>
      </c>
      <c r="K22534" t="str">
        <f t="shared" si="2464"/>
        <v>C13.01_R0120_C0090</v>
      </c>
      <c r="O22534" t="s">
        <v>56467</v>
      </c>
      <c r="P22534" t="str">
        <f t="shared" si="2465"/>
        <v>C 13.01</v>
      </c>
      <c r="Q22534" t="str">
        <f t="shared" si="2466"/>
        <v>C 13.01</v>
      </c>
      <c r="R22534" t="str">
        <f t="shared" si="2467"/>
        <v>C 13.01</v>
      </c>
      <c r="S22534" t="str">
        <f t="shared" si="2468"/>
        <v>C 13.01</v>
      </c>
      <c r="T22534" t="str">
        <f t="shared" si="2469"/>
        <v>C 13.01</v>
      </c>
      <c r="Y22534" t="str">
        <f t="shared" si="2470"/>
        <v>C 13.01000120090</v>
      </c>
    </row>
    <row r="22535" spans="1:25" hidden="1" x14ac:dyDescent="0.25">
      <c r="A22535" t="s">
        <v>54715</v>
      </c>
      <c r="B22535" s="601" t="s">
        <v>2698</v>
      </c>
      <c r="C22535" s="601" t="s">
        <v>735</v>
      </c>
      <c r="D22535" s="601" t="s">
        <v>733</v>
      </c>
      <c r="E22535" t="s">
        <v>40405</v>
      </c>
      <c r="F22535" t="s">
        <v>40406</v>
      </c>
      <c r="G22535" t="s">
        <v>56468</v>
      </c>
      <c r="H22535" t="b">
        <v>0</v>
      </c>
      <c r="I22535" t="s">
        <v>2711</v>
      </c>
      <c r="K22535" t="str">
        <f t="shared" si="2464"/>
        <v>C13.01_R0120_C0100</v>
      </c>
      <c r="O22535" t="s">
        <v>56469</v>
      </c>
      <c r="P22535" t="str">
        <f t="shared" si="2465"/>
        <v>C 13.01</v>
      </c>
      <c r="Q22535" t="str">
        <f t="shared" si="2466"/>
        <v>C 13.01</v>
      </c>
      <c r="R22535" t="str">
        <f t="shared" si="2467"/>
        <v>C 13.01</v>
      </c>
      <c r="S22535" t="str">
        <f t="shared" si="2468"/>
        <v>C 13.01</v>
      </c>
      <c r="T22535" t="str">
        <f t="shared" si="2469"/>
        <v>C 13.01</v>
      </c>
      <c r="Y22535" t="str">
        <f t="shared" si="2470"/>
        <v>C 13.01000120100</v>
      </c>
    </row>
    <row r="22536" spans="1:25" hidden="1" x14ac:dyDescent="0.25">
      <c r="A22536" t="s">
        <v>54715</v>
      </c>
      <c r="B22536" s="601" t="s">
        <v>2698</v>
      </c>
      <c r="C22536" s="601" t="s">
        <v>735</v>
      </c>
      <c r="D22536" s="601" t="s">
        <v>734</v>
      </c>
      <c r="E22536" t="s">
        <v>40409</v>
      </c>
      <c r="F22536" t="s">
        <v>40410</v>
      </c>
      <c r="G22536" t="s">
        <v>56470</v>
      </c>
      <c r="H22536" t="b">
        <v>0</v>
      </c>
      <c r="I22536" t="s">
        <v>2711</v>
      </c>
      <c r="K22536" t="str">
        <f t="shared" si="2464"/>
        <v>C13.01_R0120_C0110</v>
      </c>
      <c r="O22536" t="s">
        <v>56471</v>
      </c>
      <c r="P22536" t="str">
        <f t="shared" si="2465"/>
        <v>C 13.01</v>
      </c>
      <c r="Q22536" t="str">
        <f t="shared" si="2466"/>
        <v>C 13.01</v>
      </c>
      <c r="R22536" t="str">
        <f t="shared" si="2467"/>
        <v>C 13.01</v>
      </c>
      <c r="S22536" t="str">
        <f t="shared" si="2468"/>
        <v>C 13.01</v>
      </c>
      <c r="T22536" t="str">
        <f t="shared" si="2469"/>
        <v>C 13.01</v>
      </c>
      <c r="Y22536" t="str">
        <f t="shared" si="2470"/>
        <v>C 13.01000120110</v>
      </c>
    </row>
    <row r="22537" spans="1:25" hidden="1" x14ac:dyDescent="0.25">
      <c r="A22537" t="s">
        <v>54715</v>
      </c>
      <c r="B22537" s="601" t="s">
        <v>2698</v>
      </c>
      <c r="C22537" s="601" t="s">
        <v>735</v>
      </c>
      <c r="D22537" s="601" t="s">
        <v>735</v>
      </c>
      <c r="E22537" t="s">
        <v>24828</v>
      </c>
      <c r="F22537" t="s">
        <v>24829</v>
      </c>
      <c r="G22537" t="s">
        <v>56453</v>
      </c>
      <c r="H22537" t="b">
        <v>0</v>
      </c>
      <c r="I22537" t="s">
        <v>2711</v>
      </c>
      <c r="K22537" t="str">
        <f t="shared" si="2464"/>
        <v>C13.01_R0120_C0120</v>
      </c>
      <c r="O22537" t="s">
        <v>56472</v>
      </c>
      <c r="P22537" t="str">
        <f t="shared" si="2465"/>
        <v>C 13.01</v>
      </c>
      <c r="Q22537" t="str">
        <f t="shared" si="2466"/>
        <v>C 13.01</v>
      </c>
      <c r="R22537" t="str">
        <f t="shared" si="2467"/>
        <v>C 13.01</v>
      </c>
      <c r="S22537" t="str">
        <f t="shared" si="2468"/>
        <v>C 13.01</v>
      </c>
      <c r="T22537" t="str">
        <f t="shared" si="2469"/>
        <v>C 13.01</v>
      </c>
      <c r="Y22537" t="str">
        <f t="shared" si="2470"/>
        <v>C 13.01000120120</v>
      </c>
    </row>
    <row r="22538" spans="1:25" hidden="1" x14ac:dyDescent="0.25">
      <c r="A22538" t="s">
        <v>54715</v>
      </c>
      <c r="B22538" s="601" t="s">
        <v>2698</v>
      </c>
      <c r="C22538" s="601" t="s">
        <v>735</v>
      </c>
      <c r="D22538" s="601" t="s">
        <v>736</v>
      </c>
      <c r="E22538" t="s">
        <v>24835</v>
      </c>
      <c r="F22538" t="s">
        <v>24836</v>
      </c>
      <c r="G22538" t="s">
        <v>56473</v>
      </c>
      <c r="H22538" t="b">
        <v>0</v>
      </c>
      <c r="I22538" t="s">
        <v>2711</v>
      </c>
      <c r="K22538" t="str">
        <f t="shared" si="2464"/>
        <v>C13.01_R0120_C0130</v>
      </c>
      <c r="O22538" t="s">
        <v>56474</v>
      </c>
      <c r="P22538" t="str">
        <f t="shared" si="2465"/>
        <v>C 13.01</v>
      </c>
      <c r="Q22538" t="str">
        <f t="shared" si="2466"/>
        <v>C 13.01</v>
      </c>
      <c r="R22538" t="str">
        <f t="shared" si="2467"/>
        <v>C 13.01</v>
      </c>
      <c r="S22538" t="str">
        <f t="shared" si="2468"/>
        <v>C 13.01</v>
      </c>
      <c r="T22538" t="str">
        <f t="shared" si="2469"/>
        <v>C 13.01</v>
      </c>
      <c r="Y22538" t="str">
        <f t="shared" si="2470"/>
        <v>C 13.01000120130</v>
      </c>
    </row>
    <row r="22539" spans="1:25" hidden="1" x14ac:dyDescent="0.25">
      <c r="A22539" t="s">
        <v>54715</v>
      </c>
      <c r="B22539" s="601" t="s">
        <v>2698</v>
      </c>
      <c r="C22539" s="601" t="s">
        <v>735</v>
      </c>
      <c r="D22539" s="601" t="s">
        <v>737</v>
      </c>
      <c r="E22539" t="s">
        <v>54749</v>
      </c>
      <c r="F22539" t="s">
        <v>54750</v>
      </c>
      <c r="G22539" t="s">
        <v>56453</v>
      </c>
      <c r="H22539" t="b">
        <v>0</v>
      </c>
      <c r="I22539" t="s">
        <v>2711</v>
      </c>
      <c r="K22539" t="str">
        <f t="shared" si="2464"/>
        <v>C13.01_R0120_C0140</v>
      </c>
      <c r="O22539" t="s">
        <v>56475</v>
      </c>
      <c r="P22539" t="str">
        <f t="shared" si="2465"/>
        <v>C 13.01</v>
      </c>
      <c r="Q22539" t="str">
        <f t="shared" si="2466"/>
        <v>C 13.01</v>
      </c>
      <c r="R22539" t="str">
        <f t="shared" si="2467"/>
        <v>C 13.01</v>
      </c>
      <c r="S22539" t="str">
        <f t="shared" si="2468"/>
        <v>C 13.01</v>
      </c>
      <c r="T22539" t="str">
        <f t="shared" si="2469"/>
        <v>C 13.01</v>
      </c>
      <c r="Y22539" t="str">
        <f t="shared" si="2470"/>
        <v>C 13.01000120140</v>
      </c>
    </row>
    <row r="22540" spans="1:25" hidden="1" x14ac:dyDescent="0.25">
      <c r="A22540" t="s">
        <v>54715</v>
      </c>
      <c r="B22540" s="601" t="s">
        <v>2698</v>
      </c>
      <c r="C22540" s="601" t="s">
        <v>735</v>
      </c>
      <c r="D22540" s="601" t="s">
        <v>740</v>
      </c>
      <c r="E22540" t="s">
        <v>54754</v>
      </c>
      <c r="F22540" t="s">
        <v>54755</v>
      </c>
      <c r="G22540" t="s">
        <v>56470</v>
      </c>
      <c r="H22540" t="b">
        <v>0</v>
      </c>
      <c r="I22540" t="s">
        <v>2711</v>
      </c>
      <c r="K22540" t="str">
        <f t="shared" si="2464"/>
        <v>C13.01_R0120_C0160</v>
      </c>
      <c r="O22540" t="s">
        <v>56476</v>
      </c>
      <c r="P22540" t="str">
        <f t="shared" si="2465"/>
        <v>C 13.01</v>
      </c>
      <c r="Q22540" t="str">
        <f t="shared" si="2466"/>
        <v>C 13.01</v>
      </c>
      <c r="R22540" t="str">
        <f t="shared" si="2467"/>
        <v>C 13.01</v>
      </c>
      <c r="S22540" t="str">
        <f t="shared" si="2468"/>
        <v>C 13.01</v>
      </c>
      <c r="T22540" t="str">
        <f t="shared" si="2469"/>
        <v>C 13.01</v>
      </c>
      <c r="Y22540" t="str">
        <f t="shared" si="2470"/>
        <v>C 13.01000120160</v>
      </c>
    </row>
    <row r="22541" spans="1:25" hidden="1" x14ac:dyDescent="0.25">
      <c r="A22541" t="s">
        <v>54715</v>
      </c>
      <c r="B22541" s="601" t="s">
        <v>2698</v>
      </c>
      <c r="C22541" s="601" t="s">
        <v>735</v>
      </c>
      <c r="D22541" s="601" t="s">
        <v>741</v>
      </c>
      <c r="E22541" t="s">
        <v>54757</v>
      </c>
      <c r="F22541" t="s">
        <v>54758</v>
      </c>
      <c r="G22541" t="s">
        <v>56453</v>
      </c>
      <c r="H22541" t="b">
        <v>0</v>
      </c>
      <c r="I22541" t="s">
        <v>2711</v>
      </c>
      <c r="K22541" t="str">
        <f t="shared" si="2464"/>
        <v>C13.01_R0120_C0170</v>
      </c>
      <c r="O22541" t="s">
        <v>56477</v>
      </c>
      <c r="P22541" t="str">
        <f t="shared" si="2465"/>
        <v>C 13.01</v>
      </c>
      <c r="Q22541" t="str">
        <f t="shared" si="2466"/>
        <v>C 13.01</v>
      </c>
      <c r="R22541" t="str">
        <f t="shared" si="2467"/>
        <v>C 13.01</v>
      </c>
      <c r="S22541" t="str">
        <f t="shared" si="2468"/>
        <v>C 13.01</v>
      </c>
      <c r="T22541" t="str">
        <f t="shared" si="2469"/>
        <v>C 13.01</v>
      </c>
      <c r="Y22541" t="str">
        <f t="shared" si="2470"/>
        <v>C 13.01000120170</v>
      </c>
    </row>
    <row r="22542" spans="1:25" hidden="1" x14ac:dyDescent="0.25">
      <c r="A22542" t="s">
        <v>54715</v>
      </c>
      <c r="B22542" s="601" t="s">
        <v>2698</v>
      </c>
      <c r="C22542" s="601" t="s">
        <v>735</v>
      </c>
      <c r="D22542" s="601" t="s">
        <v>742</v>
      </c>
      <c r="E22542" t="s">
        <v>54760</v>
      </c>
      <c r="F22542" t="s">
        <v>54761</v>
      </c>
      <c r="G22542" t="s">
        <v>56453</v>
      </c>
      <c r="H22542" t="b">
        <v>0</v>
      </c>
      <c r="I22542" t="s">
        <v>2711</v>
      </c>
      <c r="K22542" t="str">
        <f t="shared" si="2464"/>
        <v>C13.01_R0120_C0180</v>
      </c>
      <c r="O22542" t="s">
        <v>56478</v>
      </c>
      <c r="P22542" t="str">
        <f t="shared" si="2465"/>
        <v>C 13.01</v>
      </c>
      <c r="Q22542" t="str">
        <f t="shared" si="2466"/>
        <v>C 13.01</v>
      </c>
      <c r="R22542" t="str">
        <f t="shared" si="2467"/>
        <v>C 13.01</v>
      </c>
      <c r="S22542" t="str">
        <f t="shared" si="2468"/>
        <v>C 13.01</v>
      </c>
      <c r="T22542" t="str">
        <f t="shared" si="2469"/>
        <v>C 13.01</v>
      </c>
      <c r="Y22542" t="str">
        <f t="shared" si="2470"/>
        <v>C 13.01000120180</v>
      </c>
    </row>
    <row r="22543" spans="1:25" hidden="1" x14ac:dyDescent="0.25">
      <c r="A22543" t="s">
        <v>54715</v>
      </c>
      <c r="B22543" s="601" t="s">
        <v>2698</v>
      </c>
      <c r="C22543" s="601" t="s">
        <v>735</v>
      </c>
      <c r="D22543" s="601" t="s">
        <v>743</v>
      </c>
      <c r="E22543" t="s">
        <v>54763</v>
      </c>
      <c r="F22543" t="s">
        <v>54764</v>
      </c>
      <c r="G22543" t="s">
        <v>56479</v>
      </c>
      <c r="H22543" t="b">
        <v>0</v>
      </c>
      <c r="I22543" t="s">
        <v>2711</v>
      </c>
      <c r="K22543" t="str">
        <f t="shared" si="2464"/>
        <v>C13.01_R0120_C0190</v>
      </c>
      <c r="O22543" t="s">
        <v>56480</v>
      </c>
      <c r="P22543" t="str">
        <f t="shared" si="2465"/>
        <v>C 13.01</v>
      </c>
      <c r="Q22543" t="str">
        <f t="shared" si="2466"/>
        <v>C 13.01</v>
      </c>
      <c r="R22543" t="str">
        <f t="shared" si="2467"/>
        <v>C 13.01</v>
      </c>
      <c r="S22543" t="str">
        <f t="shared" si="2468"/>
        <v>C 13.01</v>
      </c>
      <c r="T22543" t="str">
        <f t="shared" si="2469"/>
        <v>C 13.01</v>
      </c>
      <c r="Y22543" t="str">
        <f t="shared" si="2470"/>
        <v>C 13.01000120190</v>
      </c>
    </row>
    <row r="22544" spans="1:25" hidden="1" x14ac:dyDescent="0.25">
      <c r="A22544" t="s">
        <v>54715</v>
      </c>
      <c r="B22544" s="601" t="s">
        <v>2698</v>
      </c>
      <c r="C22544" s="601" t="s">
        <v>735</v>
      </c>
      <c r="D22544" s="601" t="s">
        <v>744</v>
      </c>
      <c r="E22544" t="s">
        <v>54767</v>
      </c>
      <c r="F22544" t="s">
        <v>54768</v>
      </c>
      <c r="G22544" t="s">
        <v>56453</v>
      </c>
      <c r="H22544" t="b">
        <v>0</v>
      </c>
      <c r="I22544" t="s">
        <v>2711</v>
      </c>
      <c r="K22544" t="str">
        <f t="shared" si="2464"/>
        <v>C13.01_R0120_C0200</v>
      </c>
      <c r="O22544" t="s">
        <v>56481</v>
      </c>
      <c r="P22544" t="str">
        <f t="shared" si="2465"/>
        <v>C 13.01</v>
      </c>
      <c r="Q22544" t="str">
        <f t="shared" si="2466"/>
        <v>C 13.01</v>
      </c>
      <c r="R22544" t="str">
        <f t="shared" si="2467"/>
        <v>C 13.01</v>
      </c>
      <c r="S22544" t="str">
        <f t="shared" si="2468"/>
        <v>C 13.01</v>
      </c>
      <c r="T22544" t="str">
        <f t="shared" si="2469"/>
        <v>C 13.01</v>
      </c>
      <c r="Y22544" t="str">
        <f t="shared" si="2470"/>
        <v>C 13.01000120200</v>
      </c>
    </row>
    <row r="22545" spans="1:25" hidden="1" x14ac:dyDescent="0.25">
      <c r="A22545" t="s">
        <v>54715</v>
      </c>
      <c r="B22545" s="601" t="s">
        <v>2698</v>
      </c>
      <c r="C22545" s="601" t="s">
        <v>735</v>
      </c>
      <c r="D22545" s="601" t="s">
        <v>745</v>
      </c>
      <c r="E22545" t="s">
        <v>54767</v>
      </c>
      <c r="F22545" t="s">
        <v>54768</v>
      </c>
      <c r="G22545" t="s">
        <v>56482</v>
      </c>
      <c r="H22545" t="b">
        <v>0</v>
      </c>
      <c r="I22545" t="s">
        <v>2711</v>
      </c>
      <c r="K22545" t="str">
        <f t="shared" si="2464"/>
        <v>C13.01_R0120_C0210</v>
      </c>
      <c r="O22545" t="s">
        <v>56483</v>
      </c>
      <c r="P22545" t="str">
        <f t="shared" si="2465"/>
        <v>C 13.01</v>
      </c>
      <c r="Q22545" t="str">
        <f t="shared" si="2466"/>
        <v>C 13.01</v>
      </c>
      <c r="R22545" t="str">
        <f t="shared" si="2467"/>
        <v>C 13.01</v>
      </c>
      <c r="S22545" t="str">
        <f t="shared" si="2468"/>
        <v>C 13.01</v>
      </c>
      <c r="T22545" t="str">
        <f t="shared" si="2469"/>
        <v>C 13.01</v>
      </c>
      <c r="Y22545" t="str">
        <f t="shared" si="2470"/>
        <v>C 13.01000120210</v>
      </c>
    </row>
    <row r="22546" spans="1:25" hidden="1" x14ac:dyDescent="0.25">
      <c r="A22546" t="s">
        <v>54715</v>
      </c>
      <c r="B22546" s="601" t="s">
        <v>2698</v>
      </c>
      <c r="C22546" s="601" t="s">
        <v>735</v>
      </c>
      <c r="D22546" s="601" t="s">
        <v>746</v>
      </c>
      <c r="E22546" t="s">
        <v>54767</v>
      </c>
      <c r="F22546" t="s">
        <v>54768</v>
      </c>
      <c r="G22546" t="s">
        <v>56484</v>
      </c>
      <c r="H22546" t="b">
        <v>0</v>
      </c>
      <c r="I22546" t="s">
        <v>2711</v>
      </c>
      <c r="K22546" t="str">
        <f t="shared" si="2464"/>
        <v>C13.01_R0120_C0220</v>
      </c>
      <c r="O22546" t="s">
        <v>56485</v>
      </c>
      <c r="P22546" t="str">
        <f t="shared" si="2465"/>
        <v>C 13.01</v>
      </c>
      <c r="Q22546" t="str">
        <f t="shared" si="2466"/>
        <v>C 13.01</v>
      </c>
      <c r="R22546" t="str">
        <f t="shared" si="2467"/>
        <v>C 13.01</v>
      </c>
      <c r="S22546" t="str">
        <f t="shared" si="2468"/>
        <v>C 13.01</v>
      </c>
      <c r="T22546" t="str">
        <f t="shared" si="2469"/>
        <v>C 13.01</v>
      </c>
      <c r="Y22546" t="str">
        <f t="shared" si="2470"/>
        <v>C 13.01000120220</v>
      </c>
    </row>
    <row r="22547" spans="1:25" hidden="1" x14ac:dyDescent="0.25">
      <c r="A22547" t="s">
        <v>54715</v>
      </c>
      <c r="B22547" s="601" t="s">
        <v>2698</v>
      </c>
      <c r="C22547" s="601" t="s">
        <v>735</v>
      </c>
      <c r="D22547" s="601" t="s">
        <v>2954</v>
      </c>
      <c r="E22547" t="s">
        <v>54767</v>
      </c>
      <c r="F22547" t="s">
        <v>54768</v>
      </c>
      <c r="G22547" t="s">
        <v>56486</v>
      </c>
      <c r="H22547" t="b">
        <v>0</v>
      </c>
      <c r="I22547" t="s">
        <v>2711</v>
      </c>
      <c r="K22547" t="str">
        <f t="shared" si="2464"/>
        <v>C13.01_R0120_C0230</v>
      </c>
      <c r="O22547" t="s">
        <v>56487</v>
      </c>
      <c r="P22547" t="str">
        <f t="shared" si="2465"/>
        <v>C 13.01</v>
      </c>
      <c r="Q22547" t="str">
        <f t="shared" si="2466"/>
        <v>C 13.01</v>
      </c>
      <c r="R22547" t="str">
        <f t="shared" si="2467"/>
        <v>C 13.01</v>
      </c>
      <c r="S22547" t="str">
        <f t="shared" si="2468"/>
        <v>C 13.01</v>
      </c>
      <c r="T22547" t="str">
        <f t="shared" si="2469"/>
        <v>C 13.01</v>
      </c>
      <c r="Y22547" t="str">
        <f t="shared" si="2470"/>
        <v>C 13.01000120230</v>
      </c>
    </row>
    <row r="22548" spans="1:25" hidden="1" x14ac:dyDescent="0.25">
      <c r="A22548" t="s">
        <v>54715</v>
      </c>
      <c r="B22548" s="601" t="s">
        <v>2698</v>
      </c>
      <c r="C22548" s="601" t="s">
        <v>735</v>
      </c>
      <c r="D22548" s="601" t="s">
        <v>2830</v>
      </c>
      <c r="E22548" t="s">
        <v>54767</v>
      </c>
      <c r="F22548" t="s">
        <v>54768</v>
      </c>
      <c r="G22548" t="s">
        <v>56488</v>
      </c>
      <c r="H22548" t="b">
        <v>0</v>
      </c>
      <c r="I22548" t="s">
        <v>2711</v>
      </c>
      <c r="K22548" t="str">
        <f t="shared" si="2464"/>
        <v>C13.01_R0120_C0240</v>
      </c>
      <c r="O22548" t="s">
        <v>56489</v>
      </c>
      <c r="P22548" t="str">
        <f t="shared" si="2465"/>
        <v>C 13.01</v>
      </c>
      <c r="Q22548" t="str">
        <f t="shared" si="2466"/>
        <v>C 13.01</v>
      </c>
      <c r="R22548" t="str">
        <f t="shared" si="2467"/>
        <v>C 13.01</v>
      </c>
      <c r="S22548" t="str">
        <f t="shared" si="2468"/>
        <v>C 13.01</v>
      </c>
      <c r="T22548" t="str">
        <f t="shared" si="2469"/>
        <v>C 13.01</v>
      </c>
      <c r="Y22548" t="str">
        <f t="shared" si="2470"/>
        <v>C 13.01000120240</v>
      </c>
    </row>
    <row r="22549" spans="1:25" hidden="1" x14ac:dyDescent="0.25">
      <c r="A22549" t="s">
        <v>54715</v>
      </c>
      <c r="B22549" s="601" t="s">
        <v>2698</v>
      </c>
      <c r="C22549" s="601" t="s">
        <v>735</v>
      </c>
      <c r="D22549" s="601" t="s">
        <v>2833</v>
      </c>
      <c r="E22549" t="s">
        <v>54767</v>
      </c>
      <c r="F22549" t="s">
        <v>54768</v>
      </c>
      <c r="G22549" t="s">
        <v>56490</v>
      </c>
      <c r="H22549" t="b">
        <v>0</v>
      </c>
      <c r="I22549" t="s">
        <v>2711</v>
      </c>
      <c r="K22549" t="str">
        <f t="shared" si="2464"/>
        <v>C13.01_R0120_C0250</v>
      </c>
      <c r="O22549" t="s">
        <v>56491</v>
      </c>
      <c r="P22549" t="str">
        <f t="shared" si="2465"/>
        <v>C 13.01</v>
      </c>
      <c r="Q22549" t="str">
        <f t="shared" si="2466"/>
        <v>C 13.01</v>
      </c>
      <c r="R22549" t="str">
        <f t="shared" si="2467"/>
        <v>C 13.01</v>
      </c>
      <c r="S22549" t="str">
        <f t="shared" si="2468"/>
        <v>C 13.01</v>
      </c>
      <c r="T22549" t="str">
        <f t="shared" si="2469"/>
        <v>C 13.01</v>
      </c>
      <c r="Y22549" t="str">
        <f t="shared" si="2470"/>
        <v>C 13.01000120250</v>
      </c>
    </row>
    <row r="22550" spans="1:25" hidden="1" x14ac:dyDescent="0.25">
      <c r="A22550" t="s">
        <v>54715</v>
      </c>
      <c r="B22550" s="601" t="s">
        <v>2698</v>
      </c>
      <c r="C22550" s="601" t="s">
        <v>735</v>
      </c>
      <c r="D22550" s="601" t="s">
        <v>2836</v>
      </c>
      <c r="E22550" t="s">
        <v>54767</v>
      </c>
      <c r="F22550" t="s">
        <v>54768</v>
      </c>
      <c r="G22550" t="s">
        <v>56492</v>
      </c>
      <c r="H22550" t="b">
        <v>0</v>
      </c>
      <c r="I22550" t="s">
        <v>2711</v>
      </c>
      <c r="K22550" t="str">
        <f t="shared" si="2464"/>
        <v>C13.01_R0120_C0260</v>
      </c>
      <c r="O22550" t="s">
        <v>56493</v>
      </c>
      <c r="P22550" t="str">
        <f t="shared" si="2465"/>
        <v>C 13.01</v>
      </c>
      <c r="Q22550" t="str">
        <f t="shared" si="2466"/>
        <v>C 13.01</v>
      </c>
      <c r="R22550" t="str">
        <f t="shared" si="2467"/>
        <v>C 13.01</v>
      </c>
      <c r="S22550" t="str">
        <f t="shared" si="2468"/>
        <v>C 13.01</v>
      </c>
      <c r="T22550" t="str">
        <f t="shared" si="2469"/>
        <v>C 13.01</v>
      </c>
      <c r="Y22550" t="str">
        <f t="shared" si="2470"/>
        <v>C 13.01000120260</v>
      </c>
    </row>
    <row r="22551" spans="1:25" hidden="1" x14ac:dyDescent="0.25">
      <c r="A22551" t="s">
        <v>54715</v>
      </c>
      <c r="B22551" s="601" t="s">
        <v>2698</v>
      </c>
      <c r="C22551" s="601" t="s">
        <v>735</v>
      </c>
      <c r="D22551" s="601" t="s">
        <v>2839</v>
      </c>
      <c r="E22551" t="s">
        <v>54767</v>
      </c>
      <c r="F22551" t="s">
        <v>54768</v>
      </c>
      <c r="G22551" t="s">
        <v>56494</v>
      </c>
      <c r="H22551" t="b">
        <v>0</v>
      </c>
      <c r="I22551" t="s">
        <v>2711</v>
      </c>
      <c r="K22551" t="str">
        <f t="shared" si="2464"/>
        <v>C13.01_R0120_C0270</v>
      </c>
      <c r="O22551" t="s">
        <v>56495</v>
      </c>
      <c r="P22551" t="str">
        <f t="shared" si="2465"/>
        <v>C 13.01</v>
      </c>
      <c r="Q22551" t="str">
        <f t="shared" si="2466"/>
        <v>C 13.01</v>
      </c>
      <c r="R22551" t="str">
        <f t="shared" si="2467"/>
        <v>C 13.01</v>
      </c>
      <c r="S22551" t="str">
        <f t="shared" si="2468"/>
        <v>C 13.01</v>
      </c>
      <c r="T22551" t="str">
        <f t="shared" si="2469"/>
        <v>C 13.01</v>
      </c>
      <c r="Y22551" t="str">
        <f t="shared" si="2470"/>
        <v>C 13.01000120270</v>
      </c>
    </row>
    <row r="22552" spans="1:25" hidden="1" x14ac:dyDescent="0.25">
      <c r="A22552" t="s">
        <v>54715</v>
      </c>
      <c r="B22552" s="601" t="s">
        <v>2698</v>
      </c>
      <c r="C22552" s="601" t="s">
        <v>735</v>
      </c>
      <c r="D22552" s="601" t="s">
        <v>2842</v>
      </c>
      <c r="E22552" t="s">
        <v>54767</v>
      </c>
      <c r="F22552" t="s">
        <v>54768</v>
      </c>
      <c r="G22552" t="s">
        <v>56496</v>
      </c>
      <c r="H22552" t="b">
        <v>0</v>
      </c>
      <c r="I22552" t="s">
        <v>2711</v>
      </c>
      <c r="K22552" t="str">
        <f t="shared" si="2464"/>
        <v>C13.01_R0120_C0280</v>
      </c>
      <c r="O22552" t="s">
        <v>56497</v>
      </c>
      <c r="P22552" t="str">
        <f t="shared" si="2465"/>
        <v>C 13.01</v>
      </c>
      <c r="Q22552" t="str">
        <f t="shared" si="2466"/>
        <v>C 13.01</v>
      </c>
      <c r="R22552" t="str">
        <f t="shared" si="2467"/>
        <v>C 13.01</v>
      </c>
      <c r="S22552" t="str">
        <f t="shared" si="2468"/>
        <v>C 13.01</v>
      </c>
      <c r="T22552" t="str">
        <f t="shared" si="2469"/>
        <v>C 13.01</v>
      </c>
      <c r="Y22552" t="str">
        <f t="shared" si="2470"/>
        <v>C 13.01000120280</v>
      </c>
    </row>
    <row r="22553" spans="1:25" hidden="1" x14ac:dyDescent="0.25">
      <c r="A22553" t="s">
        <v>54715</v>
      </c>
      <c r="B22553" s="601" t="s">
        <v>2698</v>
      </c>
      <c r="C22553" s="601" t="s">
        <v>735</v>
      </c>
      <c r="D22553" s="601" t="s">
        <v>2845</v>
      </c>
      <c r="E22553" t="s">
        <v>54767</v>
      </c>
      <c r="F22553" t="s">
        <v>54768</v>
      </c>
      <c r="G22553" t="s">
        <v>56498</v>
      </c>
      <c r="H22553" t="b">
        <v>0</v>
      </c>
      <c r="I22553" t="s">
        <v>2711</v>
      </c>
      <c r="K22553" t="str">
        <f t="shared" si="2464"/>
        <v>C13.01_R0120_C0290</v>
      </c>
      <c r="O22553" t="s">
        <v>56499</v>
      </c>
      <c r="P22553" t="str">
        <f t="shared" si="2465"/>
        <v>C 13.01</v>
      </c>
      <c r="Q22553" t="str">
        <f t="shared" si="2466"/>
        <v>C 13.01</v>
      </c>
      <c r="R22553" t="str">
        <f t="shared" si="2467"/>
        <v>C 13.01</v>
      </c>
      <c r="S22553" t="str">
        <f t="shared" si="2468"/>
        <v>C 13.01</v>
      </c>
      <c r="T22553" t="str">
        <f t="shared" si="2469"/>
        <v>C 13.01</v>
      </c>
      <c r="Y22553" t="str">
        <f t="shared" si="2470"/>
        <v>C 13.01000120290</v>
      </c>
    </row>
    <row r="22554" spans="1:25" hidden="1" x14ac:dyDescent="0.25">
      <c r="A22554" t="s">
        <v>54715</v>
      </c>
      <c r="B22554" s="601" t="s">
        <v>2698</v>
      </c>
      <c r="C22554" s="601" t="s">
        <v>735</v>
      </c>
      <c r="D22554" s="601" t="s">
        <v>2848</v>
      </c>
      <c r="E22554" t="s">
        <v>54767</v>
      </c>
      <c r="F22554" t="s">
        <v>54768</v>
      </c>
      <c r="G22554" t="s">
        <v>56500</v>
      </c>
      <c r="H22554" t="b">
        <v>0</v>
      </c>
      <c r="I22554" t="s">
        <v>2711</v>
      </c>
      <c r="K22554" t="str">
        <f t="shared" si="2464"/>
        <v>C13.01_R0120_C0300</v>
      </c>
      <c r="O22554" t="s">
        <v>56501</v>
      </c>
      <c r="P22554" t="str">
        <f t="shared" si="2465"/>
        <v>C 13.01</v>
      </c>
      <c r="Q22554" t="str">
        <f t="shared" si="2466"/>
        <v>C 13.01</v>
      </c>
      <c r="R22554" t="str">
        <f t="shared" si="2467"/>
        <v>C 13.01</v>
      </c>
      <c r="S22554" t="str">
        <f t="shared" si="2468"/>
        <v>C 13.01</v>
      </c>
      <c r="T22554" t="str">
        <f t="shared" si="2469"/>
        <v>C 13.01</v>
      </c>
      <c r="Y22554" t="str">
        <f t="shared" si="2470"/>
        <v>C 13.01000120300</v>
      </c>
    </row>
    <row r="22555" spans="1:25" hidden="1" x14ac:dyDescent="0.25">
      <c r="A22555" t="s">
        <v>54715</v>
      </c>
      <c r="B22555" s="601" t="s">
        <v>2698</v>
      </c>
      <c r="C22555" s="601" t="s">
        <v>735</v>
      </c>
      <c r="D22555" s="601" t="s">
        <v>2851</v>
      </c>
      <c r="E22555" t="s">
        <v>54767</v>
      </c>
      <c r="F22555" t="s">
        <v>54768</v>
      </c>
      <c r="G22555" t="s">
        <v>56502</v>
      </c>
      <c r="H22555" t="b">
        <v>0</v>
      </c>
      <c r="I22555" t="s">
        <v>2711</v>
      </c>
      <c r="K22555" t="str">
        <f t="shared" si="2464"/>
        <v>C13.01_R0120_C0310</v>
      </c>
      <c r="O22555" t="s">
        <v>56503</v>
      </c>
      <c r="P22555" t="str">
        <f t="shared" si="2465"/>
        <v>C 13.01</v>
      </c>
      <c r="Q22555" t="str">
        <f t="shared" si="2466"/>
        <v>C 13.01</v>
      </c>
      <c r="R22555" t="str">
        <f t="shared" si="2467"/>
        <v>C 13.01</v>
      </c>
      <c r="S22555" t="str">
        <f t="shared" si="2468"/>
        <v>C 13.01</v>
      </c>
      <c r="T22555" t="str">
        <f t="shared" si="2469"/>
        <v>C 13.01</v>
      </c>
      <c r="Y22555" t="str">
        <f t="shared" si="2470"/>
        <v>C 13.01000120310</v>
      </c>
    </row>
    <row r="22556" spans="1:25" hidden="1" x14ac:dyDescent="0.25">
      <c r="A22556" t="s">
        <v>54715</v>
      </c>
      <c r="B22556" s="601" t="s">
        <v>2698</v>
      </c>
      <c r="C22556" s="601" t="s">
        <v>735</v>
      </c>
      <c r="D22556" s="601" t="s">
        <v>2854</v>
      </c>
      <c r="E22556" t="s">
        <v>54767</v>
      </c>
      <c r="F22556" t="s">
        <v>54768</v>
      </c>
      <c r="G22556" t="s">
        <v>56504</v>
      </c>
      <c r="H22556" t="b">
        <v>0</v>
      </c>
      <c r="I22556" t="s">
        <v>2711</v>
      </c>
      <c r="K22556" t="str">
        <f t="shared" si="2464"/>
        <v>C13.01_R0120_C0320</v>
      </c>
      <c r="O22556" t="s">
        <v>56505</v>
      </c>
      <c r="P22556" t="str">
        <f t="shared" si="2465"/>
        <v>C 13.01</v>
      </c>
      <c r="Q22556" t="str">
        <f t="shared" si="2466"/>
        <v>C 13.01</v>
      </c>
      <c r="R22556" t="str">
        <f t="shared" si="2467"/>
        <v>C 13.01</v>
      </c>
      <c r="S22556" t="str">
        <f t="shared" si="2468"/>
        <v>C 13.01</v>
      </c>
      <c r="T22556" t="str">
        <f t="shared" si="2469"/>
        <v>C 13.01</v>
      </c>
      <c r="Y22556" t="str">
        <f t="shared" si="2470"/>
        <v>C 13.01000120320</v>
      </c>
    </row>
    <row r="22557" spans="1:25" hidden="1" x14ac:dyDescent="0.25">
      <c r="A22557" t="s">
        <v>54715</v>
      </c>
      <c r="B22557" s="601" t="s">
        <v>2698</v>
      </c>
      <c r="C22557" s="601" t="s">
        <v>735</v>
      </c>
      <c r="D22557" s="601" t="s">
        <v>2857</v>
      </c>
      <c r="E22557" t="s">
        <v>54767</v>
      </c>
      <c r="F22557" t="s">
        <v>54768</v>
      </c>
      <c r="G22557" t="s">
        <v>56506</v>
      </c>
      <c r="H22557" t="b">
        <v>0</v>
      </c>
      <c r="I22557" t="s">
        <v>2711</v>
      </c>
      <c r="K22557" t="str">
        <f t="shared" si="2464"/>
        <v>C13.01_R0120_C0330</v>
      </c>
      <c r="O22557" t="s">
        <v>56507</v>
      </c>
      <c r="P22557" t="str">
        <f t="shared" si="2465"/>
        <v>C 13.01</v>
      </c>
      <c r="Q22557" t="str">
        <f t="shared" si="2466"/>
        <v>C 13.01</v>
      </c>
      <c r="R22557" t="str">
        <f t="shared" si="2467"/>
        <v>C 13.01</v>
      </c>
      <c r="S22557" t="str">
        <f t="shared" si="2468"/>
        <v>C 13.01</v>
      </c>
      <c r="T22557" t="str">
        <f t="shared" si="2469"/>
        <v>C 13.01</v>
      </c>
      <c r="Y22557" t="str">
        <f t="shared" si="2470"/>
        <v>C 13.01000120330</v>
      </c>
    </row>
    <row r="22558" spans="1:25" hidden="1" x14ac:dyDescent="0.25">
      <c r="A22558" t="s">
        <v>54715</v>
      </c>
      <c r="B22558" s="601" t="s">
        <v>2698</v>
      </c>
      <c r="C22558" s="601" t="s">
        <v>735</v>
      </c>
      <c r="D22558" s="601" t="s">
        <v>2860</v>
      </c>
      <c r="E22558" t="s">
        <v>54767</v>
      </c>
      <c r="F22558" t="s">
        <v>54768</v>
      </c>
      <c r="G22558" t="s">
        <v>56508</v>
      </c>
      <c r="H22558" t="b">
        <v>0</v>
      </c>
      <c r="I22558" t="s">
        <v>2711</v>
      </c>
      <c r="K22558" t="str">
        <f t="shared" si="2464"/>
        <v>C13.01_R0120_C0340</v>
      </c>
      <c r="O22558" t="s">
        <v>56509</v>
      </c>
      <c r="P22558" t="str">
        <f t="shared" si="2465"/>
        <v>C 13.01</v>
      </c>
      <c r="Q22558" t="str">
        <f t="shared" si="2466"/>
        <v>C 13.01</v>
      </c>
      <c r="R22558" t="str">
        <f t="shared" si="2467"/>
        <v>C 13.01</v>
      </c>
      <c r="S22558" t="str">
        <f t="shared" si="2468"/>
        <v>C 13.01</v>
      </c>
      <c r="T22558" t="str">
        <f t="shared" si="2469"/>
        <v>C 13.01</v>
      </c>
      <c r="Y22558" t="str">
        <f t="shared" si="2470"/>
        <v>C 13.01000120340</v>
      </c>
    </row>
    <row r="22559" spans="1:25" hidden="1" x14ac:dyDescent="0.25">
      <c r="A22559" t="s">
        <v>54715</v>
      </c>
      <c r="B22559" s="601" t="s">
        <v>2698</v>
      </c>
      <c r="C22559" s="601" t="s">
        <v>735</v>
      </c>
      <c r="D22559" s="601" t="s">
        <v>2863</v>
      </c>
      <c r="E22559" t="s">
        <v>54767</v>
      </c>
      <c r="F22559" t="s">
        <v>54768</v>
      </c>
      <c r="G22559" t="s">
        <v>56510</v>
      </c>
      <c r="H22559" t="b">
        <v>0</v>
      </c>
      <c r="I22559" t="s">
        <v>2711</v>
      </c>
      <c r="K22559" t="str">
        <f t="shared" si="2464"/>
        <v>C13.01_R0120_C0350</v>
      </c>
      <c r="O22559" t="s">
        <v>56511</v>
      </c>
      <c r="P22559" t="str">
        <f t="shared" si="2465"/>
        <v>C 13.01</v>
      </c>
      <c r="Q22559" t="str">
        <f t="shared" si="2466"/>
        <v>C 13.01</v>
      </c>
      <c r="R22559" t="str">
        <f t="shared" si="2467"/>
        <v>C 13.01</v>
      </c>
      <c r="S22559" t="str">
        <f t="shared" si="2468"/>
        <v>C 13.01</v>
      </c>
      <c r="T22559" t="str">
        <f t="shared" si="2469"/>
        <v>C 13.01</v>
      </c>
      <c r="Y22559" t="str">
        <f t="shared" si="2470"/>
        <v>C 13.01000120350</v>
      </c>
    </row>
    <row r="22560" spans="1:25" hidden="1" x14ac:dyDescent="0.25">
      <c r="A22560" t="s">
        <v>54715</v>
      </c>
      <c r="B22560" s="601" t="s">
        <v>2698</v>
      </c>
      <c r="C22560" s="601" t="s">
        <v>735</v>
      </c>
      <c r="D22560" s="601" t="s">
        <v>2866</v>
      </c>
      <c r="E22560" t="s">
        <v>54767</v>
      </c>
      <c r="F22560" t="s">
        <v>54768</v>
      </c>
      <c r="G22560" t="s">
        <v>56512</v>
      </c>
      <c r="H22560" t="b">
        <v>0</v>
      </c>
      <c r="I22560" t="s">
        <v>2711</v>
      </c>
      <c r="K22560" t="str">
        <f t="shared" si="2464"/>
        <v>C13.01_R0120_C0360</v>
      </c>
      <c r="O22560" t="s">
        <v>56513</v>
      </c>
      <c r="P22560" t="str">
        <f t="shared" si="2465"/>
        <v>C 13.01</v>
      </c>
      <c r="Q22560" t="str">
        <f t="shared" si="2466"/>
        <v>C 13.01</v>
      </c>
      <c r="R22560" t="str">
        <f t="shared" si="2467"/>
        <v>C 13.01</v>
      </c>
      <c r="S22560" t="str">
        <f t="shared" si="2468"/>
        <v>C 13.01</v>
      </c>
      <c r="T22560" t="str">
        <f t="shared" si="2469"/>
        <v>C 13.01</v>
      </c>
      <c r="Y22560" t="str">
        <f t="shared" si="2470"/>
        <v>C 13.01000120360</v>
      </c>
    </row>
    <row r="22561" spans="1:25" hidden="1" x14ac:dyDescent="0.25">
      <c r="A22561" t="s">
        <v>54715</v>
      </c>
      <c r="B22561" s="601" t="s">
        <v>2698</v>
      </c>
      <c r="C22561" s="601" t="s">
        <v>735</v>
      </c>
      <c r="D22561" s="601" t="s">
        <v>2869</v>
      </c>
      <c r="E22561" t="s">
        <v>54767</v>
      </c>
      <c r="F22561" t="s">
        <v>54768</v>
      </c>
      <c r="G22561" t="s">
        <v>56514</v>
      </c>
      <c r="H22561" t="b">
        <v>0</v>
      </c>
      <c r="I22561" t="s">
        <v>2711</v>
      </c>
      <c r="K22561" t="str">
        <f t="shared" si="2464"/>
        <v>C13.01_R0120_C0370</v>
      </c>
      <c r="O22561" t="s">
        <v>56515</v>
      </c>
      <c r="P22561" t="str">
        <f t="shared" si="2465"/>
        <v>C 13.01</v>
      </c>
      <c r="Q22561" t="str">
        <f t="shared" si="2466"/>
        <v>C 13.01</v>
      </c>
      <c r="R22561" t="str">
        <f t="shared" si="2467"/>
        <v>C 13.01</v>
      </c>
      <c r="S22561" t="str">
        <f t="shared" si="2468"/>
        <v>C 13.01</v>
      </c>
      <c r="T22561" t="str">
        <f t="shared" si="2469"/>
        <v>C 13.01</v>
      </c>
      <c r="Y22561" t="str">
        <f t="shared" si="2470"/>
        <v>C 13.01000120370</v>
      </c>
    </row>
    <row r="22562" spans="1:25" hidden="1" x14ac:dyDescent="0.25">
      <c r="A22562" t="s">
        <v>54715</v>
      </c>
      <c r="B22562" s="601" t="s">
        <v>2698</v>
      </c>
      <c r="C22562" s="601" t="s">
        <v>735</v>
      </c>
      <c r="D22562" s="601" t="s">
        <v>2875</v>
      </c>
      <c r="E22562" t="s">
        <v>54767</v>
      </c>
      <c r="F22562" t="s">
        <v>54768</v>
      </c>
      <c r="G22562" t="s">
        <v>56516</v>
      </c>
      <c r="H22562" t="b">
        <v>0</v>
      </c>
      <c r="I22562" t="s">
        <v>2711</v>
      </c>
      <c r="K22562" t="str">
        <f t="shared" si="2464"/>
        <v>C13.01_R0120_C0380</v>
      </c>
      <c r="O22562" t="s">
        <v>56517</v>
      </c>
      <c r="P22562" t="str">
        <f t="shared" si="2465"/>
        <v>C 13.01</v>
      </c>
      <c r="Q22562" t="str">
        <f t="shared" si="2466"/>
        <v>C 13.01</v>
      </c>
      <c r="R22562" t="str">
        <f t="shared" si="2467"/>
        <v>C 13.01</v>
      </c>
      <c r="S22562" t="str">
        <f t="shared" si="2468"/>
        <v>C 13.01</v>
      </c>
      <c r="T22562" t="str">
        <f t="shared" si="2469"/>
        <v>C 13.01</v>
      </c>
      <c r="Y22562" t="str">
        <f t="shared" si="2470"/>
        <v>C 13.01000120380</v>
      </c>
    </row>
    <row r="22563" spans="1:25" hidden="1" x14ac:dyDescent="0.25">
      <c r="A22563" t="s">
        <v>54715</v>
      </c>
      <c r="B22563" s="601" t="s">
        <v>2698</v>
      </c>
      <c r="C22563" s="601" t="s">
        <v>735</v>
      </c>
      <c r="D22563" s="601" t="s">
        <v>2878</v>
      </c>
      <c r="E22563" t="s">
        <v>54767</v>
      </c>
      <c r="F22563" t="s">
        <v>54768</v>
      </c>
      <c r="G22563" t="s">
        <v>56518</v>
      </c>
      <c r="H22563" t="b">
        <v>0</v>
      </c>
      <c r="I22563" t="s">
        <v>2711</v>
      </c>
      <c r="K22563" t="str">
        <f t="shared" si="2464"/>
        <v>C13.01_R0120_C0390</v>
      </c>
      <c r="O22563" t="s">
        <v>56519</v>
      </c>
      <c r="P22563" t="str">
        <f t="shared" si="2465"/>
        <v>C 13.01</v>
      </c>
      <c r="Q22563" t="str">
        <f t="shared" si="2466"/>
        <v>C 13.01</v>
      </c>
      <c r="R22563" t="str">
        <f t="shared" si="2467"/>
        <v>C 13.01</v>
      </c>
      <c r="S22563" t="str">
        <f t="shared" si="2468"/>
        <v>C 13.01</v>
      </c>
      <c r="T22563" t="str">
        <f t="shared" si="2469"/>
        <v>C 13.01</v>
      </c>
      <c r="Y22563" t="str">
        <f t="shared" si="2470"/>
        <v>C 13.01000120390</v>
      </c>
    </row>
    <row r="22564" spans="1:25" hidden="1" x14ac:dyDescent="0.25">
      <c r="A22564" t="s">
        <v>54715</v>
      </c>
      <c r="B22564" s="601" t="s">
        <v>2698</v>
      </c>
      <c r="C22564" s="601" t="s">
        <v>735</v>
      </c>
      <c r="D22564" s="601" t="s">
        <v>3201</v>
      </c>
      <c r="E22564" t="s">
        <v>54767</v>
      </c>
      <c r="F22564" t="s">
        <v>54768</v>
      </c>
      <c r="G22564" t="s">
        <v>56520</v>
      </c>
      <c r="H22564" t="b">
        <v>0</v>
      </c>
      <c r="I22564" t="s">
        <v>2711</v>
      </c>
      <c r="K22564" t="str">
        <f t="shared" si="2464"/>
        <v>C13.01_R0120_C0400</v>
      </c>
      <c r="O22564" t="s">
        <v>56521</v>
      </c>
      <c r="P22564" t="str">
        <f t="shared" si="2465"/>
        <v>C 13.01</v>
      </c>
      <c r="Q22564" t="str">
        <f t="shared" si="2466"/>
        <v>C 13.01</v>
      </c>
      <c r="R22564" t="str">
        <f t="shared" si="2467"/>
        <v>C 13.01</v>
      </c>
      <c r="S22564" t="str">
        <f t="shared" si="2468"/>
        <v>C 13.01</v>
      </c>
      <c r="T22564" t="str">
        <f t="shared" si="2469"/>
        <v>C 13.01</v>
      </c>
      <c r="Y22564" t="str">
        <f t="shared" si="2470"/>
        <v>C 13.01000120400</v>
      </c>
    </row>
    <row r="22565" spans="1:25" hidden="1" x14ac:dyDescent="0.25">
      <c r="A22565" t="s">
        <v>54715</v>
      </c>
      <c r="B22565" s="601" t="s">
        <v>2698</v>
      </c>
      <c r="C22565" s="601" t="s">
        <v>735</v>
      </c>
      <c r="D22565" s="601" t="s">
        <v>3204</v>
      </c>
      <c r="E22565" t="s">
        <v>54767</v>
      </c>
      <c r="F22565" t="s">
        <v>54768</v>
      </c>
      <c r="G22565" t="s">
        <v>56522</v>
      </c>
      <c r="H22565" t="b">
        <v>0</v>
      </c>
      <c r="I22565" t="s">
        <v>2711</v>
      </c>
      <c r="K22565" t="str">
        <f t="shared" si="2464"/>
        <v>C13.01_R0120_C0410</v>
      </c>
      <c r="O22565" t="s">
        <v>56523</v>
      </c>
      <c r="P22565" t="str">
        <f t="shared" si="2465"/>
        <v>C 13.01</v>
      </c>
      <c r="Q22565" t="str">
        <f t="shared" si="2466"/>
        <v>C 13.01</v>
      </c>
      <c r="R22565" t="str">
        <f t="shared" si="2467"/>
        <v>C 13.01</v>
      </c>
      <c r="S22565" t="str">
        <f t="shared" si="2468"/>
        <v>C 13.01</v>
      </c>
      <c r="T22565" t="str">
        <f t="shared" si="2469"/>
        <v>C 13.01</v>
      </c>
      <c r="Y22565" t="str">
        <f t="shared" si="2470"/>
        <v>C 13.01000120410</v>
      </c>
    </row>
    <row r="22566" spans="1:25" hidden="1" x14ac:dyDescent="0.25">
      <c r="A22566" t="s">
        <v>54715</v>
      </c>
      <c r="B22566" s="601" t="s">
        <v>2698</v>
      </c>
      <c r="C22566" s="601" t="s">
        <v>735</v>
      </c>
      <c r="D22566" s="601" t="s">
        <v>3210</v>
      </c>
      <c r="E22566" t="s">
        <v>54767</v>
      </c>
      <c r="F22566" t="s">
        <v>54768</v>
      </c>
      <c r="G22566" t="s">
        <v>56524</v>
      </c>
      <c r="H22566" t="b">
        <v>0</v>
      </c>
      <c r="I22566" t="s">
        <v>2711</v>
      </c>
      <c r="K22566" t="str">
        <f t="shared" si="2464"/>
        <v>C13.01_R0120_C0420</v>
      </c>
      <c r="O22566" t="s">
        <v>56525</v>
      </c>
      <c r="P22566" t="str">
        <f t="shared" si="2465"/>
        <v>C 13.01</v>
      </c>
      <c r="Q22566" t="str">
        <f t="shared" si="2466"/>
        <v>C 13.01</v>
      </c>
      <c r="R22566" t="str">
        <f t="shared" si="2467"/>
        <v>C 13.01</v>
      </c>
      <c r="S22566" t="str">
        <f t="shared" si="2468"/>
        <v>C 13.01</v>
      </c>
      <c r="T22566" t="str">
        <f t="shared" si="2469"/>
        <v>C 13.01</v>
      </c>
      <c r="Y22566" t="str">
        <f t="shared" si="2470"/>
        <v>C 13.01000120420</v>
      </c>
    </row>
    <row r="22567" spans="1:25" hidden="1" x14ac:dyDescent="0.25">
      <c r="A22567" t="s">
        <v>54715</v>
      </c>
      <c r="B22567" s="601" t="s">
        <v>2698</v>
      </c>
      <c r="C22567" s="601" t="s">
        <v>735</v>
      </c>
      <c r="D22567" s="601" t="s">
        <v>3222</v>
      </c>
      <c r="E22567" t="s">
        <v>54767</v>
      </c>
      <c r="F22567" t="s">
        <v>54768</v>
      </c>
      <c r="G22567" t="s">
        <v>56526</v>
      </c>
      <c r="H22567" t="b">
        <v>0</v>
      </c>
      <c r="I22567" t="s">
        <v>2711</v>
      </c>
      <c r="K22567" t="str">
        <f t="shared" si="2464"/>
        <v>C13.01_R0120_C0430</v>
      </c>
      <c r="O22567" t="s">
        <v>56527</v>
      </c>
      <c r="P22567" t="str">
        <f t="shared" si="2465"/>
        <v>C 13.01</v>
      </c>
      <c r="Q22567" t="str">
        <f t="shared" si="2466"/>
        <v>C 13.01</v>
      </c>
      <c r="R22567" t="str">
        <f t="shared" si="2467"/>
        <v>C 13.01</v>
      </c>
      <c r="S22567" t="str">
        <f t="shared" si="2468"/>
        <v>C 13.01</v>
      </c>
      <c r="T22567" t="str">
        <f t="shared" si="2469"/>
        <v>C 13.01</v>
      </c>
      <c r="Y22567" t="str">
        <f t="shared" si="2470"/>
        <v>C 13.01000120430</v>
      </c>
    </row>
    <row r="22568" spans="1:25" hidden="1" x14ac:dyDescent="0.25">
      <c r="A22568" t="s">
        <v>54715</v>
      </c>
      <c r="B22568" s="601" t="s">
        <v>2698</v>
      </c>
      <c r="C22568" s="601" t="s">
        <v>735</v>
      </c>
      <c r="D22568" s="601" t="s">
        <v>3228</v>
      </c>
      <c r="E22568" t="s">
        <v>54767</v>
      </c>
      <c r="F22568" t="s">
        <v>54768</v>
      </c>
      <c r="G22568" t="s">
        <v>56528</v>
      </c>
      <c r="H22568" t="b">
        <v>0</v>
      </c>
      <c r="I22568" t="s">
        <v>2711</v>
      </c>
      <c r="K22568" t="str">
        <f t="shared" si="2464"/>
        <v>C13.01_R0120_C0440</v>
      </c>
      <c r="O22568" t="s">
        <v>56529</v>
      </c>
      <c r="P22568" t="str">
        <f t="shared" si="2465"/>
        <v>C 13.01</v>
      </c>
      <c r="Q22568" t="str">
        <f t="shared" si="2466"/>
        <v>C 13.01</v>
      </c>
      <c r="R22568" t="str">
        <f t="shared" si="2467"/>
        <v>C 13.01</v>
      </c>
      <c r="S22568" t="str">
        <f t="shared" si="2468"/>
        <v>C 13.01</v>
      </c>
      <c r="T22568" t="str">
        <f t="shared" si="2469"/>
        <v>C 13.01</v>
      </c>
      <c r="Y22568" t="str">
        <f t="shared" si="2470"/>
        <v>C 13.01000120440</v>
      </c>
    </row>
    <row r="22569" spans="1:25" hidden="1" x14ac:dyDescent="0.25">
      <c r="A22569" t="s">
        <v>54715</v>
      </c>
      <c r="B22569" s="601" t="s">
        <v>2698</v>
      </c>
      <c r="C22569" s="601" t="s">
        <v>735</v>
      </c>
      <c r="D22569" s="601" t="s">
        <v>3231</v>
      </c>
      <c r="E22569" t="s">
        <v>54767</v>
      </c>
      <c r="F22569" t="s">
        <v>54768</v>
      </c>
      <c r="G22569" t="s">
        <v>56530</v>
      </c>
      <c r="H22569" t="b">
        <v>0</v>
      </c>
      <c r="I22569" t="s">
        <v>2711</v>
      </c>
      <c r="K22569" t="str">
        <f t="shared" si="2464"/>
        <v>C13.01_R0120_C0450</v>
      </c>
      <c r="O22569" t="s">
        <v>56531</v>
      </c>
      <c r="P22569" t="str">
        <f t="shared" si="2465"/>
        <v>C 13.01</v>
      </c>
      <c r="Q22569" t="str">
        <f t="shared" si="2466"/>
        <v>C 13.01</v>
      </c>
      <c r="R22569" t="str">
        <f t="shared" si="2467"/>
        <v>C 13.01</v>
      </c>
      <c r="S22569" t="str">
        <f t="shared" si="2468"/>
        <v>C 13.01</v>
      </c>
      <c r="T22569" t="str">
        <f t="shared" si="2469"/>
        <v>C 13.01</v>
      </c>
      <c r="Y22569" t="str">
        <f t="shared" si="2470"/>
        <v>C 13.01000120450</v>
      </c>
    </row>
    <row r="22570" spans="1:25" hidden="1" x14ac:dyDescent="0.25">
      <c r="A22570" t="s">
        <v>54715</v>
      </c>
      <c r="B22570" s="601" t="s">
        <v>2698</v>
      </c>
      <c r="C22570" s="601" t="s">
        <v>735</v>
      </c>
      <c r="D22570" s="601" t="s">
        <v>3237</v>
      </c>
      <c r="E22570" t="s">
        <v>54767</v>
      </c>
      <c r="F22570" t="s">
        <v>54768</v>
      </c>
      <c r="G22570" t="s">
        <v>56532</v>
      </c>
      <c r="H22570" t="b">
        <v>0</v>
      </c>
      <c r="I22570" t="s">
        <v>2711</v>
      </c>
      <c r="K22570" t="str">
        <f t="shared" si="2464"/>
        <v>C13.01_R0120_C0460</v>
      </c>
      <c r="O22570" t="s">
        <v>56533</v>
      </c>
      <c r="P22570" t="str">
        <f t="shared" si="2465"/>
        <v>C 13.01</v>
      </c>
      <c r="Q22570" t="str">
        <f t="shared" si="2466"/>
        <v>C 13.01</v>
      </c>
      <c r="R22570" t="str">
        <f t="shared" si="2467"/>
        <v>C 13.01</v>
      </c>
      <c r="S22570" t="str">
        <f t="shared" si="2468"/>
        <v>C 13.01</v>
      </c>
      <c r="T22570" t="str">
        <f t="shared" si="2469"/>
        <v>C 13.01</v>
      </c>
      <c r="Y22570" t="str">
        <f t="shared" si="2470"/>
        <v>C 13.01000120460</v>
      </c>
    </row>
    <row r="22571" spans="1:25" hidden="1" x14ac:dyDescent="0.25">
      <c r="A22571" t="s">
        <v>54715</v>
      </c>
      <c r="B22571" s="601" t="s">
        <v>2698</v>
      </c>
      <c r="C22571" s="601" t="s">
        <v>735</v>
      </c>
      <c r="D22571" s="601" t="s">
        <v>6989</v>
      </c>
      <c r="E22571" t="s">
        <v>54767</v>
      </c>
      <c r="F22571" t="s">
        <v>54768</v>
      </c>
      <c r="G22571" t="s">
        <v>56534</v>
      </c>
      <c r="H22571" t="b">
        <v>0</v>
      </c>
      <c r="I22571" t="s">
        <v>2711</v>
      </c>
      <c r="K22571" t="str">
        <f t="shared" si="2464"/>
        <v>C13.01_R0120_C0470</v>
      </c>
      <c r="O22571" t="s">
        <v>56535</v>
      </c>
      <c r="P22571" t="str">
        <f t="shared" si="2465"/>
        <v>C 13.01</v>
      </c>
      <c r="Q22571" t="str">
        <f t="shared" si="2466"/>
        <v>C 13.01</v>
      </c>
      <c r="R22571" t="str">
        <f t="shared" si="2467"/>
        <v>C 13.01</v>
      </c>
      <c r="S22571" t="str">
        <f t="shared" si="2468"/>
        <v>C 13.01</v>
      </c>
      <c r="T22571" t="str">
        <f t="shared" si="2469"/>
        <v>C 13.01</v>
      </c>
      <c r="Y22571" t="str">
        <f t="shared" si="2470"/>
        <v>C 13.01000120470</v>
      </c>
    </row>
    <row r="22572" spans="1:25" hidden="1" x14ac:dyDescent="0.25">
      <c r="A22572" t="s">
        <v>54715</v>
      </c>
      <c r="B22572" s="601" t="s">
        <v>2698</v>
      </c>
      <c r="C22572" s="601" t="s">
        <v>735</v>
      </c>
      <c r="D22572" s="601" t="s">
        <v>6998</v>
      </c>
      <c r="E22572" t="s">
        <v>54767</v>
      </c>
      <c r="F22572" t="s">
        <v>54768</v>
      </c>
      <c r="G22572" t="s">
        <v>56536</v>
      </c>
      <c r="H22572" t="b">
        <v>0</v>
      </c>
      <c r="I22572" t="s">
        <v>2711</v>
      </c>
      <c r="K22572" t="str">
        <f t="shared" si="2464"/>
        <v>C13.01_R0120_C0480</v>
      </c>
      <c r="O22572" t="s">
        <v>56537</v>
      </c>
      <c r="P22572" t="str">
        <f t="shared" si="2465"/>
        <v>C 13.01</v>
      </c>
      <c r="Q22572" t="str">
        <f t="shared" si="2466"/>
        <v>C 13.01</v>
      </c>
      <c r="R22572" t="str">
        <f t="shared" si="2467"/>
        <v>C 13.01</v>
      </c>
      <c r="S22572" t="str">
        <f t="shared" si="2468"/>
        <v>C 13.01</v>
      </c>
      <c r="T22572" t="str">
        <f t="shared" si="2469"/>
        <v>C 13.01</v>
      </c>
      <c r="Y22572" t="str">
        <f t="shared" si="2470"/>
        <v>C 13.01000120480</v>
      </c>
    </row>
    <row r="22573" spans="1:25" hidden="1" x14ac:dyDescent="0.25">
      <c r="A22573" t="s">
        <v>54715</v>
      </c>
      <c r="B22573" s="601" t="s">
        <v>2698</v>
      </c>
      <c r="C22573" s="601" t="s">
        <v>735</v>
      </c>
      <c r="D22573" s="601" t="s">
        <v>7007</v>
      </c>
      <c r="E22573" t="s">
        <v>54767</v>
      </c>
      <c r="F22573" t="s">
        <v>54768</v>
      </c>
      <c r="G22573" t="s">
        <v>56538</v>
      </c>
      <c r="H22573" t="b">
        <v>0</v>
      </c>
      <c r="I22573" t="s">
        <v>2711</v>
      </c>
      <c r="K22573" t="str">
        <f t="shared" si="2464"/>
        <v>C13.01_R0120_C0490</v>
      </c>
      <c r="O22573" t="s">
        <v>56539</v>
      </c>
      <c r="P22573" t="str">
        <f t="shared" si="2465"/>
        <v>C 13.01</v>
      </c>
      <c r="Q22573" t="str">
        <f t="shared" si="2466"/>
        <v>C 13.01</v>
      </c>
      <c r="R22573" t="str">
        <f t="shared" si="2467"/>
        <v>C 13.01</v>
      </c>
      <c r="S22573" t="str">
        <f t="shared" si="2468"/>
        <v>C 13.01</v>
      </c>
      <c r="T22573" t="str">
        <f t="shared" si="2469"/>
        <v>C 13.01</v>
      </c>
      <c r="Y22573" t="str">
        <f t="shared" si="2470"/>
        <v>C 13.01000120490</v>
      </c>
    </row>
    <row r="22574" spans="1:25" hidden="1" x14ac:dyDescent="0.25">
      <c r="A22574" t="s">
        <v>54715</v>
      </c>
      <c r="B22574" s="601" t="s">
        <v>2698</v>
      </c>
      <c r="C22574" s="601" t="s">
        <v>735</v>
      </c>
      <c r="D22574" s="601" t="s">
        <v>7016</v>
      </c>
      <c r="E22574" t="s">
        <v>54767</v>
      </c>
      <c r="F22574" t="s">
        <v>54768</v>
      </c>
      <c r="G22574" t="s">
        <v>56540</v>
      </c>
      <c r="H22574" t="b">
        <v>0</v>
      </c>
      <c r="I22574" t="s">
        <v>2711</v>
      </c>
      <c r="K22574" t="str">
        <f t="shared" si="2464"/>
        <v>C13.01_R0120_C0500</v>
      </c>
      <c r="O22574" t="s">
        <v>56541</v>
      </c>
      <c r="P22574" t="str">
        <f t="shared" si="2465"/>
        <v>C 13.01</v>
      </c>
      <c r="Q22574" t="str">
        <f t="shared" si="2466"/>
        <v>C 13.01</v>
      </c>
      <c r="R22574" t="str">
        <f t="shared" si="2467"/>
        <v>C 13.01</v>
      </c>
      <c r="S22574" t="str">
        <f t="shared" si="2468"/>
        <v>C 13.01</v>
      </c>
      <c r="T22574" t="str">
        <f t="shared" si="2469"/>
        <v>C 13.01</v>
      </c>
      <c r="Y22574" t="str">
        <f t="shared" si="2470"/>
        <v>C 13.01000120500</v>
      </c>
    </row>
    <row r="22575" spans="1:25" hidden="1" x14ac:dyDescent="0.25">
      <c r="A22575" t="s">
        <v>54715</v>
      </c>
      <c r="B22575" s="601" t="s">
        <v>2698</v>
      </c>
      <c r="C22575" s="601" t="s">
        <v>735</v>
      </c>
      <c r="D22575" s="601" t="s">
        <v>3246</v>
      </c>
      <c r="E22575" t="s">
        <v>54767</v>
      </c>
      <c r="F22575" t="s">
        <v>54768</v>
      </c>
      <c r="G22575" t="s">
        <v>56542</v>
      </c>
      <c r="H22575" t="b">
        <v>0</v>
      </c>
      <c r="I22575" t="s">
        <v>2711</v>
      </c>
      <c r="K22575" t="str">
        <f t="shared" si="2464"/>
        <v>C13.01_R0120_C0510</v>
      </c>
      <c r="O22575" t="s">
        <v>56543</v>
      </c>
      <c r="P22575" t="str">
        <f t="shared" si="2465"/>
        <v>C 13.01</v>
      </c>
      <c r="Q22575" t="str">
        <f t="shared" si="2466"/>
        <v>C 13.01</v>
      </c>
      <c r="R22575" t="str">
        <f t="shared" si="2467"/>
        <v>C 13.01</v>
      </c>
      <c r="S22575" t="str">
        <f t="shared" si="2468"/>
        <v>C 13.01</v>
      </c>
      <c r="T22575" t="str">
        <f t="shared" si="2469"/>
        <v>C 13.01</v>
      </c>
      <c r="Y22575" t="str">
        <f t="shared" si="2470"/>
        <v>C 13.01000120510</v>
      </c>
    </row>
    <row r="22576" spans="1:25" hidden="1" x14ac:dyDescent="0.25">
      <c r="A22576" t="s">
        <v>54715</v>
      </c>
      <c r="B22576" s="601" t="s">
        <v>2698</v>
      </c>
      <c r="C22576" s="601" t="s">
        <v>735</v>
      </c>
      <c r="D22576" s="601" t="s">
        <v>3249</v>
      </c>
      <c r="E22576" t="s">
        <v>54767</v>
      </c>
      <c r="F22576" t="s">
        <v>54768</v>
      </c>
      <c r="G22576" t="s">
        <v>56544</v>
      </c>
      <c r="H22576" t="b">
        <v>0</v>
      </c>
      <c r="I22576" t="s">
        <v>2711</v>
      </c>
      <c r="K22576" t="str">
        <f t="shared" si="2464"/>
        <v>C13.01_R0120_C0520</v>
      </c>
      <c r="O22576" t="s">
        <v>56545</v>
      </c>
      <c r="P22576" t="str">
        <f t="shared" si="2465"/>
        <v>C 13.01</v>
      </c>
      <c r="Q22576" t="str">
        <f t="shared" si="2466"/>
        <v>C 13.01</v>
      </c>
      <c r="R22576" t="str">
        <f t="shared" si="2467"/>
        <v>C 13.01</v>
      </c>
      <c r="S22576" t="str">
        <f t="shared" si="2468"/>
        <v>C 13.01</v>
      </c>
      <c r="T22576" t="str">
        <f t="shared" si="2469"/>
        <v>C 13.01</v>
      </c>
      <c r="Y22576" t="str">
        <f t="shared" si="2470"/>
        <v>C 13.01000120520</v>
      </c>
    </row>
    <row r="22577" spans="1:25" hidden="1" x14ac:dyDescent="0.25">
      <c r="A22577" t="s">
        <v>54715</v>
      </c>
      <c r="B22577" s="601" t="s">
        <v>2698</v>
      </c>
      <c r="C22577" s="601" t="s">
        <v>735</v>
      </c>
      <c r="D22577" s="601" t="s">
        <v>3252</v>
      </c>
      <c r="E22577" t="s">
        <v>54767</v>
      </c>
      <c r="F22577" t="s">
        <v>54768</v>
      </c>
      <c r="G22577" t="s">
        <v>56546</v>
      </c>
      <c r="H22577" t="b">
        <v>0</v>
      </c>
      <c r="I22577" t="s">
        <v>2711</v>
      </c>
      <c r="K22577" t="str">
        <f t="shared" si="2464"/>
        <v>C13.01_R0120_C0530</v>
      </c>
      <c r="O22577" t="s">
        <v>56547</v>
      </c>
      <c r="P22577" t="str">
        <f t="shared" si="2465"/>
        <v>C 13.01</v>
      </c>
      <c r="Q22577" t="str">
        <f t="shared" si="2466"/>
        <v>C 13.01</v>
      </c>
      <c r="R22577" t="str">
        <f t="shared" si="2467"/>
        <v>C 13.01</v>
      </c>
      <c r="S22577" t="str">
        <f t="shared" si="2468"/>
        <v>C 13.01</v>
      </c>
      <c r="T22577" t="str">
        <f t="shared" si="2469"/>
        <v>C 13.01</v>
      </c>
      <c r="Y22577" t="str">
        <f t="shared" si="2470"/>
        <v>C 13.01000120530</v>
      </c>
    </row>
    <row r="22578" spans="1:25" hidden="1" x14ac:dyDescent="0.25">
      <c r="A22578" t="s">
        <v>54715</v>
      </c>
      <c r="B22578" s="601" t="s">
        <v>2698</v>
      </c>
      <c r="C22578" s="601" t="s">
        <v>735</v>
      </c>
      <c r="D22578" s="601" t="s">
        <v>3255</v>
      </c>
      <c r="E22578" t="s">
        <v>54767</v>
      </c>
      <c r="F22578" t="s">
        <v>54768</v>
      </c>
      <c r="G22578" t="s">
        <v>56548</v>
      </c>
      <c r="H22578" t="b">
        <v>0</v>
      </c>
      <c r="I22578" t="s">
        <v>2711</v>
      </c>
      <c r="K22578" t="str">
        <f t="shared" si="2464"/>
        <v>C13.01_R0120_C0540</v>
      </c>
      <c r="O22578" t="s">
        <v>56549</v>
      </c>
      <c r="P22578" t="str">
        <f t="shared" si="2465"/>
        <v>C 13.01</v>
      </c>
      <c r="Q22578" t="str">
        <f t="shared" si="2466"/>
        <v>C 13.01</v>
      </c>
      <c r="R22578" t="str">
        <f t="shared" si="2467"/>
        <v>C 13.01</v>
      </c>
      <c r="S22578" t="str">
        <f t="shared" si="2468"/>
        <v>C 13.01</v>
      </c>
      <c r="T22578" t="str">
        <f t="shared" si="2469"/>
        <v>C 13.01</v>
      </c>
      <c r="Y22578" t="str">
        <f t="shared" si="2470"/>
        <v>C 13.01000120540</v>
      </c>
    </row>
    <row r="22579" spans="1:25" hidden="1" x14ac:dyDescent="0.25">
      <c r="A22579" t="s">
        <v>54715</v>
      </c>
      <c r="B22579" s="601" t="s">
        <v>2698</v>
      </c>
      <c r="C22579" s="601" t="s">
        <v>735</v>
      </c>
      <c r="D22579" s="601" t="s">
        <v>3258</v>
      </c>
      <c r="E22579" t="s">
        <v>54767</v>
      </c>
      <c r="F22579" t="s">
        <v>54768</v>
      </c>
      <c r="G22579" t="s">
        <v>56550</v>
      </c>
      <c r="H22579" t="b">
        <v>0</v>
      </c>
      <c r="I22579" t="s">
        <v>2711</v>
      </c>
      <c r="K22579" t="str">
        <f t="shared" si="2464"/>
        <v>C13.01_R0120_C0550</v>
      </c>
      <c r="O22579" t="s">
        <v>56551</v>
      </c>
      <c r="P22579" t="str">
        <f t="shared" si="2465"/>
        <v>C 13.01</v>
      </c>
      <c r="Q22579" t="str">
        <f t="shared" si="2466"/>
        <v>C 13.01</v>
      </c>
      <c r="R22579" t="str">
        <f t="shared" si="2467"/>
        <v>C 13.01</v>
      </c>
      <c r="S22579" t="str">
        <f t="shared" si="2468"/>
        <v>C 13.01</v>
      </c>
      <c r="T22579" t="str">
        <f t="shared" si="2469"/>
        <v>C 13.01</v>
      </c>
      <c r="Y22579" t="str">
        <f t="shared" si="2470"/>
        <v>C 13.01000120550</v>
      </c>
    </row>
    <row r="22580" spans="1:25" hidden="1" x14ac:dyDescent="0.25">
      <c r="A22580" t="s">
        <v>54715</v>
      </c>
      <c r="B22580" s="601" t="s">
        <v>2698</v>
      </c>
      <c r="C22580" s="601" t="s">
        <v>735</v>
      </c>
      <c r="D22580" s="601" t="s">
        <v>3261</v>
      </c>
      <c r="E22580" t="s">
        <v>54767</v>
      </c>
      <c r="F22580" t="s">
        <v>54768</v>
      </c>
      <c r="G22580" t="s">
        <v>56552</v>
      </c>
      <c r="H22580" t="b">
        <v>0</v>
      </c>
      <c r="I22580" t="s">
        <v>2711</v>
      </c>
      <c r="K22580" t="str">
        <f t="shared" si="2464"/>
        <v>C13.01_R0120_C0560</v>
      </c>
      <c r="O22580" t="s">
        <v>56553</v>
      </c>
      <c r="P22580" t="str">
        <f t="shared" si="2465"/>
        <v>C 13.01</v>
      </c>
      <c r="Q22580" t="str">
        <f t="shared" si="2466"/>
        <v>C 13.01</v>
      </c>
      <c r="R22580" t="str">
        <f t="shared" si="2467"/>
        <v>C 13.01</v>
      </c>
      <c r="S22580" t="str">
        <f t="shared" si="2468"/>
        <v>C 13.01</v>
      </c>
      <c r="T22580" t="str">
        <f t="shared" si="2469"/>
        <v>C 13.01</v>
      </c>
      <c r="Y22580" t="str">
        <f t="shared" si="2470"/>
        <v>C 13.01000120560</v>
      </c>
    </row>
    <row r="22581" spans="1:25" hidden="1" x14ac:dyDescent="0.25">
      <c r="A22581" t="s">
        <v>54715</v>
      </c>
      <c r="B22581" s="601" t="s">
        <v>2698</v>
      </c>
      <c r="C22581" s="601" t="s">
        <v>735</v>
      </c>
      <c r="D22581" s="601" t="s">
        <v>3264</v>
      </c>
      <c r="E22581" t="s">
        <v>54767</v>
      </c>
      <c r="F22581" t="s">
        <v>54768</v>
      </c>
      <c r="G22581" t="s">
        <v>56554</v>
      </c>
      <c r="H22581" t="b">
        <v>0</v>
      </c>
      <c r="I22581" t="s">
        <v>2711</v>
      </c>
      <c r="K22581" t="str">
        <f t="shared" si="2464"/>
        <v>C13.01_R0120_C0570</v>
      </c>
      <c r="O22581" t="s">
        <v>56555</v>
      </c>
      <c r="P22581" t="str">
        <f t="shared" si="2465"/>
        <v>C 13.01</v>
      </c>
      <c r="Q22581" t="str">
        <f t="shared" si="2466"/>
        <v>C 13.01</v>
      </c>
      <c r="R22581" t="str">
        <f t="shared" si="2467"/>
        <v>C 13.01</v>
      </c>
      <c r="S22581" t="str">
        <f t="shared" si="2468"/>
        <v>C 13.01</v>
      </c>
      <c r="T22581" t="str">
        <f t="shared" si="2469"/>
        <v>C 13.01</v>
      </c>
      <c r="Y22581" t="str">
        <f t="shared" si="2470"/>
        <v>C 13.01000120570</v>
      </c>
    </row>
    <row r="22582" spans="1:25" hidden="1" x14ac:dyDescent="0.25">
      <c r="A22582" t="s">
        <v>54715</v>
      </c>
      <c r="B22582" s="601" t="s">
        <v>2698</v>
      </c>
      <c r="C22582" s="601" t="s">
        <v>735</v>
      </c>
      <c r="D22582" s="601" t="s">
        <v>3267</v>
      </c>
      <c r="E22582" t="s">
        <v>54767</v>
      </c>
      <c r="F22582" t="s">
        <v>54768</v>
      </c>
      <c r="G22582" t="s">
        <v>56556</v>
      </c>
      <c r="H22582" t="b">
        <v>0</v>
      </c>
      <c r="I22582" t="s">
        <v>2711</v>
      </c>
      <c r="K22582" t="str">
        <f t="shared" si="2464"/>
        <v>C13.01_R0120_C0580</v>
      </c>
      <c r="O22582" t="s">
        <v>56557</v>
      </c>
      <c r="P22582" t="str">
        <f t="shared" si="2465"/>
        <v>C 13.01</v>
      </c>
      <c r="Q22582" t="str">
        <f t="shared" si="2466"/>
        <v>C 13.01</v>
      </c>
      <c r="R22582" t="str">
        <f t="shared" si="2467"/>
        <v>C 13.01</v>
      </c>
      <c r="S22582" t="str">
        <f t="shared" si="2468"/>
        <v>C 13.01</v>
      </c>
      <c r="T22582" t="str">
        <f t="shared" si="2469"/>
        <v>C 13.01</v>
      </c>
      <c r="Y22582" t="str">
        <f t="shared" si="2470"/>
        <v>C 13.01000120580</v>
      </c>
    </row>
    <row r="22583" spans="1:25" hidden="1" x14ac:dyDescent="0.25">
      <c r="A22583" t="s">
        <v>54715</v>
      </c>
      <c r="B22583" s="601" t="s">
        <v>2698</v>
      </c>
      <c r="C22583" s="601" t="s">
        <v>735</v>
      </c>
      <c r="D22583" s="601" t="s">
        <v>3270</v>
      </c>
      <c r="E22583" t="s">
        <v>54767</v>
      </c>
      <c r="F22583" t="s">
        <v>54768</v>
      </c>
      <c r="G22583" t="s">
        <v>56558</v>
      </c>
      <c r="H22583" t="b">
        <v>0</v>
      </c>
      <c r="I22583" t="s">
        <v>2711</v>
      </c>
      <c r="K22583" t="str">
        <f t="shared" si="2464"/>
        <v>C13.01_R0120_C0590</v>
      </c>
      <c r="O22583" t="s">
        <v>56559</v>
      </c>
      <c r="P22583" t="str">
        <f t="shared" si="2465"/>
        <v>C 13.01</v>
      </c>
      <c r="Q22583" t="str">
        <f t="shared" si="2466"/>
        <v>C 13.01</v>
      </c>
      <c r="R22583" t="str">
        <f t="shared" si="2467"/>
        <v>C 13.01</v>
      </c>
      <c r="S22583" t="str">
        <f t="shared" si="2468"/>
        <v>C 13.01</v>
      </c>
      <c r="T22583" t="str">
        <f t="shared" si="2469"/>
        <v>C 13.01</v>
      </c>
      <c r="Y22583" t="str">
        <f t="shared" si="2470"/>
        <v>C 13.01000120590</v>
      </c>
    </row>
    <row r="22584" spans="1:25" hidden="1" x14ac:dyDescent="0.25">
      <c r="A22584" t="s">
        <v>54715</v>
      </c>
      <c r="B22584" s="601" t="s">
        <v>2698</v>
      </c>
      <c r="C22584" s="601" t="s">
        <v>735</v>
      </c>
      <c r="D22584" s="601" t="s">
        <v>3273</v>
      </c>
      <c r="E22584" t="s">
        <v>54767</v>
      </c>
      <c r="F22584" t="s">
        <v>54768</v>
      </c>
      <c r="G22584" t="s">
        <v>56560</v>
      </c>
      <c r="H22584" t="b">
        <v>0</v>
      </c>
      <c r="I22584" t="s">
        <v>2711</v>
      </c>
      <c r="K22584" t="str">
        <f t="shared" si="2464"/>
        <v>C13.01_R0120_C0600</v>
      </c>
      <c r="O22584" t="s">
        <v>56561</v>
      </c>
      <c r="P22584" t="str">
        <f t="shared" si="2465"/>
        <v>C 13.01</v>
      </c>
      <c r="Q22584" t="str">
        <f t="shared" si="2466"/>
        <v>C 13.01</v>
      </c>
      <c r="R22584" t="str">
        <f t="shared" si="2467"/>
        <v>C 13.01</v>
      </c>
      <c r="S22584" t="str">
        <f t="shared" si="2468"/>
        <v>C 13.01</v>
      </c>
      <c r="T22584" t="str">
        <f t="shared" si="2469"/>
        <v>C 13.01</v>
      </c>
      <c r="Y22584" t="str">
        <f t="shared" si="2470"/>
        <v>C 13.01000120600</v>
      </c>
    </row>
    <row r="22585" spans="1:25" hidden="1" x14ac:dyDescent="0.25">
      <c r="A22585" t="s">
        <v>54715</v>
      </c>
      <c r="B22585" s="601" t="s">
        <v>2698</v>
      </c>
      <c r="C22585" s="601" t="s">
        <v>735</v>
      </c>
      <c r="D22585" s="601" t="s">
        <v>3276</v>
      </c>
      <c r="E22585" t="s">
        <v>54767</v>
      </c>
      <c r="F22585" t="s">
        <v>54768</v>
      </c>
      <c r="G22585" t="s">
        <v>56562</v>
      </c>
      <c r="H22585" t="b">
        <v>0</v>
      </c>
      <c r="I22585" t="s">
        <v>2711</v>
      </c>
      <c r="K22585" t="str">
        <f t="shared" si="2464"/>
        <v>C13.01_R0120_C0610</v>
      </c>
      <c r="O22585" t="s">
        <v>56563</v>
      </c>
      <c r="P22585" t="str">
        <f t="shared" si="2465"/>
        <v>C 13.01</v>
      </c>
      <c r="Q22585" t="str">
        <f t="shared" si="2466"/>
        <v>C 13.01</v>
      </c>
      <c r="R22585" t="str">
        <f t="shared" si="2467"/>
        <v>C 13.01</v>
      </c>
      <c r="S22585" t="str">
        <f t="shared" si="2468"/>
        <v>C 13.01</v>
      </c>
      <c r="T22585" t="str">
        <f t="shared" si="2469"/>
        <v>C 13.01</v>
      </c>
      <c r="Y22585" t="str">
        <f t="shared" si="2470"/>
        <v>C 13.01000120610</v>
      </c>
    </row>
    <row r="22586" spans="1:25" hidden="1" x14ac:dyDescent="0.25">
      <c r="A22586" t="s">
        <v>54715</v>
      </c>
      <c r="B22586" s="601" t="s">
        <v>2698</v>
      </c>
      <c r="C22586" s="601" t="s">
        <v>735</v>
      </c>
      <c r="D22586" s="601" t="s">
        <v>3279</v>
      </c>
      <c r="E22586" t="s">
        <v>54767</v>
      </c>
      <c r="F22586" t="s">
        <v>54768</v>
      </c>
      <c r="G22586" t="s">
        <v>56564</v>
      </c>
      <c r="H22586" t="b">
        <v>0</v>
      </c>
      <c r="I22586" t="s">
        <v>2711</v>
      </c>
      <c r="K22586" t="str">
        <f t="shared" si="2464"/>
        <v>C13.01_R0120_C0620</v>
      </c>
      <c r="O22586" t="s">
        <v>56565</v>
      </c>
      <c r="P22586" t="str">
        <f t="shared" si="2465"/>
        <v>C 13.01</v>
      </c>
      <c r="Q22586" t="str">
        <f t="shared" si="2466"/>
        <v>C 13.01</v>
      </c>
      <c r="R22586" t="str">
        <f t="shared" si="2467"/>
        <v>C 13.01</v>
      </c>
      <c r="S22586" t="str">
        <f t="shared" si="2468"/>
        <v>C 13.01</v>
      </c>
      <c r="T22586" t="str">
        <f t="shared" si="2469"/>
        <v>C 13.01</v>
      </c>
      <c r="Y22586" t="str">
        <f t="shared" si="2470"/>
        <v>C 13.01000120620</v>
      </c>
    </row>
    <row r="22587" spans="1:25" hidden="1" x14ac:dyDescent="0.25">
      <c r="A22587" t="s">
        <v>54715</v>
      </c>
      <c r="B22587" s="601" t="s">
        <v>2698</v>
      </c>
      <c r="C22587" s="601" t="s">
        <v>735</v>
      </c>
      <c r="D22587" s="601" t="s">
        <v>3282</v>
      </c>
      <c r="E22587" t="s">
        <v>54767</v>
      </c>
      <c r="F22587" t="s">
        <v>54768</v>
      </c>
      <c r="G22587" t="s">
        <v>56566</v>
      </c>
      <c r="H22587" t="b">
        <v>0</v>
      </c>
      <c r="I22587" t="s">
        <v>2711</v>
      </c>
      <c r="K22587" t="str">
        <f t="shared" si="2464"/>
        <v>C13.01_R0120_C0630</v>
      </c>
      <c r="O22587" t="s">
        <v>56567</v>
      </c>
      <c r="P22587" t="str">
        <f t="shared" si="2465"/>
        <v>C 13.01</v>
      </c>
      <c r="Q22587" t="str">
        <f t="shared" si="2466"/>
        <v>C 13.01</v>
      </c>
      <c r="R22587" t="str">
        <f t="shared" si="2467"/>
        <v>C 13.01</v>
      </c>
      <c r="S22587" t="str">
        <f t="shared" si="2468"/>
        <v>C 13.01</v>
      </c>
      <c r="T22587" t="str">
        <f t="shared" si="2469"/>
        <v>C 13.01</v>
      </c>
      <c r="Y22587" t="str">
        <f t="shared" si="2470"/>
        <v>C 13.01000120630</v>
      </c>
    </row>
    <row r="22588" spans="1:25" hidden="1" x14ac:dyDescent="0.25">
      <c r="A22588" t="s">
        <v>54715</v>
      </c>
      <c r="B22588" s="601" t="s">
        <v>2698</v>
      </c>
      <c r="C22588" s="601" t="s">
        <v>735</v>
      </c>
      <c r="D22588" s="601" t="s">
        <v>3294</v>
      </c>
      <c r="E22588" t="s">
        <v>54767</v>
      </c>
      <c r="F22588" t="s">
        <v>54768</v>
      </c>
      <c r="G22588" t="s">
        <v>56568</v>
      </c>
      <c r="H22588" t="b">
        <v>0</v>
      </c>
      <c r="I22588" t="s">
        <v>2711</v>
      </c>
      <c r="K22588" t="str">
        <f t="shared" si="2464"/>
        <v>C13.01_R0120_C0640</v>
      </c>
      <c r="O22588" t="s">
        <v>56569</v>
      </c>
      <c r="P22588" t="str">
        <f t="shared" si="2465"/>
        <v>C 13.01</v>
      </c>
      <c r="Q22588" t="str">
        <f t="shared" si="2466"/>
        <v>C 13.01</v>
      </c>
      <c r="R22588" t="str">
        <f t="shared" si="2467"/>
        <v>C 13.01</v>
      </c>
      <c r="S22588" t="str">
        <f t="shared" si="2468"/>
        <v>C 13.01</v>
      </c>
      <c r="T22588" t="str">
        <f t="shared" si="2469"/>
        <v>C 13.01</v>
      </c>
      <c r="Y22588" t="str">
        <f t="shared" si="2470"/>
        <v>C 13.01000120640</v>
      </c>
    </row>
    <row r="22589" spans="1:25" hidden="1" x14ac:dyDescent="0.25">
      <c r="A22589" t="s">
        <v>54715</v>
      </c>
      <c r="B22589" s="601" t="s">
        <v>2698</v>
      </c>
      <c r="C22589" s="601" t="s">
        <v>735</v>
      </c>
      <c r="D22589" s="601" t="s">
        <v>3297</v>
      </c>
      <c r="E22589" t="s">
        <v>54767</v>
      </c>
      <c r="F22589" t="s">
        <v>54768</v>
      </c>
      <c r="G22589" t="s">
        <v>56570</v>
      </c>
      <c r="H22589" t="b">
        <v>0</v>
      </c>
      <c r="I22589" t="s">
        <v>2711</v>
      </c>
      <c r="K22589" t="str">
        <f t="shared" si="2464"/>
        <v>C13.01_R0120_C0650</v>
      </c>
      <c r="O22589" t="s">
        <v>56571</v>
      </c>
      <c r="P22589" t="str">
        <f t="shared" si="2465"/>
        <v>C 13.01</v>
      </c>
      <c r="Q22589" t="str">
        <f t="shared" si="2466"/>
        <v>C 13.01</v>
      </c>
      <c r="R22589" t="str">
        <f t="shared" si="2467"/>
        <v>C 13.01</v>
      </c>
      <c r="S22589" t="str">
        <f t="shared" si="2468"/>
        <v>C 13.01</v>
      </c>
      <c r="T22589" t="str">
        <f t="shared" si="2469"/>
        <v>C 13.01</v>
      </c>
      <c r="Y22589" t="str">
        <f t="shared" si="2470"/>
        <v>C 13.01000120650</v>
      </c>
    </row>
    <row r="22590" spans="1:25" hidden="1" x14ac:dyDescent="0.25">
      <c r="A22590" t="s">
        <v>54715</v>
      </c>
      <c r="B22590" s="601" t="s">
        <v>2698</v>
      </c>
      <c r="C22590" s="601" t="s">
        <v>735</v>
      </c>
      <c r="D22590" s="601" t="s">
        <v>3300</v>
      </c>
      <c r="E22590" t="s">
        <v>54767</v>
      </c>
      <c r="F22590" t="s">
        <v>54768</v>
      </c>
      <c r="G22590" t="s">
        <v>56572</v>
      </c>
      <c r="H22590" t="b">
        <v>0</v>
      </c>
      <c r="I22590" t="s">
        <v>2711</v>
      </c>
      <c r="K22590" t="str">
        <f t="shared" si="2464"/>
        <v>C13.01_R0120_C0660</v>
      </c>
      <c r="O22590" t="s">
        <v>56573</v>
      </c>
      <c r="P22590" t="str">
        <f t="shared" si="2465"/>
        <v>C 13.01</v>
      </c>
      <c r="Q22590" t="str">
        <f t="shared" si="2466"/>
        <v>C 13.01</v>
      </c>
      <c r="R22590" t="str">
        <f t="shared" si="2467"/>
        <v>C 13.01</v>
      </c>
      <c r="S22590" t="str">
        <f t="shared" si="2468"/>
        <v>C 13.01</v>
      </c>
      <c r="T22590" t="str">
        <f t="shared" si="2469"/>
        <v>C 13.01</v>
      </c>
      <c r="Y22590" t="str">
        <f t="shared" si="2470"/>
        <v>C 13.01000120660</v>
      </c>
    </row>
    <row r="22591" spans="1:25" hidden="1" x14ac:dyDescent="0.25">
      <c r="A22591" t="s">
        <v>54715</v>
      </c>
      <c r="B22591" s="601" t="s">
        <v>2698</v>
      </c>
      <c r="C22591" s="601" t="s">
        <v>735</v>
      </c>
      <c r="D22591" s="601" t="s">
        <v>3303</v>
      </c>
      <c r="E22591" t="s">
        <v>54767</v>
      </c>
      <c r="F22591" t="s">
        <v>54768</v>
      </c>
      <c r="G22591" t="s">
        <v>56574</v>
      </c>
      <c r="H22591" t="b">
        <v>0</v>
      </c>
      <c r="I22591" t="s">
        <v>2711</v>
      </c>
      <c r="K22591" t="str">
        <f t="shared" si="2464"/>
        <v>C13.01_R0120_C0670</v>
      </c>
      <c r="O22591" t="s">
        <v>56575</v>
      </c>
      <c r="P22591" t="str">
        <f t="shared" si="2465"/>
        <v>C 13.01</v>
      </c>
      <c r="Q22591" t="str">
        <f t="shared" si="2466"/>
        <v>C 13.01</v>
      </c>
      <c r="R22591" t="str">
        <f t="shared" si="2467"/>
        <v>C 13.01</v>
      </c>
      <c r="S22591" t="str">
        <f t="shared" si="2468"/>
        <v>C 13.01</v>
      </c>
      <c r="T22591" t="str">
        <f t="shared" si="2469"/>
        <v>C 13.01</v>
      </c>
      <c r="Y22591" t="str">
        <f t="shared" si="2470"/>
        <v>C 13.01000120670</v>
      </c>
    </row>
    <row r="22592" spans="1:25" hidden="1" x14ac:dyDescent="0.25">
      <c r="A22592" t="s">
        <v>54715</v>
      </c>
      <c r="B22592" s="601" t="s">
        <v>2698</v>
      </c>
      <c r="C22592" s="601" t="s">
        <v>735</v>
      </c>
      <c r="D22592" s="601" t="s">
        <v>3306</v>
      </c>
      <c r="E22592" t="s">
        <v>54767</v>
      </c>
      <c r="F22592" t="s">
        <v>54768</v>
      </c>
      <c r="G22592" t="s">
        <v>56576</v>
      </c>
      <c r="H22592" t="b">
        <v>0</v>
      </c>
      <c r="I22592" t="s">
        <v>2711</v>
      </c>
      <c r="K22592" t="str">
        <f t="shared" si="2464"/>
        <v>C13.01_R0120_C0680</v>
      </c>
      <c r="O22592" t="s">
        <v>56577</v>
      </c>
      <c r="P22592" t="str">
        <f t="shared" si="2465"/>
        <v>C 13.01</v>
      </c>
      <c r="Q22592" t="str">
        <f t="shared" si="2466"/>
        <v>C 13.01</v>
      </c>
      <c r="R22592" t="str">
        <f t="shared" si="2467"/>
        <v>C 13.01</v>
      </c>
      <c r="S22592" t="str">
        <f t="shared" si="2468"/>
        <v>C 13.01</v>
      </c>
      <c r="T22592" t="str">
        <f t="shared" si="2469"/>
        <v>C 13.01</v>
      </c>
      <c r="Y22592" t="str">
        <f t="shared" si="2470"/>
        <v>C 13.01000120680</v>
      </c>
    </row>
    <row r="22593" spans="1:25" hidden="1" x14ac:dyDescent="0.25">
      <c r="A22593" t="s">
        <v>54715</v>
      </c>
      <c r="B22593" s="601" t="s">
        <v>2698</v>
      </c>
      <c r="C22593" s="601" t="s">
        <v>735</v>
      </c>
      <c r="D22593" s="601" t="s">
        <v>3309</v>
      </c>
      <c r="E22593" t="s">
        <v>54767</v>
      </c>
      <c r="F22593" t="s">
        <v>54768</v>
      </c>
      <c r="G22593" t="s">
        <v>56578</v>
      </c>
      <c r="H22593" t="b">
        <v>0</v>
      </c>
      <c r="I22593" t="s">
        <v>2711</v>
      </c>
      <c r="K22593" t="str">
        <f t="shared" si="2464"/>
        <v>C13.01_R0120_C0690</v>
      </c>
      <c r="O22593" t="s">
        <v>56579</v>
      </c>
      <c r="P22593" t="str">
        <f t="shared" si="2465"/>
        <v>C 13.01</v>
      </c>
      <c r="Q22593" t="str">
        <f t="shared" si="2466"/>
        <v>C 13.01</v>
      </c>
      <c r="R22593" t="str">
        <f t="shared" si="2467"/>
        <v>C 13.01</v>
      </c>
      <c r="S22593" t="str">
        <f t="shared" si="2468"/>
        <v>C 13.01</v>
      </c>
      <c r="T22593" t="str">
        <f t="shared" si="2469"/>
        <v>C 13.01</v>
      </c>
      <c r="Y22593" t="str">
        <f t="shared" si="2470"/>
        <v>C 13.01000120690</v>
      </c>
    </row>
    <row r="22594" spans="1:25" hidden="1" x14ac:dyDescent="0.25">
      <c r="A22594" t="s">
        <v>54715</v>
      </c>
      <c r="B22594" s="601" t="s">
        <v>2698</v>
      </c>
      <c r="C22594" s="601" t="s">
        <v>735</v>
      </c>
      <c r="D22594" s="601" t="s">
        <v>8270</v>
      </c>
      <c r="E22594" t="s">
        <v>54767</v>
      </c>
      <c r="F22594" t="s">
        <v>54768</v>
      </c>
      <c r="G22594" t="s">
        <v>56580</v>
      </c>
      <c r="H22594" t="b">
        <v>0</v>
      </c>
      <c r="I22594" t="s">
        <v>2711</v>
      </c>
      <c r="K22594" t="str">
        <f t="shared" ref="K22594:K22657" si="2471">+IF(B22594="000",+REPLACE(T22594,2,1,"")&amp;$L$1&amp;C22594&amp;$M$1&amp;D22594,+REPLACE(T22594,2,1,"")&amp;$L$1&amp;C22594&amp;$M$1&amp;D22594&amp;$K$1&amp;B22594)</f>
        <v>C13.01_R0120_C0700</v>
      </c>
      <c r="O22594" t="s">
        <v>56581</v>
      </c>
      <c r="P22594" t="str">
        <f t="shared" ref="P22594:P22657" si="2472">+IF(ISNUMBER(SEARCH("a",RIGHT(A22594,2))),LEFT(A22594,LEN(A22594)-2),A22594)</f>
        <v>C 13.01</v>
      </c>
      <c r="Q22594" t="str">
        <f t="shared" si="2466"/>
        <v>C 13.01</v>
      </c>
      <c r="R22594" t="str">
        <f t="shared" si="2467"/>
        <v>C 13.01</v>
      </c>
      <c r="S22594" t="str">
        <f t="shared" si="2468"/>
        <v>C 13.01</v>
      </c>
      <c r="T22594" t="str">
        <f t="shared" si="2469"/>
        <v>C 13.01</v>
      </c>
      <c r="Y22594" t="str">
        <f t="shared" si="2470"/>
        <v>C 13.01000120700</v>
      </c>
    </row>
    <row r="22595" spans="1:25" hidden="1" x14ac:dyDescent="0.25">
      <c r="A22595" t="s">
        <v>54715</v>
      </c>
      <c r="B22595" s="601" t="s">
        <v>2698</v>
      </c>
      <c r="C22595" s="601" t="s">
        <v>735</v>
      </c>
      <c r="D22595" s="601" t="s">
        <v>8287</v>
      </c>
      <c r="E22595" t="s">
        <v>917</v>
      </c>
      <c r="F22595" t="s">
        <v>24114</v>
      </c>
      <c r="G22595" t="s">
        <v>56453</v>
      </c>
      <c r="H22595" t="b">
        <v>0</v>
      </c>
      <c r="I22595" t="s">
        <v>2711</v>
      </c>
      <c r="K22595" t="str">
        <f t="shared" si="2471"/>
        <v>C13.01_R0120_C0710</v>
      </c>
      <c r="O22595" t="s">
        <v>56582</v>
      </c>
      <c r="P22595" t="str">
        <f t="shared" si="2472"/>
        <v>C 13.01</v>
      </c>
      <c r="Q22595" t="str">
        <f t="shared" ref="Q22595:Q22658" si="2473">+IF(ISNUMBER(SEARCH("b",RIGHT(P22595,2))),LEFT(P22595,LEN(P22595)-2),P22595)</f>
        <v>C 13.01</v>
      </c>
      <c r="R22595" t="str">
        <f t="shared" ref="R22595:R22658" si="2474">+IF(ISNUMBER(SEARCH("c",RIGHT(Q22595,2))),LEFT(Q22595,LEN(Q22595)-2),Q22595)</f>
        <v>C 13.01</v>
      </c>
      <c r="S22595" t="str">
        <f t="shared" ref="S22595:S22658" si="2475">+IF(ISNUMBER(SEARCH("d",RIGHT(R22595,2))),LEFT(R22595,LEN(R22595)-2),R22595)</f>
        <v>C 13.01</v>
      </c>
      <c r="T22595" t="str">
        <f t="shared" ref="T22595:T22658" si="2476">+IF(ISNUMBER(SEARCH("e",RIGHT(S22595,2))),LEFT(S22595,LEN(S22595)-2),S22595)</f>
        <v>C 13.01</v>
      </c>
      <c r="Y22595" t="str">
        <f t="shared" ref="Y22595:Y22658" si="2477">+A22595&amp;B22595&amp;C22595&amp;D22595</f>
        <v>C 13.01000120710</v>
      </c>
    </row>
    <row r="22596" spans="1:25" hidden="1" x14ac:dyDescent="0.25">
      <c r="A22596" t="s">
        <v>54715</v>
      </c>
      <c r="B22596" s="601" t="s">
        <v>2698</v>
      </c>
      <c r="C22596" s="601" t="s">
        <v>735</v>
      </c>
      <c r="D22596" s="601" t="s">
        <v>8304</v>
      </c>
      <c r="E22596" t="s">
        <v>917</v>
      </c>
      <c r="F22596" t="s">
        <v>24114</v>
      </c>
      <c r="G22596" t="s">
        <v>56482</v>
      </c>
      <c r="H22596" t="b">
        <v>0</v>
      </c>
      <c r="I22596" t="s">
        <v>2711</v>
      </c>
      <c r="K22596" t="str">
        <f t="shared" si="2471"/>
        <v>C13.01_R0120_C0720</v>
      </c>
      <c r="O22596" t="s">
        <v>56583</v>
      </c>
      <c r="P22596" t="str">
        <f t="shared" si="2472"/>
        <v>C 13.01</v>
      </c>
      <c r="Q22596" t="str">
        <f t="shared" si="2473"/>
        <v>C 13.01</v>
      </c>
      <c r="R22596" t="str">
        <f t="shared" si="2474"/>
        <v>C 13.01</v>
      </c>
      <c r="S22596" t="str">
        <f t="shared" si="2475"/>
        <v>C 13.01</v>
      </c>
      <c r="T22596" t="str">
        <f t="shared" si="2476"/>
        <v>C 13.01</v>
      </c>
      <c r="Y22596" t="str">
        <f t="shared" si="2477"/>
        <v>C 13.01000120720</v>
      </c>
    </row>
    <row r="22597" spans="1:25" hidden="1" x14ac:dyDescent="0.25">
      <c r="A22597" t="s">
        <v>54715</v>
      </c>
      <c r="B22597" s="601" t="s">
        <v>2698</v>
      </c>
      <c r="C22597" s="601" t="s">
        <v>735</v>
      </c>
      <c r="D22597" s="601" t="s">
        <v>8321</v>
      </c>
      <c r="E22597" t="s">
        <v>917</v>
      </c>
      <c r="F22597" t="s">
        <v>24114</v>
      </c>
      <c r="G22597" t="s">
        <v>56494</v>
      </c>
      <c r="H22597" t="b">
        <v>0</v>
      </c>
      <c r="I22597" t="s">
        <v>2711</v>
      </c>
      <c r="K22597" t="str">
        <f t="shared" si="2471"/>
        <v>C13.01_R0120_C0730</v>
      </c>
      <c r="O22597" t="s">
        <v>56584</v>
      </c>
      <c r="P22597" t="str">
        <f t="shared" si="2472"/>
        <v>C 13.01</v>
      </c>
      <c r="Q22597" t="str">
        <f t="shared" si="2473"/>
        <v>C 13.01</v>
      </c>
      <c r="R22597" t="str">
        <f t="shared" si="2474"/>
        <v>C 13.01</v>
      </c>
      <c r="S22597" t="str">
        <f t="shared" si="2475"/>
        <v>C 13.01</v>
      </c>
      <c r="T22597" t="str">
        <f t="shared" si="2476"/>
        <v>C 13.01</v>
      </c>
      <c r="Y22597" t="str">
        <f t="shared" si="2477"/>
        <v>C 13.01000120730</v>
      </c>
    </row>
    <row r="22598" spans="1:25" hidden="1" x14ac:dyDescent="0.25">
      <c r="A22598" t="s">
        <v>54715</v>
      </c>
      <c r="B22598" s="601" t="s">
        <v>2698</v>
      </c>
      <c r="C22598" s="601" t="s">
        <v>735</v>
      </c>
      <c r="D22598" s="601" t="s">
        <v>8338</v>
      </c>
      <c r="E22598" t="s">
        <v>917</v>
      </c>
      <c r="F22598" t="s">
        <v>24114</v>
      </c>
      <c r="G22598" t="s">
        <v>56496</v>
      </c>
      <c r="H22598" t="b">
        <v>0</v>
      </c>
      <c r="I22598" t="s">
        <v>2711</v>
      </c>
      <c r="K22598" t="str">
        <f t="shared" si="2471"/>
        <v>C13.01_R0120_C0740</v>
      </c>
      <c r="O22598" t="s">
        <v>56585</v>
      </c>
      <c r="P22598" t="str">
        <f t="shared" si="2472"/>
        <v>C 13.01</v>
      </c>
      <c r="Q22598" t="str">
        <f t="shared" si="2473"/>
        <v>C 13.01</v>
      </c>
      <c r="R22598" t="str">
        <f t="shared" si="2474"/>
        <v>C 13.01</v>
      </c>
      <c r="S22598" t="str">
        <f t="shared" si="2475"/>
        <v>C 13.01</v>
      </c>
      <c r="T22598" t="str">
        <f t="shared" si="2476"/>
        <v>C 13.01</v>
      </c>
      <c r="Y22598" t="str">
        <f t="shared" si="2477"/>
        <v>C 13.01000120740</v>
      </c>
    </row>
    <row r="22599" spans="1:25" hidden="1" x14ac:dyDescent="0.25">
      <c r="A22599" t="s">
        <v>54715</v>
      </c>
      <c r="B22599" s="601" t="s">
        <v>2698</v>
      </c>
      <c r="C22599" s="601" t="s">
        <v>735</v>
      </c>
      <c r="D22599" s="601" t="s">
        <v>8355</v>
      </c>
      <c r="E22599" t="s">
        <v>917</v>
      </c>
      <c r="F22599" t="s">
        <v>24114</v>
      </c>
      <c r="G22599" t="s">
        <v>56506</v>
      </c>
      <c r="H22599" t="b">
        <v>0</v>
      </c>
      <c r="I22599" t="s">
        <v>2711</v>
      </c>
      <c r="K22599" t="str">
        <f t="shared" si="2471"/>
        <v>C13.01_R0120_C0750</v>
      </c>
      <c r="O22599" t="s">
        <v>56586</v>
      </c>
      <c r="P22599" t="str">
        <f t="shared" si="2472"/>
        <v>C 13.01</v>
      </c>
      <c r="Q22599" t="str">
        <f t="shared" si="2473"/>
        <v>C 13.01</v>
      </c>
      <c r="R22599" t="str">
        <f t="shared" si="2474"/>
        <v>C 13.01</v>
      </c>
      <c r="S22599" t="str">
        <f t="shared" si="2475"/>
        <v>C 13.01</v>
      </c>
      <c r="T22599" t="str">
        <f t="shared" si="2476"/>
        <v>C 13.01</v>
      </c>
      <c r="Y22599" t="str">
        <f t="shared" si="2477"/>
        <v>C 13.01000120750</v>
      </c>
    </row>
    <row r="22600" spans="1:25" hidden="1" x14ac:dyDescent="0.25">
      <c r="A22600" t="s">
        <v>54715</v>
      </c>
      <c r="B22600" s="601" t="s">
        <v>2698</v>
      </c>
      <c r="C22600" s="601" t="s">
        <v>735</v>
      </c>
      <c r="D22600" s="601" t="s">
        <v>23962</v>
      </c>
      <c r="E22600" t="s">
        <v>917</v>
      </c>
      <c r="F22600" t="s">
        <v>24114</v>
      </c>
      <c r="G22600" t="s">
        <v>56510</v>
      </c>
      <c r="H22600" t="b">
        <v>0</v>
      </c>
      <c r="I22600" t="s">
        <v>2711</v>
      </c>
      <c r="K22600" t="str">
        <f t="shared" si="2471"/>
        <v>C13.01_R0120_C0760</v>
      </c>
      <c r="O22600" t="s">
        <v>56587</v>
      </c>
      <c r="P22600" t="str">
        <f t="shared" si="2472"/>
        <v>C 13.01</v>
      </c>
      <c r="Q22600" t="str">
        <f t="shared" si="2473"/>
        <v>C 13.01</v>
      </c>
      <c r="R22600" t="str">
        <f t="shared" si="2474"/>
        <v>C 13.01</v>
      </c>
      <c r="S22600" t="str">
        <f t="shared" si="2475"/>
        <v>C 13.01</v>
      </c>
      <c r="T22600" t="str">
        <f t="shared" si="2476"/>
        <v>C 13.01</v>
      </c>
      <c r="Y22600" t="str">
        <f t="shared" si="2477"/>
        <v>C 13.01000120760</v>
      </c>
    </row>
    <row r="22601" spans="1:25" hidden="1" x14ac:dyDescent="0.25">
      <c r="A22601" t="s">
        <v>54715</v>
      </c>
      <c r="B22601" s="601" t="s">
        <v>2698</v>
      </c>
      <c r="C22601" s="601" t="s">
        <v>735</v>
      </c>
      <c r="D22601" s="601" t="s">
        <v>24461</v>
      </c>
      <c r="E22601" t="s">
        <v>917</v>
      </c>
      <c r="F22601" t="s">
        <v>24114</v>
      </c>
      <c r="G22601" t="s">
        <v>56556</v>
      </c>
      <c r="H22601" t="b">
        <v>0</v>
      </c>
      <c r="I22601" t="s">
        <v>2711</v>
      </c>
      <c r="K22601" t="str">
        <f t="shared" si="2471"/>
        <v>C13.01_R0120_C0770</v>
      </c>
      <c r="O22601" t="s">
        <v>56588</v>
      </c>
      <c r="P22601" t="str">
        <f t="shared" si="2472"/>
        <v>C 13.01</v>
      </c>
      <c r="Q22601" t="str">
        <f t="shared" si="2473"/>
        <v>C 13.01</v>
      </c>
      <c r="R22601" t="str">
        <f t="shared" si="2474"/>
        <v>C 13.01</v>
      </c>
      <c r="S22601" t="str">
        <f t="shared" si="2475"/>
        <v>C 13.01</v>
      </c>
      <c r="T22601" t="str">
        <f t="shared" si="2476"/>
        <v>C 13.01</v>
      </c>
      <c r="Y22601" t="str">
        <f t="shared" si="2477"/>
        <v>C 13.01000120770</v>
      </c>
    </row>
    <row r="22602" spans="1:25" hidden="1" x14ac:dyDescent="0.25">
      <c r="A22602" t="s">
        <v>54715</v>
      </c>
      <c r="B22602" s="601" t="s">
        <v>2698</v>
      </c>
      <c r="C22602" s="601" t="s">
        <v>735</v>
      </c>
      <c r="D22602" s="601" t="s">
        <v>23968</v>
      </c>
      <c r="E22602" t="s">
        <v>917</v>
      </c>
      <c r="F22602" t="s">
        <v>24114</v>
      </c>
      <c r="G22602" t="s">
        <v>56558</v>
      </c>
      <c r="H22602" t="b">
        <v>0</v>
      </c>
      <c r="I22602" t="s">
        <v>2711</v>
      </c>
      <c r="K22602" t="str">
        <f t="shared" si="2471"/>
        <v>C13.01_R0120_C0780</v>
      </c>
      <c r="O22602" t="s">
        <v>56589</v>
      </c>
      <c r="P22602" t="str">
        <f t="shared" si="2472"/>
        <v>C 13.01</v>
      </c>
      <c r="Q22602" t="str">
        <f t="shared" si="2473"/>
        <v>C 13.01</v>
      </c>
      <c r="R22602" t="str">
        <f t="shared" si="2474"/>
        <v>C 13.01</v>
      </c>
      <c r="S22602" t="str">
        <f t="shared" si="2475"/>
        <v>C 13.01</v>
      </c>
      <c r="T22602" t="str">
        <f t="shared" si="2476"/>
        <v>C 13.01</v>
      </c>
      <c r="Y22602" t="str">
        <f t="shared" si="2477"/>
        <v>C 13.01000120780</v>
      </c>
    </row>
    <row r="22603" spans="1:25" hidden="1" x14ac:dyDescent="0.25">
      <c r="A22603" t="s">
        <v>54715</v>
      </c>
      <c r="B22603" s="601" t="s">
        <v>2698</v>
      </c>
      <c r="C22603" s="601" t="s">
        <v>735</v>
      </c>
      <c r="D22603" s="601" t="s">
        <v>54878</v>
      </c>
      <c r="E22603" t="s">
        <v>917</v>
      </c>
      <c r="F22603" t="s">
        <v>24114</v>
      </c>
      <c r="G22603" t="s">
        <v>56560</v>
      </c>
      <c r="H22603" t="b">
        <v>0</v>
      </c>
      <c r="I22603" t="s">
        <v>2711</v>
      </c>
      <c r="K22603" t="str">
        <f t="shared" si="2471"/>
        <v>C13.01_R0120_C0790</v>
      </c>
      <c r="O22603" t="s">
        <v>56590</v>
      </c>
      <c r="P22603" t="str">
        <f t="shared" si="2472"/>
        <v>C 13.01</v>
      </c>
      <c r="Q22603" t="str">
        <f t="shared" si="2473"/>
        <v>C 13.01</v>
      </c>
      <c r="R22603" t="str">
        <f t="shared" si="2474"/>
        <v>C 13.01</v>
      </c>
      <c r="S22603" t="str">
        <f t="shared" si="2475"/>
        <v>C 13.01</v>
      </c>
      <c r="T22603" t="str">
        <f t="shared" si="2476"/>
        <v>C 13.01</v>
      </c>
      <c r="Y22603" t="str">
        <f t="shared" si="2477"/>
        <v>C 13.01000120790</v>
      </c>
    </row>
    <row r="22604" spans="1:25" hidden="1" x14ac:dyDescent="0.25">
      <c r="A22604" t="s">
        <v>54715</v>
      </c>
      <c r="B22604" s="601" t="s">
        <v>2698</v>
      </c>
      <c r="C22604" s="601" t="s">
        <v>735</v>
      </c>
      <c r="D22604" s="601" t="s">
        <v>23974</v>
      </c>
      <c r="E22604" t="s">
        <v>917</v>
      </c>
      <c r="F22604" t="s">
        <v>24114</v>
      </c>
      <c r="G22604" t="s">
        <v>56562</v>
      </c>
      <c r="H22604" t="b">
        <v>0</v>
      </c>
      <c r="I22604" t="s">
        <v>2711</v>
      </c>
      <c r="K22604" t="str">
        <f t="shared" si="2471"/>
        <v>C13.01_R0120_C0800</v>
      </c>
      <c r="O22604" t="s">
        <v>56591</v>
      </c>
      <c r="P22604" t="str">
        <f t="shared" si="2472"/>
        <v>C 13.01</v>
      </c>
      <c r="Q22604" t="str">
        <f t="shared" si="2473"/>
        <v>C 13.01</v>
      </c>
      <c r="R22604" t="str">
        <f t="shared" si="2474"/>
        <v>C 13.01</v>
      </c>
      <c r="S22604" t="str">
        <f t="shared" si="2475"/>
        <v>C 13.01</v>
      </c>
      <c r="T22604" t="str">
        <f t="shared" si="2476"/>
        <v>C 13.01</v>
      </c>
      <c r="Y22604" t="str">
        <f t="shared" si="2477"/>
        <v>C 13.01000120800</v>
      </c>
    </row>
    <row r="22605" spans="1:25" hidden="1" x14ac:dyDescent="0.25">
      <c r="A22605" t="s">
        <v>54715</v>
      </c>
      <c r="B22605" s="601" t="s">
        <v>2698</v>
      </c>
      <c r="C22605" s="601" t="s">
        <v>735</v>
      </c>
      <c r="D22605" s="601" t="s">
        <v>23977</v>
      </c>
      <c r="E22605" t="s">
        <v>917</v>
      </c>
      <c r="F22605" t="s">
        <v>24114</v>
      </c>
      <c r="G22605" t="s">
        <v>56564</v>
      </c>
      <c r="H22605" t="b">
        <v>0</v>
      </c>
      <c r="I22605" t="s">
        <v>2711</v>
      </c>
      <c r="K22605" t="str">
        <f t="shared" si="2471"/>
        <v>C13.01_R0120_C0810</v>
      </c>
      <c r="O22605" t="s">
        <v>56592</v>
      </c>
      <c r="P22605" t="str">
        <f t="shared" si="2472"/>
        <v>C 13.01</v>
      </c>
      <c r="Q22605" t="str">
        <f t="shared" si="2473"/>
        <v>C 13.01</v>
      </c>
      <c r="R22605" t="str">
        <f t="shared" si="2474"/>
        <v>C 13.01</v>
      </c>
      <c r="S22605" t="str">
        <f t="shared" si="2475"/>
        <v>C 13.01</v>
      </c>
      <c r="T22605" t="str">
        <f t="shared" si="2476"/>
        <v>C 13.01</v>
      </c>
      <c r="Y22605" t="str">
        <f t="shared" si="2477"/>
        <v>C 13.01000120810</v>
      </c>
    </row>
    <row r="22606" spans="1:25" hidden="1" x14ac:dyDescent="0.25">
      <c r="A22606" t="s">
        <v>54715</v>
      </c>
      <c r="B22606" s="601" t="s">
        <v>2698</v>
      </c>
      <c r="C22606" s="601" t="s">
        <v>735</v>
      </c>
      <c r="D22606" s="601" t="s">
        <v>24470</v>
      </c>
      <c r="E22606" t="s">
        <v>917</v>
      </c>
      <c r="F22606" t="s">
        <v>24114</v>
      </c>
      <c r="G22606" t="s">
        <v>56566</v>
      </c>
      <c r="H22606" t="b">
        <v>0</v>
      </c>
      <c r="I22606" t="s">
        <v>2711</v>
      </c>
      <c r="K22606" t="str">
        <f t="shared" si="2471"/>
        <v>C13.01_R0120_C0820</v>
      </c>
      <c r="O22606" t="s">
        <v>56593</v>
      </c>
      <c r="P22606" t="str">
        <f t="shared" si="2472"/>
        <v>C 13.01</v>
      </c>
      <c r="Q22606" t="str">
        <f t="shared" si="2473"/>
        <v>C 13.01</v>
      </c>
      <c r="R22606" t="str">
        <f t="shared" si="2474"/>
        <v>C 13.01</v>
      </c>
      <c r="S22606" t="str">
        <f t="shared" si="2475"/>
        <v>C 13.01</v>
      </c>
      <c r="T22606" t="str">
        <f t="shared" si="2476"/>
        <v>C 13.01</v>
      </c>
      <c r="Y22606" t="str">
        <f t="shared" si="2477"/>
        <v>C 13.01000120820</v>
      </c>
    </row>
    <row r="22607" spans="1:25" hidden="1" x14ac:dyDescent="0.25">
      <c r="A22607" t="s">
        <v>54715</v>
      </c>
      <c r="B22607" s="601" t="s">
        <v>2698</v>
      </c>
      <c r="C22607" s="601" t="s">
        <v>735</v>
      </c>
      <c r="D22607" s="601" t="s">
        <v>24473</v>
      </c>
      <c r="E22607" t="s">
        <v>917</v>
      </c>
      <c r="F22607" t="s">
        <v>24114</v>
      </c>
      <c r="G22607" t="s">
        <v>56568</v>
      </c>
      <c r="H22607" t="b">
        <v>0</v>
      </c>
      <c r="I22607" t="s">
        <v>2711</v>
      </c>
      <c r="K22607" t="str">
        <f t="shared" si="2471"/>
        <v>C13.01_R0120_C0830</v>
      </c>
      <c r="O22607" t="s">
        <v>56594</v>
      </c>
      <c r="P22607" t="str">
        <f t="shared" si="2472"/>
        <v>C 13.01</v>
      </c>
      <c r="Q22607" t="str">
        <f t="shared" si="2473"/>
        <v>C 13.01</v>
      </c>
      <c r="R22607" t="str">
        <f t="shared" si="2474"/>
        <v>C 13.01</v>
      </c>
      <c r="S22607" t="str">
        <f t="shared" si="2475"/>
        <v>C 13.01</v>
      </c>
      <c r="T22607" t="str">
        <f t="shared" si="2476"/>
        <v>C 13.01</v>
      </c>
      <c r="Y22607" t="str">
        <f t="shared" si="2477"/>
        <v>C 13.01000120830</v>
      </c>
    </row>
    <row r="22608" spans="1:25" hidden="1" x14ac:dyDescent="0.25">
      <c r="A22608" t="s">
        <v>54715</v>
      </c>
      <c r="B22608" s="601" t="s">
        <v>2698</v>
      </c>
      <c r="C22608" s="601" t="s">
        <v>735</v>
      </c>
      <c r="D22608" s="601" t="s">
        <v>23980</v>
      </c>
      <c r="E22608" t="s">
        <v>54884</v>
      </c>
      <c r="F22608" t="s">
        <v>54885</v>
      </c>
      <c r="G22608" t="s">
        <v>56568</v>
      </c>
      <c r="H22608" t="b">
        <v>0</v>
      </c>
      <c r="I22608" t="s">
        <v>23447</v>
      </c>
      <c r="K22608" t="str">
        <f t="shared" si="2471"/>
        <v>C13.01_R0120_C0840</v>
      </c>
      <c r="O22608" t="s">
        <v>56595</v>
      </c>
      <c r="P22608" t="str">
        <f t="shared" si="2472"/>
        <v>C 13.01</v>
      </c>
      <c r="Q22608" t="str">
        <f t="shared" si="2473"/>
        <v>C 13.01</v>
      </c>
      <c r="R22608" t="str">
        <f t="shared" si="2474"/>
        <v>C 13.01</v>
      </c>
      <c r="S22608" t="str">
        <f t="shared" si="2475"/>
        <v>C 13.01</v>
      </c>
      <c r="T22608" t="str">
        <f t="shared" si="2476"/>
        <v>C 13.01</v>
      </c>
      <c r="Y22608" t="str">
        <f t="shared" si="2477"/>
        <v>C 13.01000120840</v>
      </c>
    </row>
    <row r="22609" spans="1:25" hidden="1" x14ac:dyDescent="0.25">
      <c r="A22609" t="s">
        <v>54715</v>
      </c>
      <c r="B22609" s="601" t="s">
        <v>2698</v>
      </c>
      <c r="C22609" s="601" t="s">
        <v>735</v>
      </c>
      <c r="D22609" s="601" t="s">
        <v>24478</v>
      </c>
      <c r="E22609" t="s">
        <v>917</v>
      </c>
      <c r="F22609" t="s">
        <v>24114</v>
      </c>
      <c r="G22609" t="s">
        <v>56580</v>
      </c>
      <c r="H22609" t="b">
        <v>0</v>
      </c>
      <c r="I22609" t="s">
        <v>2711</v>
      </c>
      <c r="K22609" t="str">
        <f t="shared" si="2471"/>
        <v>C13.01_R0120_C0850</v>
      </c>
      <c r="O22609" t="s">
        <v>56596</v>
      </c>
      <c r="P22609" t="str">
        <f t="shared" si="2472"/>
        <v>C 13.01</v>
      </c>
      <c r="Q22609" t="str">
        <f t="shared" si="2473"/>
        <v>C 13.01</v>
      </c>
      <c r="R22609" t="str">
        <f t="shared" si="2474"/>
        <v>C 13.01</v>
      </c>
      <c r="S22609" t="str">
        <f t="shared" si="2475"/>
        <v>C 13.01</v>
      </c>
      <c r="T22609" t="str">
        <f t="shared" si="2476"/>
        <v>C 13.01</v>
      </c>
      <c r="Y22609" t="str">
        <f t="shared" si="2477"/>
        <v>C 13.01000120850</v>
      </c>
    </row>
    <row r="22610" spans="1:25" hidden="1" x14ac:dyDescent="0.25">
      <c r="A22610" t="s">
        <v>54715</v>
      </c>
      <c r="B22610" s="601" t="s">
        <v>2698</v>
      </c>
      <c r="C22610" s="601" t="s">
        <v>735</v>
      </c>
      <c r="D22610" s="601" t="s">
        <v>24483</v>
      </c>
      <c r="E22610" t="s">
        <v>917</v>
      </c>
      <c r="F22610" t="s">
        <v>24114</v>
      </c>
      <c r="G22610" t="s">
        <v>56597</v>
      </c>
      <c r="H22610" t="b">
        <v>0</v>
      </c>
      <c r="I22610" t="s">
        <v>2711</v>
      </c>
      <c r="K22610" t="str">
        <f t="shared" si="2471"/>
        <v>C13.01_R0120_C0860</v>
      </c>
      <c r="O22610" t="s">
        <v>56598</v>
      </c>
      <c r="P22610" t="str">
        <f t="shared" si="2472"/>
        <v>C 13.01</v>
      </c>
      <c r="Q22610" t="str">
        <f t="shared" si="2473"/>
        <v>C 13.01</v>
      </c>
      <c r="R22610" t="str">
        <f t="shared" si="2474"/>
        <v>C 13.01</v>
      </c>
      <c r="S22610" t="str">
        <f t="shared" si="2475"/>
        <v>C 13.01</v>
      </c>
      <c r="T22610" t="str">
        <f t="shared" si="2476"/>
        <v>C 13.01</v>
      </c>
      <c r="Y22610" t="str">
        <f t="shared" si="2477"/>
        <v>C 13.01000120860</v>
      </c>
    </row>
    <row r="22611" spans="1:25" hidden="1" x14ac:dyDescent="0.25">
      <c r="A22611" t="s">
        <v>54715</v>
      </c>
      <c r="B22611" s="601" t="s">
        <v>2698</v>
      </c>
      <c r="C22611" s="601" t="s">
        <v>735</v>
      </c>
      <c r="D22611" s="601" t="s">
        <v>23989</v>
      </c>
      <c r="E22611" t="s">
        <v>54894</v>
      </c>
      <c r="F22611" t="s">
        <v>54895</v>
      </c>
      <c r="G22611" t="s">
        <v>56453</v>
      </c>
      <c r="H22611" t="b">
        <v>0</v>
      </c>
      <c r="I22611" t="s">
        <v>2711</v>
      </c>
      <c r="K22611" t="str">
        <f t="shared" si="2471"/>
        <v>C13.01_R0120_C0880</v>
      </c>
      <c r="O22611" t="s">
        <v>56599</v>
      </c>
      <c r="P22611" t="str">
        <f t="shared" si="2472"/>
        <v>C 13.01</v>
      </c>
      <c r="Q22611" t="str">
        <f t="shared" si="2473"/>
        <v>C 13.01</v>
      </c>
      <c r="R22611" t="str">
        <f t="shared" si="2474"/>
        <v>C 13.01</v>
      </c>
      <c r="S22611" t="str">
        <f t="shared" si="2475"/>
        <v>C 13.01</v>
      </c>
      <c r="T22611" t="str">
        <f t="shared" si="2476"/>
        <v>C 13.01</v>
      </c>
      <c r="Y22611" t="str">
        <f t="shared" si="2477"/>
        <v>C 13.01000120880</v>
      </c>
    </row>
    <row r="22612" spans="1:25" hidden="1" x14ac:dyDescent="0.25">
      <c r="A22612" t="s">
        <v>54715</v>
      </c>
      <c r="B22612" s="601" t="s">
        <v>2698</v>
      </c>
      <c r="C22612" s="601" t="s">
        <v>735</v>
      </c>
      <c r="D22612" s="601" t="s">
        <v>23992</v>
      </c>
      <c r="E22612" t="s">
        <v>54897</v>
      </c>
      <c r="F22612" t="s">
        <v>54898</v>
      </c>
      <c r="G22612" t="s">
        <v>56453</v>
      </c>
      <c r="H22612" t="b">
        <v>0</v>
      </c>
      <c r="I22612" t="s">
        <v>2711</v>
      </c>
      <c r="K22612" t="str">
        <f t="shared" si="2471"/>
        <v>C13.01_R0120_C0890</v>
      </c>
      <c r="O22612" t="s">
        <v>56600</v>
      </c>
      <c r="P22612" t="str">
        <f t="shared" si="2472"/>
        <v>C 13.01</v>
      </c>
      <c r="Q22612" t="str">
        <f t="shared" si="2473"/>
        <v>C 13.01</v>
      </c>
      <c r="R22612" t="str">
        <f t="shared" si="2474"/>
        <v>C 13.01</v>
      </c>
      <c r="S22612" t="str">
        <f t="shared" si="2475"/>
        <v>C 13.01</v>
      </c>
      <c r="T22612" t="str">
        <f t="shared" si="2476"/>
        <v>C 13.01</v>
      </c>
      <c r="Y22612" t="str">
        <f t="shared" si="2477"/>
        <v>C 13.01000120890</v>
      </c>
    </row>
    <row r="22613" spans="1:25" hidden="1" x14ac:dyDescent="0.25">
      <c r="A22613" t="s">
        <v>54715</v>
      </c>
      <c r="B22613" s="601" t="s">
        <v>2698</v>
      </c>
      <c r="C22613" s="601" t="s">
        <v>735</v>
      </c>
      <c r="D22613" s="601" t="s">
        <v>10709</v>
      </c>
      <c r="E22613" t="s">
        <v>54900</v>
      </c>
      <c r="F22613" t="s">
        <v>54901</v>
      </c>
      <c r="G22613" t="s">
        <v>56453</v>
      </c>
      <c r="H22613" t="b">
        <v>0</v>
      </c>
      <c r="I22613" t="s">
        <v>2711</v>
      </c>
      <c r="K22613" t="str">
        <f t="shared" si="2471"/>
        <v>C13.01_R0120_C0900</v>
      </c>
      <c r="O22613" t="s">
        <v>56601</v>
      </c>
      <c r="P22613" t="str">
        <f t="shared" si="2472"/>
        <v>C 13.01</v>
      </c>
      <c r="Q22613" t="str">
        <f t="shared" si="2473"/>
        <v>C 13.01</v>
      </c>
      <c r="R22613" t="str">
        <f t="shared" si="2474"/>
        <v>C 13.01</v>
      </c>
      <c r="S22613" t="str">
        <f t="shared" si="2475"/>
        <v>C 13.01</v>
      </c>
      <c r="T22613" t="str">
        <f t="shared" si="2476"/>
        <v>C 13.01</v>
      </c>
      <c r="Y22613" t="str">
        <f t="shared" si="2477"/>
        <v>C 13.01000120900</v>
      </c>
    </row>
    <row r="22614" spans="1:25" hidden="1" x14ac:dyDescent="0.25">
      <c r="A22614" t="s">
        <v>54715</v>
      </c>
      <c r="B22614" s="601" t="s">
        <v>2698</v>
      </c>
      <c r="C22614" s="601" t="s">
        <v>735</v>
      </c>
      <c r="D22614" s="601" t="s">
        <v>12533</v>
      </c>
      <c r="E22614" t="s">
        <v>54903</v>
      </c>
      <c r="F22614" t="s">
        <v>54904</v>
      </c>
      <c r="G22614" t="s">
        <v>56479</v>
      </c>
      <c r="H22614" t="b">
        <v>0</v>
      </c>
      <c r="I22614" t="s">
        <v>2711</v>
      </c>
      <c r="K22614" t="str">
        <f t="shared" si="2471"/>
        <v>C13.01_R0120_C0910</v>
      </c>
      <c r="O22614" t="s">
        <v>56602</v>
      </c>
      <c r="P22614" t="str">
        <f t="shared" si="2472"/>
        <v>C 13.01</v>
      </c>
      <c r="Q22614" t="str">
        <f t="shared" si="2473"/>
        <v>C 13.01</v>
      </c>
      <c r="R22614" t="str">
        <f t="shared" si="2474"/>
        <v>C 13.01</v>
      </c>
      <c r="S22614" t="str">
        <f t="shared" si="2475"/>
        <v>C 13.01</v>
      </c>
      <c r="T22614" t="str">
        <f t="shared" si="2476"/>
        <v>C 13.01</v>
      </c>
      <c r="Y22614" t="str">
        <f t="shared" si="2477"/>
        <v>C 13.01000120910</v>
      </c>
    </row>
    <row r="22615" spans="1:25" hidden="1" x14ac:dyDescent="0.25">
      <c r="A22615" t="s">
        <v>54715</v>
      </c>
      <c r="B22615" s="601" t="s">
        <v>2698</v>
      </c>
      <c r="C22615" s="601" t="s">
        <v>735</v>
      </c>
      <c r="D22615" s="601" t="s">
        <v>12615</v>
      </c>
      <c r="E22615" t="s">
        <v>24122</v>
      </c>
      <c r="F22615" t="s">
        <v>24123</v>
      </c>
      <c r="G22615" t="s">
        <v>56453</v>
      </c>
      <c r="H22615" t="b">
        <v>0</v>
      </c>
      <c r="I22615" t="s">
        <v>2711</v>
      </c>
      <c r="K22615" t="str">
        <f t="shared" si="2471"/>
        <v>C13.01_R0120_C0920</v>
      </c>
      <c r="O22615" t="s">
        <v>56603</v>
      </c>
      <c r="P22615" t="str">
        <f t="shared" si="2472"/>
        <v>C 13.01</v>
      </c>
      <c r="Q22615" t="str">
        <f t="shared" si="2473"/>
        <v>C 13.01</v>
      </c>
      <c r="R22615" t="str">
        <f t="shared" si="2474"/>
        <v>C 13.01</v>
      </c>
      <c r="S22615" t="str">
        <f t="shared" si="2475"/>
        <v>C 13.01</v>
      </c>
      <c r="T22615" t="str">
        <f t="shared" si="2476"/>
        <v>C 13.01</v>
      </c>
      <c r="Y22615" t="str">
        <f t="shared" si="2477"/>
        <v>C 13.01000120920</v>
      </c>
    </row>
    <row r="22616" spans="1:25" hidden="1" x14ac:dyDescent="0.25">
      <c r="A22616" t="s">
        <v>54715</v>
      </c>
      <c r="B22616" s="601" t="s">
        <v>2698</v>
      </c>
      <c r="C22616" s="601" t="s">
        <v>735</v>
      </c>
      <c r="D22616" s="601" t="s">
        <v>12669</v>
      </c>
      <c r="E22616" t="s">
        <v>54907</v>
      </c>
      <c r="F22616" t="s">
        <v>54908</v>
      </c>
      <c r="G22616" t="s">
        <v>56604</v>
      </c>
      <c r="H22616" t="b">
        <v>0</v>
      </c>
      <c r="I22616" t="s">
        <v>2711</v>
      </c>
      <c r="K22616" t="str">
        <f t="shared" si="2471"/>
        <v>C13.01_R0120_C0930</v>
      </c>
      <c r="O22616" t="s">
        <v>56605</v>
      </c>
      <c r="P22616" t="str">
        <f t="shared" si="2472"/>
        <v>C 13.01</v>
      </c>
      <c r="Q22616" t="str">
        <f t="shared" si="2473"/>
        <v>C 13.01</v>
      </c>
      <c r="R22616" t="str">
        <f t="shared" si="2474"/>
        <v>C 13.01</v>
      </c>
      <c r="S22616" t="str">
        <f t="shared" si="2475"/>
        <v>C 13.01</v>
      </c>
      <c r="T22616" t="str">
        <f t="shared" si="2476"/>
        <v>C 13.01</v>
      </c>
      <c r="Y22616" t="str">
        <f t="shared" si="2477"/>
        <v>C 13.01000120930</v>
      </c>
    </row>
    <row r="22617" spans="1:25" hidden="1" x14ac:dyDescent="0.25">
      <c r="A22617" t="s">
        <v>54715</v>
      </c>
      <c r="B22617" s="601" t="s">
        <v>2698</v>
      </c>
      <c r="C22617" s="601" t="s">
        <v>736</v>
      </c>
      <c r="D22617" s="601" t="s">
        <v>548</v>
      </c>
      <c r="E22617" t="s">
        <v>54716</v>
      </c>
      <c r="F22617" t="s">
        <v>54717</v>
      </c>
      <c r="G22617" t="s">
        <v>56606</v>
      </c>
      <c r="H22617" t="b">
        <v>0</v>
      </c>
      <c r="I22617" t="s">
        <v>2711</v>
      </c>
      <c r="K22617" t="str">
        <f t="shared" si="2471"/>
        <v>C13.01_R0130_C0010</v>
      </c>
      <c r="O22617" t="s">
        <v>56607</v>
      </c>
      <c r="P22617" t="str">
        <f t="shared" si="2472"/>
        <v>C 13.01</v>
      </c>
      <c r="Q22617" t="str">
        <f t="shared" si="2473"/>
        <v>C 13.01</v>
      </c>
      <c r="R22617" t="str">
        <f t="shared" si="2474"/>
        <v>C 13.01</v>
      </c>
      <c r="S22617" t="str">
        <f t="shared" si="2475"/>
        <v>C 13.01</v>
      </c>
      <c r="T22617" t="str">
        <f t="shared" si="2476"/>
        <v>C 13.01</v>
      </c>
      <c r="Y22617" t="str">
        <f t="shared" si="2477"/>
        <v>C 13.01000130010</v>
      </c>
    </row>
    <row r="22618" spans="1:25" hidden="1" x14ac:dyDescent="0.25">
      <c r="A22618" t="s">
        <v>54715</v>
      </c>
      <c r="B22618" s="601" t="s">
        <v>2698</v>
      </c>
      <c r="C22618" s="601" t="s">
        <v>736</v>
      </c>
      <c r="D22618" s="601" t="s">
        <v>561</v>
      </c>
      <c r="E22618" t="s">
        <v>54719</v>
      </c>
      <c r="F22618" t="s">
        <v>54720</v>
      </c>
      <c r="G22618" t="s">
        <v>56608</v>
      </c>
      <c r="H22618" t="b">
        <v>0</v>
      </c>
      <c r="I22618" t="s">
        <v>2711</v>
      </c>
      <c r="K22618" t="str">
        <f t="shared" si="2471"/>
        <v>C13.01_R0130_C0020</v>
      </c>
      <c r="O22618" t="s">
        <v>56609</v>
      </c>
      <c r="P22618" t="str">
        <f t="shared" si="2472"/>
        <v>C 13.01</v>
      </c>
      <c r="Q22618" t="str">
        <f t="shared" si="2473"/>
        <v>C 13.01</v>
      </c>
      <c r="R22618" t="str">
        <f t="shared" si="2474"/>
        <v>C 13.01</v>
      </c>
      <c r="S22618" t="str">
        <f t="shared" si="2475"/>
        <v>C 13.01</v>
      </c>
      <c r="T22618" t="str">
        <f t="shared" si="2476"/>
        <v>C 13.01</v>
      </c>
      <c r="Y22618" t="str">
        <f t="shared" si="2477"/>
        <v>C 13.01000130020</v>
      </c>
    </row>
    <row r="22619" spans="1:25" hidden="1" x14ac:dyDescent="0.25">
      <c r="A22619" t="s">
        <v>54715</v>
      </c>
      <c r="B22619" s="601" t="s">
        <v>2698</v>
      </c>
      <c r="C22619" s="601" t="s">
        <v>736</v>
      </c>
      <c r="D22619" s="601" t="s">
        <v>719</v>
      </c>
      <c r="E22619" t="s">
        <v>54723</v>
      </c>
      <c r="F22619" t="s">
        <v>54724</v>
      </c>
      <c r="G22619" t="s">
        <v>56610</v>
      </c>
      <c r="H22619" t="b">
        <v>0</v>
      </c>
      <c r="I22619" t="s">
        <v>2711</v>
      </c>
      <c r="K22619" t="str">
        <f t="shared" si="2471"/>
        <v>C13.01_R0130_C0030</v>
      </c>
      <c r="O22619" t="s">
        <v>56611</v>
      </c>
      <c r="P22619" t="str">
        <f t="shared" si="2472"/>
        <v>C 13.01</v>
      </c>
      <c r="Q22619" t="str">
        <f t="shared" si="2473"/>
        <v>C 13.01</v>
      </c>
      <c r="R22619" t="str">
        <f t="shared" si="2474"/>
        <v>C 13.01</v>
      </c>
      <c r="S22619" t="str">
        <f t="shared" si="2475"/>
        <v>C 13.01</v>
      </c>
      <c r="T22619" t="str">
        <f t="shared" si="2476"/>
        <v>C 13.01</v>
      </c>
      <c r="Y22619" t="str">
        <f t="shared" si="2477"/>
        <v>C 13.01000130030</v>
      </c>
    </row>
    <row r="22620" spans="1:25" hidden="1" x14ac:dyDescent="0.25">
      <c r="A22620" t="s">
        <v>54715</v>
      </c>
      <c r="B22620" s="601" t="s">
        <v>2698</v>
      </c>
      <c r="C22620" s="601" t="s">
        <v>736</v>
      </c>
      <c r="D22620" s="601" t="s">
        <v>721</v>
      </c>
      <c r="E22620" t="s">
        <v>54727</v>
      </c>
      <c r="F22620" t="s">
        <v>54728</v>
      </c>
      <c r="G22620" t="s">
        <v>56612</v>
      </c>
      <c r="H22620" t="b">
        <v>0</v>
      </c>
      <c r="I22620" t="s">
        <v>2711</v>
      </c>
      <c r="K22620" t="str">
        <f t="shared" si="2471"/>
        <v>C13.01_R0130_C0040</v>
      </c>
      <c r="O22620" t="s">
        <v>56613</v>
      </c>
      <c r="P22620" t="str">
        <f t="shared" si="2472"/>
        <v>C 13.01</v>
      </c>
      <c r="Q22620" t="str">
        <f t="shared" si="2473"/>
        <v>C 13.01</v>
      </c>
      <c r="R22620" t="str">
        <f t="shared" si="2474"/>
        <v>C 13.01</v>
      </c>
      <c r="S22620" t="str">
        <f t="shared" si="2475"/>
        <v>C 13.01</v>
      </c>
      <c r="T22620" t="str">
        <f t="shared" si="2476"/>
        <v>C 13.01</v>
      </c>
      <c r="Y22620" t="str">
        <f t="shared" si="2477"/>
        <v>C 13.01000130040</v>
      </c>
    </row>
    <row r="22621" spans="1:25" hidden="1" x14ac:dyDescent="0.25">
      <c r="A22621" t="s">
        <v>54715</v>
      </c>
      <c r="B22621" s="601" t="s">
        <v>2698</v>
      </c>
      <c r="C22621" s="601" t="s">
        <v>736</v>
      </c>
      <c r="D22621" s="601" t="s">
        <v>723</v>
      </c>
      <c r="E22621" t="s">
        <v>24479</v>
      </c>
      <c r="F22621" t="s">
        <v>24480</v>
      </c>
      <c r="G22621" t="s">
        <v>56606</v>
      </c>
      <c r="H22621" t="b">
        <v>0</v>
      </c>
      <c r="I22621" t="s">
        <v>2711</v>
      </c>
      <c r="K22621" t="str">
        <f t="shared" si="2471"/>
        <v>C13.01_R0130_C0050</v>
      </c>
      <c r="O22621" t="s">
        <v>56614</v>
      </c>
      <c r="P22621" t="str">
        <f t="shared" si="2472"/>
        <v>C 13.01</v>
      </c>
      <c r="Q22621" t="str">
        <f t="shared" si="2473"/>
        <v>C 13.01</v>
      </c>
      <c r="R22621" t="str">
        <f t="shared" si="2474"/>
        <v>C 13.01</v>
      </c>
      <c r="S22621" t="str">
        <f t="shared" si="2475"/>
        <v>C 13.01</v>
      </c>
      <c r="T22621" t="str">
        <f t="shared" si="2476"/>
        <v>C 13.01</v>
      </c>
      <c r="Y22621" t="str">
        <f t="shared" si="2477"/>
        <v>C 13.01000130050</v>
      </c>
    </row>
    <row r="22622" spans="1:25" hidden="1" x14ac:dyDescent="0.25">
      <c r="A22622" t="s">
        <v>54715</v>
      </c>
      <c r="B22622" s="601" t="s">
        <v>2698</v>
      </c>
      <c r="C22622" s="601" t="s">
        <v>736</v>
      </c>
      <c r="D22622" s="601" t="s">
        <v>725</v>
      </c>
      <c r="E22622" t="s">
        <v>24799</v>
      </c>
      <c r="F22622" t="s">
        <v>24800</v>
      </c>
      <c r="G22622" t="s">
        <v>56606</v>
      </c>
      <c r="H22622" t="b">
        <v>0</v>
      </c>
      <c r="I22622" t="s">
        <v>2711</v>
      </c>
      <c r="K22622" t="str">
        <f t="shared" si="2471"/>
        <v>C13.01_R0130_C0060</v>
      </c>
      <c r="O22622" t="s">
        <v>56615</v>
      </c>
      <c r="P22622" t="str">
        <f t="shared" si="2472"/>
        <v>C 13.01</v>
      </c>
      <c r="Q22622" t="str">
        <f t="shared" si="2473"/>
        <v>C 13.01</v>
      </c>
      <c r="R22622" t="str">
        <f t="shared" si="2474"/>
        <v>C 13.01</v>
      </c>
      <c r="S22622" t="str">
        <f t="shared" si="2475"/>
        <v>C 13.01</v>
      </c>
      <c r="T22622" t="str">
        <f t="shared" si="2476"/>
        <v>C 13.01</v>
      </c>
      <c r="Y22622" t="str">
        <f t="shared" si="2477"/>
        <v>C 13.01000130060</v>
      </c>
    </row>
    <row r="22623" spans="1:25" hidden="1" x14ac:dyDescent="0.25">
      <c r="A22623" t="s">
        <v>54715</v>
      </c>
      <c r="B22623" s="601" t="s">
        <v>2698</v>
      </c>
      <c r="C22623" s="601" t="s">
        <v>736</v>
      </c>
      <c r="D22623" s="601" t="s">
        <v>727</v>
      </c>
      <c r="E22623" t="s">
        <v>24802</v>
      </c>
      <c r="F22623" t="s">
        <v>24803</v>
      </c>
      <c r="G22623" t="s">
        <v>56606</v>
      </c>
      <c r="H22623" t="b">
        <v>0</v>
      </c>
      <c r="I22623" t="s">
        <v>2711</v>
      </c>
      <c r="K22623" t="str">
        <f t="shared" si="2471"/>
        <v>C13.01_R0130_C0070</v>
      </c>
      <c r="O22623" t="s">
        <v>56616</v>
      </c>
      <c r="P22623" t="str">
        <f t="shared" si="2472"/>
        <v>C 13.01</v>
      </c>
      <c r="Q22623" t="str">
        <f t="shared" si="2473"/>
        <v>C 13.01</v>
      </c>
      <c r="R22623" t="str">
        <f t="shared" si="2474"/>
        <v>C 13.01</v>
      </c>
      <c r="S22623" t="str">
        <f t="shared" si="2475"/>
        <v>C 13.01</v>
      </c>
      <c r="T22623" t="str">
        <f t="shared" si="2476"/>
        <v>C 13.01</v>
      </c>
      <c r="Y22623" t="str">
        <f t="shared" si="2477"/>
        <v>C 13.01000130070</v>
      </c>
    </row>
    <row r="22624" spans="1:25" hidden="1" x14ac:dyDescent="0.25">
      <c r="A22624" t="s">
        <v>54715</v>
      </c>
      <c r="B22624" s="601" t="s">
        <v>2698</v>
      </c>
      <c r="C22624" s="601" t="s">
        <v>736</v>
      </c>
      <c r="D22624" s="601" t="s">
        <v>729</v>
      </c>
      <c r="E22624" t="s">
        <v>54734</v>
      </c>
      <c r="F22624" t="s">
        <v>54735</v>
      </c>
      <c r="G22624" t="s">
        <v>56617</v>
      </c>
      <c r="H22624" t="b">
        <v>0</v>
      </c>
      <c r="I22624" t="s">
        <v>2711</v>
      </c>
      <c r="K22624" t="str">
        <f t="shared" si="2471"/>
        <v>C13.01_R0130_C0080</v>
      </c>
      <c r="O22624" t="s">
        <v>56618</v>
      </c>
      <c r="P22624" t="str">
        <f t="shared" si="2472"/>
        <v>C 13.01</v>
      </c>
      <c r="Q22624" t="str">
        <f t="shared" si="2473"/>
        <v>C 13.01</v>
      </c>
      <c r="R22624" t="str">
        <f t="shared" si="2474"/>
        <v>C 13.01</v>
      </c>
      <c r="S22624" t="str">
        <f t="shared" si="2475"/>
        <v>C 13.01</v>
      </c>
      <c r="T22624" t="str">
        <f t="shared" si="2476"/>
        <v>C 13.01</v>
      </c>
      <c r="Y22624" t="str">
        <f t="shared" si="2477"/>
        <v>C 13.01000130080</v>
      </c>
    </row>
    <row r="22625" spans="1:25" hidden="1" x14ac:dyDescent="0.25">
      <c r="A22625" t="s">
        <v>54715</v>
      </c>
      <c r="B22625" s="601" t="s">
        <v>2698</v>
      </c>
      <c r="C22625" s="601" t="s">
        <v>736</v>
      </c>
      <c r="D22625" s="601" t="s">
        <v>731</v>
      </c>
      <c r="E22625" t="s">
        <v>54738</v>
      </c>
      <c r="F22625" t="s">
        <v>54739</v>
      </c>
      <c r="G22625" t="s">
        <v>56619</v>
      </c>
      <c r="H22625" t="b">
        <v>0</v>
      </c>
      <c r="I22625" t="s">
        <v>2711</v>
      </c>
      <c r="K22625" t="str">
        <f t="shared" si="2471"/>
        <v>C13.01_R0130_C0090</v>
      </c>
      <c r="O22625" t="s">
        <v>56620</v>
      </c>
      <c r="P22625" t="str">
        <f t="shared" si="2472"/>
        <v>C 13.01</v>
      </c>
      <c r="Q22625" t="str">
        <f t="shared" si="2473"/>
        <v>C 13.01</v>
      </c>
      <c r="R22625" t="str">
        <f t="shared" si="2474"/>
        <v>C 13.01</v>
      </c>
      <c r="S22625" t="str">
        <f t="shared" si="2475"/>
        <v>C 13.01</v>
      </c>
      <c r="T22625" t="str">
        <f t="shared" si="2476"/>
        <v>C 13.01</v>
      </c>
      <c r="Y22625" t="str">
        <f t="shared" si="2477"/>
        <v>C 13.01000130090</v>
      </c>
    </row>
    <row r="22626" spans="1:25" hidden="1" x14ac:dyDescent="0.25">
      <c r="A22626" t="s">
        <v>54715</v>
      </c>
      <c r="B22626" s="601" t="s">
        <v>2698</v>
      </c>
      <c r="C22626" s="601" t="s">
        <v>736</v>
      </c>
      <c r="D22626" s="601" t="s">
        <v>733</v>
      </c>
      <c r="E22626" t="s">
        <v>40405</v>
      </c>
      <c r="F22626" t="s">
        <v>40406</v>
      </c>
      <c r="G22626" t="s">
        <v>56621</v>
      </c>
      <c r="H22626" t="b">
        <v>0</v>
      </c>
      <c r="I22626" t="s">
        <v>2711</v>
      </c>
      <c r="K22626" t="str">
        <f t="shared" si="2471"/>
        <v>C13.01_R0130_C0100</v>
      </c>
      <c r="O22626" t="s">
        <v>56622</v>
      </c>
      <c r="P22626" t="str">
        <f t="shared" si="2472"/>
        <v>C 13.01</v>
      </c>
      <c r="Q22626" t="str">
        <f t="shared" si="2473"/>
        <v>C 13.01</v>
      </c>
      <c r="R22626" t="str">
        <f t="shared" si="2474"/>
        <v>C 13.01</v>
      </c>
      <c r="S22626" t="str">
        <f t="shared" si="2475"/>
        <v>C 13.01</v>
      </c>
      <c r="T22626" t="str">
        <f t="shared" si="2476"/>
        <v>C 13.01</v>
      </c>
      <c r="Y22626" t="str">
        <f t="shared" si="2477"/>
        <v>C 13.01000130100</v>
      </c>
    </row>
    <row r="22627" spans="1:25" hidden="1" x14ac:dyDescent="0.25">
      <c r="A22627" t="s">
        <v>54715</v>
      </c>
      <c r="B22627" s="601" t="s">
        <v>2698</v>
      </c>
      <c r="C22627" s="601" t="s">
        <v>736</v>
      </c>
      <c r="D22627" s="601" t="s">
        <v>734</v>
      </c>
      <c r="E22627" t="s">
        <v>40409</v>
      </c>
      <c r="F22627" t="s">
        <v>40410</v>
      </c>
      <c r="G22627" t="s">
        <v>56623</v>
      </c>
      <c r="H22627" t="b">
        <v>0</v>
      </c>
      <c r="I22627" t="s">
        <v>2711</v>
      </c>
      <c r="K22627" t="str">
        <f t="shared" si="2471"/>
        <v>C13.01_R0130_C0110</v>
      </c>
      <c r="O22627" t="s">
        <v>56624</v>
      </c>
      <c r="P22627" t="str">
        <f t="shared" si="2472"/>
        <v>C 13.01</v>
      </c>
      <c r="Q22627" t="str">
        <f t="shared" si="2473"/>
        <v>C 13.01</v>
      </c>
      <c r="R22627" t="str">
        <f t="shared" si="2474"/>
        <v>C 13.01</v>
      </c>
      <c r="S22627" t="str">
        <f t="shared" si="2475"/>
        <v>C 13.01</v>
      </c>
      <c r="T22627" t="str">
        <f t="shared" si="2476"/>
        <v>C 13.01</v>
      </c>
      <c r="Y22627" t="str">
        <f t="shared" si="2477"/>
        <v>C 13.01000130110</v>
      </c>
    </row>
    <row r="22628" spans="1:25" hidden="1" x14ac:dyDescent="0.25">
      <c r="A22628" t="s">
        <v>54715</v>
      </c>
      <c r="B22628" s="601" t="s">
        <v>2698</v>
      </c>
      <c r="C22628" s="601" t="s">
        <v>736</v>
      </c>
      <c r="D22628" s="601" t="s">
        <v>735</v>
      </c>
      <c r="E22628" t="s">
        <v>24828</v>
      </c>
      <c r="F22628" t="s">
        <v>24829</v>
      </c>
      <c r="G22628" t="s">
        <v>56606</v>
      </c>
      <c r="H22628" t="b">
        <v>0</v>
      </c>
      <c r="I22628" t="s">
        <v>2711</v>
      </c>
      <c r="K22628" t="str">
        <f t="shared" si="2471"/>
        <v>C13.01_R0130_C0120</v>
      </c>
      <c r="O22628" t="s">
        <v>56625</v>
      </c>
      <c r="P22628" t="str">
        <f t="shared" si="2472"/>
        <v>C 13.01</v>
      </c>
      <c r="Q22628" t="str">
        <f t="shared" si="2473"/>
        <v>C 13.01</v>
      </c>
      <c r="R22628" t="str">
        <f t="shared" si="2474"/>
        <v>C 13.01</v>
      </c>
      <c r="S22628" t="str">
        <f t="shared" si="2475"/>
        <v>C 13.01</v>
      </c>
      <c r="T22628" t="str">
        <f t="shared" si="2476"/>
        <v>C 13.01</v>
      </c>
      <c r="Y22628" t="str">
        <f t="shared" si="2477"/>
        <v>C 13.01000130120</v>
      </c>
    </row>
    <row r="22629" spans="1:25" hidden="1" x14ac:dyDescent="0.25">
      <c r="A22629" t="s">
        <v>54715</v>
      </c>
      <c r="B22629" s="601" t="s">
        <v>2698</v>
      </c>
      <c r="C22629" s="601" t="s">
        <v>736</v>
      </c>
      <c r="D22629" s="601" t="s">
        <v>736</v>
      </c>
      <c r="E22629" t="s">
        <v>24835</v>
      </c>
      <c r="F22629" t="s">
        <v>24836</v>
      </c>
      <c r="G22629" t="s">
        <v>56626</v>
      </c>
      <c r="H22629" t="b">
        <v>0</v>
      </c>
      <c r="I22629" t="s">
        <v>2711</v>
      </c>
      <c r="K22629" t="str">
        <f t="shared" si="2471"/>
        <v>C13.01_R0130_C0130</v>
      </c>
      <c r="O22629" t="s">
        <v>56627</v>
      </c>
      <c r="P22629" t="str">
        <f t="shared" si="2472"/>
        <v>C 13.01</v>
      </c>
      <c r="Q22629" t="str">
        <f t="shared" si="2473"/>
        <v>C 13.01</v>
      </c>
      <c r="R22629" t="str">
        <f t="shared" si="2474"/>
        <v>C 13.01</v>
      </c>
      <c r="S22629" t="str">
        <f t="shared" si="2475"/>
        <v>C 13.01</v>
      </c>
      <c r="T22629" t="str">
        <f t="shared" si="2476"/>
        <v>C 13.01</v>
      </c>
      <c r="Y22629" t="str">
        <f t="shared" si="2477"/>
        <v>C 13.01000130130</v>
      </c>
    </row>
    <row r="22630" spans="1:25" hidden="1" x14ac:dyDescent="0.25">
      <c r="A22630" t="s">
        <v>54715</v>
      </c>
      <c r="B22630" s="601" t="s">
        <v>2698</v>
      </c>
      <c r="C22630" s="601" t="s">
        <v>736</v>
      </c>
      <c r="D22630" s="601" t="s">
        <v>737</v>
      </c>
      <c r="E22630" t="s">
        <v>54749</v>
      </c>
      <c r="F22630" t="s">
        <v>54750</v>
      </c>
      <c r="G22630" t="s">
        <v>56606</v>
      </c>
      <c r="H22630" t="b">
        <v>0</v>
      </c>
      <c r="I22630" t="s">
        <v>2711</v>
      </c>
      <c r="K22630" t="str">
        <f t="shared" si="2471"/>
        <v>C13.01_R0130_C0140</v>
      </c>
      <c r="O22630" t="s">
        <v>56628</v>
      </c>
      <c r="P22630" t="str">
        <f t="shared" si="2472"/>
        <v>C 13.01</v>
      </c>
      <c r="Q22630" t="str">
        <f t="shared" si="2473"/>
        <v>C 13.01</v>
      </c>
      <c r="R22630" t="str">
        <f t="shared" si="2474"/>
        <v>C 13.01</v>
      </c>
      <c r="S22630" t="str">
        <f t="shared" si="2475"/>
        <v>C 13.01</v>
      </c>
      <c r="T22630" t="str">
        <f t="shared" si="2476"/>
        <v>C 13.01</v>
      </c>
      <c r="Y22630" t="str">
        <f t="shared" si="2477"/>
        <v>C 13.01000130140</v>
      </c>
    </row>
    <row r="22631" spans="1:25" hidden="1" x14ac:dyDescent="0.25">
      <c r="A22631" t="s">
        <v>54715</v>
      </c>
      <c r="B22631" s="601" t="s">
        <v>2698</v>
      </c>
      <c r="C22631" s="601" t="s">
        <v>736</v>
      </c>
      <c r="D22631" s="601" t="s">
        <v>740</v>
      </c>
      <c r="E22631" t="s">
        <v>54754</v>
      </c>
      <c r="F22631" t="s">
        <v>54755</v>
      </c>
      <c r="G22631" t="s">
        <v>56623</v>
      </c>
      <c r="H22631" t="b">
        <v>0</v>
      </c>
      <c r="I22631" t="s">
        <v>2711</v>
      </c>
      <c r="K22631" t="str">
        <f t="shared" si="2471"/>
        <v>C13.01_R0130_C0160</v>
      </c>
      <c r="O22631" t="s">
        <v>56629</v>
      </c>
      <c r="P22631" t="str">
        <f t="shared" si="2472"/>
        <v>C 13.01</v>
      </c>
      <c r="Q22631" t="str">
        <f t="shared" si="2473"/>
        <v>C 13.01</v>
      </c>
      <c r="R22631" t="str">
        <f t="shared" si="2474"/>
        <v>C 13.01</v>
      </c>
      <c r="S22631" t="str">
        <f t="shared" si="2475"/>
        <v>C 13.01</v>
      </c>
      <c r="T22631" t="str">
        <f t="shared" si="2476"/>
        <v>C 13.01</v>
      </c>
      <c r="Y22631" t="str">
        <f t="shared" si="2477"/>
        <v>C 13.01000130160</v>
      </c>
    </row>
    <row r="22632" spans="1:25" hidden="1" x14ac:dyDescent="0.25">
      <c r="A22632" t="s">
        <v>54715</v>
      </c>
      <c r="B22632" s="601" t="s">
        <v>2698</v>
      </c>
      <c r="C22632" s="601" t="s">
        <v>736</v>
      </c>
      <c r="D22632" s="601" t="s">
        <v>741</v>
      </c>
      <c r="E22632" t="s">
        <v>54757</v>
      </c>
      <c r="F22632" t="s">
        <v>54758</v>
      </c>
      <c r="G22632" t="s">
        <v>56606</v>
      </c>
      <c r="H22632" t="b">
        <v>0</v>
      </c>
      <c r="I22632" t="s">
        <v>2711</v>
      </c>
      <c r="K22632" t="str">
        <f t="shared" si="2471"/>
        <v>C13.01_R0130_C0170</v>
      </c>
      <c r="O22632" t="s">
        <v>56630</v>
      </c>
      <c r="P22632" t="str">
        <f t="shared" si="2472"/>
        <v>C 13.01</v>
      </c>
      <c r="Q22632" t="str">
        <f t="shared" si="2473"/>
        <v>C 13.01</v>
      </c>
      <c r="R22632" t="str">
        <f t="shared" si="2474"/>
        <v>C 13.01</v>
      </c>
      <c r="S22632" t="str">
        <f t="shared" si="2475"/>
        <v>C 13.01</v>
      </c>
      <c r="T22632" t="str">
        <f t="shared" si="2476"/>
        <v>C 13.01</v>
      </c>
      <c r="Y22632" t="str">
        <f t="shared" si="2477"/>
        <v>C 13.01000130170</v>
      </c>
    </row>
    <row r="22633" spans="1:25" hidden="1" x14ac:dyDescent="0.25">
      <c r="A22633" t="s">
        <v>54715</v>
      </c>
      <c r="B22633" s="601" t="s">
        <v>2698</v>
      </c>
      <c r="C22633" s="601" t="s">
        <v>736</v>
      </c>
      <c r="D22633" s="601" t="s">
        <v>742</v>
      </c>
      <c r="E22633" t="s">
        <v>54760</v>
      </c>
      <c r="F22633" t="s">
        <v>54761</v>
      </c>
      <c r="G22633" t="s">
        <v>56606</v>
      </c>
      <c r="H22633" t="b">
        <v>0</v>
      </c>
      <c r="I22633" t="s">
        <v>2711</v>
      </c>
      <c r="K22633" t="str">
        <f t="shared" si="2471"/>
        <v>C13.01_R0130_C0180</v>
      </c>
      <c r="O22633" t="s">
        <v>56631</v>
      </c>
      <c r="P22633" t="str">
        <f t="shared" si="2472"/>
        <v>C 13.01</v>
      </c>
      <c r="Q22633" t="str">
        <f t="shared" si="2473"/>
        <v>C 13.01</v>
      </c>
      <c r="R22633" t="str">
        <f t="shared" si="2474"/>
        <v>C 13.01</v>
      </c>
      <c r="S22633" t="str">
        <f t="shared" si="2475"/>
        <v>C 13.01</v>
      </c>
      <c r="T22633" t="str">
        <f t="shared" si="2476"/>
        <v>C 13.01</v>
      </c>
      <c r="Y22633" t="str">
        <f t="shared" si="2477"/>
        <v>C 13.01000130180</v>
      </c>
    </row>
    <row r="22634" spans="1:25" hidden="1" x14ac:dyDescent="0.25">
      <c r="A22634" t="s">
        <v>54715</v>
      </c>
      <c r="B22634" s="601" t="s">
        <v>2698</v>
      </c>
      <c r="C22634" s="601" t="s">
        <v>736</v>
      </c>
      <c r="D22634" s="601" t="s">
        <v>743</v>
      </c>
      <c r="E22634" t="s">
        <v>54763</v>
      </c>
      <c r="F22634" t="s">
        <v>54764</v>
      </c>
      <c r="G22634" t="s">
        <v>56632</v>
      </c>
      <c r="H22634" t="b">
        <v>0</v>
      </c>
      <c r="I22634" t="s">
        <v>2711</v>
      </c>
      <c r="K22634" t="str">
        <f t="shared" si="2471"/>
        <v>C13.01_R0130_C0190</v>
      </c>
      <c r="O22634" t="s">
        <v>56633</v>
      </c>
      <c r="P22634" t="str">
        <f t="shared" si="2472"/>
        <v>C 13.01</v>
      </c>
      <c r="Q22634" t="str">
        <f t="shared" si="2473"/>
        <v>C 13.01</v>
      </c>
      <c r="R22634" t="str">
        <f t="shared" si="2474"/>
        <v>C 13.01</v>
      </c>
      <c r="S22634" t="str">
        <f t="shared" si="2475"/>
        <v>C 13.01</v>
      </c>
      <c r="T22634" t="str">
        <f t="shared" si="2476"/>
        <v>C 13.01</v>
      </c>
      <c r="Y22634" t="str">
        <f t="shared" si="2477"/>
        <v>C 13.01000130190</v>
      </c>
    </row>
    <row r="22635" spans="1:25" hidden="1" x14ac:dyDescent="0.25">
      <c r="A22635" t="s">
        <v>54715</v>
      </c>
      <c r="B22635" s="601" t="s">
        <v>2698</v>
      </c>
      <c r="C22635" s="601" t="s">
        <v>736</v>
      </c>
      <c r="D22635" s="601" t="s">
        <v>744</v>
      </c>
      <c r="E22635" t="s">
        <v>54767</v>
      </c>
      <c r="F22635" t="s">
        <v>54768</v>
      </c>
      <c r="G22635" t="s">
        <v>56606</v>
      </c>
      <c r="H22635" t="b">
        <v>0</v>
      </c>
      <c r="I22635" t="s">
        <v>2711</v>
      </c>
      <c r="K22635" t="str">
        <f t="shared" si="2471"/>
        <v>C13.01_R0130_C0200</v>
      </c>
      <c r="O22635" t="s">
        <v>56634</v>
      </c>
      <c r="P22635" t="str">
        <f t="shared" si="2472"/>
        <v>C 13.01</v>
      </c>
      <c r="Q22635" t="str">
        <f t="shared" si="2473"/>
        <v>C 13.01</v>
      </c>
      <c r="R22635" t="str">
        <f t="shared" si="2474"/>
        <v>C 13.01</v>
      </c>
      <c r="S22635" t="str">
        <f t="shared" si="2475"/>
        <v>C 13.01</v>
      </c>
      <c r="T22635" t="str">
        <f t="shared" si="2476"/>
        <v>C 13.01</v>
      </c>
      <c r="Y22635" t="str">
        <f t="shared" si="2477"/>
        <v>C 13.01000130200</v>
      </c>
    </row>
    <row r="22636" spans="1:25" hidden="1" x14ac:dyDescent="0.25">
      <c r="A22636" t="s">
        <v>54715</v>
      </c>
      <c r="B22636" s="601" t="s">
        <v>2698</v>
      </c>
      <c r="C22636" s="601" t="s">
        <v>736</v>
      </c>
      <c r="D22636" s="601" t="s">
        <v>745</v>
      </c>
      <c r="E22636" t="s">
        <v>54767</v>
      </c>
      <c r="F22636" t="s">
        <v>54768</v>
      </c>
      <c r="G22636" t="s">
        <v>56635</v>
      </c>
      <c r="H22636" t="b">
        <v>0</v>
      </c>
      <c r="I22636" t="s">
        <v>2711</v>
      </c>
      <c r="K22636" t="str">
        <f t="shared" si="2471"/>
        <v>C13.01_R0130_C0210</v>
      </c>
      <c r="O22636" t="s">
        <v>56636</v>
      </c>
      <c r="P22636" t="str">
        <f t="shared" si="2472"/>
        <v>C 13.01</v>
      </c>
      <c r="Q22636" t="str">
        <f t="shared" si="2473"/>
        <v>C 13.01</v>
      </c>
      <c r="R22636" t="str">
        <f t="shared" si="2474"/>
        <v>C 13.01</v>
      </c>
      <c r="S22636" t="str">
        <f t="shared" si="2475"/>
        <v>C 13.01</v>
      </c>
      <c r="T22636" t="str">
        <f t="shared" si="2476"/>
        <v>C 13.01</v>
      </c>
      <c r="Y22636" t="str">
        <f t="shared" si="2477"/>
        <v>C 13.01000130210</v>
      </c>
    </row>
    <row r="22637" spans="1:25" hidden="1" x14ac:dyDescent="0.25">
      <c r="A22637" t="s">
        <v>54715</v>
      </c>
      <c r="B22637" s="601" t="s">
        <v>2698</v>
      </c>
      <c r="C22637" s="601" t="s">
        <v>736</v>
      </c>
      <c r="D22637" s="601" t="s">
        <v>746</v>
      </c>
      <c r="E22637" t="s">
        <v>54767</v>
      </c>
      <c r="F22637" t="s">
        <v>54768</v>
      </c>
      <c r="G22637" t="s">
        <v>56637</v>
      </c>
      <c r="H22637" t="b">
        <v>0</v>
      </c>
      <c r="I22637" t="s">
        <v>2711</v>
      </c>
      <c r="K22637" t="str">
        <f t="shared" si="2471"/>
        <v>C13.01_R0130_C0220</v>
      </c>
      <c r="O22637" t="s">
        <v>56638</v>
      </c>
      <c r="P22637" t="str">
        <f t="shared" si="2472"/>
        <v>C 13.01</v>
      </c>
      <c r="Q22637" t="str">
        <f t="shared" si="2473"/>
        <v>C 13.01</v>
      </c>
      <c r="R22637" t="str">
        <f t="shared" si="2474"/>
        <v>C 13.01</v>
      </c>
      <c r="S22637" t="str">
        <f t="shared" si="2475"/>
        <v>C 13.01</v>
      </c>
      <c r="T22637" t="str">
        <f t="shared" si="2476"/>
        <v>C 13.01</v>
      </c>
      <c r="Y22637" t="str">
        <f t="shared" si="2477"/>
        <v>C 13.01000130220</v>
      </c>
    </row>
    <row r="22638" spans="1:25" hidden="1" x14ac:dyDescent="0.25">
      <c r="A22638" t="s">
        <v>54715</v>
      </c>
      <c r="B22638" s="601" t="s">
        <v>2698</v>
      </c>
      <c r="C22638" s="601" t="s">
        <v>736</v>
      </c>
      <c r="D22638" s="601" t="s">
        <v>2954</v>
      </c>
      <c r="E22638" t="s">
        <v>54767</v>
      </c>
      <c r="F22638" t="s">
        <v>54768</v>
      </c>
      <c r="G22638" t="s">
        <v>56639</v>
      </c>
      <c r="H22638" t="b">
        <v>0</v>
      </c>
      <c r="I22638" t="s">
        <v>2711</v>
      </c>
      <c r="K22638" t="str">
        <f t="shared" si="2471"/>
        <v>C13.01_R0130_C0230</v>
      </c>
      <c r="O22638" t="s">
        <v>56640</v>
      </c>
      <c r="P22638" t="str">
        <f t="shared" si="2472"/>
        <v>C 13.01</v>
      </c>
      <c r="Q22638" t="str">
        <f t="shared" si="2473"/>
        <v>C 13.01</v>
      </c>
      <c r="R22638" t="str">
        <f t="shared" si="2474"/>
        <v>C 13.01</v>
      </c>
      <c r="S22638" t="str">
        <f t="shared" si="2475"/>
        <v>C 13.01</v>
      </c>
      <c r="T22638" t="str">
        <f t="shared" si="2476"/>
        <v>C 13.01</v>
      </c>
      <c r="Y22638" t="str">
        <f t="shared" si="2477"/>
        <v>C 13.01000130230</v>
      </c>
    </row>
    <row r="22639" spans="1:25" hidden="1" x14ac:dyDescent="0.25">
      <c r="A22639" t="s">
        <v>54715</v>
      </c>
      <c r="B22639" s="601" t="s">
        <v>2698</v>
      </c>
      <c r="C22639" s="601" t="s">
        <v>736</v>
      </c>
      <c r="D22639" s="601" t="s">
        <v>2830</v>
      </c>
      <c r="E22639" t="s">
        <v>54767</v>
      </c>
      <c r="F22639" t="s">
        <v>54768</v>
      </c>
      <c r="G22639" t="s">
        <v>56641</v>
      </c>
      <c r="H22639" t="b">
        <v>0</v>
      </c>
      <c r="I22639" t="s">
        <v>2711</v>
      </c>
      <c r="K22639" t="str">
        <f t="shared" si="2471"/>
        <v>C13.01_R0130_C0240</v>
      </c>
      <c r="O22639" t="s">
        <v>56642</v>
      </c>
      <c r="P22639" t="str">
        <f t="shared" si="2472"/>
        <v>C 13.01</v>
      </c>
      <c r="Q22639" t="str">
        <f t="shared" si="2473"/>
        <v>C 13.01</v>
      </c>
      <c r="R22639" t="str">
        <f t="shared" si="2474"/>
        <v>C 13.01</v>
      </c>
      <c r="S22639" t="str">
        <f t="shared" si="2475"/>
        <v>C 13.01</v>
      </c>
      <c r="T22639" t="str">
        <f t="shared" si="2476"/>
        <v>C 13.01</v>
      </c>
      <c r="Y22639" t="str">
        <f t="shared" si="2477"/>
        <v>C 13.01000130240</v>
      </c>
    </row>
    <row r="22640" spans="1:25" hidden="1" x14ac:dyDescent="0.25">
      <c r="A22640" t="s">
        <v>54715</v>
      </c>
      <c r="B22640" s="601" t="s">
        <v>2698</v>
      </c>
      <c r="C22640" s="601" t="s">
        <v>736</v>
      </c>
      <c r="D22640" s="601" t="s">
        <v>2833</v>
      </c>
      <c r="E22640" t="s">
        <v>54767</v>
      </c>
      <c r="F22640" t="s">
        <v>54768</v>
      </c>
      <c r="G22640" t="s">
        <v>56643</v>
      </c>
      <c r="H22640" t="b">
        <v>0</v>
      </c>
      <c r="I22640" t="s">
        <v>2711</v>
      </c>
      <c r="K22640" t="str">
        <f t="shared" si="2471"/>
        <v>C13.01_R0130_C0250</v>
      </c>
      <c r="O22640" t="s">
        <v>56644</v>
      </c>
      <c r="P22640" t="str">
        <f t="shared" si="2472"/>
        <v>C 13.01</v>
      </c>
      <c r="Q22640" t="str">
        <f t="shared" si="2473"/>
        <v>C 13.01</v>
      </c>
      <c r="R22640" t="str">
        <f t="shared" si="2474"/>
        <v>C 13.01</v>
      </c>
      <c r="S22640" t="str">
        <f t="shared" si="2475"/>
        <v>C 13.01</v>
      </c>
      <c r="T22640" t="str">
        <f t="shared" si="2476"/>
        <v>C 13.01</v>
      </c>
      <c r="Y22640" t="str">
        <f t="shared" si="2477"/>
        <v>C 13.01000130250</v>
      </c>
    </row>
    <row r="22641" spans="1:25" hidden="1" x14ac:dyDescent="0.25">
      <c r="A22641" t="s">
        <v>54715</v>
      </c>
      <c r="B22641" s="601" t="s">
        <v>2698</v>
      </c>
      <c r="C22641" s="601" t="s">
        <v>736</v>
      </c>
      <c r="D22641" s="601" t="s">
        <v>2836</v>
      </c>
      <c r="E22641" t="s">
        <v>54767</v>
      </c>
      <c r="F22641" t="s">
        <v>54768</v>
      </c>
      <c r="G22641" t="s">
        <v>56645</v>
      </c>
      <c r="H22641" t="b">
        <v>0</v>
      </c>
      <c r="I22641" t="s">
        <v>2711</v>
      </c>
      <c r="K22641" t="str">
        <f t="shared" si="2471"/>
        <v>C13.01_R0130_C0260</v>
      </c>
      <c r="O22641" t="s">
        <v>56646</v>
      </c>
      <c r="P22641" t="str">
        <f t="shared" si="2472"/>
        <v>C 13.01</v>
      </c>
      <c r="Q22641" t="str">
        <f t="shared" si="2473"/>
        <v>C 13.01</v>
      </c>
      <c r="R22641" t="str">
        <f t="shared" si="2474"/>
        <v>C 13.01</v>
      </c>
      <c r="S22641" t="str">
        <f t="shared" si="2475"/>
        <v>C 13.01</v>
      </c>
      <c r="T22641" t="str">
        <f t="shared" si="2476"/>
        <v>C 13.01</v>
      </c>
      <c r="Y22641" t="str">
        <f t="shared" si="2477"/>
        <v>C 13.01000130260</v>
      </c>
    </row>
    <row r="22642" spans="1:25" hidden="1" x14ac:dyDescent="0.25">
      <c r="A22642" t="s">
        <v>54715</v>
      </c>
      <c r="B22642" s="601" t="s">
        <v>2698</v>
      </c>
      <c r="C22642" s="601" t="s">
        <v>736</v>
      </c>
      <c r="D22642" s="601" t="s">
        <v>2839</v>
      </c>
      <c r="E22642" t="s">
        <v>54767</v>
      </c>
      <c r="F22642" t="s">
        <v>54768</v>
      </c>
      <c r="G22642" t="s">
        <v>56647</v>
      </c>
      <c r="H22642" t="b">
        <v>0</v>
      </c>
      <c r="I22642" t="s">
        <v>2711</v>
      </c>
      <c r="K22642" t="str">
        <f t="shared" si="2471"/>
        <v>C13.01_R0130_C0270</v>
      </c>
      <c r="O22642" t="s">
        <v>56648</v>
      </c>
      <c r="P22642" t="str">
        <f t="shared" si="2472"/>
        <v>C 13.01</v>
      </c>
      <c r="Q22642" t="str">
        <f t="shared" si="2473"/>
        <v>C 13.01</v>
      </c>
      <c r="R22642" t="str">
        <f t="shared" si="2474"/>
        <v>C 13.01</v>
      </c>
      <c r="S22642" t="str">
        <f t="shared" si="2475"/>
        <v>C 13.01</v>
      </c>
      <c r="T22642" t="str">
        <f t="shared" si="2476"/>
        <v>C 13.01</v>
      </c>
      <c r="Y22642" t="str">
        <f t="shared" si="2477"/>
        <v>C 13.01000130270</v>
      </c>
    </row>
    <row r="22643" spans="1:25" hidden="1" x14ac:dyDescent="0.25">
      <c r="A22643" t="s">
        <v>54715</v>
      </c>
      <c r="B22643" s="601" t="s">
        <v>2698</v>
      </c>
      <c r="C22643" s="601" t="s">
        <v>736</v>
      </c>
      <c r="D22643" s="601" t="s">
        <v>2842</v>
      </c>
      <c r="E22643" t="s">
        <v>54767</v>
      </c>
      <c r="F22643" t="s">
        <v>54768</v>
      </c>
      <c r="G22643" t="s">
        <v>56649</v>
      </c>
      <c r="H22643" t="b">
        <v>0</v>
      </c>
      <c r="I22643" t="s">
        <v>2711</v>
      </c>
      <c r="K22643" t="str">
        <f t="shared" si="2471"/>
        <v>C13.01_R0130_C0280</v>
      </c>
      <c r="O22643" t="s">
        <v>56650</v>
      </c>
      <c r="P22643" t="str">
        <f t="shared" si="2472"/>
        <v>C 13.01</v>
      </c>
      <c r="Q22643" t="str">
        <f t="shared" si="2473"/>
        <v>C 13.01</v>
      </c>
      <c r="R22643" t="str">
        <f t="shared" si="2474"/>
        <v>C 13.01</v>
      </c>
      <c r="S22643" t="str">
        <f t="shared" si="2475"/>
        <v>C 13.01</v>
      </c>
      <c r="T22643" t="str">
        <f t="shared" si="2476"/>
        <v>C 13.01</v>
      </c>
      <c r="Y22643" t="str">
        <f t="shared" si="2477"/>
        <v>C 13.01000130280</v>
      </c>
    </row>
    <row r="22644" spans="1:25" hidden="1" x14ac:dyDescent="0.25">
      <c r="A22644" t="s">
        <v>54715</v>
      </c>
      <c r="B22644" s="601" t="s">
        <v>2698</v>
      </c>
      <c r="C22644" s="601" t="s">
        <v>736</v>
      </c>
      <c r="D22644" s="601" t="s">
        <v>2845</v>
      </c>
      <c r="E22644" t="s">
        <v>54767</v>
      </c>
      <c r="F22644" t="s">
        <v>54768</v>
      </c>
      <c r="G22644" t="s">
        <v>56651</v>
      </c>
      <c r="H22644" t="b">
        <v>0</v>
      </c>
      <c r="I22644" t="s">
        <v>2711</v>
      </c>
      <c r="K22644" t="str">
        <f t="shared" si="2471"/>
        <v>C13.01_R0130_C0290</v>
      </c>
      <c r="O22644" t="s">
        <v>56652</v>
      </c>
      <c r="P22644" t="str">
        <f t="shared" si="2472"/>
        <v>C 13.01</v>
      </c>
      <c r="Q22644" t="str">
        <f t="shared" si="2473"/>
        <v>C 13.01</v>
      </c>
      <c r="R22644" t="str">
        <f t="shared" si="2474"/>
        <v>C 13.01</v>
      </c>
      <c r="S22644" t="str">
        <f t="shared" si="2475"/>
        <v>C 13.01</v>
      </c>
      <c r="T22644" t="str">
        <f t="shared" si="2476"/>
        <v>C 13.01</v>
      </c>
      <c r="Y22644" t="str">
        <f t="shared" si="2477"/>
        <v>C 13.01000130290</v>
      </c>
    </row>
    <row r="22645" spans="1:25" hidden="1" x14ac:dyDescent="0.25">
      <c r="A22645" t="s">
        <v>54715</v>
      </c>
      <c r="B22645" s="601" t="s">
        <v>2698</v>
      </c>
      <c r="C22645" s="601" t="s">
        <v>736</v>
      </c>
      <c r="D22645" s="601" t="s">
        <v>2848</v>
      </c>
      <c r="E22645" t="s">
        <v>54767</v>
      </c>
      <c r="F22645" t="s">
        <v>54768</v>
      </c>
      <c r="G22645" t="s">
        <v>56653</v>
      </c>
      <c r="H22645" t="b">
        <v>0</v>
      </c>
      <c r="I22645" t="s">
        <v>2711</v>
      </c>
      <c r="K22645" t="str">
        <f t="shared" si="2471"/>
        <v>C13.01_R0130_C0300</v>
      </c>
      <c r="O22645" t="s">
        <v>56654</v>
      </c>
      <c r="P22645" t="str">
        <f t="shared" si="2472"/>
        <v>C 13.01</v>
      </c>
      <c r="Q22645" t="str">
        <f t="shared" si="2473"/>
        <v>C 13.01</v>
      </c>
      <c r="R22645" t="str">
        <f t="shared" si="2474"/>
        <v>C 13.01</v>
      </c>
      <c r="S22645" t="str">
        <f t="shared" si="2475"/>
        <v>C 13.01</v>
      </c>
      <c r="T22645" t="str">
        <f t="shared" si="2476"/>
        <v>C 13.01</v>
      </c>
      <c r="Y22645" t="str">
        <f t="shared" si="2477"/>
        <v>C 13.01000130300</v>
      </c>
    </row>
    <row r="22646" spans="1:25" hidden="1" x14ac:dyDescent="0.25">
      <c r="A22646" t="s">
        <v>54715</v>
      </c>
      <c r="B22646" s="601" t="s">
        <v>2698</v>
      </c>
      <c r="C22646" s="601" t="s">
        <v>736</v>
      </c>
      <c r="D22646" s="601" t="s">
        <v>2851</v>
      </c>
      <c r="E22646" t="s">
        <v>54767</v>
      </c>
      <c r="F22646" t="s">
        <v>54768</v>
      </c>
      <c r="G22646" t="s">
        <v>56655</v>
      </c>
      <c r="H22646" t="b">
        <v>0</v>
      </c>
      <c r="I22646" t="s">
        <v>2711</v>
      </c>
      <c r="K22646" t="str">
        <f t="shared" si="2471"/>
        <v>C13.01_R0130_C0310</v>
      </c>
      <c r="O22646" t="s">
        <v>56656</v>
      </c>
      <c r="P22646" t="str">
        <f t="shared" si="2472"/>
        <v>C 13.01</v>
      </c>
      <c r="Q22646" t="str">
        <f t="shared" si="2473"/>
        <v>C 13.01</v>
      </c>
      <c r="R22646" t="str">
        <f t="shared" si="2474"/>
        <v>C 13.01</v>
      </c>
      <c r="S22646" t="str">
        <f t="shared" si="2475"/>
        <v>C 13.01</v>
      </c>
      <c r="T22646" t="str">
        <f t="shared" si="2476"/>
        <v>C 13.01</v>
      </c>
      <c r="Y22646" t="str">
        <f t="shared" si="2477"/>
        <v>C 13.01000130310</v>
      </c>
    </row>
    <row r="22647" spans="1:25" hidden="1" x14ac:dyDescent="0.25">
      <c r="A22647" t="s">
        <v>54715</v>
      </c>
      <c r="B22647" s="601" t="s">
        <v>2698</v>
      </c>
      <c r="C22647" s="601" t="s">
        <v>736</v>
      </c>
      <c r="D22647" s="601" t="s">
        <v>2854</v>
      </c>
      <c r="E22647" t="s">
        <v>54767</v>
      </c>
      <c r="F22647" t="s">
        <v>54768</v>
      </c>
      <c r="G22647" t="s">
        <v>56657</v>
      </c>
      <c r="H22647" t="b">
        <v>0</v>
      </c>
      <c r="I22647" t="s">
        <v>2711</v>
      </c>
      <c r="K22647" t="str">
        <f t="shared" si="2471"/>
        <v>C13.01_R0130_C0320</v>
      </c>
      <c r="O22647" t="s">
        <v>56658</v>
      </c>
      <c r="P22647" t="str">
        <f t="shared" si="2472"/>
        <v>C 13.01</v>
      </c>
      <c r="Q22647" t="str">
        <f t="shared" si="2473"/>
        <v>C 13.01</v>
      </c>
      <c r="R22647" t="str">
        <f t="shared" si="2474"/>
        <v>C 13.01</v>
      </c>
      <c r="S22647" t="str">
        <f t="shared" si="2475"/>
        <v>C 13.01</v>
      </c>
      <c r="T22647" t="str">
        <f t="shared" si="2476"/>
        <v>C 13.01</v>
      </c>
      <c r="Y22647" t="str">
        <f t="shared" si="2477"/>
        <v>C 13.01000130320</v>
      </c>
    </row>
    <row r="22648" spans="1:25" hidden="1" x14ac:dyDescent="0.25">
      <c r="A22648" t="s">
        <v>54715</v>
      </c>
      <c r="B22648" s="601" t="s">
        <v>2698</v>
      </c>
      <c r="C22648" s="601" t="s">
        <v>736</v>
      </c>
      <c r="D22648" s="601" t="s">
        <v>2857</v>
      </c>
      <c r="E22648" t="s">
        <v>54767</v>
      </c>
      <c r="F22648" t="s">
        <v>54768</v>
      </c>
      <c r="G22648" t="s">
        <v>56659</v>
      </c>
      <c r="H22648" t="b">
        <v>0</v>
      </c>
      <c r="I22648" t="s">
        <v>2711</v>
      </c>
      <c r="K22648" t="str">
        <f t="shared" si="2471"/>
        <v>C13.01_R0130_C0330</v>
      </c>
      <c r="O22648" t="s">
        <v>56660</v>
      </c>
      <c r="P22648" t="str">
        <f t="shared" si="2472"/>
        <v>C 13.01</v>
      </c>
      <c r="Q22648" t="str">
        <f t="shared" si="2473"/>
        <v>C 13.01</v>
      </c>
      <c r="R22648" t="str">
        <f t="shared" si="2474"/>
        <v>C 13.01</v>
      </c>
      <c r="S22648" t="str">
        <f t="shared" si="2475"/>
        <v>C 13.01</v>
      </c>
      <c r="T22648" t="str">
        <f t="shared" si="2476"/>
        <v>C 13.01</v>
      </c>
      <c r="Y22648" t="str">
        <f t="shared" si="2477"/>
        <v>C 13.01000130330</v>
      </c>
    </row>
    <row r="22649" spans="1:25" hidden="1" x14ac:dyDescent="0.25">
      <c r="A22649" t="s">
        <v>54715</v>
      </c>
      <c r="B22649" s="601" t="s">
        <v>2698</v>
      </c>
      <c r="C22649" s="601" t="s">
        <v>736</v>
      </c>
      <c r="D22649" s="601" t="s">
        <v>2860</v>
      </c>
      <c r="E22649" t="s">
        <v>54767</v>
      </c>
      <c r="F22649" t="s">
        <v>54768</v>
      </c>
      <c r="G22649" t="s">
        <v>56661</v>
      </c>
      <c r="H22649" t="b">
        <v>0</v>
      </c>
      <c r="I22649" t="s">
        <v>2711</v>
      </c>
      <c r="K22649" t="str">
        <f t="shared" si="2471"/>
        <v>C13.01_R0130_C0340</v>
      </c>
      <c r="O22649" t="s">
        <v>56662</v>
      </c>
      <c r="P22649" t="str">
        <f t="shared" si="2472"/>
        <v>C 13.01</v>
      </c>
      <c r="Q22649" t="str">
        <f t="shared" si="2473"/>
        <v>C 13.01</v>
      </c>
      <c r="R22649" t="str">
        <f t="shared" si="2474"/>
        <v>C 13.01</v>
      </c>
      <c r="S22649" t="str">
        <f t="shared" si="2475"/>
        <v>C 13.01</v>
      </c>
      <c r="T22649" t="str">
        <f t="shared" si="2476"/>
        <v>C 13.01</v>
      </c>
      <c r="Y22649" t="str">
        <f t="shared" si="2477"/>
        <v>C 13.01000130340</v>
      </c>
    </row>
    <row r="22650" spans="1:25" hidden="1" x14ac:dyDescent="0.25">
      <c r="A22650" t="s">
        <v>54715</v>
      </c>
      <c r="B22650" s="601" t="s">
        <v>2698</v>
      </c>
      <c r="C22650" s="601" t="s">
        <v>736</v>
      </c>
      <c r="D22650" s="601" t="s">
        <v>2863</v>
      </c>
      <c r="E22650" t="s">
        <v>54767</v>
      </c>
      <c r="F22650" t="s">
        <v>54768</v>
      </c>
      <c r="G22650" t="s">
        <v>56663</v>
      </c>
      <c r="H22650" t="b">
        <v>0</v>
      </c>
      <c r="I22650" t="s">
        <v>2711</v>
      </c>
      <c r="K22650" t="str">
        <f t="shared" si="2471"/>
        <v>C13.01_R0130_C0350</v>
      </c>
      <c r="O22650" t="s">
        <v>56664</v>
      </c>
      <c r="P22650" t="str">
        <f t="shared" si="2472"/>
        <v>C 13.01</v>
      </c>
      <c r="Q22650" t="str">
        <f t="shared" si="2473"/>
        <v>C 13.01</v>
      </c>
      <c r="R22650" t="str">
        <f t="shared" si="2474"/>
        <v>C 13.01</v>
      </c>
      <c r="S22650" t="str">
        <f t="shared" si="2475"/>
        <v>C 13.01</v>
      </c>
      <c r="T22650" t="str">
        <f t="shared" si="2476"/>
        <v>C 13.01</v>
      </c>
      <c r="Y22650" t="str">
        <f t="shared" si="2477"/>
        <v>C 13.01000130350</v>
      </c>
    </row>
    <row r="22651" spans="1:25" hidden="1" x14ac:dyDescent="0.25">
      <c r="A22651" t="s">
        <v>54715</v>
      </c>
      <c r="B22651" s="601" t="s">
        <v>2698</v>
      </c>
      <c r="C22651" s="601" t="s">
        <v>736</v>
      </c>
      <c r="D22651" s="601" t="s">
        <v>2866</v>
      </c>
      <c r="E22651" t="s">
        <v>54767</v>
      </c>
      <c r="F22651" t="s">
        <v>54768</v>
      </c>
      <c r="G22651" t="s">
        <v>56665</v>
      </c>
      <c r="H22651" t="b">
        <v>0</v>
      </c>
      <c r="I22651" t="s">
        <v>2711</v>
      </c>
      <c r="K22651" t="str">
        <f t="shared" si="2471"/>
        <v>C13.01_R0130_C0360</v>
      </c>
      <c r="O22651" t="s">
        <v>56666</v>
      </c>
      <c r="P22651" t="str">
        <f t="shared" si="2472"/>
        <v>C 13.01</v>
      </c>
      <c r="Q22651" t="str">
        <f t="shared" si="2473"/>
        <v>C 13.01</v>
      </c>
      <c r="R22651" t="str">
        <f t="shared" si="2474"/>
        <v>C 13.01</v>
      </c>
      <c r="S22651" t="str">
        <f t="shared" si="2475"/>
        <v>C 13.01</v>
      </c>
      <c r="T22651" t="str">
        <f t="shared" si="2476"/>
        <v>C 13.01</v>
      </c>
      <c r="Y22651" t="str">
        <f t="shared" si="2477"/>
        <v>C 13.01000130360</v>
      </c>
    </row>
    <row r="22652" spans="1:25" hidden="1" x14ac:dyDescent="0.25">
      <c r="A22652" t="s">
        <v>54715</v>
      </c>
      <c r="B22652" s="601" t="s">
        <v>2698</v>
      </c>
      <c r="C22652" s="601" t="s">
        <v>736</v>
      </c>
      <c r="D22652" s="601" t="s">
        <v>2869</v>
      </c>
      <c r="E22652" t="s">
        <v>54767</v>
      </c>
      <c r="F22652" t="s">
        <v>54768</v>
      </c>
      <c r="G22652" t="s">
        <v>56667</v>
      </c>
      <c r="H22652" t="b">
        <v>0</v>
      </c>
      <c r="I22652" t="s">
        <v>2711</v>
      </c>
      <c r="K22652" t="str">
        <f t="shared" si="2471"/>
        <v>C13.01_R0130_C0370</v>
      </c>
      <c r="O22652" t="s">
        <v>56668</v>
      </c>
      <c r="P22652" t="str">
        <f t="shared" si="2472"/>
        <v>C 13.01</v>
      </c>
      <c r="Q22652" t="str">
        <f t="shared" si="2473"/>
        <v>C 13.01</v>
      </c>
      <c r="R22652" t="str">
        <f t="shared" si="2474"/>
        <v>C 13.01</v>
      </c>
      <c r="S22652" t="str">
        <f t="shared" si="2475"/>
        <v>C 13.01</v>
      </c>
      <c r="T22652" t="str">
        <f t="shared" si="2476"/>
        <v>C 13.01</v>
      </c>
      <c r="Y22652" t="str">
        <f t="shared" si="2477"/>
        <v>C 13.01000130370</v>
      </c>
    </row>
    <row r="22653" spans="1:25" hidden="1" x14ac:dyDescent="0.25">
      <c r="A22653" t="s">
        <v>54715</v>
      </c>
      <c r="B22653" s="601" t="s">
        <v>2698</v>
      </c>
      <c r="C22653" s="601" t="s">
        <v>736</v>
      </c>
      <c r="D22653" s="601" t="s">
        <v>2875</v>
      </c>
      <c r="E22653" t="s">
        <v>54767</v>
      </c>
      <c r="F22653" t="s">
        <v>54768</v>
      </c>
      <c r="G22653" t="s">
        <v>56669</v>
      </c>
      <c r="H22653" t="b">
        <v>0</v>
      </c>
      <c r="I22653" t="s">
        <v>2711</v>
      </c>
      <c r="K22653" t="str">
        <f t="shared" si="2471"/>
        <v>C13.01_R0130_C0380</v>
      </c>
      <c r="O22653" t="s">
        <v>56670</v>
      </c>
      <c r="P22653" t="str">
        <f t="shared" si="2472"/>
        <v>C 13.01</v>
      </c>
      <c r="Q22653" t="str">
        <f t="shared" si="2473"/>
        <v>C 13.01</v>
      </c>
      <c r="R22653" t="str">
        <f t="shared" si="2474"/>
        <v>C 13.01</v>
      </c>
      <c r="S22653" t="str">
        <f t="shared" si="2475"/>
        <v>C 13.01</v>
      </c>
      <c r="T22653" t="str">
        <f t="shared" si="2476"/>
        <v>C 13.01</v>
      </c>
      <c r="Y22653" t="str">
        <f t="shared" si="2477"/>
        <v>C 13.01000130380</v>
      </c>
    </row>
    <row r="22654" spans="1:25" hidden="1" x14ac:dyDescent="0.25">
      <c r="A22654" t="s">
        <v>54715</v>
      </c>
      <c r="B22654" s="601" t="s">
        <v>2698</v>
      </c>
      <c r="C22654" s="601" t="s">
        <v>736</v>
      </c>
      <c r="D22654" s="601" t="s">
        <v>2878</v>
      </c>
      <c r="E22654" t="s">
        <v>54767</v>
      </c>
      <c r="F22654" t="s">
        <v>54768</v>
      </c>
      <c r="G22654" t="s">
        <v>56671</v>
      </c>
      <c r="H22654" t="b">
        <v>0</v>
      </c>
      <c r="I22654" t="s">
        <v>2711</v>
      </c>
      <c r="K22654" t="str">
        <f t="shared" si="2471"/>
        <v>C13.01_R0130_C0390</v>
      </c>
      <c r="O22654" t="s">
        <v>56672</v>
      </c>
      <c r="P22654" t="str">
        <f t="shared" si="2472"/>
        <v>C 13.01</v>
      </c>
      <c r="Q22654" t="str">
        <f t="shared" si="2473"/>
        <v>C 13.01</v>
      </c>
      <c r="R22654" t="str">
        <f t="shared" si="2474"/>
        <v>C 13.01</v>
      </c>
      <c r="S22654" t="str">
        <f t="shared" si="2475"/>
        <v>C 13.01</v>
      </c>
      <c r="T22654" t="str">
        <f t="shared" si="2476"/>
        <v>C 13.01</v>
      </c>
      <c r="Y22654" t="str">
        <f t="shared" si="2477"/>
        <v>C 13.01000130390</v>
      </c>
    </row>
    <row r="22655" spans="1:25" hidden="1" x14ac:dyDescent="0.25">
      <c r="A22655" t="s">
        <v>54715</v>
      </c>
      <c r="B22655" s="601" t="s">
        <v>2698</v>
      </c>
      <c r="C22655" s="601" t="s">
        <v>736</v>
      </c>
      <c r="D22655" s="601" t="s">
        <v>3201</v>
      </c>
      <c r="E22655" t="s">
        <v>54767</v>
      </c>
      <c r="F22655" t="s">
        <v>54768</v>
      </c>
      <c r="G22655" t="s">
        <v>56673</v>
      </c>
      <c r="H22655" t="b">
        <v>0</v>
      </c>
      <c r="I22655" t="s">
        <v>2711</v>
      </c>
      <c r="K22655" t="str">
        <f t="shared" si="2471"/>
        <v>C13.01_R0130_C0400</v>
      </c>
      <c r="O22655" t="s">
        <v>56674</v>
      </c>
      <c r="P22655" t="str">
        <f t="shared" si="2472"/>
        <v>C 13.01</v>
      </c>
      <c r="Q22655" t="str">
        <f t="shared" si="2473"/>
        <v>C 13.01</v>
      </c>
      <c r="R22655" t="str">
        <f t="shared" si="2474"/>
        <v>C 13.01</v>
      </c>
      <c r="S22655" t="str">
        <f t="shared" si="2475"/>
        <v>C 13.01</v>
      </c>
      <c r="T22655" t="str">
        <f t="shared" si="2476"/>
        <v>C 13.01</v>
      </c>
      <c r="Y22655" t="str">
        <f t="shared" si="2477"/>
        <v>C 13.01000130400</v>
      </c>
    </row>
    <row r="22656" spans="1:25" hidden="1" x14ac:dyDescent="0.25">
      <c r="A22656" t="s">
        <v>54715</v>
      </c>
      <c r="B22656" s="601" t="s">
        <v>2698</v>
      </c>
      <c r="C22656" s="601" t="s">
        <v>736</v>
      </c>
      <c r="D22656" s="601" t="s">
        <v>3204</v>
      </c>
      <c r="E22656" t="s">
        <v>54767</v>
      </c>
      <c r="F22656" t="s">
        <v>54768</v>
      </c>
      <c r="G22656" t="s">
        <v>56675</v>
      </c>
      <c r="H22656" t="b">
        <v>0</v>
      </c>
      <c r="I22656" t="s">
        <v>2711</v>
      </c>
      <c r="K22656" t="str">
        <f t="shared" si="2471"/>
        <v>C13.01_R0130_C0410</v>
      </c>
      <c r="O22656" t="s">
        <v>56676</v>
      </c>
      <c r="P22656" t="str">
        <f t="shared" si="2472"/>
        <v>C 13.01</v>
      </c>
      <c r="Q22656" t="str">
        <f t="shared" si="2473"/>
        <v>C 13.01</v>
      </c>
      <c r="R22656" t="str">
        <f t="shared" si="2474"/>
        <v>C 13.01</v>
      </c>
      <c r="S22656" t="str">
        <f t="shared" si="2475"/>
        <v>C 13.01</v>
      </c>
      <c r="T22656" t="str">
        <f t="shared" si="2476"/>
        <v>C 13.01</v>
      </c>
      <c r="Y22656" t="str">
        <f t="shared" si="2477"/>
        <v>C 13.01000130410</v>
      </c>
    </row>
    <row r="22657" spans="1:25" hidden="1" x14ac:dyDescent="0.25">
      <c r="A22657" t="s">
        <v>54715</v>
      </c>
      <c r="B22657" s="601" t="s">
        <v>2698</v>
      </c>
      <c r="C22657" s="601" t="s">
        <v>736</v>
      </c>
      <c r="D22657" s="601" t="s">
        <v>3210</v>
      </c>
      <c r="E22657" t="s">
        <v>54767</v>
      </c>
      <c r="F22657" t="s">
        <v>54768</v>
      </c>
      <c r="G22657" t="s">
        <v>56677</v>
      </c>
      <c r="H22657" t="b">
        <v>0</v>
      </c>
      <c r="I22657" t="s">
        <v>2711</v>
      </c>
      <c r="K22657" t="str">
        <f t="shared" si="2471"/>
        <v>C13.01_R0130_C0420</v>
      </c>
      <c r="O22657" t="s">
        <v>56678</v>
      </c>
      <c r="P22657" t="str">
        <f t="shared" si="2472"/>
        <v>C 13.01</v>
      </c>
      <c r="Q22657" t="str">
        <f t="shared" si="2473"/>
        <v>C 13.01</v>
      </c>
      <c r="R22657" t="str">
        <f t="shared" si="2474"/>
        <v>C 13.01</v>
      </c>
      <c r="S22657" t="str">
        <f t="shared" si="2475"/>
        <v>C 13.01</v>
      </c>
      <c r="T22657" t="str">
        <f t="shared" si="2476"/>
        <v>C 13.01</v>
      </c>
      <c r="Y22657" t="str">
        <f t="shared" si="2477"/>
        <v>C 13.01000130420</v>
      </c>
    </row>
    <row r="22658" spans="1:25" hidden="1" x14ac:dyDescent="0.25">
      <c r="A22658" t="s">
        <v>54715</v>
      </c>
      <c r="B22658" s="601" t="s">
        <v>2698</v>
      </c>
      <c r="C22658" s="601" t="s">
        <v>736</v>
      </c>
      <c r="D22658" s="601" t="s">
        <v>3222</v>
      </c>
      <c r="E22658" t="s">
        <v>54767</v>
      </c>
      <c r="F22658" t="s">
        <v>54768</v>
      </c>
      <c r="G22658" t="s">
        <v>56679</v>
      </c>
      <c r="H22658" t="b">
        <v>0</v>
      </c>
      <c r="I22658" t="s">
        <v>2711</v>
      </c>
      <c r="K22658" t="str">
        <f t="shared" ref="K22658:K22721" si="2478">+IF(B22658="000",+REPLACE(T22658,2,1,"")&amp;$L$1&amp;C22658&amp;$M$1&amp;D22658,+REPLACE(T22658,2,1,"")&amp;$L$1&amp;C22658&amp;$M$1&amp;D22658&amp;$K$1&amp;B22658)</f>
        <v>C13.01_R0130_C0430</v>
      </c>
      <c r="O22658" t="s">
        <v>56680</v>
      </c>
      <c r="P22658" t="str">
        <f t="shared" ref="P22658:P22721" si="2479">+IF(ISNUMBER(SEARCH("a",RIGHT(A22658,2))),LEFT(A22658,LEN(A22658)-2),A22658)</f>
        <v>C 13.01</v>
      </c>
      <c r="Q22658" t="str">
        <f t="shared" si="2473"/>
        <v>C 13.01</v>
      </c>
      <c r="R22658" t="str">
        <f t="shared" si="2474"/>
        <v>C 13.01</v>
      </c>
      <c r="S22658" t="str">
        <f t="shared" si="2475"/>
        <v>C 13.01</v>
      </c>
      <c r="T22658" t="str">
        <f t="shared" si="2476"/>
        <v>C 13.01</v>
      </c>
      <c r="Y22658" t="str">
        <f t="shared" si="2477"/>
        <v>C 13.01000130430</v>
      </c>
    </row>
    <row r="22659" spans="1:25" hidden="1" x14ac:dyDescent="0.25">
      <c r="A22659" t="s">
        <v>54715</v>
      </c>
      <c r="B22659" s="601" t="s">
        <v>2698</v>
      </c>
      <c r="C22659" s="601" t="s">
        <v>736</v>
      </c>
      <c r="D22659" s="601" t="s">
        <v>3228</v>
      </c>
      <c r="E22659" t="s">
        <v>54767</v>
      </c>
      <c r="F22659" t="s">
        <v>54768</v>
      </c>
      <c r="G22659" t="s">
        <v>56681</v>
      </c>
      <c r="H22659" t="b">
        <v>0</v>
      </c>
      <c r="I22659" t="s">
        <v>2711</v>
      </c>
      <c r="K22659" t="str">
        <f t="shared" si="2478"/>
        <v>C13.01_R0130_C0440</v>
      </c>
      <c r="O22659" t="s">
        <v>56682</v>
      </c>
      <c r="P22659" t="str">
        <f t="shared" si="2479"/>
        <v>C 13.01</v>
      </c>
      <c r="Q22659" t="str">
        <f t="shared" ref="Q22659:Q22722" si="2480">+IF(ISNUMBER(SEARCH("b",RIGHT(P22659,2))),LEFT(P22659,LEN(P22659)-2),P22659)</f>
        <v>C 13.01</v>
      </c>
      <c r="R22659" t="str">
        <f t="shared" ref="R22659:R22722" si="2481">+IF(ISNUMBER(SEARCH("c",RIGHT(Q22659,2))),LEFT(Q22659,LEN(Q22659)-2),Q22659)</f>
        <v>C 13.01</v>
      </c>
      <c r="S22659" t="str">
        <f t="shared" ref="S22659:S22722" si="2482">+IF(ISNUMBER(SEARCH("d",RIGHT(R22659,2))),LEFT(R22659,LEN(R22659)-2),R22659)</f>
        <v>C 13.01</v>
      </c>
      <c r="T22659" t="str">
        <f t="shared" ref="T22659:T22722" si="2483">+IF(ISNUMBER(SEARCH("e",RIGHT(S22659,2))),LEFT(S22659,LEN(S22659)-2),S22659)</f>
        <v>C 13.01</v>
      </c>
      <c r="Y22659" t="str">
        <f t="shared" ref="Y22659:Y22722" si="2484">+A22659&amp;B22659&amp;C22659&amp;D22659</f>
        <v>C 13.01000130440</v>
      </c>
    </row>
    <row r="22660" spans="1:25" hidden="1" x14ac:dyDescent="0.25">
      <c r="A22660" t="s">
        <v>54715</v>
      </c>
      <c r="B22660" s="601" t="s">
        <v>2698</v>
      </c>
      <c r="C22660" s="601" t="s">
        <v>736</v>
      </c>
      <c r="D22660" s="601" t="s">
        <v>3231</v>
      </c>
      <c r="E22660" t="s">
        <v>54767</v>
      </c>
      <c r="F22660" t="s">
        <v>54768</v>
      </c>
      <c r="G22660" t="s">
        <v>56683</v>
      </c>
      <c r="H22660" t="b">
        <v>0</v>
      </c>
      <c r="I22660" t="s">
        <v>2711</v>
      </c>
      <c r="K22660" t="str">
        <f t="shared" si="2478"/>
        <v>C13.01_R0130_C0450</v>
      </c>
      <c r="O22660" t="s">
        <v>56684</v>
      </c>
      <c r="P22660" t="str">
        <f t="shared" si="2479"/>
        <v>C 13.01</v>
      </c>
      <c r="Q22660" t="str">
        <f t="shared" si="2480"/>
        <v>C 13.01</v>
      </c>
      <c r="R22660" t="str">
        <f t="shared" si="2481"/>
        <v>C 13.01</v>
      </c>
      <c r="S22660" t="str">
        <f t="shared" si="2482"/>
        <v>C 13.01</v>
      </c>
      <c r="T22660" t="str">
        <f t="shared" si="2483"/>
        <v>C 13.01</v>
      </c>
      <c r="Y22660" t="str">
        <f t="shared" si="2484"/>
        <v>C 13.01000130450</v>
      </c>
    </row>
    <row r="22661" spans="1:25" hidden="1" x14ac:dyDescent="0.25">
      <c r="A22661" t="s">
        <v>54715</v>
      </c>
      <c r="B22661" s="601" t="s">
        <v>2698</v>
      </c>
      <c r="C22661" s="601" t="s">
        <v>736</v>
      </c>
      <c r="D22661" s="601" t="s">
        <v>3237</v>
      </c>
      <c r="E22661" t="s">
        <v>54767</v>
      </c>
      <c r="F22661" t="s">
        <v>54768</v>
      </c>
      <c r="G22661" t="s">
        <v>56685</v>
      </c>
      <c r="H22661" t="b">
        <v>0</v>
      </c>
      <c r="I22661" t="s">
        <v>2711</v>
      </c>
      <c r="K22661" t="str">
        <f t="shared" si="2478"/>
        <v>C13.01_R0130_C0460</v>
      </c>
      <c r="O22661" t="s">
        <v>56686</v>
      </c>
      <c r="P22661" t="str">
        <f t="shared" si="2479"/>
        <v>C 13.01</v>
      </c>
      <c r="Q22661" t="str">
        <f t="shared" si="2480"/>
        <v>C 13.01</v>
      </c>
      <c r="R22661" t="str">
        <f t="shared" si="2481"/>
        <v>C 13.01</v>
      </c>
      <c r="S22661" t="str">
        <f t="shared" si="2482"/>
        <v>C 13.01</v>
      </c>
      <c r="T22661" t="str">
        <f t="shared" si="2483"/>
        <v>C 13.01</v>
      </c>
      <c r="Y22661" t="str">
        <f t="shared" si="2484"/>
        <v>C 13.01000130460</v>
      </c>
    </row>
    <row r="22662" spans="1:25" hidden="1" x14ac:dyDescent="0.25">
      <c r="A22662" t="s">
        <v>54715</v>
      </c>
      <c r="B22662" s="601" t="s">
        <v>2698</v>
      </c>
      <c r="C22662" s="601" t="s">
        <v>736</v>
      </c>
      <c r="D22662" s="601" t="s">
        <v>6989</v>
      </c>
      <c r="E22662" t="s">
        <v>54767</v>
      </c>
      <c r="F22662" t="s">
        <v>54768</v>
      </c>
      <c r="G22662" t="s">
        <v>56687</v>
      </c>
      <c r="H22662" t="b">
        <v>0</v>
      </c>
      <c r="I22662" t="s">
        <v>2711</v>
      </c>
      <c r="K22662" t="str">
        <f t="shared" si="2478"/>
        <v>C13.01_R0130_C0470</v>
      </c>
      <c r="O22662" t="s">
        <v>56688</v>
      </c>
      <c r="P22662" t="str">
        <f t="shared" si="2479"/>
        <v>C 13.01</v>
      </c>
      <c r="Q22662" t="str">
        <f t="shared" si="2480"/>
        <v>C 13.01</v>
      </c>
      <c r="R22662" t="str">
        <f t="shared" si="2481"/>
        <v>C 13.01</v>
      </c>
      <c r="S22662" t="str">
        <f t="shared" si="2482"/>
        <v>C 13.01</v>
      </c>
      <c r="T22662" t="str">
        <f t="shared" si="2483"/>
        <v>C 13.01</v>
      </c>
      <c r="Y22662" t="str">
        <f t="shared" si="2484"/>
        <v>C 13.01000130470</v>
      </c>
    </row>
    <row r="22663" spans="1:25" hidden="1" x14ac:dyDescent="0.25">
      <c r="A22663" t="s">
        <v>54715</v>
      </c>
      <c r="B22663" s="601" t="s">
        <v>2698</v>
      </c>
      <c r="C22663" s="601" t="s">
        <v>736</v>
      </c>
      <c r="D22663" s="601" t="s">
        <v>6998</v>
      </c>
      <c r="E22663" t="s">
        <v>54767</v>
      </c>
      <c r="F22663" t="s">
        <v>54768</v>
      </c>
      <c r="G22663" t="s">
        <v>56689</v>
      </c>
      <c r="H22663" t="b">
        <v>0</v>
      </c>
      <c r="I22663" t="s">
        <v>2711</v>
      </c>
      <c r="K22663" t="str">
        <f t="shared" si="2478"/>
        <v>C13.01_R0130_C0480</v>
      </c>
      <c r="O22663" t="s">
        <v>56690</v>
      </c>
      <c r="P22663" t="str">
        <f t="shared" si="2479"/>
        <v>C 13.01</v>
      </c>
      <c r="Q22663" t="str">
        <f t="shared" si="2480"/>
        <v>C 13.01</v>
      </c>
      <c r="R22663" t="str">
        <f t="shared" si="2481"/>
        <v>C 13.01</v>
      </c>
      <c r="S22663" t="str">
        <f t="shared" si="2482"/>
        <v>C 13.01</v>
      </c>
      <c r="T22663" t="str">
        <f t="shared" si="2483"/>
        <v>C 13.01</v>
      </c>
      <c r="Y22663" t="str">
        <f t="shared" si="2484"/>
        <v>C 13.01000130480</v>
      </c>
    </row>
    <row r="22664" spans="1:25" hidden="1" x14ac:dyDescent="0.25">
      <c r="A22664" t="s">
        <v>54715</v>
      </c>
      <c r="B22664" s="601" t="s">
        <v>2698</v>
      </c>
      <c r="C22664" s="601" t="s">
        <v>736</v>
      </c>
      <c r="D22664" s="601" t="s">
        <v>7007</v>
      </c>
      <c r="E22664" t="s">
        <v>54767</v>
      </c>
      <c r="F22664" t="s">
        <v>54768</v>
      </c>
      <c r="G22664" t="s">
        <v>56691</v>
      </c>
      <c r="H22664" t="b">
        <v>0</v>
      </c>
      <c r="I22664" t="s">
        <v>2711</v>
      </c>
      <c r="K22664" t="str">
        <f t="shared" si="2478"/>
        <v>C13.01_R0130_C0490</v>
      </c>
      <c r="O22664" t="s">
        <v>56692</v>
      </c>
      <c r="P22664" t="str">
        <f t="shared" si="2479"/>
        <v>C 13.01</v>
      </c>
      <c r="Q22664" t="str">
        <f t="shared" si="2480"/>
        <v>C 13.01</v>
      </c>
      <c r="R22664" t="str">
        <f t="shared" si="2481"/>
        <v>C 13.01</v>
      </c>
      <c r="S22664" t="str">
        <f t="shared" si="2482"/>
        <v>C 13.01</v>
      </c>
      <c r="T22664" t="str">
        <f t="shared" si="2483"/>
        <v>C 13.01</v>
      </c>
      <c r="Y22664" t="str">
        <f t="shared" si="2484"/>
        <v>C 13.01000130490</v>
      </c>
    </row>
    <row r="22665" spans="1:25" hidden="1" x14ac:dyDescent="0.25">
      <c r="A22665" t="s">
        <v>54715</v>
      </c>
      <c r="B22665" s="601" t="s">
        <v>2698</v>
      </c>
      <c r="C22665" s="601" t="s">
        <v>736</v>
      </c>
      <c r="D22665" s="601" t="s">
        <v>7016</v>
      </c>
      <c r="E22665" t="s">
        <v>54767</v>
      </c>
      <c r="F22665" t="s">
        <v>54768</v>
      </c>
      <c r="G22665" t="s">
        <v>56693</v>
      </c>
      <c r="H22665" t="b">
        <v>0</v>
      </c>
      <c r="I22665" t="s">
        <v>2711</v>
      </c>
      <c r="K22665" t="str">
        <f t="shared" si="2478"/>
        <v>C13.01_R0130_C0500</v>
      </c>
      <c r="O22665" t="s">
        <v>56694</v>
      </c>
      <c r="P22665" t="str">
        <f t="shared" si="2479"/>
        <v>C 13.01</v>
      </c>
      <c r="Q22665" t="str">
        <f t="shared" si="2480"/>
        <v>C 13.01</v>
      </c>
      <c r="R22665" t="str">
        <f t="shared" si="2481"/>
        <v>C 13.01</v>
      </c>
      <c r="S22665" t="str">
        <f t="shared" si="2482"/>
        <v>C 13.01</v>
      </c>
      <c r="T22665" t="str">
        <f t="shared" si="2483"/>
        <v>C 13.01</v>
      </c>
      <c r="Y22665" t="str">
        <f t="shared" si="2484"/>
        <v>C 13.01000130500</v>
      </c>
    </row>
    <row r="22666" spans="1:25" hidden="1" x14ac:dyDescent="0.25">
      <c r="A22666" t="s">
        <v>54715</v>
      </c>
      <c r="B22666" s="601" t="s">
        <v>2698</v>
      </c>
      <c r="C22666" s="601" t="s">
        <v>736</v>
      </c>
      <c r="D22666" s="601" t="s">
        <v>3246</v>
      </c>
      <c r="E22666" t="s">
        <v>54767</v>
      </c>
      <c r="F22666" t="s">
        <v>54768</v>
      </c>
      <c r="G22666" t="s">
        <v>56695</v>
      </c>
      <c r="H22666" t="b">
        <v>0</v>
      </c>
      <c r="I22666" t="s">
        <v>2711</v>
      </c>
      <c r="K22666" t="str">
        <f t="shared" si="2478"/>
        <v>C13.01_R0130_C0510</v>
      </c>
      <c r="O22666" t="s">
        <v>56696</v>
      </c>
      <c r="P22666" t="str">
        <f t="shared" si="2479"/>
        <v>C 13.01</v>
      </c>
      <c r="Q22666" t="str">
        <f t="shared" si="2480"/>
        <v>C 13.01</v>
      </c>
      <c r="R22666" t="str">
        <f t="shared" si="2481"/>
        <v>C 13.01</v>
      </c>
      <c r="S22666" t="str">
        <f t="shared" si="2482"/>
        <v>C 13.01</v>
      </c>
      <c r="T22666" t="str">
        <f t="shared" si="2483"/>
        <v>C 13.01</v>
      </c>
      <c r="Y22666" t="str">
        <f t="shared" si="2484"/>
        <v>C 13.01000130510</v>
      </c>
    </row>
    <row r="22667" spans="1:25" hidden="1" x14ac:dyDescent="0.25">
      <c r="A22667" t="s">
        <v>54715</v>
      </c>
      <c r="B22667" s="601" t="s">
        <v>2698</v>
      </c>
      <c r="C22667" s="601" t="s">
        <v>736</v>
      </c>
      <c r="D22667" s="601" t="s">
        <v>3249</v>
      </c>
      <c r="E22667" t="s">
        <v>54767</v>
      </c>
      <c r="F22667" t="s">
        <v>54768</v>
      </c>
      <c r="G22667" t="s">
        <v>56697</v>
      </c>
      <c r="H22667" t="b">
        <v>0</v>
      </c>
      <c r="I22667" t="s">
        <v>2711</v>
      </c>
      <c r="K22667" t="str">
        <f t="shared" si="2478"/>
        <v>C13.01_R0130_C0520</v>
      </c>
      <c r="O22667" t="s">
        <v>56698</v>
      </c>
      <c r="P22667" t="str">
        <f t="shared" si="2479"/>
        <v>C 13.01</v>
      </c>
      <c r="Q22667" t="str">
        <f t="shared" si="2480"/>
        <v>C 13.01</v>
      </c>
      <c r="R22667" t="str">
        <f t="shared" si="2481"/>
        <v>C 13.01</v>
      </c>
      <c r="S22667" t="str">
        <f t="shared" si="2482"/>
        <v>C 13.01</v>
      </c>
      <c r="T22667" t="str">
        <f t="shared" si="2483"/>
        <v>C 13.01</v>
      </c>
      <c r="Y22667" t="str">
        <f t="shared" si="2484"/>
        <v>C 13.01000130520</v>
      </c>
    </row>
    <row r="22668" spans="1:25" hidden="1" x14ac:dyDescent="0.25">
      <c r="A22668" t="s">
        <v>54715</v>
      </c>
      <c r="B22668" s="601" t="s">
        <v>2698</v>
      </c>
      <c r="C22668" s="601" t="s">
        <v>736</v>
      </c>
      <c r="D22668" s="601" t="s">
        <v>3252</v>
      </c>
      <c r="E22668" t="s">
        <v>54767</v>
      </c>
      <c r="F22668" t="s">
        <v>54768</v>
      </c>
      <c r="G22668" t="s">
        <v>56699</v>
      </c>
      <c r="H22668" t="b">
        <v>0</v>
      </c>
      <c r="I22668" t="s">
        <v>2711</v>
      </c>
      <c r="K22668" t="str">
        <f t="shared" si="2478"/>
        <v>C13.01_R0130_C0530</v>
      </c>
      <c r="O22668" t="s">
        <v>56700</v>
      </c>
      <c r="P22668" t="str">
        <f t="shared" si="2479"/>
        <v>C 13.01</v>
      </c>
      <c r="Q22668" t="str">
        <f t="shared" si="2480"/>
        <v>C 13.01</v>
      </c>
      <c r="R22668" t="str">
        <f t="shared" si="2481"/>
        <v>C 13.01</v>
      </c>
      <c r="S22668" t="str">
        <f t="shared" si="2482"/>
        <v>C 13.01</v>
      </c>
      <c r="T22668" t="str">
        <f t="shared" si="2483"/>
        <v>C 13.01</v>
      </c>
      <c r="Y22668" t="str">
        <f t="shared" si="2484"/>
        <v>C 13.01000130530</v>
      </c>
    </row>
    <row r="22669" spans="1:25" hidden="1" x14ac:dyDescent="0.25">
      <c r="A22669" t="s">
        <v>54715</v>
      </c>
      <c r="B22669" s="601" t="s">
        <v>2698</v>
      </c>
      <c r="C22669" s="601" t="s">
        <v>736</v>
      </c>
      <c r="D22669" s="601" t="s">
        <v>3255</v>
      </c>
      <c r="E22669" t="s">
        <v>54767</v>
      </c>
      <c r="F22669" t="s">
        <v>54768</v>
      </c>
      <c r="G22669" t="s">
        <v>56701</v>
      </c>
      <c r="H22669" t="b">
        <v>0</v>
      </c>
      <c r="I22669" t="s">
        <v>2711</v>
      </c>
      <c r="K22669" t="str">
        <f t="shared" si="2478"/>
        <v>C13.01_R0130_C0540</v>
      </c>
      <c r="O22669" t="s">
        <v>56702</v>
      </c>
      <c r="P22669" t="str">
        <f t="shared" si="2479"/>
        <v>C 13.01</v>
      </c>
      <c r="Q22669" t="str">
        <f t="shared" si="2480"/>
        <v>C 13.01</v>
      </c>
      <c r="R22669" t="str">
        <f t="shared" si="2481"/>
        <v>C 13.01</v>
      </c>
      <c r="S22669" t="str">
        <f t="shared" si="2482"/>
        <v>C 13.01</v>
      </c>
      <c r="T22669" t="str">
        <f t="shared" si="2483"/>
        <v>C 13.01</v>
      </c>
      <c r="Y22669" t="str">
        <f t="shared" si="2484"/>
        <v>C 13.01000130540</v>
      </c>
    </row>
    <row r="22670" spans="1:25" hidden="1" x14ac:dyDescent="0.25">
      <c r="A22670" t="s">
        <v>54715</v>
      </c>
      <c r="B22670" s="601" t="s">
        <v>2698</v>
      </c>
      <c r="C22670" s="601" t="s">
        <v>736</v>
      </c>
      <c r="D22670" s="601" t="s">
        <v>3258</v>
      </c>
      <c r="E22670" t="s">
        <v>54767</v>
      </c>
      <c r="F22670" t="s">
        <v>54768</v>
      </c>
      <c r="G22670" t="s">
        <v>56703</v>
      </c>
      <c r="H22670" t="b">
        <v>0</v>
      </c>
      <c r="I22670" t="s">
        <v>2711</v>
      </c>
      <c r="K22670" t="str">
        <f t="shared" si="2478"/>
        <v>C13.01_R0130_C0550</v>
      </c>
      <c r="O22670" t="s">
        <v>56704</v>
      </c>
      <c r="P22670" t="str">
        <f t="shared" si="2479"/>
        <v>C 13.01</v>
      </c>
      <c r="Q22670" t="str">
        <f t="shared" si="2480"/>
        <v>C 13.01</v>
      </c>
      <c r="R22670" t="str">
        <f t="shared" si="2481"/>
        <v>C 13.01</v>
      </c>
      <c r="S22670" t="str">
        <f t="shared" si="2482"/>
        <v>C 13.01</v>
      </c>
      <c r="T22670" t="str">
        <f t="shared" si="2483"/>
        <v>C 13.01</v>
      </c>
      <c r="Y22670" t="str">
        <f t="shared" si="2484"/>
        <v>C 13.01000130550</v>
      </c>
    </row>
    <row r="22671" spans="1:25" hidden="1" x14ac:dyDescent="0.25">
      <c r="A22671" t="s">
        <v>54715</v>
      </c>
      <c r="B22671" s="601" t="s">
        <v>2698</v>
      </c>
      <c r="C22671" s="601" t="s">
        <v>736</v>
      </c>
      <c r="D22671" s="601" t="s">
        <v>3261</v>
      </c>
      <c r="E22671" t="s">
        <v>54767</v>
      </c>
      <c r="F22671" t="s">
        <v>54768</v>
      </c>
      <c r="G22671" t="s">
        <v>56705</v>
      </c>
      <c r="H22671" t="b">
        <v>0</v>
      </c>
      <c r="I22671" t="s">
        <v>2711</v>
      </c>
      <c r="K22671" t="str">
        <f t="shared" si="2478"/>
        <v>C13.01_R0130_C0560</v>
      </c>
      <c r="O22671" t="s">
        <v>56706</v>
      </c>
      <c r="P22671" t="str">
        <f t="shared" si="2479"/>
        <v>C 13.01</v>
      </c>
      <c r="Q22671" t="str">
        <f t="shared" si="2480"/>
        <v>C 13.01</v>
      </c>
      <c r="R22671" t="str">
        <f t="shared" si="2481"/>
        <v>C 13.01</v>
      </c>
      <c r="S22671" t="str">
        <f t="shared" si="2482"/>
        <v>C 13.01</v>
      </c>
      <c r="T22671" t="str">
        <f t="shared" si="2483"/>
        <v>C 13.01</v>
      </c>
      <c r="Y22671" t="str">
        <f t="shared" si="2484"/>
        <v>C 13.01000130560</v>
      </c>
    </row>
    <row r="22672" spans="1:25" hidden="1" x14ac:dyDescent="0.25">
      <c r="A22672" t="s">
        <v>54715</v>
      </c>
      <c r="B22672" s="601" t="s">
        <v>2698</v>
      </c>
      <c r="C22672" s="601" t="s">
        <v>736</v>
      </c>
      <c r="D22672" s="601" t="s">
        <v>3264</v>
      </c>
      <c r="E22672" t="s">
        <v>54767</v>
      </c>
      <c r="F22672" t="s">
        <v>54768</v>
      </c>
      <c r="G22672" t="s">
        <v>56707</v>
      </c>
      <c r="H22672" t="b">
        <v>0</v>
      </c>
      <c r="I22672" t="s">
        <v>2711</v>
      </c>
      <c r="K22672" t="str">
        <f t="shared" si="2478"/>
        <v>C13.01_R0130_C0570</v>
      </c>
      <c r="O22672" t="s">
        <v>56708</v>
      </c>
      <c r="P22672" t="str">
        <f t="shared" si="2479"/>
        <v>C 13.01</v>
      </c>
      <c r="Q22672" t="str">
        <f t="shared" si="2480"/>
        <v>C 13.01</v>
      </c>
      <c r="R22672" t="str">
        <f t="shared" si="2481"/>
        <v>C 13.01</v>
      </c>
      <c r="S22672" t="str">
        <f t="shared" si="2482"/>
        <v>C 13.01</v>
      </c>
      <c r="T22672" t="str">
        <f t="shared" si="2483"/>
        <v>C 13.01</v>
      </c>
      <c r="Y22672" t="str">
        <f t="shared" si="2484"/>
        <v>C 13.01000130570</v>
      </c>
    </row>
    <row r="22673" spans="1:25" hidden="1" x14ac:dyDescent="0.25">
      <c r="A22673" t="s">
        <v>54715</v>
      </c>
      <c r="B22673" s="601" t="s">
        <v>2698</v>
      </c>
      <c r="C22673" s="601" t="s">
        <v>736</v>
      </c>
      <c r="D22673" s="601" t="s">
        <v>3267</v>
      </c>
      <c r="E22673" t="s">
        <v>54767</v>
      </c>
      <c r="F22673" t="s">
        <v>54768</v>
      </c>
      <c r="G22673" t="s">
        <v>56709</v>
      </c>
      <c r="H22673" t="b">
        <v>0</v>
      </c>
      <c r="I22673" t="s">
        <v>2711</v>
      </c>
      <c r="K22673" t="str">
        <f t="shared" si="2478"/>
        <v>C13.01_R0130_C0580</v>
      </c>
      <c r="O22673" t="s">
        <v>56710</v>
      </c>
      <c r="P22673" t="str">
        <f t="shared" si="2479"/>
        <v>C 13.01</v>
      </c>
      <c r="Q22673" t="str">
        <f t="shared" si="2480"/>
        <v>C 13.01</v>
      </c>
      <c r="R22673" t="str">
        <f t="shared" si="2481"/>
        <v>C 13.01</v>
      </c>
      <c r="S22673" t="str">
        <f t="shared" si="2482"/>
        <v>C 13.01</v>
      </c>
      <c r="T22673" t="str">
        <f t="shared" si="2483"/>
        <v>C 13.01</v>
      </c>
      <c r="Y22673" t="str">
        <f t="shared" si="2484"/>
        <v>C 13.01000130580</v>
      </c>
    </row>
    <row r="22674" spans="1:25" hidden="1" x14ac:dyDescent="0.25">
      <c r="A22674" t="s">
        <v>54715</v>
      </c>
      <c r="B22674" s="601" t="s">
        <v>2698</v>
      </c>
      <c r="C22674" s="601" t="s">
        <v>736</v>
      </c>
      <c r="D22674" s="601" t="s">
        <v>3270</v>
      </c>
      <c r="E22674" t="s">
        <v>54767</v>
      </c>
      <c r="F22674" t="s">
        <v>54768</v>
      </c>
      <c r="G22674" t="s">
        <v>56711</v>
      </c>
      <c r="H22674" t="b">
        <v>0</v>
      </c>
      <c r="I22674" t="s">
        <v>2711</v>
      </c>
      <c r="K22674" t="str">
        <f t="shared" si="2478"/>
        <v>C13.01_R0130_C0590</v>
      </c>
      <c r="O22674" t="s">
        <v>56712</v>
      </c>
      <c r="P22674" t="str">
        <f t="shared" si="2479"/>
        <v>C 13.01</v>
      </c>
      <c r="Q22674" t="str">
        <f t="shared" si="2480"/>
        <v>C 13.01</v>
      </c>
      <c r="R22674" t="str">
        <f t="shared" si="2481"/>
        <v>C 13.01</v>
      </c>
      <c r="S22674" t="str">
        <f t="shared" si="2482"/>
        <v>C 13.01</v>
      </c>
      <c r="T22674" t="str">
        <f t="shared" si="2483"/>
        <v>C 13.01</v>
      </c>
      <c r="Y22674" t="str">
        <f t="shared" si="2484"/>
        <v>C 13.01000130590</v>
      </c>
    </row>
    <row r="22675" spans="1:25" hidden="1" x14ac:dyDescent="0.25">
      <c r="A22675" t="s">
        <v>54715</v>
      </c>
      <c r="B22675" s="601" t="s">
        <v>2698</v>
      </c>
      <c r="C22675" s="601" t="s">
        <v>736</v>
      </c>
      <c r="D22675" s="601" t="s">
        <v>3273</v>
      </c>
      <c r="E22675" t="s">
        <v>54767</v>
      </c>
      <c r="F22675" t="s">
        <v>54768</v>
      </c>
      <c r="G22675" t="s">
        <v>56713</v>
      </c>
      <c r="H22675" t="b">
        <v>0</v>
      </c>
      <c r="I22675" t="s">
        <v>2711</v>
      </c>
      <c r="K22675" t="str">
        <f t="shared" si="2478"/>
        <v>C13.01_R0130_C0600</v>
      </c>
      <c r="O22675" t="s">
        <v>56714</v>
      </c>
      <c r="P22675" t="str">
        <f t="shared" si="2479"/>
        <v>C 13.01</v>
      </c>
      <c r="Q22675" t="str">
        <f t="shared" si="2480"/>
        <v>C 13.01</v>
      </c>
      <c r="R22675" t="str">
        <f t="shared" si="2481"/>
        <v>C 13.01</v>
      </c>
      <c r="S22675" t="str">
        <f t="shared" si="2482"/>
        <v>C 13.01</v>
      </c>
      <c r="T22675" t="str">
        <f t="shared" si="2483"/>
        <v>C 13.01</v>
      </c>
      <c r="Y22675" t="str">
        <f t="shared" si="2484"/>
        <v>C 13.01000130600</v>
      </c>
    </row>
    <row r="22676" spans="1:25" hidden="1" x14ac:dyDescent="0.25">
      <c r="A22676" t="s">
        <v>54715</v>
      </c>
      <c r="B22676" s="601" t="s">
        <v>2698</v>
      </c>
      <c r="C22676" s="601" t="s">
        <v>736</v>
      </c>
      <c r="D22676" s="601" t="s">
        <v>3276</v>
      </c>
      <c r="E22676" t="s">
        <v>54767</v>
      </c>
      <c r="F22676" t="s">
        <v>54768</v>
      </c>
      <c r="G22676" t="s">
        <v>56715</v>
      </c>
      <c r="H22676" t="b">
        <v>0</v>
      </c>
      <c r="I22676" t="s">
        <v>2711</v>
      </c>
      <c r="K22676" t="str">
        <f t="shared" si="2478"/>
        <v>C13.01_R0130_C0610</v>
      </c>
      <c r="O22676" t="s">
        <v>56716</v>
      </c>
      <c r="P22676" t="str">
        <f t="shared" si="2479"/>
        <v>C 13.01</v>
      </c>
      <c r="Q22676" t="str">
        <f t="shared" si="2480"/>
        <v>C 13.01</v>
      </c>
      <c r="R22676" t="str">
        <f t="shared" si="2481"/>
        <v>C 13.01</v>
      </c>
      <c r="S22676" t="str">
        <f t="shared" si="2482"/>
        <v>C 13.01</v>
      </c>
      <c r="T22676" t="str">
        <f t="shared" si="2483"/>
        <v>C 13.01</v>
      </c>
      <c r="Y22676" t="str">
        <f t="shared" si="2484"/>
        <v>C 13.01000130610</v>
      </c>
    </row>
    <row r="22677" spans="1:25" hidden="1" x14ac:dyDescent="0.25">
      <c r="A22677" t="s">
        <v>54715</v>
      </c>
      <c r="B22677" s="601" t="s">
        <v>2698</v>
      </c>
      <c r="C22677" s="601" t="s">
        <v>736</v>
      </c>
      <c r="D22677" s="601" t="s">
        <v>3279</v>
      </c>
      <c r="E22677" t="s">
        <v>54767</v>
      </c>
      <c r="F22677" t="s">
        <v>54768</v>
      </c>
      <c r="G22677" t="s">
        <v>56717</v>
      </c>
      <c r="H22677" t="b">
        <v>0</v>
      </c>
      <c r="I22677" t="s">
        <v>2711</v>
      </c>
      <c r="K22677" t="str">
        <f t="shared" si="2478"/>
        <v>C13.01_R0130_C0620</v>
      </c>
      <c r="O22677" t="s">
        <v>56718</v>
      </c>
      <c r="P22677" t="str">
        <f t="shared" si="2479"/>
        <v>C 13.01</v>
      </c>
      <c r="Q22677" t="str">
        <f t="shared" si="2480"/>
        <v>C 13.01</v>
      </c>
      <c r="R22677" t="str">
        <f t="shared" si="2481"/>
        <v>C 13.01</v>
      </c>
      <c r="S22677" t="str">
        <f t="shared" si="2482"/>
        <v>C 13.01</v>
      </c>
      <c r="T22677" t="str">
        <f t="shared" si="2483"/>
        <v>C 13.01</v>
      </c>
      <c r="Y22677" t="str">
        <f t="shared" si="2484"/>
        <v>C 13.01000130620</v>
      </c>
    </row>
    <row r="22678" spans="1:25" hidden="1" x14ac:dyDescent="0.25">
      <c r="A22678" t="s">
        <v>54715</v>
      </c>
      <c r="B22678" s="601" t="s">
        <v>2698</v>
      </c>
      <c r="C22678" s="601" t="s">
        <v>736</v>
      </c>
      <c r="D22678" s="601" t="s">
        <v>3282</v>
      </c>
      <c r="E22678" t="s">
        <v>54767</v>
      </c>
      <c r="F22678" t="s">
        <v>54768</v>
      </c>
      <c r="G22678" t="s">
        <v>56719</v>
      </c>
      <c r="H22678" t="b">
        <v>0</v>
      </c>
      <c r="I22678" t="s">
        <v>2711</v>
      </c>
      <c r="K22678" t="str">
        <f t="shared" si="2478"/>
        <v>C13.01_R0130_C0630</v>
      </c>
      <c r="O22678" t="s">
        <v>56720</v>
      </c>
      <c r="P22678" t="str">
        <f t="shared" si="2479"/>
        <v>C 13.01</v>
      </c>
      <c r="Q22678" t="str">
        <f t="shared" si="2480"/>
        <v>C 13.01</v>
      </c>
      <c r="R22678" t="str">
        <f t="shared" si="2481"/>
        <v>C 13.01</v>
      </c>
      <c r="S22678" t="str">
        <f t="shared" si="2482"/>
        <v>C 13.01</v>
      </c>
      <c r="T22678" t="str">
        <f t="shared" si="2483"/>
        <v>C 13.01</v>
      </c>
      <c r="Y22678" t="str">
        <f t="shared" si="2484"/>
        <v>C 13.01000130630</v>
      </c>
    </row>
    <row r="22679" spans="1:25" hidden="1" x14ac:dyDescent="0.25">
      <c r="A22679" t="s">
        <v>54715</v>
      </c>
      <c r="B22679" s="601" t="s">
        <v>2698</v>
      </c>
      <c r="C22679" s="601" t="s">
        <v>736</v>
      </c>
      <c r="D22679" s="601" t="s">
        <v>3294</v>
      </c>
      <c r="E22679" t="s">
        <v>54767</v>
      </c>
      <c r="F22679" t="s">
        <v>54768</v>
      </c>
      <c r="G22679" t="s">
        <v>56721</v>
      </c>
      <c r="H22679" t="b">
        <v>0</v>
      </c>
      <c r="I22679" t="s">
        <v>2711</v>
      </c>
      <c r="K22679" t="str">
        <f t="shared" si="2478"/>
        <v>C13.01_R0130_C0640</v>
      </c>
      <c r="O22679" t="s">
        <v>56722</v>
      </c>
      <c r="P22679" t="str">
        <f t="shared" si="2479"/>
        <v>C 13.01</v>
      </c>
      <c r="Q22679" t="str">
        <f t="shared" si="2480"/>
        <v>C 13.01</v>
      </c>
      <c r="R22679" t="str">
        <f t="shared" si="2481"/>
        <v>C 13.01</v>
      </c>
      <c r="S22679" t="str">
        <f t="shared" si="2482"/>
        <v>C 13.01</v>
      </c>
      <c r="T22679" t="str">
        <f t="shared" si="2483"/>
        <v>C 13.01</v>
      </c>
      <c r="Y22679" t="str">
        <f t="shared" si="2484"/>
        <v>C 13.01000130640</v>
      </c>
    </row>
    <row r="22680" spans="1:25" hidden="1" x14ac:dyDescent="0.25">
      <c r="A22680" t="s">
        <v>54715</v>
      </c>
      <c r="B22680" s="601" t="s">
        <v>2698</v>
      </c>
      <c r="C22680" s="601" t="s">
        <v>736</v>
      </c>
      <c r="D22680" s="601" t="s">
        <v>3297</v>
      </c>
      <c r="E22680" t="s">
        <v>54767</v>
      </c>
      <c r="F22680" t="s">
        <v>54768</v>
      </c>
      <c r="G22680" t="s">
        <v>56723</v>
      </c>
      <c r="H22680" t="b">
        <v>0</v>
      </c>
      <c r="I22680" t="s">
        <v>2711</v>
      </c>
      <c r="K22680" t="str">
        <f t="shared" si="2478"/>
        <v>C13.01_R0130_C0650</v>
      </c>
      <c r="O22680" t="s">
        <v>56724</v>
      </c>
      <c r="P22680" t="str">
        <f t="shared" si="2479"/>
        <v>C 13.01</v>
      </c>
      <c r="Q22680" t="str">
        <f t="shared" si="2480"/>
        <v>C 13.01</v>
      </c>
      <c r="R22680" t="str">
        <f t="shared" si="2481"/>
        <v>C 13.01</v>
      </c>
      <c r="S22680" t="str">
        <f t="shared" si="2482"/>
        <v>C 13.01</v>
      </c>
      <c r="T22680" t="str">
        <f t="shared" si="2483"/>
        <v>C 13.01</v>
      </c>
      <c r="Y22680" t="str">
        <f t="shared" si="2484"/>
        <v>C 13.01000130650</v>
      </c>
    </row>
    <row r="22681" spans="1:25" hidden="1" x14ac:dyDescent="0.25">
      <c r="A22681" t="s">
        <v>54715</v>
      </c>
      <c r="B22681" s="601" t="s">
        <v>2698</v>
      </c>
      <c r="C22681" s="601" t="s">
        <v>736</v>
      </c>
      <c r="D22681" s="601" t="s">
        <v>3300</v>
      </c>
      <c r="E22681" t="s">
        <v>54767</v>
      </c>
      <c r="F22681" t="s">
        <v>54768</v>
      </c>
      <c r="G22681" t="s">
        <v>56725</v>
      </c>
      <c r="H22681" t="b">
        <v>0</v>
      </c>
      <c r="I22681" t="s">
        <v>2711</v>
      </c>
      <c r="K22681" t="str">
        <f t="shared" si="2478"/>
        <v>C13.01_R0130_C0660</v>
      </c>
      <c r="O22681" t="s">
        <v>56726</v>
      </c>
      <c r="P22681" t="str">
        <f t="shared" si="2479"/>
        <v>C 13.01</v>
      </c>
      <c r="Q22681" t="str">
        <f t="shared" si="2480"/>
        <v>C 13.01</v>
      </c>
      <c r="R22681" t="str">
        <f t="shared" si="2481"/>
        <v>C 13.01</v>
      </c>
      <c r="S22681" t="str">
        <f t="shared" si="2482"/>
        <v>C 13.01</v>
      </c>
      <c r="T22681" t="str">
        <f t="shared" si="2483"/>
        <v>C 13.01</v>
      </c>
      <c r="Y22681" t="str">
        <f t="shared" si="2484"/>
        <v>C 13.01000130660</v>
      </c>
    </row>
    <row r="22682" spans="1:25" hidden="1" x14ac:dyDescent="0.25">
      <c r="A22682" t="s">
        <v>54715</v>
      </c>
      <c r="B22682" s="601" t="s">
        <v>2698</v>
      </c>
      <c r="C22682" s="601" t="s">
        <v>736</v>
      </c>
      <c r="D22682" s="601" t="s">
        <v>3303</v>
      </c>
      <c r="E22682" t="s">
        <v>54767</v>
      </c>
      <c r="F22682" t="s">
        <v>54768</v>
      </c>
      <c r="G22682" t="s">
        <v>56727</v>
      </c>
      <c r="H22682" t="b">
        <v>0</v>
      </c>
      <c r="I22682" t="s">
        <v>2711</v>
      </c>
      <c r="K22682" t="str">
        <f t="shared" si="2478"/>
        <v>C13.01_R0130_C0670</v>
      </c>
      <c r="O22682" t="s">
        <v>56728</v>
      </c>
      <c r="P22682" t="str">
        <f t="shared" si="2479"/>
        <v>C 13.01</v>
      </c>
      <c r="Q22682" t="str">
        <f t="shared" si="2480"/>
        <v>C 13.01</v>
      </c>
      <c r="R22682" t="str">
        <f t="shared" si="2481"/>
        <v>C 13.01</v>
      </c>
      <c r="S22682" t="str">
        <f t="shared" si="2482"/>
        <v>C 13.01</v>
      </c>
      <c r="T22682" t="str">
        <f t="shared" si="2483"/>
        <v>C 13.01</v>
      </c>
      <c r="Y22682" t="str">
        <f t="shared" si="2484"/>
        <v>C 13.01000130670</v>
      </c>
    </row>
    <row r="22683" spans="1:25" hidden="1" x14ac:dyDescent="0.25">
      <c r="A22683" t="s">
        <v>54715</v>
      </c>
      <c r="B22683" s="601" t="s">
        <v>2698</v>
      </c>
      <c r="C22683" s="601" t="s">
        <v>736</v>
      </c>
      <c r="D22683" s="601" t="s">
        <v>3306</v>
      </c>
      <c r="E22683" t="s">
        <v>54767</v>
      </c>
      <c r="F22683" t="s">
        <v>54768</v>
      </c>
      <c r="G22683" t="s">
        <v>56729</v>
      </c>
      <c r="H22683" t="b">
        <v>0</v>
      </c>
      <c r="I22683" t="s">
        <v>2711</v>
      </c>
      <c r="K22683" t="str">
        <f t="shared" si="2478"/>
        <v>C13.01_R0130_C0680</v>
      </c>
      <c r="O22683" t="s">
        <v>56730</v>
      </c>
      <c r="P22683" t="str">
        <f t="shared" si="2479"/>
        <v>C 13.01</v>
      </c>
      <c r="Q22683" t="str">
        <f t="shared" si="2480"/>
        <v>C 13.01</v>
      </c>
      <c r="R22683" t="str">
        <f t="shared" si="2481"/>
        <v>C 13.01</v>
      </c>
      <c r="S22683" t="str">
        <f t="shared" si="2482"/>
        <v>C 13.01</v>
      </c>
      <c r="T22683" t="str">
        <f t="shared" si="2483"/>
        <v>C 13.01</v>
      </c>
      <c r="Y22683" t="str">
        <f t="shared" si="2484"/>
        <v>C 13.01000130680</v>
      </c>
    </row>
    <row r="22684" spans="1:25" hidden="1" x14ac:dyDescent="0.25">
      <c r="A22684" t="s">
        <v>54715</v>
      </c>
      <c r="B22684" s="601" t="s">
        <v>2698</v>
      </c>
      <c r="C22684" s="601" t="s">
        <v>736</v>
      </c>
      <c r="D22684" s="601" t="s">
        <v>3309</v>
      </c>
      <c r="E22684" t="s">
        <v>54767</v>
      </c>
      <c r="F22684" t="s">
        <v>54768</v>
      </c>
      <c r="G22684" t="s">
        <v>56731</v>
      </c>
      <c r="H22684" t="b">
        <v>0</v>
      </c>
      <c r="I22684" t="s">
        <v>2711</v>
      </c>
      <c r="K22684" t="str">
        <f t="shared" si="2478"/>
        <v>C13.01_R0130_C0690</v>
      </c>
      <c r="O22684" t="s">
        <v>56732</v>
      </c>
      <c r="P22684" t="str">
        <f t="shared" si="2479"/>
        <v>C 13.01</v>
      </c>
      <c r="Q22684" t="str">
        <f t="shared" si="2480"/>
        <v>C 13.01</v>
      </c>
      <c r="R22684" t="str">
        <f t="shared" si="2481"/>
        <v>C 13.01</v>
      </c>
      <c r="S22684" t="str">
        <f t="shared" si="2482"/>
        <v>C 13.01</v>
      </c>
      <c r="T22684" t="str">
        <f t="shared" si="2483"/>
        <v>C 13.01</v>
      </c>
      <c r="Y22684" t="str">
        <f t="shared" si="2484"/>
        <v>C 13.01000130690</v>
      </c>
    </row>
    <row r="22685" spans="1:25" hidden="1" x14ac:dyDescent="0.25">
      <c r="A22685" t="s">
        <v>54715</v>
      </c>
      <c r="B22685" s="601" t="s">
        <v>2698</v>
      </c>
      <c r="C22685" s="601" t="s">
        <v>736</v>
      </c>
      <c r="D22685" s="601" t="s">
        <v>8270</v>
      </c>
      <c r="E22685" t="s">
        <v>54767</v>
      </c>
      <c r="F22685" t="s">
        <v>54768</v>
      </c>
      <c r="G22685" t="s">
        <v>56733</v>
      </c>
      <c r="H22685" t="b">
        <v>0</v>
      </c>
      <c r="I22685" t="s">
        <v>2711</v>
      </c>
      <c r="K22685" t="str">
        <f t="shared" si="2478"/>
        <v>C13.01_R0130_C0700</v>
      </c>
      <c r="O22685" t="s">
        <v>56734</v>
      </c>
      <c r="P22685" t="str">
        <f t="shared" si="2479"/>
        <v>C 13.01</v>
      </c>
      <c r="Q22685" t="str">
        <f t="shared" si="2480"/>
        <v>C 13.01</v>
      </c>
      <c r="R22685" t="str">
        <f t="shared" si="2481"/>
        <v>C 13.01</v>
      </c>
      <c r="S22685" t="str">
        <f t="shared" si="2482"/>
        <v>C 13.01</v>
      </c>
      <c r="T22685" t="str">
        <f t="shared" si="2483"/>
        <v>C 13.01</v>
      </c>
      <c r="Y22685" t="str">
        <f t="shared" si="2484"/>
        <v>C 13.01000130700</v>
      </c>
    </row>
    <row r="22686" spans="1:25" hidden="1" x14ac:dyDescent="0.25">
      <c r="A22686" t="s">
        <v>54715</v>
      </c>
      <c r="B22686" s="601" t="s">
        <v>2698</v>
      </c>
      <c r="C22686" s="601" t="s">
        <v>736</v>
      </c>
      <c r="D22686" s="601" t="s">
        <v>8287</v>
      </c>
      <c r="E22686" t="s">
        <v>917</v>
      </c>
      <c r="F22686" t="s">
        <v>24114</v>
      </c>
      <c r="G22686" t="s">
        <v>56606</v>
      </c>
      <c r="H22686" t="b">
        <v>0</v>
      </c>
      <c r="I22686" t="s">
        <v>2711</v>
      </c>
      <c r="K22686" t="str">
        <f t="shared" si="2478"/>
        <v>C13.01_R0130_C0710</v>
      </c>
      <c r="O22686" t="s">
        <v>56735</v>
      </c>
      <c r="P22686" t="str">
        <f t="shared" si="2479"/>
        <v>C 13.01</v>
      </c>
      <c r="Q22686" t="str">
        <f t="shared" si="2480"/>
        <v>C 13.01</v>
      </c>
      <c r="R22686" t="str">
        <f t="shared" si="2481"/>
        <v>C 13.01</v>
      </c>
      <c r="S22686" t="str">
        <f t="shared" si="2482"/>
        <v>C 13.01</v>
      </c>
      <c r="T22686" t="str">
        <f t="shared" si="2483"/>
        <v>C 13.01</v>
      </c>
      <c r="Y22686" t="str">
        <f t="shared" si="2484"/>
        <v>C 13.01000130710</v>
      </c>
    </row>
    <row r="22687" spans="1:25" hidden="1" x14ac:dyDescent="0.25">
      <c r="A22687" t="s">
        <v>54715</v>
      </c>
      <c r="B22687" s="601" t="s">
        <v>2698</v>
      </c>
      <c r="C22687" s="601" t="s">
        <v>736</v>
      </c>
      <c r="D22687" s="601" t="s">
        <v>8304</v>
      </c>
      <c r="E22687" t="s">
        <v>917</v>
      </c>
      <c r="F22687" t="s">
        <v>24114</v>
      </c>
      <c r="G22687" t="s">
        <v>56635</v>
      </c>
      <c r="H22687" t="b">
        <v>0</v>
      </c>
      <c r="I22687" t="s">
        <v>2711</v>
      </c>
      <c r="K22687" t="str">
        <f t="shared" si="2478"/>
        <v>C13.01_R0130_C0720</v>
      </c>
      <c r="O22687" t="s">
        <v>56736</v>
      </c>
      <c r="P22687" t="str">
        <f t="shared" si="2479"/>
        <v>C 13.01</v>
      </c>
      <c r="Q22687" t="str">
        <f t="shared" si="2480"/>
        <v>C 13.01</v>
      </c>
      <c r="R22687" t="str">
        <f t="shared" si="2481"/>
        <v>C 13.01</v>
      </c>
      <c r="S22687" t="str">
        <f t="shared" si="2482"/>
        <v>C 13.01</v>
      </c>
      <c r="T22687" t="str">
        <f t="shared" si="2483"/>
        <v>C 13.01</v>
      </c>
      <c r="Y22687" t="str">
        <f t="shared" si="2484"/>
        <v>C 13.01000130720</v>
      </c>
    </row>
    <row r="22688" spans="1:25" hidden="1" x14ac:dyDescent="0.25">
      <c r="A22688" t="s">
        <v>54715</v>
      </c>
      <c r="B22688" s="601" t="s">
        <v>2698</v>
      </c>
      <c r="C22688" s="601" t="s">
        <v>736</v>
      </c>
      <c r="D22688" s="601" t="s">
        <v>8321</v>
      </c>
      <c r="E22688" t="s">
        <v>917</v>
      </c>
      <c r="F22688" t="s">
        <v>24114</v>
      </c>
      <c r="G22688" t="s">
        <v>56647</v>
      </c>
      <c r="H22688" t="b">
        <v>0</v>
      </c>
      <c r="I22688" t="s">
        <v>2711</v>
      </c>
      <c r="K22688" t="str">
        <f t="shared" si="2478"/>
        <v>C13.01_R0130_C0730</v>
      </c>
      <c r="O22688" t="s">
        <v>56737</v>
      </c>
      <c r="P22688" t="str">
        <f t="shared" si="2479"/>
        <v>C 13.01</v>
      </c>
      <c r="Q22688" t="str">
        <f t="shared" si="2480"/>
        <v>C 13.01</v>
      </c>
      <c r="R22688" t="str">
        <f t="shared" si="2481"/>
        <v>C 13.01</v>
      </c>
      <c r="S22688" t="str">
        <f t="shared" si="2482"/>
        <v>C 13.01</v>
      </c>
      <c r="T22688" t="str">
        <f t="shared" si="2483"/>
        <v>C 13.01</v>
      </c>
      <c r="Y22688" t="str">
        <f t="shared" si="2484"/>
        <v>C 13.01000130730</v>
      </c>
    </row>
    <row r="22689" spans="1:25" hidden="1" x14ac:dyDescent="0.25">
      <c r="A22689" t="s">
        <v>54715</v>
      </c>
      <c r="B22689" s="601" t="s">
        <v>2698</v>
      </c>
      <c r="C22689" s="601" t="s">
        <v>736</v>
      </c>
      <c r="D22689" s="601" t="s">
        <v>8338</v>
      </c>
      <c r="E22689" t="s">
        <v>917</v>
      </c>
      <c r="F22689" t="s">
        <v>24114</v>
      </c>
      <c r="G22689" t="s">
        <v>56649</v>
      </c>
      <c r="H22689" t="b">
        <v>0</v>
      </c>
      <c r="I22689" t="s">
        <v>2711</v>
      </c>
      <c r="K22689" t="str">
        <f t="shared" si="2478"/>
        <v>C13.01_R0130_C0740</v>
      </c>
      <c r="O22689" t="s">
        <v>56738</v>
      </c>
      <c r="P22689" t="str">
        <f t="shared" si="2479"/>
        <v>C 13.01</v>
      </c>
      <c r="Q22689" t="str">
        <f t="shared" si="2480"/>
        <v>C 13.01</v>
      </c>
      <c r="R22689" t="str">
        <f t="shared" si="2481"/>
        <v>C 13.01</v>
      </c>
      <c r="S22689" t="str">
        <f t="shared" si="2482"/>
        <v>C 13.01</v>
      </c>
      <c r="T22689" t="str">
        <f t="shared" si="2483"/>
        <v>C 13.01</v>
      </c>
      <c r="Y22689" t="str">
        <f t="shared" si="2484"/>
        <v>C 13.01000130740</v>
      </c>
    </row>
    <row r="22690" spans="1:25" hidden="1" x14ac:dyDescent="0.25">
      <c r="A22690" t="s">
        <v>54715</v>
      </c>
      <c r="B22690" s="601" t="s">
        <v>2698</v>
      </c>
      <c r="C22690" s="601" t="s">
        <v>736</v>
      </c>
      <c r="D22690" s="601" t="s">
        <v>8355</v>
      </c>
      <c r="E22690" t="s">
        <v>917</v>
      </c>
      <c r="F22690" t="s">
        <v>24114</v>
      </c>
      <c r="G22690" t="s">
        <v>56659</v>
      </c>
      <c r="H22690" t="b">
        <v>0</v>
      </c>
      <c r="I22690" t="s">
        <v>2711</v>
      </c>
      <c r="K22690" t="str">
        <f t="shared" si="2478"/>
        <v>C13.01_R0130_C0750</v>
      </c>
      <c r="O22690" t="s">
        <v>56739</v>
      </c>
      <c r="P22690" t="str">
        <f t="shared" si="2479"/>
        <v>C 13.01</v>
      </c>
      <c r="Q22690" t="str">
        <f t="shared" si="2480"/>
        <v>C 13.01</v>
      </c>
      <c r="R22690" t="str">
        <f t="shared" si="2481"/>
        <v>C 13.01</v>
      </c>
      <c r="S22690" t="str">
        <f t="shared" si="2482"/>
        <v>C 13.01</v>
      </c>
      <c r="T22690" t="str">
        <f t="shared" si="2483"/>
        <v>C 13.01</v>
      </c>
      <c r="Y22690" t="str">
        <f t="shared" si="2484"/>
        <v>C 13.01000130750</v>
      </c>
    </row>
    <row r="22691" spans="1:25" hidden="1" x14ac:dyDescent="0.25">
      <c r="A22691" t="s">
        <v>54715</v>
      </c>
      <c r="B22691" s="601" t="s">
        <v>2698</v>
      </c>
      <c r="C22691" s="601" t="s">
        <v>736</v>
      </c>
      <c r="D22691" s="601" t="s">
        <v>23962</v>
      </c>
      <c r="E22691" t="s">
        <v>917</v>
      </c>
      <c r="F22691" t="s">
        <v>24114</v>
      </c>
      <c r="G22691" t="s">
        <v>56663</v>
      </c>
      <c r="H22691" t="b">
        <v>0</v>
      </c>
      <c r="I22691" t="s">
        <v>2711</v>
      </c>
      <c r="K22691" t="str">
        <f t="shared" si="2478"/>
        <v>C13.01_R0130_C0760</v>
      </c>
      <c r="O22691" t="s">
        <v>56740</v>
      </c>
      <c r="P22691" t="str">
        <f t="shared" si="2479"/>
        <v>C 13.01</v>
      </c>
      <c r="Q22691" t="str">
        <f t="shared" si="2480"/>
        <v>C 13.01</v>
      </c>
      <c r="R22691" t="str">
        <f t="shared" si="2481"/>
        <v>C 13.01</v>
      </c>
      <c r="S22691" t="str">
        <f t="shared" si="2482"/>
        <v>C 13.01</v>
      </c>
      <c r="T22691" t="str">
        <f t="shared" si="2483"/>
        <v>C 13.01</v>
      </c>
      <c r="Y22691" t="str">
        <f t="shared" si="2484"/>
        <v>C 13.01000130760</v>
      </c>
    </row>
    <row r="22692" spans="1:25" hidden="1" x14ac:dyDescent="0.25">
      <c r="A22692" t="s">
        <v>54715</v>
      </c>
      <c r="B22692" s="601" t="s">
        <v>2698</v>
      </c>
      <c r="C22692" s="601" t="s">
        <v>736</v>
      </c>
      <c r="D22692" s="601" t="s">
        <v>24461</v>
      </c>
      <c r="E22692" t="s">
        <v>917</v>
      </c>
      <c r="F22692" t="s">
        <v>24114</v>
      </c>
      <c r="G22692" t="s">
        <v>56709</v>
      </c>
      <c r="H22692" t="b">
        <v>0</v>
      </c>
      <c r="I22692" t="s">
        <v>2711</v>
      </c>
      <c r="K22692" t="str">
        <f t="shared" si="2478"/>
        <v>C13.01_R0130_C0770</v>
      </c>
      <c r="O22692" t="s">
        <v>56741</v>
      </c>
      <c r="P22692" t="str">
        <f t="shared" si="2479"/>
        <v>C 13.01</v>
      </c>
      <c r="Q22692" t="str">
        <f t="shared" si="2480"/>
        <v>C 13.01</v>
      </c>
      <c r="R22692" t="str">
        <f t="shared" si="2481"/>
        <v>C 13.01</v>
      </c>
      <c r="S22692" t="str">
        <f t="shared" si="2482"/>
        <v>C 13.01</v>
      </c>
      <c r="T22692" t="str">
        <f t="shared" si="2483"/>
        <v>C 13.01</v>
      </c>
      <c r="Y22692" t="str">
        <f t="shared" si="2484"/>
        <v>C 13.01000130770</v>
      </c>
    </row>
    <row r="22693" spans="1:25" hidden="1" x14ac:dyDescent="0.25">
      <c r="A22693" t="s">
        <v>54715</v>
      </c>
      <c r="B22693" s="601" t="s">
        <v>2698</v>
      </c>
      <c r="C22693" s="601" t="s">
        <v>736</v>
      </c>
      <c r="D22693" s="601" t="s">
        <v>23968</v>
      </c>
      <c r="E22693" t="s">
        <v>917</v>
      </c>
      <c r="F22693" t="s">
        <v>24114</v>
      </c>
      <c r="G22693" t="s">
        <v>56711</v>
      </c>
      <c r="H22693" t="b">
        <v>0</v>
      </c>
      <c r="I22693" t="s">
        <v>2711</v>
      </c>
      <c r="K22693" t="str">
        <f t="shared" si="2478"/>
        <v>C13.01_R0130_C0780</v>
      </c>
      <c r="O22693" t="s">
        <v>56742</v>
      </c>
      <c r="P22693" t="str">
        <f t="shared" si="2479"/>
        <v>C 13.01</v>
      </c>
      <c r="Q22693" t="str">
        <f t="shared" si="2480"/>
        <v>C 13.01</v>
      </c>
      <c r="R22693" t="str">
        <f t="shared" si="2481"/>
        <v>C 13.01</v>
      </c>
      <c r="S22693" t="str">
        <f t="shared" si="2482"/>
        <v>C 13.01</v>
      </c>
      <c r="T22693" t="str">
        <f t="shared" si="2483"/>
        <v>C 13.01</v>
      </c>
      <c r="Y22693" t="str">
        <f t="shared" si="2484"/>
        <v>C 13.01000130780</v>
      </c>
    </row>
    <row r="22694" spans="1:25" hidden="1" x14ac:dyDescent="0.25">
      <c r="A22694" t="s">
        <v>54715</v>
      </c>
      <c r="B22694" s="601" t="s">
        <v>2698</v>
      </c>
      <c r="C22694" s="601" t="s">
        <v>736</v>
      </c>
      <c r="D22694" s="601" t="s">
        <v>54878</v>
      </c>
      <c r="E22694" t="s">
        <v>917</v>
      </c>
      <c r="F22694" t="s">
        <v>24114</v>
      </c>
      <c r="G22694" t="s">
        <v>56713</v>
      </c>
      <c r="H22694" t="b">
        <v>0</v>
      </c>
      <c r="I22694" t="s">
        <v>2711</v>
      </c>
      <c r="K22694" t="str">
        <f t="shared" si="2478"/>
        <v>C13.01_R0130_C0790</v>
      </c>
      <c r="O22694" t="s">
        <v>56743</v>
      </c>
      <c r="P22694" t="str">
        <f t="shared" si="2479"/>
        <v>C 13.01</v>
      </c>
      <c r="Q22694" t="str">
        <f t="shared" si="2480"/>
        <v>C 13.01</v>
      </c>
      <c r="R22694" t="str">
        <f t="shared" si="2481"/>
        <v>C 13.01</v>
      </c>
      <c r="S22694" t="str">
        <f t="shared" si="2482"/>
        <v>C 13.01</v>
      </c>
      <c r="T22694" t="str">
        <f t="shared" si="2483"/>
        <v>C 13.01</v>
      </c>
      <c r="Y22694" t="str">
        <f t="shared" si="2484"/>
        <v>C 13.01000130790</v>
      </c>
    </row>
    <row r="22695" spans="1:25" hidden="1" x14ac:dyDescent="0.25">
      <c r="A22695" t="s">
        <v>54715</v>
      </c>
      <c r="B22695" s="601" t="s">
        <v>2698</v>
      </c>
      <c r="C22695" s="601" t="s">
        <v>736</v>
      </c>
      <c r="D22695" s="601" t="s">
        <v>23974</v>
      </c>
      <c r="E22695" t="s">
        <v>917</v>
      </c>
      <c r="F22695" t="s">
        <v>24114</v>
      </c>
      <c r="G22695" t="s">
        <v>56715</v>
      </c>
      <c r="H22695" t="b">
        <v>0</v>
      </c>
      <c r="I22695" t="s">
        <v>2711</v>
      </c>
      <c r="K22695" t="str">
        <f t="shared" si="2478"/>
        <v>C13.01_R0130_C0800</v>
      </c>
      <c r="O22695" t="s">
        <v>56744</v>
      </c>
      <c r="P22695" t="str">
        <f t="shared" si="2479"/>
        <v>C 13.01</v>
      </c>
      <c r="Q22695" t="str">
        <f t="shared" si="2480"/>
        <v>C 13.01</v>
      </c>
      <c r="R22695" t="str">
        <f t="shared" si="2481"/>
        <v>C 13.01</v>
      </c>
      <c r="S22695" t="str">
        <f t="shared" si="2482"/>
        <v>C 13.01</v>
      </c>
      <c r="T22695" t="str">
        <f t="shared" si="2483"/>
        <v>C 13.01</v>
      </c>
      <c r="Y22695" t="str">
        <f t="shared" si="2484"/>
        <v>C 13.01000130800</v>
      </c>
    </row>
    <row r="22696" spans="1:25" hidden="1" x14ac:dyDescent="0.25">
      <c r="A22696" t="s">
        <v>54715</v>
      </c>
      <c r="B22696" s="601" t="s">
        <v>2698</v>
      </c>
      <c r="C22696" s="601" t="s">
        <v>736</v>
      </c>
      <c r="D22696" s="601" t="s">
        <v>23977</v>
      </c>
      <c r="E22696" t="s">
        <v>917</v>
      </c>
      <c r="F22696" t="s">
        <v>24114</v>
      </c>
      <c r="G22696" t="s">
        <v>56717</v>
      </c>
      <c r="H22696" t="b">
        <v>0</v>
      </c>
      <c r="I22696" t="s">
        <v>2711</v>
      </c>
      <c r="K22696" t="str">
        <f t="shared" si="2478"/>
        <v>C13.01_R0130_C0810</v>
      </c>
      <c r="O22696" t="s">
        <v>56745</v>
      </c>
      <c r="P22696" t="str">
        <f t="shared" si="2479"/>
        <v>C 13.01</v>
      </c>
      <c r="Q22696" t="str">
        <f t="shared" si="2480"/>
        <v>C 13.01</v>
      </c>
      <c r="R22696" t="str">
        <f t="shared" si="2481"/>
        <v>C 13.01</v>
      </c>
      <c r="S22696" t="str">
        <f t="shared" si="2482"/>
        <v>C 13.01</v>
      </c>
      <c r="T22696" t="str">
        <f t="shared" si="2483"/>
        <v>C 13.01</v>
      </c>
      <c r="Y22696" t="str">
        <f t="shared" si="2484"/>
        <v>C 13.01000130810</v>
      </c>
    </row>
    <row r="22697" spans="1:25" hidden="1" x14ac:dyDescent="0.25">
      <c r="A22697" t="s">
        <v>54715</v>
      </c>
      <c r="B22697" s="601" t="s">
        <v>2698</v>
      </c>
      <c r="C22697" s="601" t="s">
        <v>736</v>
      </c>
      <c r="D22697" s="601" t="s">
        <v>24470</v>
      </c>
      <c r="E22697" t="s">
        <v>917</v>
      </c>
      <c r="F22697" t="s">
        <v>24114</v>
      </c>
      <c r="G22697" t="s">
        <v>56719</v>
      </c>
      <c r="H22697" t="b">
        <v>0</v>
      </c>
      <c r="I22697" t="s">
        <v>2711</v>
      </c>
      <c r="K22697" t="str">
        <f t="shared" si="2478"/>
        <v>C13.01_R0130_C0820</v>
      </c>
      <c r="O22697" t="s">
        <v>56746</v>
      </c>
      <c r="P22697" t="str">
        <f t="shared" si="2479"/>
        <v>C 13.01</v>
      </c>
      <c r="Q22697" t="str">
        <f t="shared" si="2480"/>
        <v>C 13.01</v>
      </c>
      <c r="R22697" t="str">
        <f t="shared" si="2481"/>
        <v>C 13.01</v>
      </c>
      <c r="S22697" t="str">
        <f t="shared" si="2482"/>
        <v>C 13.01</v>
      </c>
      <c r="T22697" t="str">
        <f t="shared" si="2483"/>
        <v>C 13.01</v>
      </c>
      <c r="Y22697" t="str">
        <f t="shared" si="2484"/>
        <v>C 13.01000130820</v>
      </c>
    </row>
    <row r="22698" spans="1:25" hidden="1" x14ac:dyDescent="0.25">
      <c r="A22698" t="s">
        <v>54715</v>
      </c>
      <c r="B22698" s="601" t="s">
        <v>2698</v>
      </c>
      <c r="C22698" s="601" t="s">
        <v>736</v>
      </c>
      <c r="D22698" s="601" t="s">
        <v>24473</v>
      </c>
      <c r="E22698" t="s">
        <v>917</v>
      </c>
      <c r="F22698" t="s">
        <v>24114</v>
      </c>
      <c r="G22698" t="s">
        <v>56721</v>
      </c>
      <c r="H22698" t="b">
        <v>0</v>
      </c>
      <c r="I22698" t="s">
        <v>2711</v>
      </c>
      <c r="K22698" t="str">
        <f t="shared" si="2478"/>
        <v>C13.01_R0130_C0830</v>
      </c>
      <c r="O22698" t="s">
        <v>56747</v>
      </c>
      <c r="P22698" t="str">
        <f t="shared" si="2479"/>
        <v>C 13.01</v>
      </c>
      <c r="Q22698" t="str">
        <f t="shared" si="2480"/>
        <v>C 13.01</v>
      </c>
      <c r="R22698" t="str">
        <f t="shared" si="2481"/>
        <v>C 13.01</v>
      </c>
      <c r="S22698" t="str">
        <f t="shared" si="2482"/>
        <v>C 13.01</v>
      </c>
      <c r="T22698" t="str">
        <f t="shared" si="2483"/>
        <v>C 13.01</v>
      </c>
      <c r="Y22698" t="str">
        <f t="shared" si="2484"/>
        <v>C 13.01000130830</v>
      </c>
    </row>
    <row r="22699" spans="1:25" hidden="1" x14ac:dyDescent="0.25">
      <c r="A22699" t="s">
        <v>54715</v>
      </c>
      <c r="B22699" s="601" t="s">
        <v>2698</v>
      </c>
      <c r="C22699" s="601" t="s">
        <v>736</v>
      </c>
      <c r="D22699" s="601" t="s">
        <v>23980</v>
      </c>
      <c r="E22699" t="s">
        <v>54884</v>
      </c>
      <c r="F22699" t="s">
        <v>54885</v>
      </c>
      <c r="G22699" t="s">
        <v>56721</v>
      </c>
      <c r="H22699" t="b">
        <v>0</v>
      </c>
      <c r="I22699" t="s">
        <v>23447</v>
      </c>
      <c r="K22699" t="str">
        <f t="shared" si="2478"/>
        <v>C13.01_R0130_C0840</v>
      </c>
      <c r="O22699" t="s">
        <v>56748</v>
      </c>
      <c r="P22699" t="str">
        <f t="shared" si="2479"/>
        <v>C 13.01</v>
      </c>
      <c r="Q22699" t="str">
        <f t="shared" si="2480"/>
        <v>C 13.01</v>
      </c>
      <c r="R22699" t="str">
        <f t="shared" si="2481"/>
        <v>C 13.01</v>
      </c>
      <c r="S22699" t="str">
        <f t="shared" si="2482"/>
        <v>C 13.01</v>
      </c>
      <c r="T22699" t="str">
        <f t="shared" si="2483"/>
        <v>C 13.01</v>
      </c>
      <c r="Y22699" t="str">
        <f t="shared" si="2484"/>
        <v>C 13.01000130840</v>
      </c>
    </row>
    <row r="22700" spans="1:25" hidden="1" x14ac:dyDescent="0.25">
      <c r="A22700" t="s">
        <v>54715</v>
      </c>
      <c r="B22700" s="601" t="s">
        <v>2698</v>
      </c>
      <c r="C22700" s="601" t="s">
        <v>736</v>
      </c>
      <c r="D22700" s="601" t="s">
        <v>24478</v>
      </c>
      <c r="E22700" t="s">
        <v>917</v>
      </c>
      <c r="F22700" t="s">
        <v>24114</v>
      </c>
      <c r="G22700" t="s">
        <v>56733</v>
      </c>
      <c r="H22700" t="b">
        <v>0</v>
      </c>
      <c r="I22700" t="s">
        <v>2711</v>
      </c>
      <c r="K22700" t="str">
        <f t="shared" si="2478"/>
        <v>C13.01_R0130_C0850</v>
      </c>
      <c r="O22700" t="s">
        <v>56749</v>
      </c>
      <c r="P22700" t="str">
        <f t="shared" si="2479"/>
        <v>C 13.01</v>
      </c>
      <c r="Q22700" t="str">
        <f t="shared" si="2480"/>
        <v>C 13.01</v>
      </c>
      <c r="R22700" t="str">
        <f t="shared" si="2481"/>
        <v>C 13.01</v>
      </c>
      <c r="S22700" t="str">
        <f t="shared" si="2482"/>
        <v>C 13.01</v>
      </c>
      <c r="T22700" t="str">
        <f t="shared" si="2483"/>
        <v>C 13.01</v>
      </c>
      <c r="Y22700" t="str">
        <f t="shared" si="2484"/>
        <v>C 13.01000130850</v>
      </c>
    </row>
    <row r="22701" spans="1:25" hidden="1" x14ac:dyDescent="0.25">
      <c r="A22701" t="s">
        <v>54715</v>
      </c>
      <c r="B22701" s="601" t="s">
        <v>2698</v>
      </c>
      <c r="C22701" s="601" t="s">
        <v>736</v>
      </c>
      <c r="D22701" s="601" t="s">
        <v>24483</v>
      </c>
      <c r="E22701" t="s">
        <v>917</v>
      </c>
      <c r="F22701" t="s">
        <v>24114</v>
      </c>
      <c r="G22701" t="s">
        <v>56750</v>
      </c>
      <c r="H22701" t="b">
        <v>0</v>
      </c>
      <c r="I22701" t="s">
        <v>2711</v>
      </c>
      <c r="K22701" t="str">
        <f t="shared" si="2478"/>
        <v>C13.01_R0130_C0860</v>
      </c>
      <c r="O22701" t="s">
        <v>56751</v>
      </c>
      <c r="P22701" t="str">
        <f t="shared" si="2479"/>
        <v>C 13.01</v>
      </c>
      <c r="Q22701" t="str">
        <f t="shared" si="2480"/>
        <v>C 13.01</v>
      </c>
      <c r="R22701" t="str">
        <f t="shared" si="2481"/>
        <v>C 13.01</v>
      </c>
      <c r="S22701" t="str">
        <f t="shared" si="2482"/>
        <v>C 13.01</v>
      </c>
      <c r="T22701" t="str">
        <f t="shared" si="2483"/>
        <v>C 13.01</v>
      </c>
      <c r="Y22701" t="str">
        <f t="shared" si="2484"/>
        <v>C 13.01000130860</v>
      </c>
    </row>
    <row r="22702" spans="1:25" hidden="1" x14ac:dyDescent="0.25">
      <c r="A22702" t="s">
        <v>54715</v>
      </c>
      <c r="B22702" s="601" t="s">
        <v>2698</v>
      </c>
      <c r="C22702" s="601" t="s">
        <v>736</v>
      </c>
      <c r="D22702" s="601" t="s">
        <v>23989</v>
      </c>
      <c r="E22702" t="s">
        <v>54894</v>
      </c>
      <c r="F22702" t="s">
        <v>54895</v>
      </c>
      <c r="G22702" t="s">
        <v>56606</v>
      </c>
      <c r="H22702" t="b">
        <v>0</v>
      </c>
      <c r="I22702" t="s">
        <v>2711</v>
      </c>
      <c r="K22702" t="str">
        <f t="shared" si="2478"/>
        <v>C13.01_R0130_C0880</v>
      </c>
      <c r="O22702" t="s">
        <v>56752</v>
      </c>
      <c r="P22702" t="str">
        <f t="shared" si="2479"/>
        <v>C 13.01</v>
      </c>
      <c r="Q22702" t="str">
        <f t="shared" si="2480"/>
        <v>C 13.01</v>
      </c>
      <c r="R22702" t="str">
        <f t="shared" si="2481"/>
        <v>C 13.01</v>
      </c>
      <c r="S22702" t="str">
        <f t="shared" si="2482"/>
        <v>C 13.01</v>
      </c>
      <c r="T22702" t="str">
        <f t="shared" si="2483"/>
        <v>C 13.01</v>
      </c>
      <c r="Y22702" t="str">
        <f t="shared" si="2484"/>
        <v>C 13.01000130880</v>
      </c>
    </row>
    <row r="22703" spans="1:25" hidden="1" x14ac:dyDescent="0.25">
      <c r="A22703" t="s">
        <v>54715</v>
      </c>
      <c r="B22703" s="601" t="s">
        <v>2698</v>
      </c>
      <c r="C22703" s="601" t="s">
        <v>736</v>
      </c>
      <c r="D22703" s="601" t="s">
        <v>23992</v>
      </c>
      <c r="E22703" t="s">
        <v>54897</v>
      </c>
      <c r="F22703" t="s">
        <v>54898</v>
      </c>
      <c r="G22703" t="s">
        <v>56606</v>
      </c>
      <c r="H22703" t="b">
        <v>0</v>
      </c>
      <c r="I22703" t="s">
        <v>2711</v>
      </c>
      <c r="K22703" t="str">
        <f t="shared" si="2478"/>
        <v>C13.01_R0130_C0890</v>
      </c>
      <c r="O22703" t="s">
        <v>56753</v>
      </c>
      <c r="P22703" t="str">
        <f t="shared" si="2479"/>
        <v>C 13.01</v>
      </c>
      <c r="Q22703" t="str">
        <f t="shared" si="2480"/>
        <v>C 13.01</v>
      </c>
      <c r="R22703" t="str">
        <f t="shared" si="2481"/>
        <v>C 13.01</v>
      </c>
      <c r="S22703" t="str">
        <f t="shared" si="2482"/>
        <v>C 13.01</v>
      </c>
      <c r="T22703" t="str">
        <f t="shared" si="2483"/>
        <v>C 13.01</v>
      </c>
      <c r="Y22703" t="str">
        <f t="shared" si="2484"/>
        <v>C 13.01000130890</v>
      </c>
    </row>
    <row r="22704" spans="1:25" hidden="1" x14ac:dyDescent="0.25">
      <c r="A22704" t="s">
        <v>54715</v>
      </c>
      <c r="B22704" s="601" t="s">
        <v>2698</v>
      </c>
      <c r="C22704" s="601" t="s">
        <v>736</v>
      </c>
      <c r="D22704" s="601" t="s">
        <v>10709</v>
      </c>
      <c r="E22704" t="s">
        <v>54900</v>
      </c>
      <c r="F22704" t="s">
        <v>54901</v>
      </c>
      <c r="G22704" t="s">
        <v>56606</v>
      </c>
      <c r="H22704" t="b">
        <v>0</v>
      </c>
      <c r="I22704" t="s">
        <v>2711</v>
      </c>
      <c r="K22704" t="str">
        <f t="shared" si="2478"/>
        <v>C13.01_R0130_C0900</v>
      </c>
      <c r="O22704" t="s">
        <v>56754</v>
      </c>
      <c r="P22704" t="str">
        <f t="shared" si="2479"/>
        <v>C 13.01</v>
      </c>
      <c r="Q22704" t="str">
        <f t="shared" si="2480"/>
        <v>C 13.01</v>
      </c>
      <c r="R22704" t="str">
        <f t="shared" si="2481"/>
        <v>C 13.01</v>
      </c>
      <c r="S22704" t="str">
        <f t="shared" si="2482"/>
        <v>C 13.01</v>
      </c>
      <c r="T22704" t="str">
        <f t="shared" si="2483"/>
        <v>C 13.01</v>
      </c>
      <c r="Y22704" t="str">
        <f t="shared" si="2484"/>
        <v>C 13.01000130900</v>
      </c>
    </row>
    <row r="22705" spans="1:25" hidden="1" x14ac:dyDescent="0.25">
      <c r="A22705" t="s">
        <v>54715</v>
      </c>
      <c r="B22705" s="601" t="s">
        <v>2698</v>
      </c>
      <c r="C22705" s="601" t="s">
        <v>736</v>
      </c>
      <c r="D22705" s="601" t="s">
        <v>12533</v>
      </c>
      <c r="E22705" t="s">
        <v>54903</v>
      </c>
      <c r="F22705" t="s">
        <v>54904</v>
      </c>
      <c r="G22705" t="s">
        <v>56632</v>
      </c>
      <c r="H22705" t="b">
        <v>0</v>
      </c>
      <c r="I22705" t="s">
        <v>2711</v>
      </c>
      <c r="K22705" t="str">
        <f t="shared" si="2478"/>
        <v>C13.01_R0130_C0910</v>
      </c>
      <c r="O22705" t="s">
        <v>56755</v>
      </c>
      <c r="P22705" t="str">
        <f t="shared" si="2479"/>
        <v>C 13.01</v>
      </c>
      <c r="Q22705" t="str">
        <f t="shared" si="2480"/>
        <v>C 13.01</v>
      </c>
      <c r="R22705" t="str">
        <f t="shared" si="2481"/>
        <v>C 13.01</v>
      </c>
      <c r="S22705" t="str">
        <f t="shared" si="2482"/>
        <v>C 13.01</v>
      </c>
      <c r="T22705" t="str">
        <f t="shared" si="2483"/>
        <v>C 13.01</v>
      </c>
      <c r="Y22705" t="str">
        <f t="shared" si="2484"/>
        <v>C 13.01000130910</v>
      </c>
    </row>
    <row r="22706" spans="1:25" hidden="1" x14ac:dyDescent="0.25">
      <c r="A22706" t="s">
        <v>54715</v>
      </c>
      <c r="B22706" s="601" t="s">
        <v>2698</v>
      </c>
      <c r="C22706" s="601" t="s">
        <v>736</v>
      </c>
      <c r="D22706" s="601" t="s">
        <v>12615</v>
      </c>
      <c r="E22706" t="s">
        <v>24122</v>
      </c>
      <c r="F22706" t="s">
        <v>24123</v>
      </c>
      <c r="G22706" t="s">
        <v>56606</v>
      </c>
      <c r="H22706" t="b">
        <v>0</v>
      </c>
      <c r="I22706" t="s">
        <v>2711</v>
      </c>
      <c r="K22706" t="str">
        <f t="shared" si="2478"/>
        <v>C13.01_R0130_C0920</v>
      </c>
      <c r="O22706" t="s">
        <v>56756</v>
      </c>
      <c r="P22706" t="str">
        <f t="shared" si="2479"/>
        <v>C 13.01</v>
      </c>
      <c r="Q22706" t="str">
        <f t="shared" si="2480"/>
        <v>C 13.01</v>
      </c>
      <c r="R22706" t="str">
        <f t="shared" si="2481"/>
        <v>C 13.01</v>
      </c>
      <c r="S22706" t="str">
        <f t="shared" si="2482"/>
        <v>C 13.01</v>
      </c>
      <c r="T22706" t="str">
        <f t="shared" si="2483"/>
        <v>C 13.01</v>
      </c>
      <c r="Y22706" t="str">
        <f t="shared" si="2484"/>
        <v>C 13.01000130920</v>
      </c>
    </row>
    <row r="22707" spans="1:25" hidden="1" x14ac:dyDescent="0.25">
      <c r="A22707" t="s">
        <v>54715</v>
      </c>
      <c r="B22707" s="601" t="s">
        <v>2698</v>
      </c>
      <c r="C22707" s="601" t="s">
        <v>736</v>
      </c>
      <c r="D22707" s="601" t="s">
        <v>12669</v>
      </c>
      <c r="E22707" t="s">
        <v>54907</v>
      </c>
      <c r="F22707" t="s">
        <v>54908</v>
      </c>
      <c r="G22707" t="s">
        <v>56757</v>
      </c>
      <c r="H22707" t="b">
        <v>0</v>
      </c>
      <c r="I22707" t="s">
        <v>2711</v>
      </c>
      <c r="K22707" t="str">
        <f t="shared" si="2478"/>
        <v>C13.01_R0130_C0930</v>
      </c>
      <c r="O22707" t="s">
        <v>56758</v>
      </c>
      <c r="P22707" t="str">
        <f t="shared" si="2479"/>
        <v>C 13.01</v>
      </c>
      <c r="Q22707" t="str">
        <f t="shared" si="2480"/>
        <v>C 13.01</v>
      </c>
      <c r="R22707" t="str">
        <f t="shared" si="2481"/>
        <v>C 13.01</v>
      </c>
      <c r="S22707" t="str">
        <f t="shared" si="2482"/>
        <v>C 13.01</v>
      </c>
      <c r="T22707" t="str">
        <f t="shared" si="2483"/>
        <v>C 13.01</v>
      </c>
      <c r="Y22707" t="str">
        <f t="shared" si="2484"/>
        <v>C 13.01000130930</v>
      </c>
    </row>
    <row r="22708" spans="1:25" hidden="1" x14ac:dyDescent="0.25">
      <c r="A22708" t="s">
        <v>54715</v>
      </c>
      <c r="B22708" s="601" t="s">
        <v>2698</v>
      </c>
      <c r="C22708" s="601" t="s">
        <v>737</v>
      </c>
      <c r="D22708" s="601" t="s">
        <v>548</v>
      </c>
      <c r="E22708" t="s">
        <v>54716</v>
      </c>
      <c r="F22708" t="s">
        <v>54717</v>
      </c>
      <c r="G22708" t="s">
        <v>56759</v>
      </c>
      <c r="H22708" t="b">
        <v>0</v>
      </c>
      <c r="I22708" t="s">
        <v>2711</v>
      </c>
      <c r="K22708" t="str">
        <f t="shared" si="2478"/>
        <v>C13.01_R0140_C0010</v>
      </c>
      <c r="O22708" t="s">
        <v>56760</v>
      </c>
      <c r="P22708" t="str">
        <f t="shared" si="2479"/>
        <v>C 13.01</v>
      </c>
      <c r="Q22708" t="str">
        <f t="shared" si="2480"/>
        <v>C 13.01</v>
      </c>
      <c r="R22708" t="str">
        <f t="shared" si="2481"/>
        <v>C 13.01</v>
      </c>
      <c r="S22708" t="str">
        <f t="shared" si="2482"/>
        <v>C 13.01</v>
      </c>
      <c r="T22708" t="str">
        <f t="shared" si="2483"/>
        <v>C 13.01</v>
      </c>
      <c r="Y22708" t="str">
        <f t="shared" si="2484"/>
        <v>C 13.01000140010</v>
      </c>
    </row>
    <row r="22709" spans="1:25" hidden="1" x14ac:dyDescent="0.25">
      <c r="A22709" t="s">
        <v>54715</v>
      </c>
      <c r="B22709" s="601" t="s">
        <v>2698</v>
      </c>
      <c r="C22709" s="601" t="s">
        <v>737</v>
      </c>
      <c r="D22709" s="601" t="s">
        <v>561</v>
      </c>
      <c r="E22709" t="s">
        <v>54719</v>
      </c>
      <c r="F22709" t="s">
        <v>54720</v>
      </c>
      <c r="G22709" t="s">
        <v>56761</v>
      </c>
      <c r="H22709" t="b">
        <v>0</v>
      </c>
      <c r="I22709" t="s">
        <v>2711</v>
      </c>
      <c r="K22709" t="str">
        <f t="shared" si="2478"/>
        <v>C13.01_R0140_C0020</v>
      </c>
      <c r="O22709" t="s">
        <v>56762</v>
      </c>
      <c r="P22709" t="str">
        <f t="shared" si="2479"/>
        <v>C 13.01</v>
      </c>
      <c r="Q22709" t="str">
        <f t="shared" si="2480"/>
        <v>C 13.01</v>
      </c>
      <c r="R22709" t="str">
        <f t="shared" si="2481"/>
        <v>C 13.01</v>
      </c>
      <c r="S22709" t="str">
        <f t="shared" si="2482"/>
        <v>C 13.01</v>
      </c>
      <c r="T22709" t="str">
        <f t="shared" si="2483"/>
        <v>C 13.01</v>
      </c>
      <c r="Y22709" t="str">
        <f t="shared" si="2484"/>
        <v>C 13.01000140020</v>
      </c>
    </row>
    <row r="22710" spans="1:25" hidden="1" x14ac:dyDescent="0.25">
      <c r="A22710" t="s">
        <v>54715</v>
      </c>
      <c r="B22710" s="601" t="s">
        <v>2698</v>
      </c>
      <c r="C22710" s="601" t="s">
        <v>737</v>
      </c>
      <c r="D22710" s="601" t="s">
        <v>719</v>
      </c>
      <c r="E22710" t="s">
        <v>54723</v>
      </c>
      <c r="F22710" t="s">
        <v>54724</v>
      </c>
      <c r="G22710" t="s">
        <v>56763</v>
      </c>
      <c r="H22710" t="b">
        <v>0</v>
      </c>
      <c r="I22710" t="s">
        <v>2711</v>
      </c>
      <c r="K22710" t="str">
        <f t="shared" si="2478"/>
        <v>C13.01_R0140_C0030</v>
      </c>
      <c r="O22710" t="s">
        <v>56764</v>
      </c>
      <c r="P22710" t="str">
        <f t="shared" si="2479"/>
        <v>C 13.01</v>
      </c>
      <c r="Q22710" t="str">
        <f t="shared" si="2480"/>
        <v>C 13.01</v>
      </c>
      <c r="R22710" t="str">
        <f t="shared" si="2481"/>
        <v>C 13.01</v>
      </c>
      <c r="S22710" t="str">
        <f t="shared" si="2482"/>
        <v>C 13.01</v>
      </c>
      <c r="T22710" t="str">
        <f t="shared" si="2483"/>
        <v>C 13.01</v>
      </c>
      <c r="Y22710" t="str">
        <f t="shared" si="2484"/>
        <v>C 13.01000140030</v>
      </c>
    </row>
    <row r="22711" spans="1:25" hidden="1" x14ac:dyDescent="0.25">
      <c r="A22711" t="s">
        <v>54715</v>
      </c>
      <c r="B22711" s="601" t="s">
        <v>2698</v>
      </c>
      <c r="C22711" s="601" t="s">
        <v>737</v>
      </c>
      <c r="D22711" s="601" t="s">
        <v>721</v>
      </c>
      <c r="E22711" t="s">
        <v>54727</v>
      </c>
      <c r="F22711" t="s">
        <v>54728</v>
      </c>
      <c r="G22711" t="s">
        <v>56765</v>
      </c>
      <c r="H22711" t="b">
        <v>0</v>
      </c>
      <c r="I22711" t="s">
        <v>2711</v>
      </c>
      <c r="K22711" t="str">
        <f t="shared" si="2478"/>
        <v>C13.01_R0140_C0040</v>
      </c>
      <c r="O22711" t="s">
        <v>56766</v>
      </c>
      <c r="P22711" t="str">
        <f t="shared" si="2479"/>
        <v>C 13.01</v>
      </c>
      <c r="Q22711" t="str">
        <f t="shared" si="2480"/>
        <v>C 13.01</v>
      </c>
      <c r="R22711" t="str">
        <f t="shared" si="2481"/>
        <v>C 13.01</v>
      </c>
      <c r="S22711" t="str">
        <f t="shared" si="2482"/>
        <v>C 13.01</v>
      </c>
      <c r="T22711" t="str">
        <f t="shared" si="2483"/>
        <v>C 13.01</v>
      </c>
      <c r="Y22711" t="str">
        <f t="shared" si="2484"/>
        <v>C 13.01000140040</v>
      </c>
    </row>
    <row r="22712" spans="1:25" hidden="1" x14ac:dyDescent="0.25">
      <c r="A22712" t="s">
        <v>54715</v>
      </c>
      <c r="B22712" s="601" t="s">
        <v>2698</v>
      </c>
      <c r="C22712" s="601" t="s">
        <v>737</v>
      </c>
      <c r="D22712" s="601" t="s">
        <v>723</v>
      </c>
      <c r="E22712" t="s">
        <v>24479</v>
      </c>
      <c r="F22712" t="s">
        <v>24480</v>
      </c>
      <c r="G22712" t="s">
        <v>56759</v>
      </c>
      <c r="H22712" t="b">
        <v>0</v>
      </c>
      <c r="I22712" t="s">
        <v>2711</v>
      </c>
      <c r="K22712" t="str">
        <f t="shared" si="2478"/>
        <v>C13.01_R0140_C0050</v>
      </c>
      <c r="O22712" t="s">
        <v>56767</v>
      </c>
      <c r="P22712" t="str">
        <f t="shared" si="2479"/>
        <v>C 13.01</v>
      </c>
      <c r="Q22712" t="str">
        <f t="shared" si="2480"/>
        <v>C 13.01</v>
      </c>
      <c r="R22712" t="str">
        <f t="shared" si="2481"/>
        <v>C 13.01</v>
      </c>
      <c r="S22712" t="str">
        <f t="shared" si="2482"/>
        <v>C 13.01</v>
      </c>
      <c r="T22712" t="str">
        <f t="shared" si="2483"/>
        <v>C 13.01</v>
      </c>
      <c r="Y22712" t="str">
        <f t="shared" si="2484"/>
        <v>C 13.01000140050</v>
      </c>
    </row>
    <row r="22713" spans="1:25" hidden="1" x14ac:dyDescent="0.25">
      <c r="A22713" t="s">
        <v>54715</v>
      </c>
      <c r="B22713" s="601" t="s">
        <v>2698</v>
      </c>
      <c r="C22713" s="601" t="s">
        <v>737</v>
      </c>
      <c r="D22713" s="601" t="s">
        <v>725</v>
      </c>
      <c r="E22713" t="s">
        <v>24799</v>
      </c>
      <c r="F22713" t="s">
        <v>24800</v>
      </c>
      <c r="G22713" t="s">
        <v>56759</v>
      </c>
      <c r="H22713" t="b">
        <v>0</v>
      </c>
      <c r="I22713" t="s">
        <v>2711</v>
      </c>
      <c r="K22713" t="str">
        <f t="shared" si="2478"/>
        <v>C13.01_R0140_C0060</v>
      </c>
      <c r="O22713" t="s">
        <v>56768</v>
      </c>
      <c r="P22713" t="str">
        <f t="shared" si="2479"/>
        <v>C 13.01</v>
      </c>
      <c r="Q22713" t="str">
        <f t="shared" si="2480"/>
        <v>C 13.01</v>
      </c>
      <c r="R22713" t="str">
        <f t="shared" si="2481"/>
        <v>C 13.01</v>
      </c>
      <c r="S22713" t="str">
        <f t="shared" si="2482"/>
        <v>C 13.01</v>
      </c>
      <c r="T22713" t="str">
        <f t="shared" si="2483"/>
        <v>C 13.01</v>
      </c>
      <c r="Y22713" t="str">
        <f t="shared" si="2484"/>
        <v>C 13.01000140060</v>
      </c>
    </row>
    <row r="22714" spans="1:25" hidden="1" x14ac:dyDescent="0.25">
      <c r="A22714" t="s">
        <v>54715</v>
      </c>
      <c r="B22714" s="601" t="s">
        <v>2698</v>
      </c>
      <c r="C22714" s="601" t="s">
        <v>737</v>
      </c>
      <c r="D22714" s="601" t="s">
        <v>727</v>
      </c>
      <c r="E22714" t="s">
        <v>24802</v>
      </c>
      <c r="F22714" t="s">
        <v>24803</v>
      </c>
      <c r="G22714" t="s">
        <v>56759</v>
      </c>
      <c r="H22714" t="b">
        <v>0</v>
      </c>
      <c r="I22714" t="s">
        <v>2711</v>
      </c>
      <c r="K22714" t="str">
        <f t="shared" si="2478"/>
        <v>C13.01_R0140_C0070</v>
      </c>
      <c r="O22714" t="s">
        <v>56769</v>
      </c>
      <c r="P22714" t="str">
        <f t="shared" si="2479"/>
        <v>C 13.01</v>
      </c>
      <c r="Q22714" t="str">
        <f t="shared" si="2480"/>
        <v>C 13.01</v>
      </c>
      <c r="R22714" t="str">
        <f t="shared" si="2481"/>
        <v>C 13.01</v>
      </c>
      <c r="S22714" t="str">
        <f t="shared" si="2482"/>
        <v>C 13.01</v>
      </c>
      <c r="T22714" t="str">
        <f t="shared" si="2483"/>
        <v>C 13.01</v>
      </c>
      <c r="Y22714" t="str">
        <f t="shared" si="2484"/>
        <v>C 13.01000140070</v>
      </c>
    </row>
    <row r="22715" spans="1:25" hidden="1" x14ac:dyDescent="0.25">
      <c r="A22715" t="s">
        <v>54715</v>
      </c>
      <c r="B22715" s="601" t="s">
        <v>2698</v>
      </c>
      <c r="C22715" s="601" t="s">
        <v>737</v>
      </c>
      <c r="D22715" s="601" t="s">
        <v>729</v>
      </c>
      <c r="E22715" t="s">
        <v>54734</v>
      </c>
      <c r="F22715" t="s">
        <v>54735</v>
      </c>
      <c r="G22715" t="s">
        <v>56770</v>
      </c>
      <c r="H22715" t="b">
        <v>0</v>
      </c>
      <c r="I22715" t="s">
        <v>2711</v>
      </c>
      <c r="K22715" t="str">
        <f t="shared" si="2478"/>
        <v>C13.01_R0140_C0080</v>
      </c>
      <c r="O22715" t="s">
        <v>56771</v>
      </c>
      <c r="P22715" t="str">
        <f t="shared" si="2479"/>
        <v>C 13.01</v>
      </c>
      <c r="Q22715" t="str">
        <f t="shared" si="2480"/>
        <v>C 13.01</v>
      </c>
      <c r="R22715" t="str">
        <f t="shared" si="2481"/>
        <v>C 13.01</v>
      </c>
      <c r="S22715" t="str">
        <f t="shared" si="2482"/>
        <v>C 13.01</v>
      </c>
      <c r="T22715" t="str">
        <f t="shared" si="2483"/>
        <v>C 13.01</v>
      </c>
      <c r="Y22715" t="str">
        <f t="shared" si="2484"/>
        <v>C 13.01000140080</v>
      </c>
    </row>
    <row r="22716" spans="1:25" hidden="1" x14ac:dyDescent="0.25">
      <c r="A22716" t="s">
        <v>54715</v>
      </c>
      <c r="B22716" s="601" t="s">
        <v>2698</v>
      </c>
      <c r="C22716" s="601" t="s">
        <v>737</v>
      </c>
      <c r="D22716" s="601" t="s">
        <v>731</v>
      </c>
      <c r="E22716" t="s">
        <v>54738</v>
      </c>
      <c r="F22716" t="s">
        <v>54739</v>
      </c>
      <c r="G22716" t="s">
        <v>56772</v>
      </c>
      <c r="H22716" t="b">
        <v>0</v>
      </c>
      <c r="I22716" t="s">
        <v>2711</v>
      </c>
      <c r="K22716" t="str">
        <f t="shared" si="2478"/>
        <v>C13.01_R0140_C0090</v>
      </c>
      <c r="O22716" t="s">
        <v>56773</v>
      </c>
      <c r="P22716" t="str">
        <f t="shared" si="2479"/>
        <v>C 13.01</v>
      </c>
      <c r="Q22716" t="str">
        <f t="shared" si="2480"/>
        <v>C 13.01</v>
      </c>
      <c r="R22716" t="str">
        <f t="shared" si="2481"/>
        <v>C 13.01</v>
      </c>
      <c r="S22716" t="str">
        <f t="shared" si="2482"/>
        <v>C 13.01</v>
      </c>
      <c r="T22716" t="str">
        <f t="shared" si="2483"/>
        <v>C 13.01</v>
      </c>
      <c r="Y22716" t="str">
        <f t="shared" si="2484"/>
        <v>C 13.01000140090</v>
      </c>
    </row>
    <row r="22717" spans="1:25" hidden="1" x14ac:dyDescent="0.25">
      <c r="A22717" t="s">
        <v>54715</v>
      </c>
      <c r="B22717" s="601" t="s">
        <v>2698</v>
      </c>
      <c r="C22717" s="601" t="s">
        <v>737</v>
      </c>
      <c r="D22717" s="601" t="s">
        <v>733</v>
      </c>
      <c r="E22717" t="s">
        <v>40405</v>
      </c>
      <c r="F22717" t="s">
        <v>40406</v>
      </c>
      <c r="G22717" t="s">
        <v>56774</v>
      </c>
      <c r="H22717" t="b">
        <v>0</v>
      </c>
      <c r="I22717" t="s">
        <v>2711</v>
      </c>
      <c r="K22717" t="str">
        <f t="shared" si="2478"/>
        <v>C13.01_R0140_C0100</v>
      </c>
      <c r="O22717" t="s">
        <v>56775</v>
      </c>
      <c r="P22717" t="str">
        <f t="shared" si="2479"/>
        <v>C 13.01</v>
      </c>
      <c r="Q22717" t="str">
        <f t="shared" si="2480"/>
        <v>C 13.01</v>
      </c>
      <c r="R22717" t="str">
        <f t="shared" si="2481"/>
        <v>C 13.01</v>
      </c>
      <c r="S22717" t="str">
        <f t="shared" si="2482"/>
        <v>C 13.01</v>
      </c>
      <c r="T22717" t="str">
        <f t="shared" si="2483"/>
        <v>C 13.01</v>
      </c>
      <c r="Y22717" t="str">
        <f t="shared" si="2484"/>
        <v>C 13.01000140100</v>
      </c>
    </row>
    <row r="22718" spans="1:25" hidden="1" x14ac:dyDescent="0.25">
      <c r="A22718" t="s">
        <v>54715</v>
      </c>
      <c r="B22718" s="601" t="s">
        <v>2698</v>
      </c>
      <c r="C22718" s="601" t="s">
        <v>737</v>
      </c>
      <c r="D22718" s="601" t="s">
        <v>734</v>
      </c>
      <c r="E22718" t="s">
        <v>40409</v>
      </c>
      <c r="F22718" t="s">
        <v>40410</v>
      </c>
      <c r="G22718" t="s">
        <v>56776</v>
      </c>
      <c r="H22718" t="b">
        <v>0</v>
      </c>
      <c r="I22718" t="s">
        <v>2711</v>
      </c>
      <c r="K22718" t="str">
        <f t="shared" si="2478"/>
        <v>C13.01_R0140_C0110</v>
      </c>
      <c r="O22718" t="s">
        <v>56777</v>
      </c>
      <c r="P22718" t="str">
        <f t="shared" si="2479"/>
        <v>C 13.01</v>
      </c>
      <c r="Q22718" t="str">
        <f t="shared" si="2480"/>
        <v>C 13.01</v>
      </c>
      <c r="R22718" t="str">
        <f t="shared" si="2481"/>
        <v>C 13.01</v>
      </c>
      <c r="S22718" t="str">
        <f t="shared" si="2482"/>
        <v>C 13.01</v>
      </c>
      <c r="T22718" t="str">
        <f t="shared" si="2483"/>
        <v>C 13.01</v>
      </c>
      <c r="Y22718" t="str">
        <f t="shared" si="2484"/>
        <v>C 13.01000140110</v>
      </c>
    </row>
    <row r="22719" spans="1:25" hidden="1" x14ac:dyDescent="0.25">
      <c r="A22719" t="s">
        <v>54715</v>
      </c>
      <c r="B22719" s="601" t="s">
        <v>2698</v>
      </c>
      <c r="C22719" s="601" t="s">
        <v>737</v>
      </c>
      <c r="D22719" s="601" t="s">
        <v>735</v>
      </c>
      <c r="E22719" t="s">
        <v>24828</v>
      </c>
      <c r="F22719" t="s">
        <v>24829</v>
      </c>
      <c r="G22719" t="s">
        <v>56759</v>
      </c>
      <c r="H22719" t="b">
        <v>0</v>
      </c>
      <c r="I22719" t="s">
        <v>2711</v>
      </c>
      <c r="K22719" t="str">
        <f t="shared" si="2478"/>
        <v>C13.01_R0140_C0120</v>
      </c>
      <c r="O22719" t="s">
        <v>56778</v>
      </c>
      <c r="P22719" t="str">
        <f t="shared" si="2479"/>
        <v>C 13.01</v>
      </c>
      <c r="Q22719" t="str">
        <f t="shared" si="2480"/>
        <v>C 13.01</v>
      </c>
      <c r="R22719" t="str">
        <f t="shared" si="2481"/>
        <v>C 13.01</v>
      </c>
      <c r="S22719" t="str">
        <f t="shared" si="2482"/>
        <v>C 13.01</v>
      </c>
      <c r="T22719" t="str">
        <f t="shared" si="2483"/>
        <v>C 13.01</v>
      </c>
      <c r="Y22719" t="str">
        <f t="shared" si="2484"/>
        <v>C 13.01000140120</v>
      </c>
    </row>
    <row r="22720" spans="1:25" hidden="1" x14ac:dyDescent="0.25">
      <c r="A22720" t="s">
        <v>54715</v>
      </c>
      <c r="B22720" s="601" t="s">
        <v>2698</v>
      </c>
      <c r="C22720" s="601" t="s">
        <v>737</v>
      </c>
      <c r="D22720" s="601" t="s">
        <v>736</v>
      </c>
      <c r="E22720" t="s">
        <v>24835</v>
      </c>
      <c r="F22720" t="s">
        <v>24836</v>
      </c>
      <c r="G22720" t="s">
        <v>56779</v>
      </c>
      <c r="H22720" t="b">
        <v>0</v>
      </c>
      <c r="I22720" t="s">
        <v>2711</v>
      </c>
      <c r="K22720" t="str">
        <f t="shared" si="2478"/>
        <v>C13.01_R0140_C0130</v>
      </c>
      <c r="O22720" t="s">
        <v>56780</v>
      </c>
      <c r="P22720" t="str">
        <f t="shared" si="2479"/>
        <v>C 13.01</v>
      </c>
      <c r="Q22720" t="str">
        <f t="shared" si="2480"/>
        <v>C 13.01</v>
      </c>
      <c r="R22720" t="str">
        <f t="shared" si="2481"/>
        <v>C 13.01</v>
      </c>
      <c r="S22720" t="str">
        <f t="shared" si="2482"/>
        <v>C 13.01</v>
      </c>
      <c r="T22720" t="str">
        <f t="shared" si="2483"/>
        <v>C 13.01</v>
      </c>
      <c r="Y22720" t="str">
        <f t="shared" si="2484"/>
        <v>C 13.01000140130</v>
      </c>
    </row>
    <row r="22721" spans="1:25" hidden="1" x14ac:dyDescent="0.25">
      <c r="A22721" t="s">
        <v>54715</v>
      </c>
      <c r="B22721" s="601" t="s">
        <v>2698</v>
      </c>
      <c r="C22721" s="601" t="s">
        <v>737</v>
      </c>
      <c r="D22721" s="601" t="s">
        <v>737</v>
      </c>
      <c r="E22721" t="s">
        <v>54749</v>
      </c>
      <c r="F22721" t="s">
        <v>54750</v>
      </c>
      <c r="G22721" t="s">
        <v>56759</v>
      </c>
      <c r="H22721" t="b">
        <v>0</v>
      </c>
      <c r="I22721" t="s">
        <v>2711</v>
      </c>
      <c r="K22721" t="str">
        <f t="shared" si="2478"/>
        <v>C13.01_R0140_C0140</v>
      </c>
      <c r="O22721" t="s">
        <v>56781</v>
      </c>
      <c r="P22721" t="str">
        <f t="shared" si="2479"/>
        <v>C 13.01</v>
      </c>
      <c r="Q22721" t="str">
        <f t="shared" si="2480"/>
        <v>C 13.01</v>
      </c>
      <c r="R22721" t="str">
        <f t="shared" si="2481"/>
        <v>C 13.01</v>
      </c>
      <c r="S22721" t="str">
        <f t="shared" si="2482"/>
        <v>C 13.01</v>
      </c>
      <c r="T22721" t="str">
        <f t="shared" si="2483"/>
        <v>C 13.01</v>
      </c>
      <c r="Y22721" t="str">
        <f t="shared" si="2484"/>
        <v>C 13.01000140140</v>
      </c>
    </row>
    <row r="22722" spans="1:25" hidden="1" x14ac:dyDescent="0.25">
      <c r="A22722" t="s">
        <v>54715</v>
      </c>
      <c r="B22722" s="601" t="s">
        <v>2698</v>
      </c>
      <c r="C22722" s="601" t="s">
        <v>737</v>
      </c>
      <c r="D22722" s="601" t="s">
        <v>738</v>
      </c>
      <c r="E22722" t="s">
        <v>54749</v>
      </c>
      <c r="F22722" t="s">
        <v>54750</v>
      </c>
      <c r="G22722" t="s">
        <v>56782</v>
      </c>
      <c r="H22722" t="b">
        <v>0</v>
      </c>
      <c r="I22722" t="s">
        <v>2711</v>
      </c>
      <c r="K22722" t="str">
        <f t="shared" ref="K22722:K22785" si="2485">+IF(B22722="000",+REPLACE(T22722,2,1,"")&amp;$L$1&amp;C22722&amp;$M$1&amp;D22722,+REPLACE(T22722,2,1,"")&amp;$L$1&amp;C22722&amp;$M$1&amp;D22722&amp;$K$1&amp;B22722)</f>
        <v>C13.01_R0140_C0150</v>
      </c>
      <c r="O22722" t="s">
        <v>56783</v>
      </c>
      <c r="P22722" t="str">
        <f t="shared" ref="P22722:P22785" si="2486">+IF(ISNUMBER(SEARCH("a",RIGHT(A22722,2))),LEFT(A22722,LEN(A22722)-2),A22722)</f>
        <v>C 13.01</v>
      </c>
      <c r="Q22722" t="str">
        <f t="shared" si="2480"/>
        <v>C 13.01</v>
      </c>
      <c r="R22722" t="str">
        <f t="shared" si="2481"/>
        <v>C 13.01</v>
      </c>
      <c r="S22722" t="str">
        <f t="shared" si="2482"/>
        <v>C 13.01</v>
      </c>
      <c r="T22722" t="str">
        <f t="shared" si="2483"/>
        <v>C 13.01</v>
      </c>
      <c r="Y22722" t="str">
        <f t="shared" si="2484"/>
        <v>C 13.01000140150</v>
      </c>
    </row>
    <row r="22723" spans="1:25" hidden="1" x14ac:dyDescent="0.25">
      <c r="A22723" t="s">
        <v>54715</v>
      </c>
      <c r="B22723" s="601" t="s">
        <v>2698</v>
      </c>
      <c r="C22723" s="601" t="s">
        <v>737</v>
      </c>
      <c r="D22723" s="601" t="s">
        <v>740</v>
      </c>
      <c r="E22723" t="s">
        <v>54754</v>
      </c>
      <c r="F22723" t="s">
        <v>54755</v>
      </c>
      <c r="G22723" t="s">
        <v>56776</v>
      </c>
      <c r="H22723" t="b">
        <v>0</v>
      </c>
      <c r="I22723" t="s">
        <v>2711</v>
      </c>
      <c r="K22723" t="str">
        <f t="shared" si="2485"/>
        <v>C13.01_R0140_C0160</v>
      </c>
      <c r="O22723" t="s">
        <v>56784</v>
      </c>
      <c r="P22723" t="str">
        <f t="shared" si="2486"/>
        <v>C 13.01</v>
      </c>
      <c r="Q22723" t="str">
        <f t="shared" ref="Q22723:Q22786" si="2487">+IF(ISNUMBER(SEARCH("b",RIGHT(P22723,2))),LEFT(P22723,LEN(P22723)-2),P22723)</f>
        <v>C 13.01</v>
      </c>
      <c r="R22723" t="str">
        <f t="shared" ref="R22723:R22786" si="2488">+IF(ISNUMBER(SEARCH("c",RIGHT(Q22723,2))),LEFT(Q22723,LEN(Q22723)-2),Q22723)</f>
        <v>C 13.01</v>
      </c>
      <c r="S22723" t="str">
        <f t="shared" ref="S22723:S22786" si="2489">+IF(ISNUMBER(SEARCH("d",RIGHT(R22723,2))),LEFT(R22723,LEN(R22723)-2),R22723)</f>
        <v>C 13.01</v>
      </c>
      <c r="T22723" t="str">
        <f t="shared" ref="T22723:T22786" si="2490">+IF(ISNUMBER(SEARCH("e",RIGHT(S22723,2))),LEFT(S22723,LEN(S22723)-2),S22723)</f>
        <v>C 13.01</v>
      </c>
      <c r="Y22723" t="str">
        <f t="shared" ref="Y22723:Y22786" si="2491">+A22723&amp;B22723&amp;C22723&amp;D22723</f>
        <v>C 13.01000140160</v>
      </c>
    </row>
    <row r="22724" spans="1:25" hidden="1" x14ac:dyDescent="0.25">
      <c r="A22724" t="s">
        <v>54715</v>
      </c>
      <c r="B22724" s="601" t="s">
        <v>2698</v>
      </c>
      <c r="C22724" s="601" t="s">
        <v>737</v>
      </c>
      <c r="D22724" s="601" t="s">
        <v>741</v>
      </c>
      <c r="E22724" t="s">
        <v>54757</v>
      </c>
      <c r="F22724" t="s">
        <v>54758</v>
      </c>
      <c r="G22724" t="s">
        <v>56759</v>
      </c>
      <c r="H22724" t="b">
        <v>0</v>
      </c>
      <c r="I22724" t="s">
        <v>2711</v>
      </c>
      <c r="K22724" t="str">
        <f t="shared" si="2485"/>
        <v>C13.01_R0140_C0170</v>
      </c>
      <c r="O22724" t="s">
        <v>56785</v>
      </c>
      <c r="P22724" t="str">
        <f t="shared" si="2486"/>
        <v>C 13.01</v>
      </c>
      <c r="Q22724" t="str">
        <f t="shared" si="2487"/>
        <v>C 13.01</v>
      </c>
      <c r="R22724" t="str">
        <f t="shared" si="2488"/>
        <v>C 13.01</v>
      </c>
      <c r="S22724" t="str">
        <f t="shared" si="2489"/>
        <v>C 13.01</v>
      </c>
      <c r="T22724" t="str">
        <f t="shared" si="2490"/>
        <v>C 13.01</v>
      </c>
      <c r="Y22724" t="str">
        <f t="shared" si="2491"/>
        <v>C 13.01000140170</v>
      </c>
    </row>
    <row r="22725" spans="1:25" hidden="1" x14ac:dyDescent="0.25">
      <c r="A22725" t="s">
        <v>54715</v>
      </c>
      <c r="B22725" s="601" t="s">
        <v>2698</v>
      </c>
      <c r="C22725" s="601" t="s">
        <v>737</v>
      </c>
      <c r="D22725" s="601" t="s">
        <v>742</v>
      </c>
      <c r="E22725" t="s">
        <v>54760</v>
      </c>
      <c r="F22725" t="s">
        <v>54761</v>
      </c>
      <c r="G22725" t="s">
        <v>56759</v>
      </c>
      <c r="H22725" t="b">
        <v>0</v>
      </c>
      <c r="I22725" t="s">
        <v>2711</v>
      </c>
      <c r="K22725" t="str">
        <f t="shared" si="2485"/>
        <v>C13.01_R0140_C0180</v>
      </c>
      <c r="O22725" t="s">
        <v>56786</v>
      </c>
      <c r="P22725" t="str">
        <f t="shared" si="2486"/>
        <v>C 13.01</v>
      </c>
      <c r="Q22725" t="str">
        <f t="shared" si="2487"/>
        <v>C 13.01</v>
      </c>
      <c r="R22725" t="str">
        <f t="shared" si="2488"/>
        <v>C 13.01</v>
      </c>
      <c r="S22725" t="str">
        <f t="shared" si="2489"/>
        <v>C 13.01</v>
      </c>
      <c r="T22725" t="str">
        <f t="shared" si="2490"/>
        <v>C 13.01</v>
      </c>
      <c r="Y22725" t="str">
        <f t="shared" si="2491"/>
        <v>C 13.01000140180</v>
      </c>
    </row>
    <row r="22726" spans="1:25" hidden="1" x14ac:dyDescent="0.25">
      <c r="A22726" t="s">
        <v>54715</v>
      </c>
      <c r="B22726" s="601" t="s">
        <v>2698</v>
      </c>
      <c r="C22726" s="601" t="s">
        <v>737</v>
      </c>
      <c r="D22726" s="601" t="s">
        <v>743</v>
      </c>
      <c r="E22726" t="s">
        <v>54763</v>
      </c>
      <c r="F22726" t="s">
        <v>54764</v>
      </c>
      <c r="G22726" t="s">
        <v>56787</v>
      </c>
      <c r="H22726" t="b">
        <v>0</v>
      </c>
      <c r="I22726" t="s">
        <v>2711</v>
      </c>
      <c r="K22726" t="str">
        <f t="shared" si="2485"/>
        <v>C13.01_R0140_C0190</v>
      </c>
      <c r="O22726" t="s">
        <v>56788</v>
      </c>
      <c r="P22726" t="str">
        <f t="shared" si="2486"/>
        <v>C 13.01</v>
      </c>
      <c r="Q22726" t="str">
        <f t="shared" si="2487"/>
        <v>C 13.01</v>
      </c>
      <c r="R22726" t="str">
        <f t="shared" si="2488"/>
        <v>C 13.01</v>
      </c>
      <c r="S22726" t="str">
        <f t="shared" si="2489"/>
        <v>C 13.01</v>
      </c>
      <c r="T22726" t="str">
        <f t="shared" si="2490"/>
        <v>C 13.01</v>
      </c>
      <c r="Y22726" t="str">
        <f t="shared" si="2491"/>
        <v>C 13.01000140190</v>
      </c>
    </row>
    <row r="22727" spans="1:25" hidden="1" x14ac:dyDescent="0.25">
      <c r="A22727" t="s">
        <v>54715</v>
      </c>
      <c r="B22727" s="601" t="s">
        <v>2698</v>
      </c>
      <c r="C22727" s="601" t="s">
        <v>737</v>
      </c>
      <c r="D22727" s="601" t="s">
        <v>744</v>
      </c>
      <c r="E22727" t="s">
        <v>54767</v>
      </c>
      <c r="F22727" t="s">
        <v>54768</v>
      </c>
      <c r="G22727" t="s">
        <v>56759</v>
      </c>
      <c r="H22727" t="b">
        <v>0</v>
      </c>
      <c r="I22727" t="s">
        <v>2711</v>
      </c>
      <c r="K22727" t="str">
        <f t="shared" si="2485"/>
        <v>C13.01_R0140_C0200</v>
      </c>
      <c r="O22727" t="s">
        <v>56789</v>
      </c>
      <c r="P22727" t="str">
        <f t="shared" si="2486"/>
        <v>C 13.01</v>
      </c>
      <c r="Q22727" t="str">
        <f t="shared" si="2487"/>
        <v>C 13.01</v>
      </c>
      <c r="R22727" t="str">
        <f t="shared" si="2488"/>
        <v>C 13.01</v>
      </c>
      <c r="S22727" t="str">
        <f t="shared" si="2489"/>
        <v>C 13.01</v>
      </c>
      <c r="T22727" t="str">
        <f t="shared" si="2490"/>
        <v>C 13.01</v>
      </c>
      <c r="Y22727" t="str">
        <f t="shared" si="2491"/>
        <v>C 13.01000140200</v>
      </c>
    </row>
    <row r="22728" spans="1:25" hidden="1" x14ac:dyDescent="0.25">
      <c r="A22728" t="s">
        <v>54715</v>
      </c>
      <c r="B22728" s="601" t="s">
        <v>2698</v>
      </c>
      <c r="C22728" s="601" t="s">
        <v>737</v>
      </c>
      <c r="D22728" s="601" t="s">
        <v>745</v>
      </c>
      <c r="E22728" t="s">
        <v>54767</v>
      </c>
      <c r="F22728" t="s">
        <v>54768</v>
      </c>
      <c r="G22728" t="s">
        <v>56790</v>
      </c>
      <c r="H22728" t="b">
        <v>0</v>
      </c>
      <c r="I22728" t="s">
        <v>2711</v>
      </c>
      <c r="K22728" t="str">
        <f t="shared" si="2485"/>
        <v>C13.01_R0140_C0210</v>
      </c>
      <c r="O22728" t="s">
        <v>56791</v>
      </c>
      <c r="P22728" t="str">
        <f t="shared" si="2486"/>
        <v>C 13.01</v>
      </c>
      <c r="Q22728" t="str">
        <f t="shared" si="2487"/>
        <v>C 13.01</v>
      </c>
      <c r="R22728" t="str">
        <f t="shared" si="2488"/>
        <v>C 13.01</v>
      </c>
      <c r="S22728" t="str">
        <f t="shared" si="2489"/>
        <v>C 13.01</v>
      </c>
      <c r="T22728" t="str">
        <f t="shared" si="2490"/>
        <v>C 13.01</v>
      </c>
      <c r="Y22728" t="str">
        <f t="shared" si="2491"/>
        <v>C 13.01000140210</v>
      </c>
    </row>
    <row r="22729" spans="1:25" hidden="1" x14ac:dyDescent="0.25">
      <c r="A22729" t="s">
        <v>54715</v>
      </c>
      <c r="B22729" s="601" t="s">
        <v>2698</v>
      </c>
      <c r="C22729" s="601" t="s">
        <v>737</v>
      </c>
      <c r="D22729" s="601" t="s">
        <v>746</v>
      </c>
      <c r="E22729" t="s">
        <v>54767</v>
      </c>
      <c r="F22729" t="s">
        <v>54768</v>
      </c>
      <c r="G22729" t="s">
        <v>56792</v>
      </c>
      <c r="H22729" t="b">
        <v>0</v>
      </c>
      <c r="I22729" t="s">
        <v>2711</v>
      </c>
      <c r="K22729" t="str">
        <f t="shared" si="2485"/>
        <v>C13.01_R0140_C0220</v>
      </c>
      <c r="O22729" t="s">
        <v>56793</v>
      </c>
      <c r="P22729" t="str">
        <f t="shared" si="2486"/>
        <v>C 13.01</v>
      </c>
      <c r="Q22729" t="str">
        <f t="shared" si="2487"/>
        <v>C 13.01</v>
      </c>
      <c r="R22729" t="str">
        <f t="shared" si="2488"/>
        <v>C 13.01</v>
      </c>
      <c r="S22729" t="str">
        <f t="shared" si="2489"/>
        <v>C 13.01</v>
      </c>
      <c r="T22729" t="str">
        <f t="shared" si="2490"/>
        <v>C 13.01</v>
      </c>
      <c r="Y22729" t="str">
        <f t="shared" si="2491"/>
        <v>C 13.01000140220</v>
      </c>
    </row>
    <row r="22730" spans="1:25" hidden="1" x14ac:dyDescent="0.25">
      <c r="A22730" t="s">
        <v>54715</v>
      </c>
      <c r="B22730" s="601" t="s">
        <v>2698</v>
      </c>
      <c r="C22730" s="601" t="s">
        <v>737</v>
      </c>
      <c r="D22730" s="601" t="s">
        <v>2954</v>
      </c>
      <c r="E22730" t="s">
        <v>54767</v>
      </c>
      <c r="F22730" t="s">
        <v>54768</v>
      </c>
      <c r="G22730" t="s">
        <v>56794</v>
      </c>
      <c r="H22730" t="b">
        <v>0</v>
      </c>
      <c r="I22730" t="s">
        <v>2711</v>
      </c>
      <c r="K22730" t="str">
        <f t="shared" si="2485"/>
        <v>C13.01_R0140_C0230</v>
      </c>
      <c r="O22730" t="s">
        <v>56795</v>
      </c>
      <c r="P22730" t="str">
        <f t="shared" si="2486"/>
        <v>C 13.01</v>
      </c>
      <c r="Q22730" t="str">
        <f t="shared" si="2487"/>
        <v>C 13.01</v>
      </c>
      <c r="R22730" t="str">
        <f t="shared" si="2488"/>
        <v>C 13.01</v>
      </c>
      <c r="S22730" t="str">
        <f t="shared" si="2489"/>
        <v>C 13.01</v>
      </c>
      <c r="T22730" t="str">
        <f t="shared" si="2490"/>
        <v>C 13.01</v>
      </c>
      <c r="Y22730" t="str">
        <f t="shared" si="2491"/>
        <v>C 13.01000140230</v>
      </c>
    </row>
    <row r="22731" spans="1:25" hidden="1" x14ac:dyDescent="0.25">
      <c r="A22731" t="s">
        <v>54715</v>
      </c>
      <c r="B22731" s="601" t="s">
        <v>2698</v>
      </c>
      <c r="C22731" s="601" t="s">
        <v>737</v>
      </c>
      <c r="D22731" s="601" t="s">
        <v>2830</v>
      </c>
      <c r="E22731" t="s">
        <v>54767</v>
      </c>
      <c r="F22731" t="s">
        <v>54768</v>
      </c>
      <c r="G22731" t="s">
        <v>56796</v>
      </c>
      <c r="H22731" t="b">
        <v>0</v>
      </c>
      <c r="I22731" t="s">
        <v>2711</v>
      </c>
      <c r="K22731" t="str">
        <f t="shared" si="2485"/>
        <v>C13.01_R0140_C0240</v>
      </c>
      <c r="O22731" t="s">
        <v>56797</v>
      </c>
      <c r="P22731" t="str">
        <f t="shared" si="2486"/>
        <v>C 13.01</v>
      </c>
      <c r="Q22731" t="str">
        <f t="shared" si="2487"/>
        <v>C 13.01</v>
      </c>
      <c r="R22731" t="str">
        <f t="shared" si="2488"/>
        <v>C 13.01</v>
      </c>
      <c r="S22731" t="str">
        <f t="shared" si="2489"/>
        <v>C 13.01</v>
      </c>
      <c r="T22731" t="str">
        <f t="shared" si="2490"/>
        <v>C 13.01</v>
      </c>
      <c r="Y22731" t="str">
        <f t="shared" si="2491"/>
        <v>C 13.01000140240</v>
      </c>
    </row>
    <row r="22732" spans="1:25" hidden="1" x14ac:dyDescent="0.25">
      <c r="A22732" t="s">
        <v>54715</v>
      </c>
      <c r="B22732" s="601" t="s">
        <v>2698</v>
      </c>
      <c r="C22732" s="601" t="s">
        <v>737</v>
      </c>
      <c r="D22732" s="601" t="s">
        <v>2833</v>
      </c>
      <c r="E22732" t="s">
        <v>54767</v>
      </c>
      <c r="F22732" t="s">
        <v>54768</v>
      </c>
      <c r="G22732" t="s">
        <v>56798</v>
      </c>
      <c r="H22732" t="b">
        <v>0</v>
      </c>
      <c r="I22732" t="s">
        <v>2711</v>
      </c>
      <c r="K22732" t="str">
        <f t="shared" si="2485"/>
        <v>C13.01_R0140_C0250</v>
      </c>
      <c r="O22732" t="s">
        <v>56799</v>
      </c>
      <c r="P22732" t="str">
        <f t="shared" si="2486"/>
        <v>C 13.01</v>
      </c>
      <c r="Q22732" t="str">
        <f t="shared" si="2487"/>
        <v>C 13.01</v>
      </c>
      <c r="R22732" t="str">
        <f t="shared" si="2488"/>
        <v>C 13.01</v>
      </c>
      <c r="S22732" t="str">
        <f t="shared" si="2489"/>
        <v>C 13.01</v>
      </c>
      <c r="T22732" t="str">
        <f t="shared" si="2490"/>
        <v>C 13.01</v>
      </c>
      <c r="Y22732" t="str">
        <f t="shared" si="2491"/>
        <v>C 13.01000140250</v>
      </c>
    </row>
    <row r="22733" spans="1:25" hidden="1" x14ac:dyDescent="0.25">
      <c r="A22733" t="s">
        <v>54715</v>
      </c>
      <c r="B22733" s="601" t="s">
        <v>2698</v>
      </c>
      <c r="C22733" s="601" t="s">
        <v>737</v>
      </c>
      <c r="D22733" s="601" t="s">
        <v>2836</v>
      </c>
      <c r="E22733" t="s">
        <v>54767</v>
      </c>
      <c r="F22733" t="s">
        <v>54768</v>
      </c>
      <c r="G22733" t="s">
        <v>56800</v>
      </c>
      <c r="H22733" t="b">
        <v>0</v>
      </c>
      <c r="I22733" t="s">
        <v>2711</v>
      </c>
      <c r="K22733" t="str">
        <f t="shared" si="2485"/>
        <v>C13.01_R0140_C0260</v>
      </c>
      <c r="O22733" t="s">
        <v>56801</v>
      </c>
      <c r="P22733" t="str">
        <f t="shared" si="2486"/>
        <v>C 13.01</v>
      </c>
      <c r="Q22733" t="str">
        <f t="shared" si="2487"/>
        <v>C 13.01</v>
      </c>
      <c r="R22733" t="str">
        <f t="shared" si="2488"/>
        <v>C 13.01</v>
      </c>
      <c r="S22733" t="str">
        <f t="shared" si="2489"/>
        <v>C 13.01</v>
      </c>
      <c r="T22733" t="str">
        <f t="shared" si="2490"/>
        <v>C 13.01</v>
      </c>
      <c r="Y22733" t="str">
        <f t="shared" si="2491"/>
        <v>C 13.01000140260</v>
      </c>
    </row>
    <row r="22734" spans="1:25" hidden="1" x14ac:dyDescent="0.25">
      <c r="A22734" t="s">
        <v>54715</v>
      </c>
      <c r="B22734" s="601" t="s">
        <v>2698</v>
      </c>
      <c r="C22734" s="601" t="s">
        <v>737</v>
      </c>
      <c r="D22734" s="601" t="s">
        <v>2839</v>
      </c>
      <c r="E22734" t="s">
        <v>54767</v>
      </c>
      <c r="F22734" t="s">
        <v>54768</v>
      </c>
      <c r="G22734" t="s">
        <v>56802</v>
      </c>
      <c r="H22734" t="b">
        <v>0</v>
      </c>
      <c r="I22734" t="s">
        <v>2711</v>
      </c>
      <c r="K22734" t="str">
        <f t="shared" si="2485"/>
        <v>C13.01_R0140_C0270</v>
      </c>
      <c r="O22734" t="s">
        <v>56803</v>
      </c>
      <c r="P22734" t="str">
        <f t="shared" si="2486"/>
        <v>C 13.01</v>
      </c>
      <c r="Q22734" t="str">
        <f t="shared" si="2487"/>
        <v>C 13.01</v>
      </c>
      <c r="R22734" t="str">
        <f t="shared" si="2488"/>
        <v>C 13.01</v>
      </c>
      <c r="S22734" t="str">
        <f t="shared" si="2489"/>
        <v>C 13.01</v>
      </c>
      <c r="T22734" t="str">
        <f t="shared" si="2490"/>
        <v>C 13.01</v>
      </c>
      <c r="Y22734" t="str">
        <f t="shared" si="2491"/>
        <v>C 13.01000140270</v>
      </c>
    </row>
    <row r="22735" spans="1:25" hidden="1" x14ac:dyDescent="0.25">
      <c r="A22735" t="s">
        <v>54715</v>
      </c>
      <c r="B22735" s="601" t="s">
        <v>2698</v>
      </c>
      <c r="C22735" s="601" t="s">
        <v>737</v>
      </c>
      <c r="D22735" s="601" t="s">
        <v>2842</v>
      </c>
      <c r="E22735" t="s">
        <v>54767</v>
      </c>
      <c r="F22735" t="s">
        <v>54768</v>
      </c>
      <c r="G22735" t="s">
        <v>56804</v>
      </c>
      <c r="H22735" t="b">
        <v>0</v>
      </c>
      <c r="I22735" t="s">
        <v>2711</v>
      </c>
      <c r="K22735" t="str">
        <f t="shared" si="2485"/>
        <v>C13.01_R0140_C0280</v>
      </c>
      <c r="O22735" t="s">
        <v>56805</v>
      </c>
      <c r="P22735" t="str">
        <f t="shared" si="2486"/>
        <v>C 13.01</v>
      </c>
      <c r="Q22735" t="str">
        <f t="shared" si="2487"/>
        <v>C 13.01</v>
      </c>
      <c r="R22735" t="str">
        <f t="shared" si="2488"/>
        <v>C 13.01</v>
      </c>
      <c r="S22735" t="str">
        <f t="shared" si="2489"/>
        <v>C 13.01</v>
      </c>
      <c r="T22735" t="str">
        <f t="shared" si="2490"/>
        <v>C 13.01</v>
      </c>
      <c r="Y22735" t="str">
        <f t="shared" si="2491"/>
        <v>C 13.01000140280</v>
      </c>
    </row>
    <row r="22736" spans="1:25" hidden="1" x14ac:dyDescent="0.25">
      <c r="A22736" t="s">
        <v>54715</v>
      </c>
      <c r="B22736" s="601" t="s">
        <v>2698</v>
      </c>
      <c r="C22736" s="601" t="s">
        <v>737</v>
      </c>
      <c r="D22736" s="601" t="s">
        <v>2845</v>
      </c>
      <c r="E22736" t="s">
        <v>54767</v>
      </c>
      <c r="F22736" t="s">
        <v>54768</v>
      </c>
      <c r="G22736" t="s">
        <v>56806</v>
      </c>
      <c r="H22736" t="b">
        <v>0</v>
      </c>
      <c r="I22736" t="s">
        <v>2711</v>
      </c>
      <c r="K22736" t="str">
        <f t="shared" si="2485"/>
        <v>C13.01_R0140_C0290</v>
      </c>
      <c r="O22736" t="s">
        <v>56807</v>
      </c>
      <c r="P22736" t="str">
        <f t="shared" si="2486"/>
        <v>C 13.01</v>
      </c>
      <c r="Q22736" t="str">
        <f t="shared" si="2487"/>
        <v>C 13.01</v>
      </c>
      <c r="R22736" t="str">
        <f t="shared" si="2488"/>
        <v>C 13.01</v>
      </c>
      <c r="S22736" t="str">
        <f t="shared" si="2489"/>
        <v>C 13.01</v>
      </c>
      <c r="T22736" t="str">
        <f t="shared" si="2490"/>
        <v>C 13.01</v>
      </c>
      <c r="Y22736" t="str">
        <f t="shared" si="2491"/>
        <v>C 13.01000140290</v>
      </c>
    </row>
    <row r="22737" spans="1:25" hidden="1" x14ac:dyDescent="0.25">
      <c r="A22737" t="s">
        <v>54715</v>
      </c>
      <c r="B22737" s="601" t="s">
        <v>2698</v>
      </c>
      <c r="C22737" s="601" t="s">
        <v>737</v>
      </c>
      <c r="D22737" s="601" t="s">
        <v>2848</v>
      </c>
      <c r="E22737" t="s">
        <v>54767</v>
      </c>
      <c r="F22737" t="s">
        <v>54768</v>
      </c>
      <c r="G22737" t="s">
        <v>56808</v>
      </c>
      <c r="H22737" t="b">
        <v>0</v>
      </c>
      <c r="I22737" t="s">
        <v>2711</v>
      </c>
      <c r="K22737" t="str">
        <f t="shared" si="2485"/>
        <v>C13.01_R0140_C0300</v>
      </c>
      <c r="O22737" t="s">
        <v>56809</v>
      </c>
      <c r="P22737" t="str">
        <f t="shared" si="2486"/>
        <v>C 13.01</v>
      </c>
      <c r="Q22737" t="str">
        <f t="shared" si="2487"/>
        <v>C 13.01</v>
      </c>
      <c r="R22737" t="str">
        <f t="shared" si="2488"/>
        <v>C 13.01</v>
      </c>
      <c r="S22737" t="str">
        <f t="shared" si="2489"/>
        <v>C 13.01</v>
      </c>
      <c r="T22737" t="str">
        <f t="shared" si="2490"/>
        <v>C 13.01</v>
      </c>
      <c r="Y22737" t="str">
        <f t="shared" si="2491"/>
        <v>C 13.01000140300</v>
      </c>
    </row>
    <row r="22738" spans="1:25" hidden="1" x14ac:dyDescent="0.25">
      <c r="A22738" t="s">
        <v>54715</v>
      </c>
      <c r="B22738" s="601" t="s">
        <v>2698</v>
      </c>
      <c r="C22738" s="601" t="s">
        <v>737</v>
      </c>
      <c r="D22738" s="601" t="s">
        <v>2851</v>
      </c>
      <c r="E22738" t="s">
        <v>54767</v>
      </c>
      <c r="F22738" t="s">
        <v>54768</v>
      </c>
      <c r="G22738" t="s">
        <v>56810</v>
      </c>
      <c r="H22738" t="b">
        <v>0</v>
      </c>
      <c r="I22738" t="s">
        <v>2711</v>
      </c>
      <c r="K22738" t="str">
        <f t="shared" si="2485"/>
        <v>C13.01_R0140_C0310</v>
      </c>
      <c r="O22738" t="s">
        <v>56811</v>
      </c>
      <c r="P22738" t="str">
        <f t="shared" si="2486"/>
        <v>C 13.01</v>
      </c>
      <c r="Q22738" t="str">
        <f t="shared" si="2487"/>
        <v>C 13.01</v>
      </c>
      <c r="R22738" t="str">
        <f t="shared" si="2488"/>
        <v>C 13.01</v>
      </c>
      <c r="S22738" t="str">
        <f t="shared" si="2489"/>
        <v>C 13.01</v>
      </c>
      <c r="T22738" t="str">
        <f t="shared" si="2490"/>
        <v>C 13.01</v>
      </c>
      <c r="Y22738" t="str">
        <f t="shared" si="2491"/>
        <v>C 13.01000140310</v>
      </c>
    </row>
    <row r="22739" spans="1:25" hidden="1" x14ac:dyDescent="0.25">
      <c r="A22739" t="s">
        <v>54715</v>
      </c>
      <c r="B22739" s="601" t="s">
        <v>2698</v>
      </c>
      <c r="C22739" s="601" t="s">
        <v>737</v>
      </c>
      <c r="D22739" s="601" t="s">
        <v>2854</v>
      </c>
      <c r="E22739" t="s">
        <v>54767</v>
      </c>
      <c r="F22739" t="s">
        <v>54768</v>
      </c>
      <c r="G22739" t="s">
        <v>56812</v>
      </c>
      <c r="H22739" t="b">
        <v>0</v>
      </c>
      <c r="I22739" t="s">
        <v>2711</v>
      </c>
      <c r="K22739" t="str">
        <f t="shared" si="2485"/>
        <v>C13.01_R0140_C0320</v>
      </c>
      <c r="O22739" t="s">
        <v>56813</v>
      </c>
      <c r="P22739" t="str">
        <f t="shared" si="2486"/>
        <v>C 13.01</v>
      </c>
      <c r="Q22739" t="str">
        <f t="shared" si="2487"/>
        <v>C 13.01</v>
      </c>
      <c r="R22739" t="str">
        <f t="shared" si="2488"/>
        <v>C 13.01</v>
      </c>
      <c r="S22739" t="str">
        <f t="shared" si="2489"/>
        <v>C 13.01</v>
      </c>
      <c r="T22739" t="str">
        <f t="shared" si="2490"/>
        <v>C 13.01</v>
      </c>
      <c r="Y22739" t="str">
        <f t="shared" si="2491"/>
        <v>C 13.01000140320</v>
      </c>
    </row>
    <row r="22740" spans="1:25" hidden="1" x14ac:dyDescent="0.25">
      <c r="A22740" t="s">
        <v>54715</v>
      </c>
      <c r="B22740" s="601" t="s">
        <v>2698</v>
      </c>
      <c r="C22740" s="601" t="s">
        <v>737</v>
      </c>
      <c r="D22740" s="601" t="s">
        <v>2857</v>
      </c>
      <c r="E22740" t="s">
        <v>54767</v>
      </c>
      <c r="F22740" t="s">
        <v>54768</v>
      </c>
      <c r="G22740" t="s">
        <v>56814</v>
      </c>
      <c r="H22740" t="b">
        <v>0</v>
      </c>
      <c r="I22740" t="s">
        <v>2711</v>
      </c>
      <c r="K22740" t="str">
        <f t="shared" si="2485"/>
        <v>C13.01_R0140_C0330</v>
      </c>
      <c r="O22740" t="s">
        <v>56815</v>
      </c>
      <c r="P22740" t="str">
        <f t="shared" si="2486"/>
        <v>C 13.01</v>
      </c>
      <c r="Q22740" t="str">
        <f t="shared" si="2487"/>
        <v>C 13.01</v>
      </c>
      <c r="R22740" t="str">
        <f t="shared" si="2488"/>
        <v>C 13.01</v>
      </c>
      <c r="S22740" t="str">
        <f t="shared" si="2489"/>
        <v>C 13.01</v>
      </c>
      <c r="T22740" t="str">
        <f t="shared" si="2490"/>
        <v>C 13.01</v>
      </c>
      <c r="Y22740" t="str">
        <f t="shared" si="2491"/>
        <v>C 13.01000140330</v>
      </c>
    </row>
    <row r="22741" spans="1:25" hidden="1" x14ac:dyDescent="0.25">
      <c r="A22741" t="s">
        <v>54715</v>
      </c>
      <c r="B22741" s="601" t="s">
        <v>2698</v>
      </c>
      <c r="C22741" s="601" t="s">
        <v>737</v>
      </c>
      <c r="D22741" s="601" t="s">
        <v>2860</v>
      </c>
      <c r="E22741" t="s">
        <v>54767</v>
      </c>
      <c r="F22741" t="s">
        <v>54768</v>
      </c>
      <c r="G22741" t="s">
        <v>56816</v>
      </c>
      <c r="H22741" t="b">
        <v>0</v>
      </c>
      <c r="I22741" t="s">
        <v>2711</v>
      </c>
      <c r="K22741" t="str">
        <f t="shared" si="2485"/>
        <v>C13.01_R0140_C0340</v>
      </c>
      <c r="O22741" t="s">
        <v>56817</v>
      </c>
      <c r="P22741" t="str">
        <f t="shared" si="2486"/>
        <v>C 13.01</v>
      </c>
      <c r="Q22741" t="str">
        <f t="shared" si="2487"/>
        <v>C 13.01</v>
      </c>
      <c r="R22741" t="str">
        <f t="shared" si="2488"/>
        <v>C 13.01</v>
      </c>
      <c r="S22741" t="str">
        <f t="shared" si="2489"/>
        <v>C 13.01</v>
      </c>
      <c r="T22741" t="str">
        <f t="shared" si="2490"/>
        <v>C 13.01</v>
      </c>
      <c r="Y22741" t="str">
        <f t="shared" si="2491"/>
        <v>C 13.01000140340</v>
      </c>
    </row>
    <row r="22742" spans="1:25" hidden="1" x14ac:dyDescent="0.25">
      <c r="A22742" t="s">
        <v>54715</v>
      </c>
      <c r="B22742" s="601" t="s">
        <v>2698</v>
      </c>
      <c r="C22742" s="601" t="s">
        <v>737</v>
      </c>
      <c r="D22742" s="601" t="s">
        <v>2863</v>
      </c>
      <c r="E22742" t="s">
        <v>54767</v>
      </c>
      <c r="F22742" t="s">
        <v>54768</v>
      </c>
      <c r="G22742" t="s">
        <v>56818</v>
      </c>
      <c r="H22742" t="b">
        <v>0</v>
      </c>
      <c r="I22742" t="s">
        <v>2711</v>
      </c>
      <c r="K22742" t="str">
        <f t="shared" si="2485"/>
        <v>C13.01_R0140_C0350</v>
      </c>
      <c r="O22742" t="s">
        <v>56819</v>
      </c>
      <c r="P22742" t="str">
        <f t="shared" si="2486"/>
        <v>C 13.01</v>
      </c>
      <c r="Q22742" t="str">
        <f t="shared" si="2487"/>
        <v>C 13.01</v>
      </c>
      <c r="R22742" t="str">
        <f t="shared" si="2488"/>
        <v>C 13.01</v>
      </c>
      <c r="S22742" t="str">
        <f t="shared" si="2489"/>
        <v>C 13.01</v>
      </c>
      <c r="T22742" t="str">
        <f t="shared" si="2490"/>
        <v>C 13.01</v>
      </c>
      <c r="Y22742" t="str">
        <f t="shared" si="2491"/>
        <v>C 13.01000140350</v>
      </c>
    </row>
    <row r="22743" spans="1:25" hidden="1" x14ac:dyDescent="0.25">
      <c r="A22743" t="s">
        <v>54715</v>
      </c>
      <c r="B22743" s="601" t="s">
        <v>2698</v>
      </c>
      <c r="C22743" s="601" t="s">
        <v>737</v>
      </c>
      <c r="D22743" s="601" t="s">
        <v>2866</v>
      </c>
      <c r="E22743" t="s">
        <v>54767</v>
      </c>
      <c r="F22743" t="s">
        <v>54768</v>
      </c>
      <c r="G22743" t="s">
        <v>56820</v>
      </c>
      <c r="H22743" t="b">
        <v>0</v>
      </c>
      <c r="I22743" t="s">
        <v>2711</v>
      </c>
      <c r="K22743" t="str">
        <f t="shared" si="2485"/>
        <v>C13.01_R0140_C0360</v>
      </c>
      <c r="O22743" t="s">
        <v>56821</v>
      </c>
      <c r="P22743" t="str">
        <f t="shared" si="2486"/>
        <v>C 13.01</v>
      </c>
      <c r="Q22743" t="str">
        <f t="shared" si="2487"/>
        <v>C 13.01</v>
      </c>
      <c r="R22743" t="str">
        <f t="shared" si="2488"/>
        <v>C 13.01</v>
      </c>
      <c r="S22743" t="str">
        <f t="shared" si="2489"/>
        <v>C 13.01</v>
      </c>
      <c r="T22743" t="str">
        <f t="shared" si="2490"/>
        <v>C 13.01</v>
      </c>
      <c r="Y22743" t="str">
        <f t="shared" si="2491"/>
        <v>C 13.01000140360</v>
      </c>
    </row>
    <row r="22744" spans="1:25" hidden="1" x14ac:dyDescent="0.25">
      <c r="A22744" t="s">
        <v>54715</v>
      </c>
      <c r="B22744" s="601" t="s">
        <v>2698</v>
      </c>
      <c r="C22744" s="601" t="s">
        <v>737</v>
      </c>
      <c r="D22744" s="601" t="s">
        <v>2869</v>
      </c>
      <c r="E22744" t="s">
        <v>54767</v>
      </c>
      <c r="F22744" t="s">
        <v>54768</v>
      </c>
      <c r="G22744" t="s">
        <v>56822</v>
      </c>
      <c r="H22744" t="b">
        <v>0</v>
      </c>
      <c r="I22744" t="s">
        <v>2711</v>
      </c>
      <c r="K22744" t="str">
        <f t="shared" si="2485"/>
        <v>C13.01_R0140_C0370</v>
      </c>
      <c r="O22744" t="s">
        <v>56823</v>
      </c>
      <c r="P22744" t="str">
        <f t="shared" si="2486"/>
        <v>C 13.01</v>
      </c>
      <c r="Q22744" t="str">
        <f t="shared" si="2487"/>
        <v>C 13.01</v>
      </c>
      <c r="R22744" t="str">
        <f t="shared" si="2488"/>
        <v>C 13.01</v>
      </c>
      <c r="S22744" t="str">
        <f t="shared" si="2489"/>
        <v>C 13.01</v>
      </c>
      <c r="T22744" t="str">
        <f t="shared" si="2490"/>
        <v>C 13.01</v>
      </c>
      <c r="Y22744" t="str">
        <f t="shared" si="2491"/>
        <v>C 13.01000140370</v>
      </c>
    </row>
    <row r="22745" spans="1:25" hidden="1" x14ac:dyDescent="0.25">
      <c r="A22745" t="s">
        <v>54715</v>
      </c>
      <c r="B22745" s="601" t="s">
        <v>2698</v>
      </c>
      <c r="C22745" s="601" t="s">
        <v>737</v>
      </c>
      <c r="D22745" s="601" t="s">
        <v>2875</v>
      </c>
      <c r="E22745" t="s">
        <v>54767</v>
      </c>
      <c r="F22745" t="s">
        <v>54768</v>
      </c>
      <c r="G22745" t="s">
        <v>56824</v>
      </c>
      <c r="H22745" t="b">
        <v>0</v>
      </c>
      <c r="I22745" t="s">
        <v>2711</v>
      </c>
      <c r="K22745" t="str">
        <f t="shared" si="2485"/>
        <v>C13.01_R0140_C0380</v>
      </c>
      <c r="O22745" t="s">
        <v>56825</v>
      </c>
      <c r="P22745" t="str">
        <f t="shared" si="2486"/>
        <v>C 13.01</v>
      </c>
      <c r="Q22745" t="str">
        <f t="shared" si="2487"/>
        <v>C 13.01</v>
      </c>
      <c r="R22745" t="str">
        <f t="shared" si="2488"/>
        <v>C 13.01</v>
      </c>
      <c r="S22745" t="str">
        <f t="shared" si="2489"/>
        <v>C 13.01</v>
      </c>
      <c r="T22745" t="str">
        <f t="shared" si="2490"/>
        <v>C 13.01</v>
      </c>
      <c r="Y22745" t="str">
        <f t="shared" si="2491"/>
        <v>C 13.01000140380</v>
      </c>
    </row>
    <row r="22746" spans="1:25" hidden="1" x14ac:dyDescent="0.25">
      <c r="A22746" t="s">
        <v>54715</v>
      </c>
      <c r="B22746" s="601" t="s">
        <v>2698</v>
      </c>
      <c r="C22746" s="601" t="s">
        <v>737</v>
      </c>
      <c r="D22746" s="601" t="s">
        <v>2878</v>
      </c>
      <c r="E22746" t="s">
        <v>54767</v>
      </c>
      <c r="F22746" t="s">
        <v>54768</v>
      </c>
      <c r="G22746" t="s">
        <v>56826</v>
      </c>
      <c r="H22746" t="b">
        <v>0</v>
      </c>
      <c r="I22746" t="s">
        <v>2711</v>
      </c>
      <c r="K22746" t="str">
        <f t="shared" si="2485"/>
        <v>C13.01_R0140_C0390</v>
      </c>
      <c r="O22746" t="s">
        <v>56827</v>
      </c>
      <c r="P22746" t="str">
        <f t="shared" si="2486"/>
        <v>C 13.01</v>
      </c>
      <c r="Q22746" t="str">
        <f t="shared" si="2487"/>
        <v>C 13.01</v>
      </c>
      <c r="R22746" t="str">
        <f t="shared" si="2488"/>
        <v>C 13.01</v>
      </c>
      <c r="S22746" t="str">
        <f t="shared" si="2489"/>
        <v>C 13.01</v>
      </c>
      <c r="T22746" t="str">
        <f t="shared" si="2490"/>
        <v>C 13.01</v>
      </c>
      <c r="Y22746" t="str">
        <f t="shared" si="2491"/>
        <v>C 13.01000140390</v>
      </c>
    </row>
    <row r="22747" spans="1:25" hidden="1" x14ac:dyDescent="0.25">
      <c r="A22747" t="s">
        <v>54715</v>
      </c>
      <c r="B22747" s="601" t="s">
        <v>2698</v>
      </c>
      <c r="C22747" s="601" t="s">
        <v>737</v>
      </c>
      <c r="D22747" s="601" t="s">
        <v>3201</v>
      </c>
      <c r="E22747" t="s">
        <v>54767</v>
      </c>
      <c r="F22747" t="s">
        <v>54768</v>
      </c>
      <c r="G22747" t="s">
        <v>56828</v>
      </c>
      <c r="H22747" t="b">
        <v>0</v>
      </c>
      <c r="I22747" t="s">
        <v>2711</v>
      </c>
      <c r="K22747" t="str">
        <f t="shared" si="2485"/>
        <v>C13.01_R0140_C0400</v>
      </c>
      <c r="O22747" t="s">
        <v>56829</v>
      </c>
      <c r="P22747" t="str">
        <f t="shared" si="2486"/>
        <v>C 13.01</v>
      </c>
      <c r="Q22747" t="str">
        <f t="shared" si="2487"/>
        <v>C 13.01</v>
      </c>
      <c r="R22747" t="str">
        <f t="shared" si="2488"/>
        <v>C 13.01</v>
      </c>
      <c r="S22747" t="str">
        <f t="shared" si="2489"/>
        <v>C 13.01</v>
      </c>
      <c r="T22747" t="str">
        <f t="shared" si="2490"/>
        <v>C 13.01</v>
      </c>
      <c r="Y22747" t="str">
        <f t="shared" si="2491"/>
        <v>C 13.01000140400</v>
      </c>
    </row>
    <row r="22748" spans="1:25" hidden="1" x14ac:dyDescent="0.25">
      <c r="A22748" t="s">
        <v>54715</v>
      </c>
      <c r="B22748" s="601" t="s">
        <v>2698</v>
      </c>
      <c r="C22748" s="601" t="s">
        <v>737</v>
      </c>
      <c r="D22748" s="601" t="s">
        <v>3204</v>
      </c>
      <c r="E22748" t="s">
        <v>54767</v>
      </c>
      <c r="F22748" t="s">
        <v>54768</v>
      </c>
      <c r="G22748" t="s">
        <v>56830</v>
      </c>
      <c r="H22748" t="b">
        <v>0</v>
      </c>
      <c r="I22748" t="s">
        <v>2711</v>
      </c>
      <c r="K22748" t="str">
        <f t="shared" si="2485"/>
        <v>C13.01_R0140_C0410</v>
      </c>
      <c r="O22748" t="s">
        <v>56831</v>
      </c>
      <c r="P22748" t="str">
        <f t="shared" si="2486"/>
        <v>C 13.01</v>
      </c>
      <c r="Q22748" t="str">
        <f t="shared" si="2487"/>
        <v>C 13.01</v>
      </c>
      <c r="R22748" t="str">
        <f t="shared" si="2488"/>
        <v>C 13.01</v>
      </c>
      <c r="S22748" t="str">
        <f t="shared" si="2489"/>
        <v>C 13.01</v>
      </c>
      <c r="T22748" t="str">
        <f t="shared" si="2490"/>
        <v>C 13.01</v>
      </c>
      <c r="Y22748" t="str">
        <f t="shared" si="2491"/>
        <v>C 13.01000140410</v>
      </c>
    </row>
    <row r="22749" spans="1:25" hidden="1" x14ac:dyDescent="0.25">
      <c r="A22749" t="s">
        <v>54715</v>
      </c>
      <c r="B22749" s="601" t="s">
        <v>2698</v>
      </c>
      <c r="C22749" s="601" t="s">
        <v>737</v>
      </c>
      <c r="D22749" s="601" t="s">
        <v>3210</v>
      </c>
      <c r="E22749" t="s">
        <v>54767</v>
      </c>
      <c r="F22749" t="s">
        <v>54768</v>
      </c>
      <c r="G22749" t="s">
        <v>56832</v>
      </c>
      <c r="H22749" t="b">
        <v>0</v>
      </c>
      <c r="I22749" t="s">
        <v>2711</v>
      </c>
      <c r="K22749" t="str">
        <f t="shared" si="2485"/>
        <v>C13.01_R0140_C0420</v>
      </c>
      <c r="O22749" t="s">
        <v>56833</v>
      </c>
      <c r="P22749" t="str">
        <f t="shared" si="2486"/>
        <v>C 13.01</v>
      </c>
      <c r="Q22749" t="str">
        <f t="shared" si="2487"/>
        <v>C 13.01</v>
      </c>
      <c r="R22749" t="str">
        <f t="shared" si="2488"/>
        <v>C 13.01</v>
      </c>
      <c r="S22749" t="str">
        <f t="shared" si="2489"/>
        <v>C 13.01</v>
      </c>
      <c r="T22749" t="str">
        <f t="shared" si="2490"/>
        <v>C 13.01</v>
      </c>
      <c r="Y22749" t="str">
        <f t="shared" si="2491"/>
        <v>C 13.01000140420</v>
      </c>
    </row>
    <row r="22750" spans="1:25" hidden="1" x14ac:dyDescent="0.25">
      <c r="A22750" t="s">
        <v>54715</v>
      </c>
      <c r="B22750" s="601" t="s">
        <v>2698</v>
      </c>
      <c r="C22750" s="601" t="s">
        <v>737</v>
      </c>
      <c r="D22750" s="601" t="s">
        <v>3222</v>
      </c>
      <c r="E22750" t="s">
        <v>54767</v>
      </c>
      <c r="F22750" t="s">
        <v>54768</v>
      </c>
      <c r="G22750" t="s">
        <v>56834</v>
      </c>
      <c r="H22750" t="b">
        <v>0</v>
      </c>
      <c r="I22750" t="s">
        <v>2711</v>
      </c>
      <c r="K22750" t="str">
        <f t="shared" si="2485"/>
        <v>C13.01_R0140_C0430</v>
      </c>
      <c r="O22750" t="s">
        <v>56835</v>
      </c>
      <c r="P22750" t="str">
        <f t="shared" si="2486"/>
        <v>C 13.01</v>
      </c>
      <c r="Q22750" t="str">
        <f t="shared" si="2487"/>
        <v>C 13.01</v>
      </c>
      <c r="R22750" t="str">
        <f t="shared" si="2488"/>
        <v>C 13.01</v>
      </c>
      <c r="S22750" t="str">
        <f t="shared" si="2489"/>
        <v>C 13.01</v>
      </c>
      <c r="T22750" t="str">
        <f t="shared" si="2490"/>
        <v>C 13.01</v>
      </c>
      <c r="Y22750" t="str">
        <f t="shared" si="2491"/>
        <v>C 13.01000140430</v>
      </c>
    </row>
    <row r="22751" spans="1:25" hidden="1" x14ac:dyDescent="0.25">
      <c r="A22751" t="s">
        <v>54715</v>
      </c>
      <c r="B22751" s="601" t="s">
        <v>2698</v>
      </c>
      <c r="C22751" s="601" t="s">
        <v>737</v>
      </c>
      <c r="D22751" s="601" t="s">
        <v>3228</v>
      </c>
      <c r="E22751" t="s">
        <v>54767</v>
      </c>
      <c r="F22751" t="s">
        <v>54768</v>
      </c>
      <c r="G22751" t="s">
        <v>56836</v>
      </c>
      <c r="H22751" t="b">
        <v>0</v>
      </c>
      <c r="I22751" t="s">
        <v>2711</v>
      </c>
      <c r="K22751" t="str">
        <f t="shared" si="2485"/>
        <v>C13.01_R0140_C0440</v>
      </c>
      <c r="O22751" t="s">
        <v>56837</v>
      </c>
      <c r="P22751" t="str">
        <f t="shared" si="2486"/>
        <v>C 13.01</v>
      </c>
      <c r="Q22751" t="str">
        <f t="shared" si="2487"/>
        <v>C 13.01</v>
      </c>
      <c r="R22751" t="str">
        <f t="shared" si="2488"/>
        <v>C 13.01</v>
      </c>
      <c r="S22751" t="str">
        <f t="shared" si="2489"/>
        <v>C 13.01</v>
      </c>
      <c r="T22751" t="str">
        <f t="shared" si="2490"/>
        <v>C 13.01</v>
      </c>
      <c r="Y22751" t="str">
        <f t="shared" si="2491"/>
        <v>C 13.01000140440</v>
      </c>
    </row>
    <row r="22752" spans="1:25" hidden="1" x14ac:dyDescent="0.25">
      <c r="A22752" t="s">
        <v>54715</v>
      </c>
      <c r="B22752" s="601" t="s">
        <v>2698</v>
      </c>
      <c r="C22752" s="601" t="s">
        <v>737</v>
      </c>
      <c r="D22752" s="601" t="s">
        <v>3231</v>
      </c>
      <c r="E22752" t="s">
        <v>54767</v>
      </c>
      <c r="F22752" t="s">
        <v>54768</v>
      </c>
      <c r="G22752" t="s">
        <v>56838</v>
      </c>
      <c r="H22752" t="b">
        <v>0</v>
      </c>
      <c r="I22752" t="s">
        <v>2711</v>
      </c>
      <c r="K22752" t="str">
        <f t="shared" si="2485"/>
        <v>C13.01_R0140_C0450</v>
      </c>
      <c r="O22752" t="s">
        <v>56839</v>
      </c>
      <c r="P22752" t="str">
        <f t="shared" si="2486"/>
        <v>C 13.01</v>
      </c>
      <c r="Q22752" t="str">
        <f t="shared" si="2487"/>
        <v>C 13.01</v>
      </c>
      <c r="R22752" t="str">
        <f t="shared" si="2488"/>
        <v>C 13.01</v>
      </c>
      <c r="S22752" t="str">
        <f t="shared" si="2489"/>
        <v>C 13.01</v>
      </c>
      <c r="T22752" t="str">
        <f t="shared" si="2490"/>
        <v>C 13.01</v>
      </c>
      <c r="Y22752" t="str">
        <f t="shared" si="2491"/>
        <v>C 13.01000140450</v>
      </c>
    </row>
    <row r="22753" spans="1:25" hidden="1" x14ac:dyDescent="0.25">
      <c r="A22753" t="s">
        <v>54715</v>
      </c>
      <c r="B22753" s="601" t="s">
        <v>2698</v>
      </c>
      <c r="C22753" s="601" t="s">
        <v>737</v>
      </c>
      <c r="D22753" s="601" t="s">
        <v>3237</v>
      </c>
      <c r="E22753" t="s">
        <v>54767</v>
      </c>
      <c r="F22753" t="s">
        <v>54768</v>
      </c>
      <c r="G22753" t="s">
        <v>56840</v>
      </c>
      <c r="H22753" t="b">
        <v>0</v>
      </c>
      <c r="I22753" t="s">
        <v>2711</v>
      </c>
      <c r="K22753" t="str">
        <f t="shared" si="2485"/>
        <v>C13.01_R0140_C0460</v>
      </c>
      <c r="O22753" t="s">
        <v>56841</v>
      </c>
      <c r="P22753" t="str">
        <f t="shared" si="2486"/>
        <v>C 13.01</v>
      </c>
      <c r="Q22753" t="str">
        <f t="shared" si="2487"/>
        <v>C 13.01</v>
      </c>
      <c r="R22753" t="str">
        <f t="shared" si="2488"/>
        <v>C 13.01</v>
      </c>
      <c r="S22753" t="str">
        <f t="shared" si="2489"/>
        <v>C 13.01</v>
      </c>
      <c r="T22753" t="str">
        <f t="shared" si="2490"/>
        <v>C 13.01</v>
      </c>
      <c r="Y22753" t="str">
        <f t="shared" si="2491"/>
        <v>C 13.01000140460</v>
      </c>
    </row>
    <row r="22754" spans="1:25" hidden="1" x14ac:dyDescent="0.25">
      <c r="A22754" t="s">
        <v>54715</v>
      </c>
      <c r="B22754" s="601" t="s">
        <v>2698</v>
      </c>
      <c r="C22754" s="601" t="s">
        <v>737</v>
      </c>
      <c r="D22754" s="601" t="s">
        <v>6989</v>
      </c>
      <c r="E22754" t="s">
        <v>54767</v>
      </c>
      <c r="F22754" t="s">
        <v>54768</v>
      </c>
      <c r="G22754" t="s">
        <v>56842</v>
      </c>
      <c r="H22754" t="b">
        <v>0</v>
      </c>
      <c r="I22754" t="s">
        <v>2711</v>
      </c>
      <c r="K22754" t="str">
        <f t="shared" si="2485"/>
        <v>C13.01_R0140_C0470</v>
      </c>
      <c r="O22754" t="s">
        <v>56843</v>
      </c>
      <c r="P22754" t="str">
        <f t="shared" si="2486"/>
        <v>C 13.01</v>
      </c>
      <c r="Q22754" t="str">
        <f t="shared" si="2487"/>
        <v>C 13.01</v>
      </c>
      <c r="R22754" t="str">
        <f t="shared" si="2488"/>
        <v>C 13.01</v>
      </c>
      <c r="S22754" t="str">
        <f t="shared" si="2489"/>
        <v>C 13.01</v>
      </c>
      <c r="T22754" t="str">
        <f t="shared" si="2490"/>
        <v>C 13.01</v>
      </c>
      <c r="Y22754" t="str">
        <f t="shared" si="2491"/>
        <v>C 13.01000140470</v>
      </c>
    </row>
    <row r="22755" spans="1:25" hidden="1" x14ac:dyDescent="0.25">
      <c r="A22755" t="s">
        <v>54715</v>
      </c>
      <c r="B22755" s="601" t="s">
        <v>2698</v>
      </c>
      <c r="C22755" s="601" t="s">
        <v>737</v>
      </c>
      <c r="D22755" s="601" t="s">
        <v>6998</v>
      </c>
      <c r="E22755" t="s">
        <v>54767</v>
      </c>
      <c r="F22755" t="s">
        <v>54768</v>
      </c>
      <c r="G22755" t="s">
        <v>56844</v>
      </c>
      <c r="H22755" t="b">
        <v>0</v>
      </c>
      <c r="I22755" t="s">
        <v>2711</v>
      </c>
      <c r="K22755" t="str">
        <f t="shared" si="2485"/>
        <v>C13.01_R0140_C0480</v>
      </c>
      <c r="O22755" t="s">
        <v>56845</v>
      </c>
      <c r="P22755" t="str">
        <f t="shared" si="2486"/>
        <v>C 13.01</v>
      </c>
      <c r="Q22755" t="str">
        <f t="shared" si="2487"/>
        <v>C 13.01</v>
      </c>
      <c r="R22755" t="str">
        <f t="shared" si="2488"/>
        <v>C 13.01</v>
      </c>
      <c r="S22755" t="str">
        <f t="shared" si="2489"/>
        <v>C 13.01</v>
      </c>
      <c r="T22755" t="str">
        <f t="shared" si="2490"/>
        <v>C 13.01</v>
      </c>
      <c r="Y22755" t="str">
        <f t="shared" si="2491"/>
        <v>C 13.01000140480</v>
      </c>
    </row>
    <row r="22756" spans="1:25" hidden="1" x14ac:dyDescent="0.25">
      <c r="A22756" t="s">
        <v>54715</v>
      </c>
      <c r="B22756" s="601" t="s">
        <v>2698</v>
      </c>
      <c r="C22756" s="601" t="s">
        <v>737</v>
      </c>
      <c r="D22756" s="601" t="s">
        <v>7007</v>
      </c>
      <c r="E22756" t="s">
        <v>54767</v>
      </c>
      <c r="F22756" t="s">
        <v>54768</v>
      </c>
      <c r="G22756" t="s">
        <v>56846</v>
      </c>
      <c r="H22756" t="b">
        <v>0</v>
      </c>
      <c r="I22756" t="s">
        <v>2711</v>
      </c>
      <c r="K22756" t="str">
        <f t="shared" si="2485"/>
        <v>C13.01_R0140_C0490</v>
      </c>
      <c r="O22756" t="s">
        <v>56847</v>
      </c>
      <c r="P22756" t="str">
        <f t="shared" si="2486"/>
        <v>C 13.01</v>
      </c>
      <c r="Q22756" t="str">
        <f t="shared" si="2487"/>
        <v>C 13.01</v>
      </c>
      <c r="R22756" t="str">
        <f t="shared" si="2488"/>
        <v>C 13.01</v>
      </c>
      <c r="S22756" t="str">
        <f t="shared" si="2489"/>
        <v>C 13.01</v>
      </c>
      <c r="T22756" t="str">
        <f t="shared" si="2490"/>
        <v>C 13.01</v>
      </c>
      <c r="Y22756" t="str">
        <f t="shared" si="2491"/>
        <v>C 13.01000140490</v>
      </c>
    </row>
    <row r="22757" spans="1:25" hidden="1" x14ac:dyDescent="0.25">
      <c r="A22757" t="s">
        <v>54715</v>
      </c>
      <c r="B22757" s="601" t="s">
        <v>2698</v>
      </c>
      <c r="C22757" s="601" t="s">
        <v>737</v>
      </c>
      <c r="D22757" s="601" t="s">
        <v>7016</v>
      </c>
      <c r="E22757" t="s">
        <v>54767</v>
      </c>
      <c r="F22757" t="s">
        <v>54768</v>
      </c>
      <c r="G22757" t="s">
        <v>56848</v>
      </c>
      <c r="H22757" t="b">
        <v>0</v>
      </c>
      <c r="I22757" t="s">
        <v>2711</v>
      </c>
      <c r="K22757" t="str">
        <f t="shared" si="2485"/>
        <v>C13.01_R0140_C0500</v>
      </c>
      <c r="O22757" t="s">
        <v>56849</v>
      </c>
      <c r="P22757" t="str">
        <f t="shared" si="2486"/>
        <v>C 13.01</v>
      </c>
      <c r="Q22757" t="str">
        <f t="shared" si="2487"/>
        <v>C 13.01</v>
      </c>
      <c r="R22757" t="str">
        <f t="shared" si="2488"/>
        <v>C 13.01</v>
      </c>
      <c r="S22757" t="str">
        <f t="shared" si="2489"/>
        <v>C 13.01</v>
      </c>
      <c r="T22757" t="str">
        <f t="shared" si="2490"/>
        <v>C 13.01</v>
      </c>
      <c r="Y22757" t="str">
        <f t="shared" si="2491"/>
        <v>C 13.01000140500</v>
      </c>
    </row>
    <row r="22758" spans="1:25" hidden="1" x14ac:dyDescent="0.25">
      <c r="A22758" t="s">
        <v>54715</v>
      </c>
      <c r="B22758" s="601" t="s">
        <v>2698</v>
      </c>
      <c r="C22758" s="601" t="s">
        <v>737</v>
      </c>
      <c r="D22758" s="601" t="s">
        <v>3246</v>
      </c>
      <c r="E22758" t="s">
        <v>54767</v>
      </c>
      <c r="F22758" t="s">
        <v>54768</v>
      </c>
      <c r="G22758" t="s">
        <v>56850</v>
      </c>
      <c r="H22758" t="b">
        <v>0</v>
      </c>
      <c r="I22758" t="s">
        <v>2711</v>
      </c>
      <c r="K22758" t="str">
        <f t="shared" si="2485"/>
        <v>C13.01_R0140_C0510</v>
      </c>
      <c r="O22758" t="s">
        <v>56851</v>
      </c>
      <c r="P22758" t="str">
        <f t="shared" si="2486"/>
        <v>C 13.01</v>
      </c>
      <c r="Q22758" t="str">
        <f t="shared" si="2487"/>
        <v>C 13.01</v>
      </c>
      <c r="R22758" t="str">
        <f t="shared" si="2488"/>
        <v>C 13.01</v>
      </c>
      <c r="S22758" t="str">
        <f t="shared" si="2489"/>
        <v>C 13.01</v>
      </c>
      <c r="T22758" t="str">
        <f t="shared" si="2490"/>
        <v>C 13.01</v>
      </c>
      <c r="Y22758" t="str">
        <f t="shared" si="2491"/>
        <v>C 13.01000140510</v>
      </c>
    </row>
    <row r="22759" spans="1:25" hidden="1" x14ac:dyDescent="0.25">
      <c r="A22759" t="s">
        <v>54715</v>
      </c>
      <c r="B22759" s="601" t="s">
        <v>2698</v>
      </c>
      <c r="C22759" s="601" t="s">
        <v>737</v>
      </c>
      <c r="D22759" s="601" t="s">
        <v>3249</v>
      </c>
      <c r="E22759" t="s">
        <v>54767</v>
      </c>
      <c r="F22759" t="s">
        <v>54768</v>
      </c>
      <c r="G22759" t="s">
        <v>56852</v>
      </c>
      <c r="H22759" t="b">
        <v>0</v>
      </c>
      <c r="I22759" t="s">
        <v>2711</v>
      </c>
      <c r="K22759" t="str">
        <f t="shared" si="2485"/>
        <v>C13.01_R0140_C0520</v>
      </c>
      <c r="O22759" t="s">
        <v>56853</v>
      </c>
      <c r="P22759" t="str">
        <f t="shared" si="2486"/>
        <v>C 13.01</v>
      </c>
      <c r="Q22759" t="str">
        <f t="shared" si="2487"/>
        <v>C 13.01</v>
      </c>
      <c r="R22759" t="str">
        <f t="shared" si="2488"/>
        <v>C 13.01</v>
      </c>
      <c r="S22759" t="str">
        <f t="shared" si="2489"/>
        <v>C 13.01</v>
      </c>
      <c r="T22759" t="str">
        <f t="shared" si="2490"/>
        <v>C 13.01</v>
      </c>
      <c r="Y22759" t="str">
        <f t="shared" si="2491"/>
        <v>C 13.01000140520</v>
      </c>
    </row>
    <row r="22760" spans="1:25" hidden="1" x14ac:dyDescent="0.25">
      <c r="A22760" t="s">
        <v>54715</v>
      </c>
      <c r="B22760" s="601" t="s">
        <v>2698</v>
      </c>
      <c r="C22760" s="601" t="s">
        <v>737</v>
      </c>
      <c r="D22760" s="601" t="s">
        <v>3252</v>
      </c>
      <c r="E22760" t="s">
        <v>54767</v>
      </c>
      <c r="F22760" t="s">
        <v>54768</v>
      </c>
      <c r="G22760" t="s">
        <v>56854</v>
      </c>
      <c r="H22760" t="b">
        <v>0</v>
      </c>
      <c r="I22760" t="s">
        <v>2711</v>
      </c>
      <c r="K22760" t="str">
        <f t="shared" si="2485"/>
        <v>C13.01_R0140_C0530</v>
      </c>
      <c r="O22760" t="s">
        <v>56855</v>
      </c>
      <c r="P22760" t="str">
        <f t="shared" si="2486"/>
        <v>C 13.01</v>
      </c>
      <c r="Q22760" t="str">
        <f t="shared" si="2487"/>
        <v>C 13.01</v>
      </c>
      <c r="R22760" t="str">
        <f t="shared" si="2488"/>
        <v>C 13.01</v>
      </c>
      <c r="S22760" t="str">
        <f t="shared" si="2489"/>
        <v>C 13.01</v>
      </c>
      <c r="T22760" t="str">
        <f t="shared" si="2490"/>
        <v>C 13.01</v>
      </c>
      <c r="Y22760" t="str">
        <f t="shared" si="2491"/>
        <v>C 13.01000140530</v>
      </c>
    </row>
    <row r="22761" spans="1:25" hidden="1" x14ac:dyDescent="0.25">
      <c r="A22761" t="s">
        <v>54715</v>
      </c>
      <c r="B22761" s="601" t="s">
        <v>2698</v>
      </c>
      <c r="C22761" s="601" t="s">
        <v>737</v>
      </c>
      <c r="D22761" s="601" t="s">
        <v>3255</v>
      </c>
      <c r="E22761" t="s">
        <v>54767</v>
      </c>
      <c r="F22761" t="s">
        <v>54768</v>
      </c>
      <c r="G22761" t="s">
        <v>56856</v>
      </c>
      <c r="H22761" t="b">
        <v>0</v>
      </c>
      <c r="I22761" t="s">
        <v>2711</v>
      </c>
      <c r="K22761" t="str">
        <f t="shared" si="2485"/>
        <v>C13.01_R0140_C0540</v>
      </c>
      <c r="O22761" t="s">
        <v>56857</v>
      </c>
      <c r="P22761" t="str">
        <f t="shared" si="2486"/>
        <v>C 13.01</v>
      </c>
      <c r="Q22761" t="str">
        <f t="shared" si="2487"/>
        <v>C 13.01</v>
      </c>
      <c r="R22761" t="str">
        <f t="shared" si="2488"/>
        <v>C 13.01</v>
      </c>
      <c r="S22761" t="str">
        <f t="shared" si="2489"/>
        <v>C 13.01</v>
      </c>
      <c r="T22761" t="str">
        <f t="shared" si="2490"/>
        <v>C 13.01</v>
      </c>
      <c r="Y22761" t="str">
        <f t="shared" si="2491"/>
        <v>C 13.01000140540</v>
      </c>
    </row>
    <row r="22762" spans="1:25" hidden="1" x14ac:dyDescent="0.25">
      <c r="A22762" t="s">
        <v>54715</v>
      </c>
      <c r="B22762" s="601" t="s">
        <v>2698</v>
      </c>
      <c r="C22762" s="601" t="s">
        <v>737</v>
      </c>
      <c r="D22762" s="601" t="s">
        <v>3258</v>
      </c>
      <c r="E22762" t="s">
        <v>54767</v>
      </c>
      <c r="F22762" t="s">
        <v>54768</v>
      </c>
      <c r="G22762" t="s">
        <v>56858</v>
      </c>
      <c r="H22762" t="b">
        <v>0</v>
      </c>
      <c r="I22762" t="s">
        <v>2711</v>
      </c>
      <c r="K22762" t="str">
        <f t="shared" si="2485"/>
        <v>C13.01_R0140_C0550</v>
      </c>
      <c r="O22762" t="s">
        <v>56859</v>
      </c>
      <c r="P22762" t="str">
        <f t="shared" si="2486"/>
        <v>C 13.01</v>
      </c>
      <c r="Q22762" t="str">
        <f t="shared" si="2487"/>
        <v>C 13.01</v>
      </c>
      <c r="R22762" t="str">
        <f t="shared" si="2488"/>
        <v>C 13.01</v>
      </c>
      <c r="S22762" t="str">
        <f t="shared" si="2489"/>
        <v>C 13.01</v>
      </c>
      <c r="T22762" t="str">
        <f t="shared" si="2490"/>
        <v>C 13.01</v>
      </c>
      <c r="Y22762" t="str">
        <f t="shared" si="2491"/>
        <v>C 13.01000140550</v>
      </c>
    </row>
    <row r="22763" spans="1:25" hidden="1" x14ac:dyDescent="0.25">
      <c r="A22763" t="s">
        <v>54715</v>
      </c>
      <c r="B22763" s="601" t="s">
        <v>2698</v>
      </c>
      <c r="C22763" s="601" t="s">
        <v>737</v>
      </c>
      <c r="D22763" s="601" t="s">
        <v>3261</v>
      </c>
      <c r="E22763" t="s">
        <v>54767</v>
      </c>
      <c r="F22763" t="s">
        <v>54768</v>
      </c>
      <c r="G22763" t="s">
        <v>56860</v>
      </c>
      <c r="H22763" t="b">
        <v>0</v>
      </c>
      <c r="I22763" t="s">
        <v>2711</v>
      </c>
      <c r="K22763" t="str">
        <f t="shared" si="2485"/>
        <v>C13.01_R0140_C0560</v>
      </c>
      <c r="O22763" t="s">
        <v>56861</v>
      </c>
      <c r="P22763" t="str">
        <f t="shared" si="2486"/>
        <v>C 13.01</v>
      </c>
      <c r="Q22763" t="str">
        <f t="shared" si="2487"/>
        <v>C 13.01</v>
      </c>
      <c r="R22763" t="str">
        <f t="shared" si="2488"/>
        <v>C 13.01</v>
      </c>
      <c r="S22763" t="str">
        <f t="shared" si="2489"/>
        <v>C 13.01</v>
      </c>
      <c r="T22763" t="str">
        <f t="shared" si="2490"/>
        <v>C 13.01</v>
      </c>
      <c r="Y22763" t="str">
        <f t="shared" si="2491"/>
        <v>C 13.01000140560</v>
      </c>
    </row>
    <row r="22764" spans="1:25" hidden="1" x14ac:dyDescent="0.25">
      <c r="A22764" t="s">
        <v>54715</v>
      </c>
      <c r="B22764" s="601" t="s">
        <v>2698</v>
      </c>
      <c r="C22764" s="601" t="s">
        <v>737</v>
      </c>
      <c r="D22764" s="601" t="s">
        <v>3264</v>
      </c>
      <c r="E22764" t="s">
        <v>54767</v>
      </c>
      <c r="F22764" t="s">
        <v>54768</v>
      </c>
      <c r="G22764" t="s">
        <v>56862</v>
      </c>
      <c r="H22764" t="b">
        <v>0</v>
      </c>
      <c r="I22764" t="s">
        <v>2711</v>
      </c>
      <c r="K22764" t="str">
        <f t="shared" si="2485"/>
        <v>C13.01_R0140_C0570</v>
      </c>
      <c r="O22764" t="s">
        <v>56863</v>
      </c>
      <c r="P22764" t="str">
        <f t="shared" si="2486"/>
        <v>C 13.01</v>
      </c>
      <c r="Q22764" t="str">
        <f t="shared" si="2487"/>
        <v>C 13.01</v>
      </c>
      <c r="R22764" t="str">
        <f t="shared" si="2488"/>
        <v>C 13.01</v>
      </c>
      <c r="S22764" t="str">
        <f t="shared" si="2489"/>
        <v>C 13.01</v>
      </c>
      <c r="T22764" t="str">
        <f t="shared" si="2490"/>
        <v>C 13.01</v>
      </c>
      <c r="Y22764" t="str">
        <f t="shared" si="2491"/>
        <v>C 13.01000140570</v>
      </c>
    </row>
    <row r="22765" spans="1:25" hidden="1" x14ac:dyDescent="0.25">
      <c r="A22765" t="s">
        <v>54715</v>
      </c>
      <c r="B22765" s="601" t="s">
        <v>2698</v>
      </c>
      <c r="C22765" s="601" t="s">
        <v>737</v>
      </c>
      <c r="D22765" s="601" t="s">
        <v>3267</v>
      </c>
      <c r="E22765" t="s">
        <v>54767</v>
      </c>
      <c r="F22765" t="s">
        <v>54768</v>
      </c>
      <c r="G22765" t="s">
        <v>56864</v>
      </c>
      <c r="H22765" t="b">
        <v>0</v>
      </c>
      <c r="I22765" t="s">
        <v>2711</v>
      </c>
      <c r="K22765" t="str">
        <f t="shared" si="2485"/>
        <v>C13.01_R0140_C0580</v>
      </c>
      <c r="O22765" t="s">
        <v>56865</v>
      </c>
      <c r="P22765" t="str">
        <f t="shared" si="2486"/>
        <v>C 13.01</v>
      </c>
      <c r="Q22765" t="str">
        <f t="shared" si="2487"/>
        <v>C 13.01</v>
      </c>
      <c r="R22765" t="str">
        <f t="shared" si="2488"/>
        <v>C 13.01</v>
      </c>
      <c r="S22765" t="str">
        <f t="shared" si="2489"/>
        <v>C 13.01</v>
      </c>
      <c r="T22765" t="str">
        <f t="shared" si="2490"/>
        <v>C 13.01</v>
      </c>
      <c r="Y22765" t="str">
        <f t="shared" si="2491"/>
        <v>C 13.01000140580</v>
      </c>
    </row>
    <row r="22766" spans="1:25" hidden="1" x14ac:dyDescent="0.25">
      <c r="A22766" t="s">
        <v>54715</v>
      </c>
      <c r="B22766" s="601" t="s">
        <v>2698</v>
      </c>
      <c r="C22766" s="601" t="s">
        <v>737</v>
      </c>
      <c r="D22766" s="601" t="s">
        <v>3270</v>
      </c>
      <c r="E22766" t="s">
        <v>54767</v>
      </c>
      <c r="F22766" t="s">
        <v>54768</v>
      </c>
      <c r="G22766" t="s">
        <v>56866</v>
      </c>
      <c r="H22766" t="b">
        <v>0</v>
      </c>
      <c r="I22766" t="s">
        <v>2711</v>
      </c>
      <c r="K22766" t="str">
        <f t="shared" si="2485"/>
        <v>C13.01_R0140_C0590</v>
      </c>
      <c r="O22766" t="s">
        <v>56867</v>
      </c>
      <c r="P22766" t="str">
        <f t="shared" si="2486"/>
        <v>C 13.01</v>
      </c>
      <c r="Q22766" t="str">
        <f t="shared" si="2487"/>
        <v>C 13.01</v>
      </c>
      <c r="R22766" t="str">
        <f t="shared" si="2488"/>
        <v>C 13.01</v>
      </c>
      <c r="S22766" t="str">
        <f t="shared" si="2489"/>
        <v>C 13.01</v>
      </c>
      <c r="T22766" t="str">
        <f t="shared" si="2490"/>
        <v>C 13.01</v>
      </c>
      <c r="Y22766" t="str">
        <f t="shared" si="2491"/>
        <v>C 13.01000140590</v>
      </c>
    </row>
    <row r="22767" spans="1:25" hidden="1" x14ac:dyDescent="0.25">
      <c r="A22767" t="s">
        <v>54715</v>
      </c>
      <c r="B22767" s="601" t="s">
        <v>2698</v>
      </c>
      <c r="C22767" s="601" t="s">
        <v>737</v>
      </c>
      <c r="D22767" s="601" t="s">
        <v>3273</v>
      </c>
      <c r="E22767" t="s">
        <v>54767</v>
      </c>
      <c r="F22767" t="s">
        <v>54768</v>
      </c>
      <c r="G22767" t="s">
        <v>56868</v>
      </c>
      <c r="H22767" t="b">
        <v>0</v>
      </c>
      <c r="I22767" t="s">
        <v>2711</v>
      </c>
      <c r="K22767" t="str">
        <f t="shared" si="2485"/>
        <v>C13.01_R0140_C0600</v>
      </c>
      <c r="O22767" t="s">
        <v>56869</v>
      </c>
      <c r="P22767" t="str">
        <f t="shared" si="2486"/>
        <v>C 13.01</v>
      </c>
      <c r="Q22767" t="str">
        <f t="shared" si="2487"/>
        <v>C 13.01</v>
      </c>
      <c r="R22767" t="str">
        <f t="shared" si="2488"/>
        <v>C 13.01</v>
      </c>
      <c r="S22767" t="str">
        <f t="shared" si="2489"/>
        <v>C 13.01</v>
      </c>
      <c r="T22767" t="str">
        <f t="shared" si="2490"/>
        <v>C 13.01</v>
      </c>
      <c r="Y22767" t="str">
        <f t="shared" si="2491"/>
        <v>C 13.01000140600</v>
      </c>
    </row>
    <row r="22768" spans="1:25" hidden="1" x14ac:dyDescent="0.25">
      <c r="A22768" t="s">
        <v>54715</v>
      </c>
      <c r="B22768" s="601" t="s">
        <v>2698</v>
      </c>
      <c r="C22768" s="601" t="s">
        <v>737</v>
      </c>
      <c r="D22768" s="601" t="s">
        <v>3276</v>
      </c>
      <c r="E22768" t="s">
        <v>54767</v>
      </c>
      <c r="F22768" t="s">
        <v>54768</v>
      </c>
      <c r="G22768" t="s">
        <v>56870</v>
      </c>
      <c r="H22768" t="b">
        <v>0</v>
      </c>
      <c r="I22768" t="s">
        <v>2711</v>
      </c>
      <c r="K22768" t="str">
        <f t="shared" si="2485"/>
        <v>C13.01_R0140_C0610</v>
      </c>
      <c r="O22768" t="s">
        <v>56871</v>
      </c>
      <c r="P22768" t="str">
        <f t="shared" si="2486"/>
        <v>C 13.01</v>
      </c>
      <c r="Q22768" t="str">
        <f t="shared" si="2487"/>
        <v>C 13.01</v>
      </c>
      <c r="R22768" t="str">
        <f t="shared" si="2488"/>
        <v>C 13.01</v>
      </c>
      <c r="S22768" t="str">
        <f t="shared" si="2489"/>
        <v>C 13.01</v>
      </c>
      <c r="T22768" t="str">
        <f t="shared" si="2490"/>
        <v>C 13.01</v>
      </c>
      <c r="Y22768" t="str">
        <f t="shared" si="2491"/>
        <v>C 13.01000140610</v>
      </c>
    </row>
    <row r="22769" spans="1:25" hidden="1" x14ac:dyDescent="0.25">
      <c r="A22769" t="s">
        <v>54715</v>
      </c>
      <c r="B22769" s="601" t="s">
        <v>2698</v>
      </c>
      <c r="C22769" s="601" t="s">
        <v>737</v>
      </c>
      <c r="D22769" s="601" t="s">
        <v>3279</v>
      </c>
      <c r="E22769" t="s">
        <v>54767</v>
      </c>
      <c r="F22769" t="s">
        <v>54768</v>
      </c>
      <c r="G22769" t="s">
        <v>56872</v>
      </c>
      <c r="H22769" t="b">
        <v>0</v>
      </c>
      <c r="I22769" t="s">
        <v>2711</v>
      </c>
      <c r="K22769" t="str">
        <f t="shared" si="2485"/>
        <v>C13.01_R0140_C0620</v>
      </c>
      <c r="O22769" t="s">
        <v>56873</v>
      </c>
      <c r="P22769" t="str">
        <f t="shared" si="2486"/>
        <v>C 13.01</v>
      </c>
      <c r="Q22769" t="str">
        <f t="shared" si="2487"/>
        <v>C 13.01</v>
      </c>
      <c r="R22769" t="str">
        <f t="shared" si="2488"/>
        <v>C 13.01</v>
      </c>
      <c r="S22769" t="str">
        <f t="shared" si="2489"/>
        <v>C 13.01</v>
      </c>
      <c r="T22769" t="str">
        <f t="shared" si="2490"/>
        <v>C 13.01</v>
      </c>
      <c r="Y22769" t="str">
        <f t="shared" si="2491"/>
        <v>C 13.01000140620</v>
      </c>
    </row>
    <row r="22770" spans="1:25" hidden="1" x14ac:dyDescent="0.25">
      <c r="A22770" t="s">
        <v>54715</v>
      </c>
      <c r="B22770" s="601" t="s">
        <v>2698</v>
      </c>
      <c r="C22770" s="601" t="s">
        <v>737</v>
      </c>
      <c r="D22770" s="601" t="s">
        <v>3282</v>
      </c>
      <c r="E22770" t="s">
        <v>54767</v>
      </c>
      <c r="F22770" t="s">
        <v>54768</v>
      </c>
      <c r="G22770" t="s">
        <v>56874</v>
      </c>
      <c r="H22770" t="b">
        <v>0</v>
      </c>
      <c r="I22770" t="s">
        <v>2711</v>
      </c>
      <c r="K22770" t="str">
        <f t="shared" si="2485"/>
        <v>C13.01_R0140_C0630</v>
      </c>
      <c r="O22770" t="s">
        <v>56875</v>
      </c>
      <c r="P22770" t="str">
        <f t="shared" si="2486"/>
        <v>C 13.01</v>
      </c>
      <c r="Q22770" t="str">
        <f t="shared" si="2487"/>
        <v>C 13.01</v>
      </c>
      <c r="R22770" t="str">
        <f t="shared" si="2488"/>
        <v>C 13.01</v>
      </c>
      <c r="S22770" t="str">
        <f t="shared" si="2489"/>
        <v>C 13.01</v>
      </c>
      <c r="T22770" t="str">
        <f t="shared" si="2490"/>
        <v>C 13.01</v>
      </c>
      <c r="Y22770" t="str">
        <f t="shared" si="2491"/>
        <v>C 13.01000140630</v>
      </c>
    </row>
    <row r="22771" spans="1:25" hidden="1" x14ac:dyDescent="0.25">
      <c r="A22771" t="s">
        <v>54715</v>
      </c>
      <c r="B22771" s="601" t="s">
        <v>2698</v>
      </c>
      <c r="C22771" s="601" t="s">
        <v>737</v>
      </c>
      <c r="D22771" s="601" t="s">
        <v>3294</v>
      </c>
      <c r="E22771" t="s">
        <v>54767</v>
      </c>
      <c r="F22771" t="s">
        <v>54768</v>
      </c>
      <c r="G22771" t="s">
        <v>56876</v>
      </c>
      <c r="H22771" t="b">
        <v>0</v>
      </c>
      <c r="I22771" t="s">
        <v>2711</v>
      </c>
      <c r="K22771" t="str">
        <f t="shared" si="2485"/>
        <v>C13.01_R0140_C0640</v>
      </c>
      <c r="O22771" t="s">
        <v>56877</v>
      </c>
      <c r="P22771" t="str">
        <f t="shared" si="2486"/>
        <v>C 13.01</v>
      </c>
      <c r="Q22771" t="str">
        <f t="shared" si="2487"/>
        <v>C 13.01</v>
      </c>
      <c r="R22771" t="str">
        <f t="shared" si="2488"/>
        <v>C 13.01</v>
      </c>
      <c r="S22771" t="str">
        <f t="shared" si="2489"/>
        <v>C 13.01</v>
      </c>
      <c r="T22771" t="str">
        <f t="shared" si="2490"/>
        <v>C 13.01</v>
      </c>
      <c r="Y22771" t="str">
        <f t="shared" si="2491"/>
        <v>C 13.01000140640</v>
      </c>
    </row>
    <row r="22772" spans="1:25" hidden="1" x14ac:dyDescent="0.25">
      <c r="A22772" t="s">
        <v>54715</v>
      </c>
      <c r="B22772" s="601" t="s">
        <v>2698</v>
      </c>
      <c r="C22772" s="601" t="s">
        <v>737</v>
      </c>
      <c r="D22772" s="601" t="s">
        <v>3297</v>
      </c>
      <c r="E22772" t="s">
        <v>54767</v>
      </c>
      <c r="F22772" t="s">
        <v>54768</v>
      </c>
      <c r="G22772" t="s">
        <v>56878</v>
      </c>
      <c r="H22772" t="b">
        <v>0</v>
      </c>
      <c r="I22772" t="s">
        <v>2711</v>
      </c>
      <c r="K22772" t="str">
        <f t="shared" si="2485"/>
        <v>C13.01_R0140_C0650</v>
      </c>
      <c r="O22772" t="s">
        <v>56879</v>
      </c>
      <c r="P22772" t="str">
        <f t="shared" si="2486"/>
        <v>C 13.01</v>
      </c>
      <c r="Q22772" t="str">
        <f t="shared" si="2487"/>
        <v>C 13.01</v>
      </c>
      <c r="R22772" t="str">
        <f t="shared" si="2488"/>
        <v>C 13.01</v>
      </c>
      <c r="S22772" t="str">
        <f t="shared" si="2489"/>
        <v>C 13.01</v>
      </c>
      <c r="T22772" t="str">
        <f t="shared" si="2490"/>
        <v>C 13.01</v>
      </c>
      <c r="Y22772" t="str">
        <f t="shared" si="2491"/>
        <v>C 13.01000140650</v>
      </c>
    </row>
    <row r="22773" spans="1:25" hidden="1" x14ac:dyDescent="0.25">
      <c r="A22773" t="s">
        <v>54715</v>
      </c>
      <c r="B22773" s="601" t="s">
        <v>2698</v>
      </c>
      <c r="C22773" s="601" t="s">
        <v>737</v>
      </c>
      <c r="D22773" s="601" t="s">
        <v>3300</v>
      </c>
      <c r="E22773" t="s">
        <v>54767</v>
      </c>
      <c r="F22773" t="s">
        <v>54768</v>
      </c>
      <c r="G22773" t="s">
        <v>56880</v>
      </c>
      <c r="H22773" t="b">
        <v>0</v>
      </c>
      <c r="I22773" t="s">
        <v>2711</v>
      </c>
      <c r="K22773" t="str">
        <f t="shared" si="2485"/>
        <v>C13.01_R0140_C0660</v>
      </c>
      <c r="O22773" t="s">
        <v>56881</v>
      </c>
      <c r="P22773" t="str">
        <f t="shared" si="2486"/>
        <v>C 13.01</v>
      </c>
      <c r="Q22773" t="str">
        <f t="shared" si="2487"/>
        <v>C 13.01</v>
      </c>
      <c r="R22773" t="str">
        <f t="shared" si="2488"/>
        <v>C 13.01</v>
      </c>
      <c r="S22773" t="str">
        <f t="shared" si="2489"/>
        <v>C 13.01</v>
      </c>
      <c r="T22773" t="str">
        <f t="shared" si="2490"/>
        <v>C 13.01</v>
      </c>
      <c r="Y22773" t="str">
        <f t="shared" si="2491"/>
        <v>C 13.01000140660</v>
      </c>
    </row>
    <row r="22774" spans="1:25" hidden="1" x14ac:dyDescent="0.25">
      <c r="A22774" t="s">
        <v>54715</v>
      </c>
      <c r="B22774" s="601" t="s">
        <v>2698</v>
      </c>
      <c r="C22774" s="601" t="s">
        <v>737</v>
      </c>
      <c r="D22774" s="601" t="s">
        <v>3303</v>
      </c>
      <c r="E22774" t="s">
        <v>54767</v>
      </c>
      <c r="F22774" t="s">
        <v>54768</v>
      </c>
      <c r="G22774" t="s">
        <v>56882</v>
      </c>
      <c r="H22774" t="b">
        <v>0</v>
      </c>
      <c r="I22774" t="s">
        <v>2711</v>
      </c>
      <c r="K22774" t="str">
        <f t="shared" si="2485"/>
        <v>C13.01_R0140_C0670</v>
      </c>
      <c r="O22774" t="s">
        <v>56883</v>
      </c>
      <c r="P22774" t="str">
        <f t="shared" si="2486"/>
        <v>C 13.01</v>
      </c>
      <c r="Q22774" t="str">
        <f t="shared" si="2487"/>
        <v>C 13.01</v>
      </c>
      <c r="R22774" t="str">
        <f t="shared" si="2488"/>
        <v>C 13.01</v>
      </c>
      <c r="S22774" t="str">
        <f t="shared" si="2489"/>
        <v>C 13.01</v>
      </c>
      <c r="T22774" t="str">
        <f t="shared" si="2490"/>
        <v>C 13.01</v>
      </c>
      <c r="Y22774" t="str">
        <f t="shared" si="2491"/>
        <v>C 13.01000140670</v>
      </c>
    </row>
    <row r="22775" spans="1:25" hidden="1" x14ac:dyDescent="0.25">
      <c r="A22775" t="s">
        <v>54715</v>
      </c>
      <c r="B22775" s="601" t="s">
        <v>2698</v>
      </c>
      <c r="C22775" s="601" t="s">
        <v>737</v>
      </c>
      <c r="D22775" s="601" t="s">
        <v>3306</v>
      </c>
      <c r="E22775" t="s">
        <v>54767</v>
      </c>
      <c r="F22775" t="s">
        <v>54768</v>
      </c>
      <c r="G22775" t="s">
        <v>56884</v>
      </c>
      <c r="H22775" t="b">
        <v>0</v>
      </c>
      <c r="I22775" t="s">
        <v>2711</v>
      </c>
      <c r="K22775" t="str">
        <f t="shared" si="2485"/>
        <v>C13.01_R0140_C0680</v>
      </c>
      <c r="O22775" t="s">
        <v>56885</v>
      </c>
      <c r="P22775" t="str">
        <f t="shared" si="2486"/>
        <v>C 13.01</v>
      </c>
      <c r="Q22775" t="str">
        <f t="shared" si="2487"/>
        <v>C 13.01</v>
      </c>
      <c r="R22775" t="str">
        <f t="shared" si="2488"/>
        <v>C 13.01</v>
      </c>
      <c r="S22775" t="str">
        <f t="shared" si="2489"/>
        <v>C 13.01</v>
      </c>
      <c r="T22775" t="str">
        <f t="shared" si="2490"/>
        <v>C 13.01</v>
      </c>
      <c r="Y22775" t="str">
        <f t="shared" si="2491"/>
        <v>C 13.01000140680</v>
      </c>
    </row>
    <row r="22776" spans="1:25" hidden="1" x14ac:dyDescent="0.25">
      <c r="A22776" t="s">
        <v>54715</v>
      </c>
      <c r="B22776" s="601" t="s">
        <v>2698</v>
      </c>
      <c r="C22776" s="601" t="s">
        <v>737</v>
      </c>
      <c r="D22776" s="601" t="s">
        <v>3309</v>
      </c>
      <c r="E22776" t="s">
        <v>54767</v>
      </c>
      <c r="F22776" t="s">
        <v>54768</v>
      </c>
      <c r="G22776" t="s">
        <v>56886</v>
      </c>
      <c r="H22776" t="b">
        <v>0</v>
      </c>
      <c r="I22776" t="s">
        <v>2711</v>
      </c>
      <c r="K22776" t="str">
        <f t="shared" si="2485"/>
        <v>C13.01_R0140_C0690</v>
      </c>
      <c r="O22776" t="s">
        <v>56887</v>
      </c>
      <c r="P22776" t="str">
        <f t="shared" si="2486"/>
        <v>C 13.01</v>
      </c>
      <c r="Q22776" t="str">
        <f t="shared" si="2487"/>
        <v>C 13.01</v>
      </c>
      <c r="R22776" t="str">
        <f t="shared" si="2488"/>
        <v>C 13.01</v>
      </c>
      <c r="S22776" t="str">
        <f t="shared" si="2489"/>
        <v>C 13.01</v>
      </c>
      <c r="T22776" t="str">
        <f t="shared" si="2490"/>
        <v>C 13.01</v>
      </c>
      <c r="Y22776" t="str">
        <f t="shared" si="2491"/>
        <v>C 13.01000140690</v>
      </c>
    </row>
    <row r="22777" spans="1:25" hidden="1" x14ac:dyDescent="0.25">
      <c r="A22777" t="s">
        <v>54715</v>
      </c>
      <c r="B22777" s="601" t="s">
        <v>2698</v>
      </c>
      <c r="C22777" s="601" t="s">
        <v>737</v>
      </c>
      <c r="D22777" s="601" t="s">
        <v>8270</v>
      </c>
      <c r="E22777" t="s">
        <v>54767</v>
      </c>
      <c r="F22777" t="s">
        <v>54768</v>
      </c>
      <c r="G22777" t="s">
        <v>56888</v>
      </c>
      <c r="H22777" t="b">
        <v>0</v>
      </c>
      <c r="I22777" t="s">
        <v>2711</v>
      </c>
      <c r="K22777" t="str">
        <f t="shared" si="2485"/>
        <v>C13.01_R0140_C0700</v>
      </c>
      <c r="O22777" t="s">
        <v>56889</v>
      </c>
      <c r="P22777" t="str">
        <f t="shared" si="2486"/>
        <v>C 13.01</v>
      </c>
      <c r="Q22777" t="str">
        <f t="shared" si="2487"/>
        <v>C 13.01</v>
      </c>
      <c r="R22777" t="str">
        <f t="shared" si="2488"/>
        <v>C 13.01</v>
      </c>
      <c r="S22777" t="str">
        <f t="shared" si="2489"/>
        <v>C 13.01</v>
      </c>
      <c r="T22777" t="str">
        <f t="shared" si="2490"/>
        <v>C 13.01</v>
      </c>
      <c r="Y22777" t="str">
        <f t="shared" si="2491"/>
        <v>C 13.01000140700</v>
      </c>
    </row>
    <row r="22778" spans="1:25" hidden="1" x14ac:dyDescent="0.25">
      <c r="A22778" t="s">
        <v>54715</v>
      </c>
      <c r="B22778" s="601" t="s">
        <v>2698</v>
      </c>
      <c r="C22778" s="601" t="s">
        <v>737</v>
      </c>
      <c r="D22778" s="601" t="s">
        <v>8287</v>
      </c>
      <c r="E22778" t="s">
        <v>917</v>
      </c>
      <c r="F22778" t="s">
        <v>24114</v>
      </c>
      <c r="G22778" t="s">
        <v>56759</v>
      </c>
      <c r="H22778" t="b">
        <v>0</v>
      </c>
      <c r="I22778" t="s">
        <v>2711</v>
      </c>
      <c r="K22778" t="str">
        <f t="shared" si="2485"/>
        <v>C13.01_R0140_C0710</v>
      </c>
      <c r="O22778" t="s">
        <v>56890</v>
      </c>
      <c r="P22778" t="str">
        <f t="shared" si="2486"/>
        <v>C 13.01</v>
      </c>
      <c r="Q22778" t="str">
        <f t="shared" si="2487"/>
        <v>C 13.01</v>
      </c>
      <c r="R22778" t="str">
        <f t="shared" si="2488"/>
        <v>C 13.01</v>
      </c>
      <c r="S22778" t="str">
        <f t="shared" si="2489"/>
        <v>C 13.01</v>
      </c>
      <c r="T22778" t="str">
        <f t="shared" si="2490"/>
        <v>C 13.01</v>
      </c>
      <c r="Y22778" t="str">
        <f t="shared" si="2491"/>
        <v>C 13.01000140710</v>
      </c>
    </row>
    <row r="22779" spans="1:25" hidden="1" x14ac:dyDescent="0.25">
      <c r="A22779" t="s">
        <v>54715</v>
      </c>
      <c r="B22779" s="601" t="s">
        <v>2698</v>
      </c>
      <c r="C22779" s="601" t="s">
        <v>737</v>
      </c>
      <c r="D22779" s="601" t="s">
        <v>8304</v>
      </c>
      <c r="E22779" t="s">
        <v>917</v>
      </c>
      <c r="F22779" t="s">
        <v>24114</v>
      </c>
      <c r="G22779" t="s">
        <v>56790</v>
      </c>
      <c r="H22779" t="b">
        <v>0</v>
      </c>
      <c r="I22779" t="s">
        <v>2711</v>
      </c>
      <c r="K22779" t="str">
        <f t="shared" si="2485"/>
        <v>C13.01_R0140_C0720</v>
      </c>
      <c r="O22779" t="s">
        <v>56891</v>
      </c>
      <c r="P22779" t="str">
        <f t="shared" si="2486"/>
        <v>C 13.01</v>
      </c>
      <c r="Q22779" t="str">
        <f t="shared" si="2487"/>
        <v>C 13.01</v>
      </c>
      <c r="R22779" t="str">
        <f t="shared" si="2488"/>
        <v>C 13.01</v>
      </c>
      <c r="S22779" t="str">
        <f t="shared" si="2489"/>
        <v>C 13.01</v>
      </c>
      <c r="T22779" t="str">
        <f t="shared" si="2490"/>
        <v>C 13.01</v>
      </c>
      <c r="Y22779" t="str">
        <f t="shared" si="2491"/>
        <v>C 13.01000140720</v>
      </c>
    </row>
    <row r="22780" spans="1:25" hidden="1" x14ac:dyDescent="0.25">
      <c r="A22780" t="s">
        <v>54715</v>
      </c>
      <c r="B22780" s="601" t="s">
        <v>2698</v>
      </c>
      <c r="C22780" s="601" t="s">
        <v>737</v>
      </c>
      <c r="D22780" s="601" t="s">
        <v>8321</v>
      </c>
      <c r="E22780" t="s">
        <v>917</v>
      </c>
      <c r="F22780" t="s">
        <v>24114</v>
      </c>
      <c r="G22780" t="s">
        <v>56802</v>
      </c>
      <c r="H22780" t="b">
        <v>0</v>
      </c>
      <c r="I22780" t="s">
        <v>2711</v>
      </c>
      <c r="K22780" t="str">
        <f t="shared" si="2485"/>
        <v>C13.01_R0140_C0730</v>
      </c>
      <c r="O22780" t="s">
        <v>56892</v>
      </c>
      <c r="P22780" t="str">
        <f t="shared" si="2486"/>
        <v>C 13.01</v>
      </c>
      <c r="Q22780" t="str">
        <f t="shared" si="2487"/>
        <v>C 13.01</v>
      </c>
      <c r="R22780" t="str">
        <f t="shared" si="2488"/>
        <v>C 13.01</v>
      </c>
      <c r="S22780" t="str">
        <f t="shared" si="2489"/>
        <v>C 13.01</v>
      </c>
      <c r="T22780" t="str">
        <f t="shared" si="2490"/>
        <v>C 13.01</v>
      </c>
      <c r="Y22780" t="str">
        <f t="shared" si="2491"/>
        <v>C 13.01000140730</v>
      </c>
    </row>
    <row r="22781" spans="1:25" hidden="1" x14ac:dyDescent="0.25">
      <c r="A22781" t="s">
        <v>54715</v>
      </c>
      <c r="B22781" s="601" t="s">
        <v>2698</v>
      </c>
      <c r="C22781" s="601" t="s">
        <v>737</v>
      </c>
      <c r="D22781" s="601" t="s">
        <v>8338</v>
      </c>
      <c r="E22781" t="s">
        <v>917</v>
      </c>
      <c r="F22781" t="s">
        <v>24114</v>
      </c>
      <c r="G22781" t="s">
        <v>56804</v>
      </c>
      <c r="H22781" t="b">
        <v>0</v>
      </c>
      <c r="I22781" t="s">
        <v>2711</v>
      </c>
      <c r="K22781" t="str">
        <f t="shared" si="2485"/>
        <v>C13.01_R0140_C0740</v>
      </c>
      <c r="O22781" t="s">
        <v>56893</v>
      </c>
      <c r="P22781" t="str">
        <f t="shared" si="2486"/>
        <v>C 13.01</v>
      </c>
      <c r="Q22781" t="str">
        <f t="shared" si="2487"/>
        <v>C 13.01</v>
      </c>
      <c r="R22781" t="str">
        <f t="shared" si="2488"/>
        <v>C 13.01</v>
      </c>
      <c r="S22781" t="str">
        <f t="shared" si="2489"/>
        <v>C 13.01</v>
      </c>
      <c r="T22781" t="str">
        <f t="shared" si="2490"/>
        <v>C 13.01</v>
      </c>
      <c r="Y22781" t="str">
        <f t="shared" si="2491"/>
        <v>C 13.01000140740</v>
      </c>
    </row>
    <row r="22782" spans="1:25" hidden="1" x14ac:dyDescent="0.25">
      <c r="A22782" t="s">
        <v>54715</v>
      </c>
      <c r="B22782" s="601" t="s">
        <v>2698</v>
      </c>
      <c r="C22782" s="601" t="s">
        <v>737</v>
      </c>
      <c r="D22782" s="601" t="s">
        <v>8355</v>
      </c>
      <c r="E22782" t="s">
        <v>917</v>
      </c>
      <c r="F22782" t="s">
        <v>24114</v>
      </c>
      <c r="G22782" t="s">
        <v>56814</v>
      </c>
      <c r="H22782" t="b">
        <v>0</v>
      </c>
      <c r="I22782" t="s">
        <v>2711</v>
      </c>
      <c r="K22782" t="str">
        <f t="shared" si="2485"/>
        <v>C13.01_R0140_C0750</v>
      </c>
      <c r="O22782" t="s">
        <v>56894</v>
      </c>
      <c r="P22782" t="str">
        <f t="shared" si="2486"/>
        <v>C 13.01</v>
      </c>
      <c r="Q22782" t="str">
        <f t="shared" si="2487"/>
        <v>C 13.01</v>
      </c>
      <c r="R22782" t="str">
        <f t="shared" si="2488"/>
        <v>C 13.01</v>
      </c>
      <c r="S22782" t="str">
        <f t="shared" si="2489"/>
        <v>C 13.01</v>
      </c>
      <c r="T22782" t="str">
        <f t="shared" si="2490"/>
        <v>C 13.01</v>
      </c>
      <c r="Y22782" t="str">
        <f t="shared" si="2491"/>
        <v>C 13.01000140750</v>
      </c>
    </row>
    <row r="22783" spans="1:25" hidden="1" x14ac:dyDescent="0.25">
      <c r="A22783" t="s">
        <v>54715</v>
      </c>
      <c r="B22783" s="601" t="s">
        <v>2698</v>
      </c>
      <c r="C22783" s="601" t="s">
        <v>737</v>
      </c>
      <c r="D22783" s="601" t="s">
        <v>23962</v>
      </c>
      <c r="E22783" t="s">
        <v>917</v>
      </c>
      <c r="F22783" t="s">
        <v>24114</v>
      </c>
      <c r="G22783" t="s">
        <v>56818</v>
      </c>
      <c r="H22783" t="b">
        <v>0</v>
      </c>
      <c r="I22783" t="s">
        <v>2711</v>
      </c>
      <c r="K22783" t="str">
        <f t="shared" si="2485"/>
        <v>C13.01_R0140_C0760</v>
      </c>
      <c r="O22783" t="s">
        <v>56895</v>
      </c>
      <c r="P22783" t="str">
        <f t="shared" si="2486"/>
        <v>C 13.01</v>
      </c>
      <c r="Q22783" t="str">
        <f t="shared" si="2487"/>
        <v>C 13.01</v>
      </c>
      <c r="R22783" t="str">
        <f t="shared" si="2488"/>
        <v>C 13.01</v>
      </c>
      <c r="S22783" t="str">
        <f t="shared" si="2489"/>
        <v>C 13.01</v>
      </c>
      <c r="T22783" t="str">
        <f t="shared" si="2490"/>
        <v>C 13.01</v>
      </c>
      <c r="Y22783" t="str">
        <f t="shared" si="2491"/>
        <v>C 13.01000140760</v>
      </c>
    </row>
    <row r="22784" spans="1:25" hidden="1" x14ac:dyDescent="0.25">
      <c r="A22784" t="s">
        <v>54715</v>
      </c>
      <c r="B22784" s="601" t="s">
        <v>2698</v>
      </c>
      <c r="C22784" s="601" t="s">
        <v>737</v>
      </c>
      <c r="D22784" s="601" t="s">
        <v>24461</v>
      </c>
      <c r="E22784" t="s">
        <v>917</v>
      </c>
      <c r="F22784" t="s">
        <v>24114</v>
      </c>
      <c r="G22784" t="s">
        <v>56864</v>
      </c>
      <c r="H22784" t="b">
        <v>0</v>
      </c>
      <c r="I22784" t="s">
        <v>2711</v>
      </c>
      <c r="K22784" t="str">
        <f t="shared" si="2485"/>
        <v>C13.01_R0140_C0770</v>
      </c>
      <c r="O22784" t="s">
        <v>56896</v>
      </c>
      <c r="P22784" t="str">
        <f t="shared" si="2486"/>
        <v>C 13.01</v>
      </c>
      <c r="Q22784" t="str">
        <f t="shared" si="2487"/>
        <v>C 13.01</v>
      </c>
      <c r="R22784" t="str">
        <f t="shared" si="2488"/>
        <v>C 13.01</v>
      </c>
      <c r="S22784" t="str">
        <f t="shared" si="2489"/>
        <v>C 13.01</v>
      </c>
      <c r="T22784" t="str">
        <f t="shared" si="2490"/>
        <v>C 13.01</v>
      </c>
      <c r="Y22784" t="str">
        <f t="shared" si="2491"/>
        <v>C 13.01000140770</v>
      </c>
    </row>
    <row r="22785" spans="1:25" hidden="1" x14ac:dyDescent="0.25">
      <c r="A22785" t="s">
        <v>54715</v>
      </c>
      <c r="B22785" s="601" t="s">
        <v>2698</v>
      </c>
      <c r="C22785" s="601" t="s">
        <v>737</v>
      </c>
      <c r="D22785" s="601" t="s">
        <v>23968</v>
      </c>
      <c r="E22785" t="s">
        <v>917</v>
      </c>
      <c r="F22785" t="s">
        <v>24114</v>
      </c>
      <c r="G22785" t="s">
        <v>56866</v>
      </c>
      <c r="H22785" t="b">
        <v>0</v>
      </c>
      <c r="I22785" t="s">
        <v>2711</v>
      </c>
      <c r="K22785" t="str">
        <f t="shared" si="2485"/>
        <v>C13.01_R0140_C0780</v>
      </c>
      <c r="O22785" t="s">
        <v>56897</v>
      </c>
      <c r="P22785" t="str">
        <f t="shared" si="2486"/>
        <v>C 13.01</v>
      </c>
      <c r="Q22785" t="str">
        <f t="shared" si="2487"/>
        <v>C 13.01</v>
      </c>
      <c r="R22785" t="str">
        <f t="shared" si="2488"/>
        <v>C 13.01</v>
      </c>
      <c r="S22785" t="str">
        <f t="shared" si="2489"/>
        <v>C 13.01</v>
      </c>
      <c r="T22785" t="str">
        <f t="shared" si="2490"/>
        <v>C 13.01</v>
      </c>
      <c r="Y22785" t="str">
        <f t="shared" si="2491"/>
        <v>C 13.01000140780</v>
      </c>
    </row>
    <row r="22786" spans="1:25" hidden="1" x14ac:dyDescent="0.25">
      <c r="A22786" t="s">
        <v>54715</v>
      </c>
      <c r="B22786" s="601" t="s">
        <v>2698</v>
      </c>
      <c r="C22786" s="601" t="s">
        <v>737</v>
      </c>
      <c r="D22786" s="601" t="s">
        <v>54878</v>
      </c>
      <c r="E22786" t="s">
        <v>917</v>
      </c>
      <c r="F22786" t="s">
        <v>24114</v>
      </c>
      <c r="G22786" t="s">
        <v>56868</v>
      </c>
      <c r="H22786" t="b">
        <v>0</v>
      </c>
      <c r="I22786" t="s">
        <v>2711</v>
      </c>
      <c r="K22786" t="str">
        <f t="shared" ref="K22786:K22849" si="2492">+IF(B22786="000",+REPLACE(T22786,2,1,"")&amp;$L$1&amp;C22786&amp;$M$1&amp;D22786,+REPLACE(T22786,2,1,"")&amp;$L$1&amp;C22786&amp;$M$1&amp;D22786&amp;$K$1&amp;B22786)</f>
        <v>C13.01_R0140_C0790</v>
      </c>
      <c r="O22786" t="s">
        <v>56898</v>
      </c>
      <c r="P22786" t="str">
        <f t="shared" ref="P22786:P22849" si="2493">+IF(ISNUMBER(SEARCH("a",RIGHT(A22786,2))),LEFT(A22786,LEN(A22786)-2),A22786)</f>
        <v>C 13.01</v>
      </c>
      <c r="Q22786" t="str">
        <f t="shared" si="2487"/>
        <v>C 13.01</v>
      </c>
      <c r="R22786" t="str">
        <f t="shared" si="2488"/>
        <v>C 13.01</v>
      </c>
      <c r="S22786" t="str">
        <f t="shared" si="2489"/>
        <v>C 13.01</v>
      </c>
      <c r="T22786" t="str">
        <f t="shared" si="2490"/>
        <v>C 13.01</v>
      </c>
      <c r="Y22786" t="str">
        <f t="shared" si="2491"/>
        <v>C 13.01000140790</v>
      </c>
    </row>
    <row r="22787" spans="1:25" hidden="1" x14ac:dyDescent="0.25">
      <c r="A22787" t="s">
        <v>54715</v>
      </c>
      <c r="B22787" s="601" t="s">
        <v>2698</v>
      </c>
      <c r="C22787" s="601" t="s">
        <v>737</v>
      </c>
      <c r="D22787" s="601" t="s">
        <v>23974</v>
      </c>
      <c r="E22787" t="s">
        <v>917</v>
      </c>
      <c r="F22787" t="s">
        <v>24114</v>
      </c>
      <c r="G22787" t="s">
        <v>56870</v>
      </c>
      <c r="H22787" t="b">
        <v>0</v>
      </c>
      <c r="I22787" t="s">
        <v>2711</v>
      </c>
      <c r="K22787" t="str">
        <f t="shared" si="2492"/>
        <v>C13.01_R0140_C0800</v>
      </c>
      <c r="O22787" t="s">
        <v>56899</v>
      </c>
      <c r="P22787" t="str">
        <f t="shared" si="2493"/>
        <v>C 13.01</v>
      </c>
      <c r="Q22787" t="str">
        <f t="shared" ref="Q22787:Q22850" si="2494">+IF(ISNUMBER(SEARCH("b",RIGHT(P22787,2))),LEFT(P22787,LEN(P22787)-2),P22787)</f>
        <v>C 13.01</v>
      </c>
      <c r="R22787" t="str">
        <f t="shared" ref="R22787:R22850" si="2495">+IF(ISNUMBER(SEARCH("c",RIGHT(Q22787,2))),LEFT(Q22787,LEN(Q22787)-2),Q22787)</f>
        <v>C 13.01</v>
      </c>
      <c r="S22787" t="str">
        <f t="shared" ref="S22787:S22850" si="2496">+IF(ISNUMBER(SEARCH("d",RIGHT(R22787,2))),LEFT(R22787,LEN(R22787)-2),R22787)</f>
        <v>C 13.01</v>
      </c>
      <c r="T22787" t="str">
        <f t="shared" ref="T22787:T22850" si="2497">+IF(ISNUMBER(SEARCH("e",RIGHT(S22787,2))),LEFT(S22787,LEN(S22787)-2),S22787)</f>
        <v>C 13.01</v>
      </c>
      <c r="Y22787" t="str">
        <f t="shared" ref="Y22787:Y22850" si="2498">+A22787&amp;B22787&amp;C22787&amp;D22787</f>
        <v>C 13.01000140800</v>
      </c>
    </row>
    <row r="22788" spans="1:25" hidden="1" x14ac:dyDescent="0.25">
      <c r="A22788" t="s">
        <v>54715</v>
      </c>
      <c r="B22788" s="601" t="s">
        <v>2698</v>
      </c>
      <c r="C22788" s="601" t="s">
        <v>737</v>
      </c>
      <c r="D22788" s="601" t="s">
        <v>23977</v>
      </c>
      <c r="E22788" t="s">
        <v>917</v>
      </c>
      <c r="F22788" t="s">
        <v>24114</v>
      </c>
      <c r="G22788" t="s">
        <v>56872</v>
      </c>
      <c r="H22788" t="b">
        <v>0</v>
      </c>
      <c r="I22788" t="s">
        <v>2711</v>
      </c>
      <c r="K22788" t="str">
        <f t="shared" si="2492"/>
        <v>C13.01_R0140_C0810</v>
      </c>
      <c r="O22788" t="s">
        <v>56900</v>
      </c>
      <c r="P22788" t="str">
        <f t="shared" si="2493"/>
        <v>C 13.01</v>
      </c>
      <c r="Q22788" t="str">
        <f t="shared" si="2494"/>
        <v>C 13.01</v>
      </c>
      <c r="R22788" t="str">
        <f t="shared" si="2495"/>
        <v>C 13.01</v>
      </c>
      <c r="S22788" t="str">
        <f t="shared" si="2496"/>
        <v>C 13.01</v>
      </c>
      <c r="T22788" t="str">
        <f t="shared" si="2497"/>
        <v>C 13.01</v>
      </c>
      <c r="Y22788" t="str">
        <f t="shared" si="2498"/>
        <v>C 13.01000140810</v>
      </c>
    </row>
    <row r="22789" spans="1:25" hidden="1" x14ac:dyDescent="0.25">
      <c r="A22789" t="s">
        <v>54715</v>
      </c>
      <c r="B22789" s="601" t="s">
        <v>2698</v>
      </c>
      <c r="C22789" s="601" t="s">
        <v>737</v>
      </c>
      <c r="D22789" s="601" t="s">
        <v>24470</v>
      </c>
      <c r="E22789" t="s">
        <v>917</v>
      </c>
      <c r="F22789" t="s">
        <v>24114</v>
      </c>
      <c r="G22789" t="s">
        <v>56874</v>
      </c>
      <c r="H22789" t="b">
        <v>0</v>
      </c>
      <c r="I22789" t="s">
        <v>2711</v>
      </c>
      <c r="K22789" t="str">
        <f t="shared" si="2492"/>
        <v>C13.01_R0140_C0820</v>
      </c>
      <c r="O22789" t="s">
        <v>56901</v>
      </c>
      <c r="P22789" t="str">
        <f t="shared" si="2493"/>
        <v>C 13.01</v>
      </c>
      <c r="Q22789" t="str">
        <f t="shared" si="2494"/>
        <v>C 13.01</v>
      </c>
      <c r="R22789" t="str">
        <f t="shared" si="2495"/>
        <v>C 13.01</v>
      </c>
      <c r="S22789" t="str">
        <f t="shared" si="2496"/>
        <v>C 13.01</v>
      </c>
      <c r="T22789" t="str">
        <f t="shared" si="2497"/>
        <v>C 13.01</v>
      </c>
      <c r="Y22789" t="str">
        <f t="shared" si="2498"/>
        <v>C 13.01000140820</v>
      </c>
    </row>
    <row r="22790" spans="1:25" hidden="1" x14ac:dyDescent="0.25">
      <c r="A22790" t="s">
        <v>54715</v>
      </c>
      <c r="B22790" s="601" t="s">
        <v>2698</v>
      </c>
      <c r="C22790" s="601" t="s">
        <v>737</v>
      </c>
      <c r="D22790" s="601" t="s">
        <v>24473</v>
      </c>
      <c r="E22790" t="s">
        <v>917</v>
      </c>
      <c r="F22790" t="s">
        <v>24114</v>
      </c>
      <c r="G22790" t="s">
        <v>56876</v>
      </c>
      <c r="H22790" t="b">
        <v>0</v>
      </c>
      <c r="I22790" t="s">
        <v>2711</v>
      </c>
      <c r="K22790" t="str">
        <f t="shared" si="2492"/>
        <v>C13.01_R0140_C0830</v>
      </c>
      <c r="O22790" t="s">
        <v>56902</v>
      </c>
      <c r="P22790" t="str">
        <f t="shared" si="2493"/>
        <v>C 13.01</v>
      </c>
      <c r="Q22790" t="str">
        <f t="shared" si="2494"/>
        <v>C 13.01</v>
      </c>
      <c r="R22790" t="str">
        <f t="shared" si="2495"/>
        <v>C 13.01</v>
      </c>
      <c r="S22790" t="str">
        <f t="shared" si="2496"/>
        <v>C 13.01</v>
      </c>
      <c r="T22790" t="str">
        <f t="shared" si="2497"/>
        <v>C 13.01</v>
      </c>
      <c r="Y22790" t="str">
        <f t="shared" si="2498"/>
        <v>C 13.01000140830</v>
      </c>
    </row>
    <row r="22791" spans="1:25" hidden="1" x14ac:dyDescent="0.25">
      <c r="A22791" t="s">
        <v>54715</v>
      </c>
      <c r="B22791" s="601" t="s">
        <v>2698</v>
      </c>
      <c r="C22791" s="601" t="s">
        <v>737</v>
      </c>
      <c r="D22791" s="601" t="s">
        <v>23980</v>
      </c>
      <c r="E22791" t="s">
        <v>54884</v>
      </c>
      <c r="F22791" t="s">
        <v>54885</v>
      </c>
      <c r="G22791" t="s">
        <v>56876</v>
      </c>
      <c r="H22791" t="b">
        <v>0</v>
      </c>
      <c r="I22791" t="s">
        <v>23447</v>
      </c>
      <c r="K22791" t="str">
        <f t="shared" si="2492"/>
        <v>C13.01_R0140_C0840</v>
      </c>
      <c r="O22791" t="s">
        <v>56903</v>
      </c>
      <c r="P22791" t="str">
        <f t="shared" si="2493"/>
        <v>C 13.01</v>
      </c>
      <c r="Q22791" t="str">
        <f t="shared" si="2494"/>
        <v>C 13.01</v>
      </c>
      <c r="R22791" t="str">
        <f t="shared" si="2495"/>
        <v>C 13.01</v>
      </c>
      <c r="S22791" t="str">
        <f t="shared" si="2496"/>
        <v>C 13.01</v>
      </c>
      <c r="T22791" t="str">
        <f t="shared" si="2497"/>
        <v>C 13.01</v>
      </c>
      <c r="Y22791" t="str">
        <f t="shared" si="2498"/>
        <v>C 13.01000140840</v>
      </c>
    </row>
    <row r="22792" spans="1:25" hidden="1" x14ac:dyDescent="0.25">
      <c r="A22792" t="s">
        <v>54715</v>
      </c>
      <c r="B22792" s="601" t="s">
        <v>2698</v>
      </c>
      <c r="C22792" s="601" t="s">
        <v>737</v>
      </c>
      <c r="D22792" s="601" t="s">
        <v>24478</v>
      </c>
      <c r="E22792" t="s">
        <v>917</v>
      </c>
      <c r="F22792" t="s">
        <v>24114</v>
      </c>
      <c r="G22792" t="s">
        <v>56888</v>
      </c>
      <c r="H22792" t="b">
        <v>0</v>
      </c>
      <c r="I22792" t="s">
        <v>2711</v>
      </c>
      <c r="K22792" t="str">
        <f t="shared" si="2492"/>
        <v>C13.01_R0140_C0850</v>
      </c>
      <c r="O22792" t="s">
        <v>56904</v>
      </c>
      <c r="P22792" t="str">
        <f t="shared" si="2493"/>
        <v>C 13.01</v>
      </c>
      <c r="Q22792" t="str">
        <f t="shared" si="2494"/>
        <v>C 13.01</v>
      </c>
      <c r="R22792" t="str">
        <f t="shared" si="2495"/>
        <v>C 13.01</v>
      </c>
      <c r="S22792" t="str">
        <f t="shared" si="2496"/>
        <v>C 13.01</v>
      </c>
      <c r="T22792" t="str">
        <f t="shared" si="2497"/>
        <v>C 13.01</v>
      </c>
      <c r="Y22792" t="str">
        <f t="shared" si="2498"/>
        <v>C 13.01000140850</v>
      </c>
    </row>
    <row r="22793" spans="1:25" hidden="1" x14ac:dyDescent="0.25">
      <c r="A22793" t="s">
        <v>54715</v>
      </c>
      <c r="B22793" s="601" t="s">
        <v>2698</v>
      </c>
      <c r="C22793" s="601" t="s">
        <v>737</v>
      </c>
      <c r="D22793" s="601" t="s">
        <v>24483</v>
      </c>
      <c r="E22793" t="s">
        <v>917</v>
      </c>
      <c r="F22793" t="s">
        <v>24114</v>
      </c>
      <c r="G22793" t="s">
        <v>56905</v>
      </c>
      <c r="H22793" t="b">
        <v>0</v>
      </c>
      <c r="I22793" t="s">
        <v>2711</v>
      </c>
      <c r="K22793" t="str">
        <f t="shared" si="2492"/>
        <v>C13.01_R0140_C0860</v>
      </c>
      <c r="O22793" t="s">
        <v>56906</v>
      </c>
      <c r="P22793" t="str">
        <f t="shared" si="2493"/>
        <v>C 13.01</v>
      </c>
      <c r="Q22793" t="str">
        <f t="shared" si="2494"/>
        <v>C 13.01</v>
      </c>
      <c r="R22793" t="str">
        <f t="shared" si="2495"/>
        <v>C 13.01</v>
      </c>
      <c r="S22793" t="str">
        <f t="shared" si="2496"/>
        <v>C 13.01</v>
      </c>
      <c r="T22793" t="str">
        <f t="shared" si="2497"/>
        <v>C 13.01</v>
      </c>
      <c r="Y22793" t="str">
        <f t="shared" si="2498"/>
        <v>C 13.01000140860</v>
      </c>
    </row>
    <row r="22794" spans="1:25" hidden="1" x14ac:dyDescent="0.25">
      <c r="A22794" t="s">
        <v>54715</v>
      </c>
      <c r="B22794" s="601" t="s">
        <v>2698</v>
      </c>
      <c r="C22794" s="601" t="s">
        <v>737</v>
      </c>
      <c r="D22794" s="601" t="s">
        <v>54890</v>
      </c>
      <c r="E22794" t="s">
        <v>54891</v>
      </c>
      <c r="F22794" t="s">
        <v>54892</v>
      </c>
      <c r="G22794" t="s">
        <v>56905</v>
      </c>
      <c r="H22794" t="b">
        <v>0</v>
      </c>
      <c r="I22794" t="s">
        <v>2711</v>
      </c>
      <c r="K22794" t="str">
        <f t="shared" si="2492"/>
        <v>C13.01_R0140_C0870</v>
      </c>
      <c r="O22794" t="s">
        <v>56907</v>
      </c>
      <c r="P22794" t="str">
        <f t="shared" si="2493"/>
        <v>C 13.01</v>
      </c>
      <c r="Q22794" t="str">
        <f t="shared" si="2494"/>
        <v>C 13.01</v>
      </c>
      <c r="R22794" t="str">
        <f t="shared" si="2495"/>
        <v>C 13.01</v>
      </c>
      <c r="S22794" t="str">
        <f t="shared" si="2496"/>
        <v>C 13.01</v>
      </c>
      <c r="T22794" t="str">
        <f t="shared" si="2497"/>
        <v>C 13.01</v>
      </c>
      <c r="Y22794" t="str">
        <f t="shared" si="2498"/>
        <v>C 13.01000140870</v>
      </c>
    </row>
    <row r="22795" spans="1:25" hidden="1" x14ac:dyDescent="0.25">
      <c r="A22795" t="s">
        <v>54715</v>
      </c>
      <c r="B22795" s="601" t="s">
        <v>2698</v>
      </c>
      <c r="C22795" s="601" t="s">
        <v>737</v>
      </c>
      <c r="D22795" s="601" t="s">
        <v>23989</v>
      </c>
      <c r="E22795" t="s">
        <v>54894</v>
      </c>
      <c r="F22795" t="s">
        <v>54895</v>
      </c>
      <c r="G22795" t="s">
        <v>56759</v>
      </c>
      <c r="H22795" t="b">
        <v>0</v>
      </c>
      <c r="I22795" t="s">
        <v>2711</v>
      </c>
      <c r="K22795" t="str">
        <f t="shared" si="2492"/>
        <v>C13.01_R0140_C0880</v>
      </c>
      <c r="O22795" t="s">
        <v>56908</v>
      </c>
      <c r="P22795" t="str">
        <f t="shared" si="2493"/>
        <v>C 13.01</v>
      </c>
      <c r="Q22795" t="str">
        <f t="shared" si="2494"/>
        <v>C 13.01</v>
      </c>
      <c r="R22795" t="str">
        <f t="shared" si="2495"/>
        <v>C 13.01</v>
      </c>
      <c r="S22795" t="str">
        <f t="shared" si="2496"/>
        <v>C 13.01</v>
      </c>
      <c r="T22795" t="str">
        <f t="shared" si="2497"/>
        <v>C 13.01</v>
      </c>
      <c r="Y22795" t="str">
        <f t="shared" si="2498"/>
        <v>C 13.01000140880</v>
      </c>
    </row>
    <row r="22796" spans="1:25" hidden="1" x14ac:dyDescent="0.25">
      <c r="A22796" t="s">
        <v>54715</v>
      </c>
      <c r="B22796" s="601" t="s">
        <v>2698</v>
      </c>
      <c r="C22796" s="601" t="s">
        <v>737</v>
      </c>
      <c r="D22796" s="601" t="s">
        <v>23992</v>
      </c>
      <c r="E22796" t="s">
        <v>54897</v>
      </c>
      <c r="F22796" t="s">
        <v>54898</v>
      </c>
      <c r="G22796" t="s">
        <v>56759</v>
      </c>
      <c r="H22796" t="b">
        <v>0</v>
      </c>
      <c r="I22796" t="s">
        <v>2711</v>
      </c>
      <c r="K22796" t="str">
        <f t="shared" si="2492"/>
        <v>C13.01_R0140_C0890</v>
      </c>
      <c r="O22796" t="s">
        <v>56909</v>
      </c>
      <c r="P22796" t="str">
        <f t="shared" si="2493"/>
        <v>C 13.01</v>
      </c>
      <c r="Q22796" t="str">
        <f t="shared" si="2494"/>
        <v>C 13.01</v>
      </c>
      <c r="R22796" t="str">
        <f t="shared" si="2495"/>
        <v>C 13.01</v>
      </c>
      <c r="S22796" t="str">
        <f t="shared" si="2496"/>
        <v>C 13.01</v>
      </c>
      <c r="T22796" t="str">
        <f t="shared" si="2497"/>
        <v>C 13.01</v>
      </c>
      <c r="Y22796" t="str">
        <f t="shared" si="2498"/>
        <v>C 13.01000140890</v>
      </c>
    </row>
    <row r="22797" spans="1:25" hidden="1" x14ac:dyDescent="0.25">
      <c r="A22797" t="s">
        <v>54715</v>
      </c>
      <c r="B22797" s="601" t="s">
        <v>2698</v>
      </c>
      <c r="C22797" s="601" t="s">
        <v>737</v>
      </c>
      <c r="D22797" s="601" t="s">
        <v>10709</v>
      </c>
      <c r="E22797" t="s">
        <v>54900</v>
      </c>
      <c r="F22797" t="s">
        <v>54901</v>
      </c>
      <c r="G22797" t="s">
        <v>56759</v>
      </c>
      <c r="H22797" t="b">
        <v>0</v>
      </c>
      <c r="I22797" t="s">
        <v>2711</v>
      </c>
      <c r="K22797" t="str">
        <f t="shared" si="2492"/>
        <v>C13.01_R0140_C0900</v>
      </c>
      <c r="O22797" t="s">
        <v>56910</v>
      </c>
      <c r="P22797" t="str">
        <f t="shared" si="2493"/>
        <v>C 13.01</v>
      </c>
      <c r="Q22797" t="str">
        <f t="shared" si="2494"/>
        <v>C 13.01</v>
      </c>
      <c r="R22797" t="str">
        <f t="shared" si="2495"/>
        <v>C 13.01</v>
      </c>
      <c r="S22797" t="str">
        <f t="shared" si="2496"/>
        <v>C 13.01</v>
      </c>
      <c r="T22797" t="str">
        <f t="shared" si="2497"/>
        <v>C 13.01</v>
      </c>
      <c r="Y22797" t="str">
        <f t="shared" si="2498"/>
        <v>C 13.01000140900</v>
      </c>
    </row>
    <row r="22798" spans="1:25" hidden="1" x14ac:dyDescent="0.25">
      <c r="A22798" t="s">
        <v>54715</v>
      </c>
      <c r="B22798" s="601" t="s">
        <v>2698</v>
      </c>
      <c r="C22798" s="601" t="s">
        <v>737</v>
      </c>
      <c r="D22798" s="601" t="s">
        <v>12533</v>
      </c>
      <c r="E22798" t="s">
        <v>54903</v>
      </c>
      <c r="F22798" t="s">
        <v>54904</v>
      </c>
      <c r="G22798" t="s">
        <v>56787</v>
      </c>
      <c r="H22798" t="b">
        <v>0</v>
      </c>
      <c r="I22798" t="s">
        <v>2711</v>
      </c>
      <c r="K22798" t="str">
        <f t="shared" si="2492"/>
        <v>C13.01_R0140_C0910</v>
      </c>
      <c r="O22798" t="s">
        <v>56911</v>
      </c>
      <c r="P22798" t="str">
        <f t="shared" si="2493"/>
        <v>C 13.01</v>
      </c>
      <c r="Q22798" t="str">
        <f t="shared" si="2494"/>
        <v>C 13.01</v>
      </c>
      <c r="R22798" t="str">
        <f t="shared" si="2495"/>
        <v>C 13.01</v>
      </c>
      <c r="S22798" t="str">
        <f t="shared" si="2496"/>
        <v>C 13.01</v>
      </c>
      <c r="T22798" t="str">
        <f t="shared" si="2497"/>
        <v>C 13.01</v>
      </c>
      <c r="Y22798" t="str">
        <f t="shared" si="2498"/>
        <v>C 13.01000140910</v>
      </c>
    </row>
    <row r="22799" spans="1:25" hidden="1" x14ac:dyDescent="0.25">
      <c r="A22799" t="s">
        <v>54715</v>
      </c>
      <c r="B22799" s="601" t="s">
        <v>2698</v>
      </c>
      <c r="C22799" s="601" t="s">
        <v>737</v>
      </c>
      <c r="D22799" s="601" t="s">
        <v>12615</v>
      </c>
      <c r="E22799" t="s">
        <v>24122</v>
      </c>
      <c r="F22799" t="s">
        <v>24123</v>
      </c>
      <c r="G22799" t="s">
        <v>56759</v>
      </c>
      <c r="H22799" t="b">
        <v>0</v>
      </c>
      <c r="I22799" t="s">
        <v>2711</v>
      </c>
      <c r="K22799" t="str">
        <f t="shared" si="2492"/>
        <v>C13.01_R0140_C0920</v>
      </c>
      <c r="O22799" t="s">
        <v>56912</v>
      </c>
      <c r="P22799" t="str">
        <f t="shared" si="2493"/>
        <v>C 13.01</v>
      </c>
      <c r="Q22799" t="str">
        <f t="shared" si="2494"/>
        <v>C 13.01</v>
      </c>
      <c r="R22799" t="str">
        <f t="shared" si="2495"/>
        <v>C 13.01</v>
      </c>
      <c r="S22799" t="str">
        <f t="shared" si="2496"/>
        <v>C 13.01</v>
      </c>
      <c r="T22799" t="str">
        <f t="shared" si="2497"/>
        <v>C 13.01</v>
      </c>
      <c r="Y22799" t="str">
        <f t="shared" si="2498"/>
        <v>C 13.01000140920</v>
      </c>
    </row>
    <row r="22800" spans="1:25" hidden="1" x14ac:dyDescent="0.25">
      <c r="A22800" t="s">
        <v>54715</v>
      </c>
      <c r="B22800" s="601" t="s">
        <v>2698</v>
      </c>
      <c r="C22800" s="601" t="s">
        <v>737</v>
      </c>
      <c r="D22800" s="601" t="s">
        <v>12669</v>
      </c>
      <c r="E22800" t="s">
        <v>54907</v>
      </c>
      <c r="F22800" t="s">
        <v>54908</v>
      </c>
      <c r="G22800" t="s">
        <v>56913</v>
      </c>
      <c r="H22800" t="b">
        <v>0</v>
      </c>
      <c r="I22800" t="s">
        <v>2711</v>
      </c>
      <c r="K22800" t="str">
        <f t="shared" si="2492"/>
        <v>C13.01_R0140_C0930</v>
      </c>
      <c r="O22800" t="s">
        <v>56914</v>
      </c>
      <c r="P22800" t="str">
        <f t="shared" si="2493"/>
        <v>C 13.01</v>
      </c>
      <c r="Q22800" t="str">
        <f t="shared" si="2494"/>
        <v>C 13.01</v>
      </c>
      <c r="R22800" t="str">
        <f t="shared" si="2495"/>
        <v>C 13.01</v>
      </c>
      <c r="S22800" t="str">
        <f t="shared" si="2496"/>
        <v>C 13.01</v>
      </c>
      <c r="T22800" t="str">
        <f t="shared" si="2497"/>
        <v>C 13.01</v>
      </c>
      <c r="Y22800" t="str">
        <f t="shared" si="2498"/>
        <v>C 13.01000140930</v>
      </c>
    </row>
    <row r="22801" spans="1:25" hidden="1" x14ac:dyDescent="0.25">
      <c r="A22801" t="s">
        <v>54715</v>
      </c>
      <c r="B22801" s="601" t="s">
        <v>2698</v>
      </c>
      <c r="C22801" s="601" t="s">
        <v>738</v>
      </c>
      <c r="D22801" s="601" t="s">
        <v>548</v>
      </c>
      <c r="E22801" t="s">
        <v>54716</v>
      </c>
      <c r="F22801" t="s">
        <v>54717</v>
      </c>
      <c r="G22801" t="s">
        <v>56915</v>
      </c>
      <c r="H22801" t="b">
        <v>0</v>
      </c>
      <c r="I22801" t="s">
        <v>2711</v>
      </c>
      <c r="K22801" t="str">
        <f t="shared" si="2492"/>
        <v>C13.01_R0150_C0010</v>
      </c>
      <c r="O22801" t="s">
        <v>56916</v>
      </c>
      <c r="P22801" t="str">
        <f t="shared" si="2493"/>
        <v>C 13.01</v>
      </c>
      <c r="Q22801" t="str">
        <f t="shared" si="2494"/>
        <v>C 13.01</v>
      </c>
      <c r="R22801" t="str">
        <f t="shared" si="2495"/>
        <v>C 13.01</v>
      </c>
      <c r="S22801" t="str">
        <f t="shared" si="2496"/>
        <v>C 13.01</v>
      </c>
      <c r="T22801" t="str">
        <f t="shared" si="2497"/>
        <v>C 13.01</v>
      </c>
      <c r="Y22801" t="str">
        <f t="shared" si="2498"/>
        <v>C 13.01000150010</v>
      </c>
    </row>
    <row r="22802" spans="1:25" hidden="1" x14ac:dyDescent="0.25">
      <c r="A22802" t="s">
        <v>54715</v>
      </c>
      <c r="B22802" s="601" t="s">
        <v>2698</v>
      </c>
      <c r="C22802" s="601" t="s">
        <v>738</v>
      </c>
      <c r="D22802" s="601" t="s">
        <v>561</v>
      </c>
      <c r="E22802" t="s">
        <v>54719</v>
      </c>
      <c r="F22802" t="s">
        <v>54720</v>
      </c>
      <c r="G22802" t="s">
        <v>56917</v>
      </c>
      <c r="H22802" t="b">
        <v>0</v>
      </c>
      <c r="I22802" t="s">
        <v>2711</v>
      </c>
      <c r="K22802" t="str">
        <f t="shared" si="2492"/>
        <v>C13.01_R0150_C0020</v>
      </c>
      <c r="O22802" t="s">
        <v>56918</v>
      </c>
      <c r="P22802" t="str">
        <f t="shared" si="2493"/>
        <v>C 13.01</v>
      </c>
      <c r="Q22802" t="str">
        <f t="shared" si="2494"/>
        <v>C 13.01</v>
      </c>
      <c r="R22802" t="str">
        <f t="shared" si="2495"/>
        <v>C 13.01</v>
      </c>
      <c r="S22802" t="str">
        <f t="shared" si="2496"/>
        <v>C 13.01</v>
      </c>
      <c r="T22802" t="str">
        <f t="shared" si="2497"/>
        <v>C 13.01</v>
      </c>
      <c r="Y22802" t="str">
        <f t="shared" si="2498"/>
        <v>C 13.01000150020</v>
      </c>
    </row>
    <row r="22803" spans="1:25" hidden="1" x14ac:dyDescent="0.25">
      <c r="A22803" t="s">
        <v>54715</v>
      </c>
      <c r="B22803" s="601" t="s">
        <v>2698</v>
      </c>
      <c r="C22803" s="601" t="s">
        <v>738</v>
      </c>
      <c r="D22803" s="601" t="s">
        <v>719</v>
      </c>
      <c r="E22803" t="s">
        <v>54723</v>
      </c>
      <c r="F22803" t="s">
        <v>54724</v>
      </c>
      <c r="G22803" t="s">
        <v>56919</v>
      </c>
      <c r="H22803" t="b">
        <v>0</v>
      </c>
      <c r="I22803" t="s">
        <v>2711</v>
      </c>
      <c r="K22803" t="str">
        <f t="shared" si="2492"/>
        <v>C13.01_R0150_C0030</v>
      </c>
      <c r="O22803" t="s">
        <v>56920</v>
      </c>
      <c r="P22803" t="str">
        <f t="shared" si="2493"/>
        <v>C 13.01</v>
      </c>
      <c r="Q22803" t="str">
        <f t="shared" si="2494"/>
        <v>C 13.01</v>
      </c>
      <c r="R22803" t="str">
        <f t="shared" si="2495"/>
        <v>C 13.01</v>
      </c>
      <c r="S22803" t="str">
        <f t="shared" si="2496"/>
        <v>C 13.01</v>
      </c>
      <c r="T22803" t="str">
        <f t="shared" si="2497"/>
        <v>C 13.01</v>
      </c>
      <c r="Y22803" t="str">
        <f t="shared" si="2498"/>
        <v>C 13.01000150030</v>
      </c>
    </row>
    <row r="22804" spans="1:25" hidden="1" x14ac:dyDescent="0.25">
      <c r="A22804" t="s">
        <v>54715</v>
      </c>
      <c r="B22804" s="601" t="s">
        <v>2698</v>
      </c>
      <c r="C22804" s="601" t="s">
        <v>738</v>
      </c>
      <c r="D22804" s="601" t="s">
        <v>721</v>
      </c>
      <c r="E22804" t="s">
        <v>54727</v>
      </c>
      <c r="F22804" t="s">
        <v>54728</v>
      </c>
      <c r="G22804" t="s">
        <v>56921</v>
      </c>
      <c r="H22804" t="b">
        <v>0</v>
      </c>
      <c r="I22804" t="s">
        <v>2711</v>
      </c>
      <c r="K22804" t="str">
        <f t="shared" si="2492"/>
        <v>C13.01_R0150_C0040</v>
      </c>
      <c r="O22804" t="s">
        <v>56922</v>
      </c>
      <c r="P22804" t="str">
        <f t="shared" si="2493"/>
        <v>C 13.01</v>
      </c>
      <c r="Q22804" t="str">
        <f t="shared" si="2494"/>
        <v>C 13.01</v>
      </c>
      <c r="R22804" t="str">
        <f t="shared" si="2495"/>
        <v>C 13.01</v>
      </c>
      <c r="S22804" t="str">
        <f t="shared" si="2496"/>
        <v>C 13.01</v>
      </c>
      <c r="T22804" t="str">
        <f t="shared" si="2497"/>
        <v>C 13.01</v>
      </c>
      <c r="Y22804" t="str">
        <f t="shared" si="2498"/>
        <v>C 13.01000150040</v>
      </c>
    </row>
    <row r="22805" spans="1:25" hidden="1" x14ac:dyDescent="0.25">
      <c r="A22805" t="s">
        <v>54715</v>
      </c>
      <c r="B22805" s="601" t="s">
        <v>2698</v>
      </c>
      <c r="C22805" s="601" t="s">
        <v>738</v>
      </c>
      <c r="D22805" s="601" t="s">
        <v>723</v>
      </c>
      <c r="E22805" t="s">
        <v>24479</v>
      </c>
      <c r="F22805" t="s">
        <v>24480</v>
      </c>
      <c r="G22805" t="s">
        <v>56915</v>
      </c>
      <c r="H22805" t="b">
        <v>0</v>
      </c>
      <c r="I22805" t="s">
        <v>2711</v>
      </c>
      <c r="K22805" t="str">
        <f t="shared" si="2492"/>
        <v>C13.01_R0150_C0050</v>
      </c>
      <c r="O22805" t="s">
        <v>56923</v>
      </c>
      <c r="P22805" t="str">
        <f t="shared" si="2493"/>
        <v>C 13.01</v>
      </c>
      <c r="Q22805" t="str">
        <f t="shared" si="2494"/>
        <v>C 13.01</v>
      </c>
      <c r="R22805" t="str">
        <f t="shared" si="2495"/>
        <v>C 13.01</v>
      </c>
      <c r="S22805" t="str">
        <f t="shared" si="2496"/>
        <v>C 13.01</v>
      </c>
      <c r="T22805" t="str">
        <f t="shared" si="2497"/>
        <v>C 13.01</v>
      </c>
      <c r="Y22805" t="str">
        <f t="shared" si="2498"/>
        <v>C 13.01000150050</v>
      </c>
    </row>
    <row r="22806" spans="1:25" hidden="1" x14ac:dyDescent="0.25">
      <c r="A22806" t="s">
        <v>54715</v>
      </c>
      <c r="B22806" s="601" t="s">
        <v>2698</v>
      </c>
      <c r="C22806" s="601" t="s">
        <v>738</v>
      </c>
      <c r="D22806" s="601" t="s">
        <v>725</v>
      </c>
      <c r="E22806" t="s">
        <v>24799</v>
      </c>
      <c r="F22806" t="s">
        <v>24800</v>
      </c>
      <c r="G22806" t="s">
        <v>56915</v>
      </c>
      <c r="H22806" t="b">
        <v>0</v>
      </c>
      <c r="I22806" t="s">
        <v>2711</v>
      </c>
      <c r="K22806" t="str">
        <f t="shared" si="2492"/>
        <v>C13.01_R0150_C0060</v>
      </c>
      <c r="O22806" t="s">
        <v>56924</v>
      </c>
      <c r="P22806" t="str">
        <f t="shared" si="2493"/>
        <v>C 13.01</v>
      </c>
      <c r="Q22806" t="str">
        <f t="shared" si="2494"/>
        <v>C 13.01</v>
      </c>
      <c r="R22806" t="str">
        <f t="shared" si="2495"/>
        <v>C 13.01</v>
      </c>
      <c r="S22806" t="str">
        <f t="shared" si="2496"/>
        <v>C 13.01</v>
      </c>
      <c r="T22806" t="str">
        <f t="shared" si="2497"/>
        <v>C 13.01</v>
      </c>
      <c r="Y22806" t="str">
        <f t="shared" si="2498"/>
        <v>C 13.01000150060</v>
      </c>
    </row>
    <row r="22807" spans="1:25" hidden="1" x14ac:dyDescent="0.25">
      <c r="A22807" t="s">
        <v>54715</v>
      </c>
      <c r="B22807" s="601" t="s">
        <v>2698</v>
      </c>
      <c r="C22807" s="601" t="s">
        <v>738</v>
      </c>
      <c r="D22807" s="601" t="s">
        <v>727</v>
      </c>
      <c r="E22807" t="s">
        <v>24802</v>
      </c>
      <c r="F22807" t="s">
        <v>24803</v>
      </c>
      <c r="G22807" t="s">
        <v>56915</v>
      </c>
      <c r="H22807" t="b">
        <v>0</v>
      </c>
      <c r="I22807" t="s">
        <v>2711</v>
      </c>
      <c r="K22807" t="str">
        <f t="shared" si="2492"/>
        <v>C13.01_R0150_C0070</v>
      </c>
      <c r="O22807" t="s">
        <v>56925</v>
      </c>
      <c r="P22807" t="str">
        <f t="shared" si="2493"/>
        <v>C 13.01</v>
      </c>
      <c r="Q22807" t="str">
        <f t="shared" si="2494"/>
        <v>C 13.01</v>
      </c>
      <c r="R22807" t="str">
        <f t="shared" si="2495"/>
        <v>C 13.01</v>
      </c>
      <c r="S22807" t="str">
        <f t="shared" si="2496"/>
        <v>C 13.01</v>
      </c>
      <c r="T22807" t="str">
        <f t="shared" si="2497"/>
        <v>C 13.01</v>
      </c>
      <c r="Y22807" t="str">
        <f t="shared" si="2498"/>
        <v>C 13.01000150070</v>
      </c>
    </row>
    <row r="22808" spans="1:25" hidden="1" x14ac:dyDescent="0.25">
      <c r="A22808" t="s">
        <v>54715</v>
      </c>
      <c r="B22808" s="601" t="s">
        <v>2698</v>
      </c>
      <c r="C22808" s="601" t="s">
        <v>738</v>
      </c>
      <c r="D22808" s="601" t="s">
        <v>729</v>
      </c>
      <c r="E22808" t="s">
        <v>54734</v>
      </c>
      <c r="F22808" t="s">
        <v>54735</v>
      </c>
      <c r="G22808" t="s">
        <v>56926</v>
      </c>
      <c r="H22808" t="b">
        <v>0</v>
      </c>
      <c r="I22808" t="s">
        <v>2711</v>
      </c>
      <c r="K22808" t="str">
        <f t="shared" si="2492"/>
        <v>C13.01_R0150_C0080</v>
      </c>
      <c r="O22808" t="s">
        <v>56927</v>
      </c>
      <c r="P22808" t="str">
        <f t="shared" si="2493"/>
        <v>C 13.01</v>
      </c>
      <c r="Q22808" t="str">
        <f t="shared" si="2494"/>
        <v>C 13.01</v>
      </c>
      <c r="R22808" t="str">
        <f t="shared" si="2495"/>
        <v>C 13.01</v>
      </c>
      <c r="S22808" t="str">
        <f t="shared" si="2496"/>
        <v>C 13.01</v>
      </c>
      <c r="T22808" t="str">
        <f t="shared" si="2497"/>
        <v>C 13.01</v>
      </c>
      <c r="Y22808" t="str">
        <f t="shared" si="2498"/>
        <v>C 13.01000150080</v>
      </c>
    </row>
    <row r="22809" spans="1:25" hidden="1" x14ac:dyDescent="0.25">
      <c r="A22809" t="s">
        <v>54715</v>
      </c>
      <c r="B22809" s="601" t="s">
        <v>2698</v>
      </c>
      <c r="C22809" s="601" t="s">
        <v>738</v>
      </c>
      <c r="D22809" s="601" t="s">
        <v>731</v>
      </c>
      <c r="E22809" t="s">
        <v>54738</v>
      </c>
      <c r="F22809" t="s">
        <v>54739</v>
      </c>
      <c r="G22809" t="s">
        <v>56928</v>
      </c>
      <c r="H22809" t="b">
        <v>0</v>
      </c>
      <c r="I22809" t="s">
        <v>2711</v>
      </c>
      <c r="K22809" t="str">
        <f t="shared" si="2492"/>
        <v>C13.01_R0150_C0090</v>
      </c>
      <c r="O22809" t="s">
        <v>56929</v>
      </c>
      <c r="P22809" t="str">
        <f t="shared" si="2493"/>
        <v>C 13.01</v>
      </c>
      <c r="Q22809" t="str">
        <f t="shared" si="2494"/>
        <v>C 13.01</v>
      </c>
      <c r="R22809" t="str">
        <f t="shared" si="2495"/>
        <v>C 13.01</v>
      </c>
      <c r="S22809" t="str">
        <f t="shared" si="2496"/>
        <v>C 13.01</v>
      </c>
      <c r="T22809" t="str">
        <f t="shared" si="2497"/>
        <v>C 13.01</v>
      </c>
      <c r="Y22809" t="str">
        <f t="shared" si="2498"/>
        <v>C 13.01000150090</v>
      </c>
    </row>
    <row r="22810" spans="1:25" hidden="1" x14ac:dyDescent="0.25">
      <c r="A22810" t="s">
        <v>54715</v>
      </c>
      <c r="B22810" s="601" t="s">
        <v>2698</v>
      </c>
      <c r="C22810" s="601" t="s">
        <v>738</v>
      </c>
      <c r="D22810" s="601" t="s">
        <v>733</v>
      </c>
      <c r="E22810" t="s">
        <v>40405</v>
      </c>
      <c r="F22810" t="s">
        <v>40406</v>
      </c>
      <c r="G22810" t="s">
        <v>56930</v>
      </c>
      <c r="H22810" t="b">
        <v>0</v>
      </c>
      <c r="I22810" t="s">
        <v>2711</v>
      </c>
      <c r="K22810" t="str">
        <f t="shared" si="2492"/>
        <v>C13.01_R0150_C0100</v>
      </c>
      <c r="O22810" t="s">
        <v>56931</v>
      </c>
      <c r="P22810" t="str">
        <f t="shared" si="2493"/>
        <v>C 13.01</v>
      </c>
      <c r="Q22810" t="str">
        <f t="shared" si="2494"/>
        <v>C 13.01</v>
      </c>
      <c r="R22810" t="str">
        <f t="shared" si="2495"/>
        <v>C 13.01</v>
      </c>
      <c r="S22810" t="str">
        <f t="shared" si="2496"/>
        <v>C 13.01</v>
      </c>
      <c r="T22810" t="str">
        <f t="shared" si="2497"/>
        <v>C 13.01</v>
      </c>
      <c r="Y22810" t="str">
        <f t="shared" si="2498"/>
        <v>C 13.01000150100</v>
      </c>
    </row>
    <row r="22811" spans="1:25" hidden="1" x14ac:dyDescent="0.25">
      <c r="A22811" t="s">
        <v>54715</v>
      </c>
      <c r="B22811" s="601" t="s">
        <v>2698</v>
      </c>
      <c r="C22811" s="601" t="s">
        <v>738</v>
      </c>
      <c r="D22811" s="601" t="s">
        <v>734</v>
      </c>
      <c r="E22811" t="s">
        <v>40409</v>
      </c>
      <c r="F22811" t="s">
        <v>40410</v>
      </c>
      <c r="G22811" t="s">
        <v>56932</v>
      </c>
      <c r="H22811" t="b">
        <v>0</v>
      </c>
      <c r="I22811" t="s">
        <v>2711</v>
      </c>
      <c r="K22811" t="str">
        <f t="shared" si="2492"/>
        <v>C13.01_R0150_C0110</v>
      </c>
      <c r="O22811" t="s">
        <v>56933</v>
      </c>
      <c r="P22811" t="str">
        <f t="shared" si="2493"/>
        <v>C 13.01</v>
      </c>
      <c r="Q22811" t="str">
        <f t="shared" si="2494"/>
        <v>C 13.01</v>
      </c>
      <c r="R22811" t="str">
        <f t="shared" si="2495"/>
        <v>C 13.01</v>
      </c>
      <c r="S22811" t="str">
        <f t="shared" si="2496"/>
        <v>C 13.01</v>
      </c>
      <c r="T22811" t="str">
        <f t="shared" si="2497"/>
        <v>C 13.01</v>
      </c>
      <c r="Y22811" t="str">
        <f t="shared" si="2498"/>
        <v>C 13.01000150110</v>
      </c>
    </row>
    <row r="22812" spans="1:25" hidden="1" x14ac:dyDescent="0.25">
      <c r="A22812" t="s">
        <v>54715</v>
      </c>
      <c r="B22812" s="601" t="s">
        <v>2698</v>
      </c>
      <c r="C22812" s="601" t="s">
        <v>738</v>
      </c>
      <c r="D22812" s="601" t="s">
        <v>735</v>
      </c>
      <c r="E22812" t="s">
        <v>24828</v>
      </c>
      <c r="F22812" t="s">
        <v>24829</v>
      </c>
      <c r="G22812" t="s">
        <v>56915</v>
      </c>
      <c r="H22812" t="b">
        <v>0</v>
      </c>
      <c r="I22812" t="s">
        <v>2711</v>
      </c>
      <c r="K22812" t="str">
        <f t="shared" si="2492"/>
        <v>C13.01_R0150_C0120</v>
      </c>
      <c r="O22812" t="s">
        <v>56934</v>
      </c>
      <c r="P22812" t="str">
        <f t="shared" si="2493"/>
        <v>C 13.01</v>
      </c>
      <c r="Q22812" t="str">
        <f t="shared" si="2494"/>
        <v>C 13.01</v>
      </c>
      <c r="R22812" t="str">
        <f t="shared" si="2495"/>
        <v>C 13.01</v>
      </c>
      <c r="S22812" t="str">
        <f t="shared" si="2496"/>
        <v>C 13.01</v>
      </c>
      <c r="T22812" t="str">
        <f t="shared" si="2497"/>
        <v>C 13.01</v>
      </c>
      <c r="Y22812" t="str">
        <f t="shared" si="2498"/>
        <v>C 13.01000150120</v>
      </c>
    </row>
    <row r="22813" spans="1:25" hidden="1" x14ac:dyDescent="0.25">
      <c r="A22813" t="s">
        <v>54715</v>
      </c>
      <c r="B22813" s="601" t="s">
        <v>2698</v>
      </c>
      <c r="C22813" s="601" t="s">
        <v>738</v>
      </c>
      <c r="D22813" s="601" t="s">
        <v>736</v>
      </c>
      <c r="E22813" t="s">
        <v>24835</v>
      </c>
      <c r="F22813" t="s">
        <v>24836</v>
      </c>
      <c r="G22813" t="s">
        <v>56935</v>
      </c>
      <c r="H22813" t="b">
        <v>0</v>
      </c>
      <c r="I22813" t="s">
        <v>2711</v>
      </c>
      <c r="K22813" t="str">
        <f t="shared" si="2492"/>
        <v>C13.01_R0150_C0130</v>
      </c>
      <c r="O22813" t="s">
        <v>56936</v>
      </c>
      <c r="P22813" t="str">
        <f t="shared" si="2493"/>
        <v>C 13.01</v>
      </c>
      <c r="Q22813" t="str">
        <f t="shared" si="2494"/>
        <v>C 13.01</v>
      </c>
      <c r="R22813" t="str">
        <f t="shared" si="2495"/>
        <v>C 13.01</v>
      </c>
      <c r="S22813" t="str">
        <f t="shared" si="2496"/>
        <v>C 13.01</v>
      </c>
      <c r="T22813" t="str">
        <f t="shared" si="2497"/>
        <v>C 13.01</v>
      </c>
      <c r="Y22813" t="str">
        <f t="shared" si="2498"/>
        <v>C 13.01000150130</v>
      </c>
    </row>
    <row r="22814" spans="1:25" hidden="1" x14ac:dyDescent="0.25">
      <c r="A22814" t="s">
        <v>54715</v>
      </c>
      <c r="B22814" s="601" t="s">
        <v>2698</v>
      </c>
      <c r="C22814" s="601" t="s">
        <v>738</v>
      </c>
      <c r="D22814" s="601" t="s">
        <v>737</v>
      </c>
      <c r="E22814" t="s">
        <v>54749</v>
      </c>
      <c r="F22814" t="s">
        <v>54750</v>
      </c>
      <c r="G22814" t="s">
        <v>56915</v>
      </c>
      <c r="H22814" t="b">
        <v>0</v>
      </c>
      <c r="I22814" t="s">
        <v>2711</v>
      </c>
      <c r="K22814" t="str">
        <f t="shared" si="2492"/>
        <v>C13.01_R0150_C0140</v>
      </c>
      <c r="O22814" t="s">
        <v>56937</v>
      </c>
      <c r="P22814" t="str">
        <f t="shared" si="2493"/>
        <v>C 13.01</v>
      </c>
      <c r="Q22814" t="str">
        <f t="shared" si="2494"/>
        <v>C 13.01</v>
      </c>
      <c r="R22814" t="str">
        <f t="shared" si="2495"/>
        <v>C 13.01</v>
      </c>
      <c r="S22814" t="str">
        <f t="shared" si="2496"/>
        <v>C 13.01</v>
      </c>
      <c r="T22814" t="str">
        <f t="shared" si="2497"/>
        <v>C 13.01</v>
      </c>
      <c r="Y22814" t="str">
        <f t="shared" si="2498"/>
        <v>C 13.01000150140</v>
      </c>
    </row>
    <row r="22815" spans="1:25" hidden="1" x14ac:dyDescent="0.25">
      <c r="A22815" t="s">
        <v>54715</v>
      </c>
      <c r="B22815" s="601" t="s">
        <v>2698</v>
      </c>
      <c r="C22815" s="601" t="s">
        <v>738</v>
      </c>
      <c r="D22815" s="601" t="s">
        <v>738</v>
      </c>
      <c r="E22815" t="s">
        <v>54749</v>
      </c>
      <c r="F22815" t="s">
        <v>54750</v>
      </c>
      <c r="G22815" t="s">
        <v>56938</v>
      </c>
      <c r="H22815" t="b">
        <v>0</v>
      </c>
      <c r="I22815" t="s">
        <v>2711</v>
      </c>
      <c r="K22815" t="str">
        <f t="shared" si="2492"/>
        <v>C13.01_R0150_C0150</v>
      </c>
      <c r="O22815" t="s">
        <v>56939</v>
      </c>
      <c r="P22815" t="str">
        <f t="shared" si="2493"/>
        <v>C 13.01</v>
      </c>
      <c r="Q22815" t="str">
        <f t="shared" si="2494"/>
        <v>C 13.01</v>
      </c>
      <c r="R22815" t="str">
        <f t="shared" si="2495"/>
        <v>C 13.01</v>
      </c>
      <c r="S22815" t="str">
        <f t="shared" si="2496"/>
        <v>C 13.01</v>
      </c>
      <c r="T22815" t="str">
        <f t="shared" si="2497"/>
        <v>C 13.01</v>
      </c>
      <c r="Y22815" t="str">
        <f t="shared" si="2498"/>
        <v>C 13.01000150150</v>
      </c>
    </row>
    <row r="22816" spans="1:25" hidden="1" x14ac:dyDescent="0.25">
      <c r="A22816" t="s">
        <v>54715</v>
      </c>
      <c r="B22816" s="601" t="s">
        <v>2698</v>
      </c>
      <c r="C22816" s="601" t="s">
        <v>738</v>
      </c>
      <c r="D22816" s="601" t="s">
        <v>740</v>
      </c>
      <c r="E22816" t="s">
        <v>54754</v>
      </c>
      <c r="F22816" t="s">
        <v>54755</v>
      </c>
      <c r="G22816" t="s">
        <v>56932</v>
      </c>
      <c r="H22816" t="b">
        <v>0</v>
      </c>
      <c r="I22816" t="s">
        <v>2711</v>
      </c>
      <c r="K22816" t="str">
        <f t="shared" si="2492"/>
        <v>C13.01_R0150_C0160</v>
      </c>
      <c r="O22816" t="s">
        <v>56940</v>
      </c>
      <c r="P22816" t="str">
        <f t="shared" si="2493"/>
        <v>C 13.01</v>
      </c>
      <c r="Q22816" t="str">
        <f t="shared" si="2494"/>
        <v>C 13.01</v>
      </c>
      <c r="R22816" t="str">
        <f t="shared" si="2495"/>
        <v>C 13.01</v>
      </c>
      <c r="S22816" t="str">
        <f t="shared" si="2496"/>
        <v>C 13.01</v>
      </c>
      <c r="T22816" t="str">
        <f t="shared" si="2497"/>
        <v>C 13.01</v>
      </c>
      <c r="Y22816" t="str">
        <f t="shared" si="2498"/>
        <v>C 13.01000150160</v>
      </c>
    </row>
    <row r="22817" spans="1:25" hidden="1" x14ac:dyDescent="0.25">
      <c r="A22817" t="s">
        <v>54715</v>
      </c>
      <c r="B22817" s="601" t="s">
        <v>2698</v>
      </c>
      <c r="C22817" s="601" t="s">
        <v>738</v>
      </c>
      <c r="D22817" s="601" t="s">
        <v>741</v>
      </c>
      <c r="E22817" t="s">
        <v>54757</v>
      </c>
      <c r="F22817" t="s">
        <v>54758</v>
      </c>
      <c r="G22817" t="s">
        <v>56915</v>
      </c>
      <c r="H22817" t="b">
        <v>0</v>
      </c>
      <c r="I22817" t="s">
        <v>2711</v>
      </c>
      <c r="K22817" t="str">
        <f t="shared" si="2492"/>
        <v>C13.01_R0150_C0170</v>
      </c>
      <c r="O22817" t="s">
        <v>56941</v>
      </c>
      <c r="P22817" t="str">
        <f t="shared" si="2493"/>
        <v>C 13.01</v>
      </c>
      <c r="Q22817" t="str">
        <f t="shared" si="2494"/>
        <v>C 13.01</v>
      </c>
      <c r="R22817" t="str">
        <f t="shared" si="2495"/>
        <v>C 13.01</v>
      </c>
      <c r="S22817" t="str">
        <f t="shared" si="2496"/>
        <v>C 13.01</v>
      </c>
      <c r="T22817" t="str">
        <f t="shared" si="2497"/>
        <v>C 13.01</v>
      </c>
      <c r="Y22817" t="str">
        <f t="shared" si="2498"/>
        <v>C 13.01000150170</v>
      </c>
    </row>
    <row r="22818" spans="1:25" hidden="1" x14ac:dyDescent="0.25">
      <c r="A22818" t="s">
        <v>54715</v>
      </c>
      <c r="B22818" s="601" t="s">
        <v>2698</v>
      </c>
      <c r="C22818" s="601" t="s">
        <v>738</v>
      </c>
      <c r="D22818" s="601" t="s">
        <v>742</v>
      </c>
      <c r="E22818" t="s">
        <v>54760</v>
      </c>
      <c r="F22818" t="s">
        <v>54761</v>
      </c>
      <c r="G22818" t="s">
        <v>56915</v>
      </c>
      <c r="H22818" t="b">
        <v>0</v>
      </c>
      <c r="I22818" t="s">
        <v>2711</v>
      </c>
      <c r="K22818" t="str">
        <f t="shared" si="2492"/>
        <v>C13.01_R0150_C0180</v>
      </c>
      <c r="O22818" t="s">
        <v>56942</v>
      </c>
      <c r="P22818" t="str">
        <f t="shared" si="2493"/>
        <v>C 13.01</v>
      </c>
      <c r="Q22818" t="str">
        <f t="shared" si="2494"/>
        <v>C 13.01</v>
      </c>
      <c r="R22818" t="str">
        <f t="shared" si="2495"/>
        <v>C 13.01</v>
      </c>
      <c r="S22818" t="str">
        <f t="shared" si="2496"/>
        <v>C 13.01</v>
      </c>
      <c r="T22818" t="str">
        <f t="shared" si="2497"/>
        <v>C 13.01</v>
      </c>
      <c r="Y22818" t="str">
        <f t="shared" si="2498"/>
        <v>C 13.01000150180</v>
      </c>
    </row>
    <row r="22819" spans="1:25" hidden="1" x14ac:dyDescent="0.25">
      <c r="A22819" t="s">
        <v>54715</v>
      </c>
      <c r="B22819" s="601" t="s">
        <v>2698</v>
      </c>
      <c r="C22819" s="601" t="s">
        <v>738</v>
      </c>
      <c r="D22819" s="601" t="s">
        <v>743</v>
      </c>
      <c r="E22819" t="s">
        <v>54763</v>
      </c>
      <c r="F22819" t="s">
        <v>54764</v>
      </c>
      <c r="G22819" t="s">
        <v>56943</v>
      </c>
      <c r="H22819" t="b">
        <v>0</v>
      </c>
      <c r="I22819" t="s">
        <v>2711</v>
      </c>
      <c r="K22819" t="str">
        <f t="shared" si="2492"/>
        <v>C13.01_R0150_C0190</v>
      </c>
      <c r="O22819" t="s">
        <v>56944</v>
      </c>
      <c r="P22819" t="str">
        <f t="shared" si="2493"/>
        <v>C 13.01</v>
      </c>
      <c r="Q22819" t="str">
        <f t="shared" si="2494"/>
        <v>C 13.01</v>
      </c>
      <c r="R22819" t="str">
        <f t="shared" si="2495"/>
        <v>C 13.01</v>
      </c>
      <c r="S22819" t="str">
        <f t="shared" si="2496"/>
        <v>C 13.01</v>
      </c>
      <c r="T22819" t="str">
        <f t="shared" si="2497"/>
        <v>C 13.01</v>
      </c>
      <c r="Y22819" t="str">
        <f t="shared" si="2498"/>
        <v>C 13.01000150190</v>
      </c>
    </row>
    <row r="22820" spans="1:25" hidden="1" x14ac:dyDescent="0.25">
      <c r="A22820" t="s">
        <v>54715</v>
      </c>
      <c r="B22820" s="601" t="s">
        <v>2698</v>
      </c>
      <c r="C22820" s="601" t="s">
        <v>738</v>
      </c>
      <c r="D22820" s="601" t="s">
        <v>744</v>
      </c>
      <c r="E22820" t="s">
        <v>54767</v>
      </c>
      <c r="F22820" t="s">
        <v>54768</v>
      </c>
      <c r="G22820" t="s">
        <v>56915</v>
      </c>
      <c r="H22820" t="b">
        <v>0</v>
      </c>
      <c r="I22820" t="s">
        <v>2711</v>
      </c>
      <c r="K22820" t="str">
        <f t="shared" si="2492"/>
        <v>C13.01_R0150_C0200</v>
      </c>
      <c r="O22820" t="s">
        <v>56945</v>
      </c>
      <c r="P22820" t="str">
        <f t="shared" si="2493"/>
        <v>C 13.01</v>
      </c>
      <c r="Q22820" t="str">
        <f t="shared" si="2494"/>
        <v>C 13.01</v>
      </c>
      <c r="R22820" t="str">
        <f t="shared" si="2495"/>
        <v>C 13.01</v>
      </c>
      <c r="S22820" t="str">
        <f t="shared" si="2496"/>
        <v>C 13.01</v>
      </c>
      <c r="T22820" t="str">
        <f t="shared" si="2497"/>
        <v>C 13.01</v>
      </c>
      <c r="Y22820" t="str">
        <f t="shared" si="2498"/>
        <v>C 13.01000150200</v>
      </c>
    </row>
    <row r="22821" spans="1:25" hidden="1" x14ac:dyDescent="0.25">
      <c r="A22821" t="s">
        <v>54715</v>
      </c>
      <c r="B22821" s="601" t="s">
        <v>2698</v>
      </c>
      <c r="C22821" s="601" t="s">
        <v>738</v>
      </c>
      <c r="D22821" s="601" t="s">
        <v>745</v>
      </c>
      <c r="E22821" t="s">
        <v>54767</v>
      </c>
      <c r="F22821" t="s">
        <v>54768</v>
      </c>
      <c r="G22821" t="s">
        <v>56946</v>
      </c>
      <c r="H22821" t="b">
        <v>0</v>
      </c>
      <c r="I22821" t="s">
        <v>2711</v>
      </c>
      <c r="K22821" t="str">
        <f t="shared" si="2492"/>
        <v>C13.01_R0150_C0210</v>
      </c>
      <c r="O22821" t="s">
        <v>56947</v>
      </c>
      <c r="P22821" t="str">
        <f t="shared" si="2493"/>
        <v>C 13.01</v>
      </c>
      <c r="Q22821" t="str">
        <f t="shared" si="2494"/>
        <v>C 13.01</v>
      </c>
      <c r="R22821" t="str">
        <f t="shared" si="2495"/>
        <v>C 13.01</v>
      </c>
      <c r="S22821" t="str">
        <f t="shared" si="2496"/>
        <v>C 13.01</v>
      </c>
      <c r="T22821" t="str">
        <f t="shared" si="2497"/>
        <v>C 13.01</v>
      </c>
      <c r="Y22821" t="str">
        <f t="shared" si="2498"/>
        <v>C 13.01000150210</v>
      </c>
    </row>
    <row r="22822" spans="1:25" hidden="1" x14ac:dyDescent="0.25">
      <c r="A22822" t="s">
        <v>54715</v>
      </c>
      <c r="B22822" s="601" t="s">
        <v>2698</v>
      </c>
      <c r="C22822" s="601" t="s">
        <v>738</v>
      </c>
      <c r="D22822" s="601" t="s">
        <v>746</v>
      </c>
      <c r="E22822" t="s">
        <v>54767</v>
      </c>
      <c r="F22822" t="s">
        <v>54768</v>
      </c>
      <c r="G22822" t="s">
        <v>56948</v>
      </c>
      <c r="H22822" t="b">
        <v>0</v>
      </c>
      <c r="I22822" t="s">
        <v>2711</v>
      </c>
      <c r="K22822" t="str">
        <f t="shared" si="2492"/>
        <v>C13.01_R0150_C0220</v>
      </c>
      <c r="O22822" t="s">
        <v>56949</v>
      </c>
      <c r="P22822" t="str">
        <f t="shared" si="2493"/>
        <v>C 13.01</v>
      </c>
      <c r="Q22822" t="str">
        <f t="shared" si="2494"/>
        <v>C 13.01</v>
      </c>
      <c r="R22822" t="str">
        <f t="shared" si="2495"/>
        <v>C 13.01</v>
      </c>
      <c r="S22822" t="str">
        <f t="shared" si="2496"/>
        <v>C 13.01</v>
      </c>
      <c r="T22822" t="str">
        <f t="shared" si="2497"/>
        <v>C 13.01</v>
      </c>
      <c r="Y22822" t="str">
        <f t="shared" si="2498"/>
        <v>C 13.01000150220</v>
      </c>
    </row>
    <row r="22823" spans="1:25" hidden="1" x14ac:dyDescent="0.25">
      <c r="A22823" t="s">
        <v>54715</v>
      </c>
      <c r="B22823" s="601" t="s">
        <v>2698</v>
      </c>
      <c r="C22823" s="601" t="s">
        <v>738</v>
      </c>
      <c r="D22823" s="601" t="s">
        <v>2954</v>
      </c>
      <c r="E22823" t="s">
        <v>54767</v>
      </c>
      <c r="F22823" t="s">
        <v>54768</v>
      </c>
      <c r="G22823" t="s">
        <v>56950</v>
      </c>
      <c r="H22823" t="b">
        <v>0</v>
      </c>
      <c r="I22823" t="s">
        <v>2711</v>
      </c>
      <c r="K22823" t="str">
        <f t="shared" si="2492"/>
        <v>C13.01_R0150_C0230</v>
      </c>
      <c r="O22823" t="s">
        <v>56951</v>
      </c>
      <c r="P22823" t="str">
        <f t="shared" si="2493"/>
        <v>C 13.01</v>
      </c>
      <c r="Q22823" t="str">
        <f t="shared" si="2494"/>
        <v>C 13.01</v>
      </c>
      <c r="R22823" t="str">
        <f t="shared" si="2495"/>
        <v>C 13.01</v>
      </c>
      <c r="S22823" t="str">
        <f t="shared" si="2496"/>
        <v>C 13.01</v>
      </c>
      <c r="T22823" t="str">
        <f t="shared" si="2497"/>
        <v>C 13.01</v>
      </c>
      <c r="Y22823" t="str">
        <f t="shared" si="2498"/>
        <v>C 13.01000150230</v>
      </c>
    </row>
    <row r="22824" spans="1:25" hidden="1" x14ac:dyDescent="0.25">
      <c r="A22824" t="s">
        <v>54715</v>
      </c>
      <c r="B22824" s="601" t="s">
        <v>2698</v>
      </c>
      <c r="C22824" s="601" t="s">
        <v>738</v>
      </c>
      <c r="D22824" s="601" t="s">
        <v>2830</v>
      </c>
      <c r="E22824" t="s">
        <v>54767</v>
      </c>
      <c r="F22824" t="s">
        <v>54768</v>
      </c>
      <c r="G22824" t="s">
        <v>56952</v>
      </c>
      <c r="H22824" t="b">
        <v>0</v>
      </c>
      <c r="I22824" t="s">
        <v>2711</v>
      </c>
      <c r="K22824" t="str">
        <f t="shared" si="2492"/>
        <v>C13.01_R0150_C0240</v>
      </c>
      <c r="O22824" t="s">
        <v>56953</v>
      </c>
      <c r="P22824" t="str">
        <f t="shared" si="2493"/>
        <v>C 13.01</v>
      </c>
      <c r="Q22824" t="str">
        <f t="shared" si="2494"/>
        <v>C 13.01</v>
      </c>
      <c r="R22824" t="str">
        <f t="shared" si="2495"/>
        <v>C 13.01</v>
      </c>
      <c r="S22824" t="str">
        <f t="shared" si="2496"/>
        <v>C 13.01</v>
      </c>
      <c r="T22824" t="str">
        <f t="shared" si="2497"/>
        <v>C 13.01</v>
      </c>
      <c r="Y22824" t="str">
        <f t="shared" si="2498"/>
        <v>C 13.01000150240</v>
      </c>
    </row>
    <row r="22825" spans="1:25" hidden="1" x14ac:dyDescent="0.25">
      <c r="A22825" t="s">
        <v>54715</v>
      </c>
      <c r="B22825" s="601" t="s">
        <v>2698</v>
      </c>
      <c r="C22825" s="601" t="s">
        <v>738</v>
      </c>
      <c r="D22825" s="601" t="s">
        <v>2833</v>
      </c>
      <c r="E22825" t="s">
        <v>54767</v>
      </c>
      <c r="F22825" t="s">
        <v>54768</v>
      </c>
      <c r="G22825" t="s">
        <v>56954</v>
      </c>
      <c r="H22825" t="b">
        <v>0</v>
      </c>
      <c r="I22825" t="s">
        <v>2711</v>
      </c>
      <c r="K22825" t="str">
        <f t="shared" si="2492"/>
        <v>C13.01_R0150_C0250</v>
      </c>
      <c r="O22825" t="s">
        <v>56955</v>
      </c>
      <c r="P22825" t="str">
        <f t="shared" si="2493"/>
        <v>C 13.01</v>
      </c>
      <c r="Q22825" t="str">
        <f t="shared" si="2494"/>
        <v>C 13.01</v>
      </c>
      <c r="R22825" t="str">
        <f t="shared" si="2495"/>
        <v>C 13.01</v>
      </c>
      <c r="S22825" t="str">
        <f t="shared" si="2496"/>
        <v>C 13.01</v>
      </c>
      <c r="T22825" t="str">
        <f t="shared" si="2497"/>
        <v>C 13.01</v>
      </c>
      <c r="Y22825" t="str">
        <f t="shared" si="2498"/>
        <v>C 13.01000150250</v>
      </c>
    </row>
    <row r="22826" spans="1:25" hidden="1" x14ac:dyDescent="0.25">
      <c r="A22826" t="s">
        <v>54715</v>
      </c>
      <c r="B22826" s="601" t="s">
        <v>2698</v>
      </c>
      <c r="C22826" s="601" t="s">
        <v>738</v>
      </c>
      <c r="D22826" s="601" t="s">
        <v>2836</v>
      </c>
      <c r="E22826" t="s">
        <v>54767</v>
      </c>
      <c r="F22826" t="s">
        <v>54768</v>
      </c>
      <c r="G22826" t="s">
        <v>56956</v>
      </c>
      <c r="H22826" t="b">
        <v>0</v>
      </c>
      <c r="I22826" t="s">
        <v>2711</v>
      </c>
      <c r="K22826" t="str">
        <f t="shared" si="2492"/>
        <v>C13.01_R0150_C0260</v>
      </c>
      <c r="O22826" t="s">
        <v>56957</v>
      </c>
      <c r="P22826" t="str">
        <f t="shared" si="2493"/>
        <v>C 13.01</v>
      </c>
      <c r="Q22826" t="str">
        <f t="shared" si="2494"/>
        <v>C 13.01</v>
      </c>
      <c r="R22826" t="str">
        <f t="shared" si="2495"/>
        <v>C 13.01</v>
      </c>
      <c r="S22826" t="str">
        <f t="shared" si="2496"/>
        <v>C 13.01</v>
      </c>
      <c r="T22826" t="str">
        <f t="shared" si="2497"/>
        <v>C 13.01</v>
      </c>
      <c r="Y22826" t="str">
        <f t="shared" si="2498"/>
        <v>C 13.01000150260</v>
      </c>
    </row>
    <row r="22827" spans="1:25" hidden="1" x14ac:dyDescent="0.25">
      <c r="A22827" t="s">
        <v>54715</v>
      </c>
      <c r="B22827" s="601" t="s">
        <v>2698</v>
      </c>
      <c r="C22827" s="601" t="s">
        <v>738</v>
      </c>
      <c r="D22827" s="601" t="s">
        <v>2839</v>
      </c>
      <c r="E22827" t="s">
        <v>54767</v>
      </c>
      <c r="F22827" t="s">
        <v>54768</v>
      </c>
      <c r="G22827" t="s">
        <v>56958</v>
      </c>
      <c r="H22827" t="b">
        <v>0</v>
      </c>
      <c r="I22827" t="s">
        <v>2711</v>
      </c>
      <c r="K22827" t="str">
        <f t="shared" si="2492"/>
        <v>C13.01_R0150_C0270</v>
      </c>
      <c r="O22827" t="s">
        <v>56959</v>
      </c>
      <c r="P22827" t="str">
        <f t="shared" si="2493"/>
        <v>C 13.01</v>
      </c>
      <c r="Q22827" t="str">
        <f t="shared" si="2494"/>
        <v>C 13.01</v>
      </c>
      <c r="R22827" t="str">
        <f t="shared" si="2495"/>
        <v>C 13.01</v>
      </c>
      <c r="S22827" t="str">
        <f t="shared" si="2496"/>
        <v>C 13.01</v>
      </c>
      <c r="T22827" t="str">
        <f t="shared" si="2497"/>
        <v>C 13.01</v>
      </c>
      <c r="Y22827" t="str">
        <f t="shared" si="2498"/>
        <v>C 13.01000150270</v>
      </c>
    </row>
    <row r="22828" spans="1:25" hidden="1" x14ac:dyDescent="0.25">
      <c r="A22828" t="s">
        <v>54715</v>
      </c>
      <c r="B22828" s="601" t="s">
        <v>2698</v>
      </c>
      <c r="C22828" s="601" t="s">
        <v>738</v>
      </c>
      <c r="D22828" s="601" t="s">
        <v>2842</v>
      </c>
      <c r="E22828" t="s">
        <v>54767</v>
      </c>
      <c r="F22828" t="s">
        <v>54768</v>
      </c>
      <c r="G22828" t="s">
        <v>56960</v>
      </c>
      <c r="H22828" t="b">
        <v>0</v>
      </c>
      <c r="I22828" t="s">
        <v>2711</v>
      </c>
      <c r="K22828" t="str">
        <f t="shared" si="2492"/>
        <v>C13.01_R0150_C0280</v>
      </c>
      <c r="O22828" t="s">
        <v>56961</v>
      </c>
      <c r="P22828" t="str">
        <f t="shared" si="2493"/>
        <v>C 13.01</v>
      </c>
      <c r="Q22828" t="str">
        <f t="shared" si="2494"/>
        <v>C 13.01</v>
      </c>
      <c r="R22828" t="str">
        <f t="shared" si="2495"/>
        <v>C 13.01</v>
      </c>
      <c r="S22828" t="str">
        <f t="shared" si="2496"/>
        <v>C 13.01</v>
      </c>
      <c r="T22828" t="str">
        <f t="shared" si="2497"/>
        <v>C 13.01</v>
      </c>
      <c r="Y22828" t="str">
        <f t="shared" si="2498"/>
        <v>C 13.01000150280</v>
      </c>
    </row>
    <row r="22829" spans="1:25" hidden="1" x14ac:dyDescent="0.25">
      <c r="A22829" t="s">
        <v>54715</v>
      </c>
      <c r="B22829" s="601" t="s">
        <v>2698</v>
      </c>
      <c r="C22829" s="601" t="s">
        <v>738</v>
      </c>
      <c r="D22829" s="601" t="s">
        <v>2845</v>
      </c>
      <c r="E22829" t="s">
        <v>54767</v>
      </c>
      <c r="F22829" t="s">
        <v>54768</v>
      </c>
      <c r="G22829" t="s">
        <v>56962</v>
      </c>
      <c r="H22829" t="b">
        <v>0</v>
      </c>
      <c r="I22829" t="s">
        <v>2711</v>
      </c>
      <c r="K22829" t="str">
        <f t="shared" si="2492"/>
        <v>C13.01_R0150_C0290</v>
      </c>
      <c r="O22829" t="s">
        <v>56963</v>
      </c>
      <c r="P22829" t="str">
        <f t="shared" si="2493"/>
        <v>C 13.01</v>
      </c>
      <c r="Q22829" t="str">
        <f t="shared" si="2494"/>
        <v>C 13.01</v>
      </c>
      <c r="R22829" t="str">
        <f t="shared" si="2495"/>
        <v>C 13.01</v>
      </c>
      <c r="S22829" t="str">
        <f t="shared" si="2496"/>
        <v>C 13.01</v>
      </c>
      <c r="T22829" t="str">
        <f t="shared" si="2497"/>
        <v>C 13.01</v>
      </c>
      <c r="Y22829" t="str">
        <f t="shared" si="2498"/>
        <v>C 13.01000150290</v>
      </c>
    </row>
    <row r="22830" spans="1:25" hidden="1" x14ac:dyDescent="0.25">
      <c r="A22830" t="s">
        <v>54715</v>
      </c>
      <c r="B22830" s="601" t="s">
        <v>2698</v>
      </c>
      <c r="C22830" s="601" t="s">
        <v>738</v>
      </c>
      <c r="D22830" s="601" t="s">
        <v>2848</v>
      </c>
      <c r="E22830" t="s">
        <v>54767</v>
      </c>
      <c r="F22830" t="s">
        <v>54768</v>
      </c>
      <c r="G22830" t="s">
        <v>56964</v>
      </c>
      <c r="H22830" t="b">
        <v>0</v>
      </c>
      <c r="I22830" t="s">
        <v>2711</v>
      </c>
      <c r="K22830" t="str">
        <f t="shared" si="2492"/>
        <v>C13.01_R0150_C0300</v>
      </c>
      <c r="O22830" t="s">
        <v>56965</v>
      </c>
      <c r="P22830" t="str">
        <f t="shared" si="2493"/>
        <v>C 13.01</v>
      </c>
      <c r="Q22830" t="str">
        <f t="shared" si="2494"/>
        <v>C 13.01</v>
      </c>
      <c r="R22830" t="str">
        <f t="shared" si="2495"/>
        <v>C 13.01</v>
      </c>
      <c r="S22830" t="str">
        <f t="shared" si="2496"/>
        <v>C 13.01</v>
      </c>
      <c r="T22830" t="str">
        <f t="shared" si="2497"/>
        <v>C 13.01</v>
      </c>
      <c r="Y22830" t="str">
        <f t="shared" si="2498"/>
        <v>C 13.01000150300</v>
      </c>
    </row>
    <row r="22831" spans="1:25" hidden="1" x14ac:dyDescent="0.25">
      <c r="A22831" t="s">
        <v>54715</v>
      </c>
      <c r="B22831" s="601" t="s">
        <v>2698</v>
      </c>
      <c r="C22831" s="601" t="s">
        <v>738</v>
      </c>
      <c r="D22831" s="601" t="s">
        <v>2851</v>
      </c>
      <c r="E22831" t="s">
        <v>54767</v>
      </c>
      <c r="F22831" t="s">
        <v>54768</v>
      </c>
      <c r="G22831" t="s">
        <v>56966</v>
      </c>
      <c r="H22831" t="b">
        <v>0</v>
      </c>
      <c r="I22831" t="s">
        <v>2711</v>
      </c>
      <c r="K22831" t="str">
        <f t="shared" si="2492"/>
        <v>C13.01_R0150_C0310</v>
      </c>
      <c r="O22831" t="s">
        <v>56967</v>
      </c>
      <c r="P22831" t="str">
        <f t="shared" si="2493"/>
        <v>C 13.01</v>
      </c>
      <c r="Q22831" t="str">
        <f t="shared" si="2494"/>
        <v>C 13.01</v>
      </c>
      <c r="R22831" t="str">
        <f t="shared" si="2495"/>
        <v>C 13.01</v>
      </c>
      <c r="S22831" t="str">
        <f t="shared" si="2496"/>
        <v>C 13.01</v>
      </c>
      <c r="T22831" t="str">
        <f t="shared" si="2497"/>
        <v>C 13.01</v>
      </c>
      <c r="Y22831" t="str">
        <f t="shared" si="2498"/>
        <v>C 13.01000150310</v>
      </c>
    </row>
    <row r="22832" spans="1:25" hidden="1" x14ac:dyDescent="0.25">
      <c r="A22832" t="s">
        <v>54715</v>
      </c>
      <c r="B22832" s="601" t="s">
        <v>2698</v>
      </c>
      <c r="C22832" s="601" t="s">
        <v>738</v>
      </c>
      <c r="D22832" s="601" t="s">
        <v>2854</v>
      </c>
      <c r="E22832" t="s">
        <v>54767</v>
      </c>
      <c r="F22832" t="s">
        <v>54768</v>
      </c>
      <c r="G22832" t="s">
        <v>56968</v>
      </c>
      <c r="H22832" t="b">
        <v>0</v>
      </c>
      <c r="I22832" t="s">
        <v>2711</v>
      </c>
      <c r="K22832" t="str">
        <f t="shared" si="2492"/>
        <v>C13.01_R0150_C0320</v>
      </c>
      <c r="O22832" t="s">
        <v>56969</v>
      </c>
      <c r="P22832" t="str">
        <f t="shared" si="2493"/>
        <v>C 13.01</v>
      </c>
      <c r="Q22832" t="str">
        <f t="shared" si="2494"/>
        <v>C 13.01</v>
      </c>
      <c r="R22832" t="str">
        <f t="shared" si="2495"/>
        <v>C 13.01</v>
      </c>
      <c r="S22832" t="str">
        <f t="shared" si="2496"/>
        <v>C 13.01</v>
      </c>
      <c r="T22832" t="str">
        <f t="shared" si="2497"/>
        <v>C 13.01</v>
      </c>
      <c r="Y22832" t="str">
        <f t="shared" si="2498"/>
        <v>C 13.01000150320</v>
      </c>
    </row>
    <row r="22833" spans="1:25" hidden="1" x14ac:dyDescent="0.25">
      <c r="A22833" t="s">
        <v>54715</v>
      </c>
      <c r="B22833" s="601" t="s">
        <v>2698</v>
      </c>
      <c r="C22833" s="601" t="s">
        <v>738</v>
      </c>
      <c r="D22833" s="601" t="s">
        <v>2857</v>
      </c>
      <c r="E22833" t="s">
        <v>54767</v>
      </c>
      <c r="F22833" t="s">
        <v>54768</v>
      </c>
      <c r="G22833" t="s">
        <v>56970</v>
      </c>
      <c r="H22833" t="b">
        <v>0</v>
      </c>
      <c r="I22833" t="s">
        <v>2711</v>
      </c>
      <c r="K22833" t="str">
        <f t="shared" si="2492"/>
        <v>C13.01_R0150_C0330</v>
      </c>
      <c r="O22833" t="s">
        <v>56971</v>
      </c>
      <c r="P22833" t="str">
        <f t="shared" si="2493"/>
        <v>C 13.01</v>
      </c>
      <c r="Q22833" t="str">
        <f t="shared" si="2494"/>
        <v>C 13.01</v>
      </c>
      <c r="R22833" t="str">
        <f t="shared" si="2495"/>
        <v>C 13.01</v>
      </c>
      <c r="S22833" t="str">
        <f t="shared" si="2496"/>
        <v>C 13.01</v>
      </c>
      <c r="T22833" t="str">
        <f t="shared" si="2497"/>
        <v>C 13.01</v>
      </c>
      <c r="Y22833" t="str">
        <f t="shared" si="2498"/>
        <v>C 13.01000150330</v>
      </c>
    </row>
    <row r="22834" spans="1:25" hidden="1" x14ac:dyDescent="0.25">
      <c r="A22834" t="s">
        <v>54715</v>
      </c>
      <c r="B22834" s="601" t="s">
        <v>2698</v>
      </c>
      <c r="C22834" s="601" t="s">
        <v>738</v>
      </c>
      <c r="D22834" s="601" t="s">
        <v>2860</v>
      </c>
      <c r="E22834" t="s">
        <v>54767</v>
      </c>
      <c r="F22834" t="s">
        <v>54768</v>
      </c>
      <c r="G22834" t="s">
        <v>56972</v>
      </c>
      <c r="H22834" t="b">
        <v>0</v>
      </c>
      <c r="I22834" t="s">
        <v>2711</v>
      </c>
      <c r="K22834" t="str">
        <f t="shared" si="2492"/>
        <v>C13.01_R0150_C0340</v>
      </c>
      <c r="O22834" t="s">
        <v>56973</v>
      </c>
      <c r="P22834" t="str">
        <f t="shared" si="2493"/>
        <v>C 13.01</v>
      </c>
      <c r="Q22834" t="str">
        <f t="shared" si="2494"/>
        <v>C 13.01</v>
      </c>
      <c r="R22834" t="str">
        <f t="shared" si="2495"/>
        <v>C 13.01</v>
      </c>
      <c r="S22834" t="str">
        <f t="shared" si="2496"/>
        <v>C 13.01</v>
      </c>
      <c r="T22834" t="str">
        <f t="shared" si="2497"/>
        <v>C 13.01</v>
      </c>
      <c r="Y22834" t="str">
        <f t="shared" si="2498"/>
        <v>C 13.01000150340</v>
      </c>
    </row>
    <row r="22835" spans="1:25" hidden="1" x14ac:dyDescent="0.25">
      <c r="A22835" t="s">
        <v>54715</v>
      </c>
      <c r="B22835" s="601" t="s">
        <v>2698</v>
      </c>
      <c r="C22835" s="601" t="s">
        <v>738</v>
      </c>
      <c r="D22835" s="601" t="s">
        <v>2863</v>
      </c>
      <c r="E22835" t="s">
        <v>54767</v>
      </c>
      <c r="F22835" t="s">
        <v>54768</v>
      </c>
      <c r="G22835" t="s">
        <v>56974</v>
      </c>
      <c r="H22835" t="b">
        <v>0</v>
      </c>
      <c r="I22835" t="s">
        <v>2711</v>
      </c>
      <c r="K22835" t="str">
        <f t="shared" si="2492"/>
        <v>C13.01_R0150_C0350</v>
      </c>
      <c r="O22835" t="s">
        <v>56975</v>
      </c>
      <c r="P22835" t="str">
        <f t="shared" si="2493"/>
        <v>C 13.01</v>
      </c>
      <c r="Q22835" t="str">
        <f t="shared" si="2494"/>
        <v>C 13.01</v>
      </c>
      <c r="R22835" t="str">
        <f t="shared" si="2495"/>
        <v>C 13.01</v>
      </c>
      <c r="S22835" t="str">
        <f t="shared" si="2496"/>
        <v>C 13.01</v>
      </c>
      <c r="T22835" t="str">
        <f t="shared" si="2497"/>
        <v>C 13.01</v>
      </c>
      <c r="Y22835" t="str">
        <f t="shared" si="2498"/>
        <v>C 13.01000150350</v>
      </c>
    </row>
    <row r="22836" spans="1:25" hidden="1" x14ac:dyDescent="0.25">
      <c r="A22836" t="s">
        <v>54715</v>
      </c>
      <c r="B22836" s="601" t="s">
        <v>2698</v>
      </c>
      <c r="C22836" s="601" t="s">
        <v>738</v>
      </c>
      <c r="D22836" s="601" t="s">
        <v>2866</v>
      </c>
      <c r="E22836" t="s">
        <v>54767</v>
      </c>
      <c r="F22836" t="s">
        <v>54768</v>
      </c>
      <c r="G22836" t="s">
        <v>56976</v>
      </c>
      <c r="H22836" t="b">
        <v>0</v>
      </c>
      <c r="I22836" t="s">
        <v>2711</v>
      </c>
      <c r="K22836" t="str">
        <f t="shared" si="2492"/>
        <v>C13.01_R0150_C0360</v>
      </c>
      <c r="O22836" t="s">
        <v>56977</v>
      </c>
      <c r="P22836" t="str">
        <f t="shared" si="2493"/>
        <v>C 13.01</v>
      </c>
      <c r="Q22836" t="str">
        <f t="shared" si="2494"/>
        <v>C 13.01</v>
      </c>
      <c r="R22836" t="str">
        <f t="shared" si="2495"/>
        <v>C 13.01</v>
      </c>
      <c r="S22836" t="str">
        <f t="shared" si="2496"/>
        <v>C 13.01</v>
      </c>
      <c r="T22836" t="str">
        <f t="shared" si="2497"/>
        <v>C 13.01</v>
      </c>
      <c r="Y22836" t="str">
        <f t="shared" si="2498"/>
        <v>C 13.01000150360</v>
      </c>
    </row>
    <row r="22837" spans="1:25" hidden="1" x14ac:dyDescent="0.25">
      <c r="A22837" t="s">
        <v>54715</v>
      </c>
      <c r="B22837" s="601" t="s">
        <v>2698</v>
      </c>
      <c r="C22837" s="601" t="s">
        <v>738</v>
      </c>
      <c r="D22837" s="601" t="s">
        <v>2869</v>
      </c>
      <c r="E22837" t="s">
        <v>54767</v>
      </c>
      <c r="F22837" t="s">
        <v>54768</v>
      </c>
      <c r="G22837" t="s">
        <v>56978</v>
      </c>
      <c r="H22837" t="b">
        <v>0</v>
      </c>
      <c r="I22837" t="s">
        <v>2711</v>
      </c>
      <c r="K22837" t="str">
        <f t="shared" si="2492"/>
        <v>C13.01_R0150_C0370</v>
      </c>
      <c r="O22837" t="s">
        <v>56979</v>
      </c>
      <c r="P22837" t="str">
        <f t="shared" si="2493"/>
        <v>C 13.01</v>
      </c>
      <c r="Q22837" t="str">
        <f t="shared" si="2494"/>
        <v>C 13.01</v>
      </c>
      <c r="R22837" t="str">
        <f t="shared" si="2495"/>
        <v>C 13.01</v>
      </c>
      <c r="S22837" t="str">
        <f t="shared" si="2496"/>
        <v>C 13.01</v>
      </c>
      <c r="T22837" t="str">
        <f t="shared" si="2497"/>
        <v>C 13.01</v>
      </c>
      <c r="Y22837" t="str">
        <f t="shared" si="2498"/>
        <v>C 13.01000150370</v>
      </c>
    </row>
    <row r="22838" spans="1:25" hidden="1" x14ac:dyDescent="0.25">
      <c r="A22838" t="s">
        <v>54715</v>
      </c>
      <c r="B22838" s="601" t="s">
        <v>2698</v>
      </c>
      <c r="C22838" s="601" t="s">
        <v>738</v>
      </c>
      <c r="D22838" s="601" t="s">
        <v>2875</v>
      </c>
      <c r="E22838" t="s">
        <v>54767</v>
      </c>
      <c r="F22838" t="s">
        <v>54768</v>
      </c>
      <c r="G22838" t="s">
        <v>56980</v>
      </c>
      <c r="H22838" t="b">
        <v>0</v>
      </c>
      <c r="I22838" t="s">
        <v>2711</v>
      </c>
      <c r="K22838" t="str">
        <f t="shared" si="2492"/>
        <v>C13.01_R0150_C0380</v>
      </c>
      <c r="O22838" t="s">
        <v>56981</v>
      </c>
      <c r="P22838" t="str">
        <f t="shared" si="2493"/>
        <v>C 13.01</v>
      </c>
      <c r="Q22838" t="str">
        <f t="shared" si="2494"/>
        <v>C 13.01</v>
      </c>
      <c r="R22838" t="str">
        <f t="shared" si="2495"/>
        <v>C 13.01</v>
      </c>
      <c r="S22838" t="str">
        <f t="shared" si="2496"/>
        <v>C 13.01</v>
      </c>
      <c r="T22838" t="str">
        <f t="shared" si="2497"/>
        <v>C 13.01</v>
      </c>
      <c r="Y22838" t="str">
        <f t="shared" si="2498"/>
        <v>C 13.01000150380</v>
      </c>
    </row>
    <row r="22839" spans="1:25" hidden="1" x14ac:dyDescent="0.25">
      <c r="A22839" t="s">
        <v>54715</v>
      </c>
      <c r="B22839" s="601" t="s">
        <v>2698</v>
      </c>
      <c r="C22839" s="601" t="s">
        <v>738</v>
      </c>
      <c r="D22839" s="601" t="s">
        <v>2878</v>
      </c>
      <c r="E22839" t="s">
        <v>54767</v>
      </c>
      <c r="F22839" t="s">
        <v>54768</v>
      </c>
      <c r="G22839" t="s">
        <v>56982</v>
      </c>
      <c r="H22839" t="b">
        <v>0</v>
      </c>
      <c r="I22839" t="s">
        <v>2711</v>
      </c>
      <c r="K22839" t="str">
        <f t="shared" si="2492"/>
        <v>C13.01_R0150_C0390</v>
      </c>
      <c r="O22839" t="s">
        <v>56983</v>
      </c>
      <c r="P22839" t="str">
        <f t="shared" si="2493"/>
        <v>C 13.01</v>
      </c>
      <c r="Q22839" t="str">
        <f t="shared" si="2494"/>
        <v>C 13.01</v>
      </c>
      <c r="R22839" t="str">
        <f t="shared" si="2495"/>
        <v>C 13.01</v>
      </c>
      <c r="S22839" t="str">
        <f t="shared" si="2496"/>
        <v>C 13.01</v>
      </c>
      <c r="T22839" t="str">
        <f t="shared" si="2497"/>
        <v>C 13.01</v>
      </c>
      <c r="Y22839" t="str">
        <f t="shared" si="2498"/>
        <v>C 13.01000150390</v>
      </c>
    </row>
    <row r="22840" spans="1:25" hidden="1" x14ac:dyDescent="0.25">
      <c r="A22840" t="s">
        <v>54715</v>
      </c>
      <c r="B22840" s="601" t="s">
        <v>2698</v>
      </c>
      <c r="C22840" s="601" t="s">
        <v>738</v>
      </c>
      <c r="D22840" s="601" t="s">
        <v>3201</v>
      </c>
      <c r="E22840" t="s">
        <v>54767</v>
      </c>
      <c r="F22840" t="s">
        <v>54768</v>
      </c>
      <c r="G22840" t="s">
        <v>56984</v>
      </c>
      <c r="H22840" t="b">
        <v>0</v>
      </c>
      <c r="I22840" t="s">
        <v>2711</v>
      </c>
      <c r="K22840" t="str">
        <f t="shared" si="2492"/>
        <v>C13.01_R0150_C0400</v>
      </c>
      <c r="O22840" t="s">
        <v>56985</v>
      </c>
      <c r="P22840" t="str">
        <f t="shared" si="2493"/>
        <v>C 13.01</v>
      </c>
      <c r="Q22840" t="str">
        <f t="shared" si="2494"/>
        <v>C 13.01</v>
      </c>
      <c r="R22840" t="str">
        <f t="shared" si="2495"/>
        <v>C 13.01</v>
      </c>
      <c r="S22840" t="str">
        <f t="shared" si="2496"/>
        <v>C 13.01</v>
      </c>
      <c r="T22840" t="str">
        <f t="shared" si="2497"/>
        <v>C 13.01</v>
      </c>
      <c r="Y22840" t="str">
        <f t="shared" si="2498"/>
        <v>C 13.01000150400</v>
      </c>
    </row>
    <row r="22841" spans="1:25" hidden="1" x14ac:dyDescent="0.25">
      <c r="A22841" t="s">
        <v>54715</v>
      </c>
      <c r="B22841" s="601" t="s">
        <v>2698</v>
      </c>
      <c r="C22841" s="601" t="s">
        <v>738</v>
      </c>
      <c r="D22841" s="601" t="s">
        <v>3204</v>
      </c>
      <c r="E22841" t="s">
        <v>54767</v>
      </c>
      <c r="F22841" t="s">
        <v>54768</v>
      </c>
      <c r="G22841" t="s">
        <v>56986</v>
      </c>
      <c r="H22841" t="b">
        <v>0</v>
      </c>
      <c r="I22841" t="s">
        <v>2711</v>
      </c>
      <c r="K22841" t="str">
        <f t="shared" si="2492"/>
        <v>C13.01_R0150_C0410</v>
      </c>
      <c r="O22841" t="s">
        <v>56987</v>
      </c>
      <c r="P22841" t="str">
        <f t="shared" si="2493"/>
        <v>C 13.01</v>
      </c>
      <c r="Q22841" t="str">
        <f t="shared" si="2494"/>
        <v>C 13.01</v>
      </c>
      <c r="R22841" t="str">
        <f t="shared" si="2495"/>
        <v>C 13.01</v>
      </c>
      <c r="S22841" t="str">
        <f t="shared" si="2496"/>
        <v>C 13.01</v>
      </c>
      <c r="T22841" t="str">
        <f t="shared" si="2497"/>
        <v>C 13.01</v>
      </c>
      <c r="Y22841" t="str">
        <f t="shared" si="2498"/>
        <v>C 13.01000150410</v>
      </c>
    </row>
    <row r="22842" spans="1:25" hidden="1" x14ac:dyDescent="0.25">
      <c r="A22842" t="s">
        <v>54715</v>
      </c>
      <c r="B22842" s="601" t="s">
        <v>2698</v>
      </c>
      <c r="C22842" s="601" t="s">
        <v>738</v>
      </c>
      <c r="D22842" s="601" t="s">
        <v>3210</v>
      </c>
      <c r="E22842" t="s">
        <v>54767</v>
      </c>
      <c r="F22842" t="s">
        <v>54768</v>
      </c>
      <c r="G22842" t="s">
        <v>56988</v>
      </c>
      <c r="H22842" t="b">
        <v>0</v>
      </c>
      <c r="I22842" t="s">
        <v>2711</v>
      </c>
      <c r="K22842" t="str">
        <f t="shared" si="2492"/>
        <v>C13.01_R0150_C0420</v>
      </c>
      <c r="O22842" t="s">
        <v>56989</v>
      </c>
      <c r="P22842" t="str">
        <f t="shared" si="2493"/>
        <v>C 13.01</v>
      </c>
      <c r="Q22842" t="str">
        <f t="shared" si="2494"/>
        <v>C 13.01</v>
      </c>
      <c r="R22842" t="str">
        <f t="shared" si="2495"/>
        <v>C 13.01</v>
      </c>
      <c r="S22842" t="str">
        <f t="shared" si="2496"/>
        <v>C 13.01</v>
      </c>
      <c r="T22842" t="str">
        <f t="shared" si="2497"/>
        <v>C 13.01</v>
      </c>
      <c r="Y22842" t="str">
        <f t="shared" si="2498"/>
        <v>C 13.01000150420</v>
      </c>
    </row>
    <row r="22843" spans="1:25" hidden="1" x14ac:dyDescent="0.25">
      <c r="A22843" t="s">
        <v>54715</v>
      </c>
      <c r="B22843" s="601" t="s">
        <v>2698</v>
      </c>
      <c r="C22843" s="601" t="s">
        <v>738</v>
      </c>
      <c r="D22843" s="601" t="s">
        <v>3222</v>
      </c>
      <c r="E22843" t="s">
        <v>54767</v>
      </c>
      <c r="F22843" t="s">
        <v>54768</v>
      </c>
      <c r="G22843" t="s">
        <v>56990</v>
      </c>
      <c r="H22843" t="b">
        <v>0</v>
      </c>
      <c r="I22843" t="s">
        <v>2711</v>
      </c>
      <c r="K22843" t="str">
        <f t="shared" si="2492"/>
        <v>C13.01_R0150_C0430</v>
      </c>
      <c r="O22843" t="s">
        <v>56991</v>
      </c>
      <c r="P22843" t="str">
        <f t="shared" si="2493"/>
        <v>C 13.01</v>
      </c>
      <c r="Q22843" t="str">
        <f t="shared" si="2494"/>
        <v>C 13.01</v>
      </c>
      <c r="R22843" t="str">
        <f t="shared" si="2495"/>
        <v>C 13.01</v>
      </c>
      <c r="S22843" t="str">
        <f t="shared" si="2496"/>
        <v>C 13.01</v>
      </c>
      <c r="T22843" t="str">
        <f t="shared" si="2497"/>
        <v>C 13.01</v>
      </c>
      <c r="Y22843" t="str">
        <f t="shared" si="2498"/>
        <v>C 13.01000150430</v>
      </c>
    </row>
    <row r="22844" spans="1:25" hidden="1" x14ac:dyDescent="0.25">
      <c r="A22844" t="s">
        <v>54715</v>
      </c>
      <c r="B22844" s="601" t="s">
        <v>2698</v>
      </c>
      <c r="C22844" s="601" t="s">
        <v>738</v>
      </c>
      <c r="D22844" s="601" t="s">
        <v>3228</v>
      </c>
      <c r="E22844" t="s">
        <v>54767</v>
      </c>
      <c r="F22844" t="s">
        <v>54768</v>
      </c>
      <c r="G22844" t="s">
        <v>56992</v>
      </c>
      <c r="H22844" t="b">
        <v>0</v>
      </c>
      <c r="I22844" t="s">
        <v>2711</v>
      </c>
      <c r="K22844" t="str">
        <f t="shared" si="2492"/>
        <v>C13.01_R0150_C0440</v>
      </c>
      <c r="O22844" t="s">
        <v>56993</v>
      </c>
      <c r="P22844" t="str">
        <f t="shared" si="2493"/>
        <v>C 13.01</v>
      </c>
      <c r="Q22844" t="str">
        <f t="shared" si="2494"/>
        <v>C 13.01</v>
      </c>
      <c r="R22844" t="str">
        <f t="shared" si="2495"/>
        <v>C 13.01</v>
      </c>
      <c r="S22844" t="str">
        <f t="shared" si="2496"/>
        <v>C 13.01</v>
      </c>
      <c r="T22844" t="str">
        <f t="shared" si="2497"/>
        <v>C 13.01</v>
      </c>
      <c r="Y22844" t="str">
        <f t="shared" si="2498"/>
        <v>C 13.01000150440</v>
      </c>
    </row>
    <row r="22845" spans="1:25" hidden="1" x14ac:dyDescent="0.25">
      <c r="A22845" t="s">
        <v>54715</v>
      </c>
      <c r="B22845" s="601" t="s">
        <v>2698</v>
      </c>
      <c r="C22845" s="601" t="s">
        <v>738</v>
      </c>
      <c r="D22845" s="601" t="s">
        <v>3231</v>
      </c>
      <c r="E22845" t="s">
        <v>54767</v>
      </c>
      <c r="F22845" t="s">
        <v>54768</v>
      </c>
      <c r="G22845" t="s">
        <v>56994</v>
      </c>
      <c r="H22845" t="b">
        <v>0</v>
      </c>
      <c r="I22845" t="s">
        <v>2711</v>
      </c>
      <c r="K22845" t="str">
        <f t="shared" si="2492"/>
        <v>C13.01_R0150_C0450</v>
      </c>
      <c r="O22845" t="s">
        <v>56995</v>
      </c>
      <c r="P22845" t="str">
        <f t="shared" si="2493"/>
        <v>C 13.01</v>
      </c>
      <c r="Q22845" t="str">
        <f t="shared" si="2494"/>
        <v>C 13.01</v>
      </c>
      <c r="R22845" t="str">
        <f t="shared" si="2495"/>
        <v>C 13.01</v>
      </c>
      <c r="S22845" t="str">
        <f t="shared" si="2496"/>
        <v>C 13.01</v>
      </c>
      <c r="T22845" t="str">
        <f t="shared" si="2497"/>
        <v>C 13.01</v>
      </c>
      <c r="Y22845" t="str">
        <f t="shared" si="2498"/>
        <v>C 13.01000150450</v>
      </c>
    </row>
    <row r="22846" spans="1:25" hidden="1" x14ac:dyDescent="0.25">
      <c r="A22846" t="s">
        <v>54715</v>
      </c>
      <c r="B22846" s="601" t="s">
        <v>2698</v>
      </c>
      <c r="C22846" s="601" t="s">
        <v>738</v>
      </c>
      <c r="D22846" s="601" t="s">
        <v>3237</v>
      </c>
      <c r="E22846" t="s">
        <v>54767</v>
      </c>
      <c r="F22846" t="s">
        <v>54768</v>
      </c>
      <c r="G22846" t="s">
        <v>56996</v>
      </c>
      <c r="H22846" t="b">
        <v>0</v>
      </c>
      <c r="I22846" t="s">
        <v>2711</v>
      </c>
      <c r="K22846" t="str">
        <f t="shared" si="2492"/>
        <v>C13.01_R0150_C0460</v>
      </c>
      <c r="O22846" t="s">
        <v>56997</v>
      </c>
      <c r="P22846" t="str">
        <f t="shared" si="2493"/>
        <v>C 13.01</v>
      </c>
      <c r="Q22846" t="str">
        <f t="shared" si="2494"/>
        <v>C 13.01</v>
      </c>
      <c r="R22846" t="str">
        <f t="shared" si="2495"/>
        <v>C 13.01</v>
      </c>
      <c r="S22846" t="str">
        <f t="shared" si="2496"/>
        <v>C 13.01</v>
      </c>
      <c r="T22846" t="str">
        <f t="shared" si="2497"/>
        <v>C 13.01</v>
      </c>
      <c r="Y22846" t="str">
        <f t="shared" si="2498"/>
        <v>C 13.01000150460</v>
      </c>
    </row>
    <row r="22847" spans="1:25" hidden="1" x14ac:dyDescent="0.25">
      <c r="A22847" t="s">
        <v>54715</v>
      </c>
      <c r="B22847" s="601" t="s">
        <v>2698</v>
      </c>
      <c r="C22847" s="601" t="s">
        <v>738</v>
      </c>
      <c r="D22847" s="601" t="s">
        <v>6989</v>
      </c>
      <c r="E22847" t="s">
        <v>54767</v>
      </c>
      <c r="F22847" t="s">
        <v>54768</v>
      </c>
      <c r="G22847" t="s">
        <v>56998</v>
      </c>
      <c r="H22847" t="b">
        <v>0</v>
      </c>
      <c r="I22847" t="s">
        <v>2711</v>
      </c>
      <c r="K22847" t="str">
        <f t="shared" si="2492"/>
        <v>C13.01_R0150_C0470</v>
      </c>
      <c r="O22847" t="s">
        <v>56999</v>
      </c>
      <c r="P22847" t="str">
        <f t="shared" si="2493"/>
        <v>C 13.01</v>
      </c>
      <c r="Q22847" t="str">
        <f t="shared" si="2494"/>
        <v>C 13.01</v>
      </c>
      <c r="R22847" t="str">
        <f t="shared" si="2495"/>
        <v>C 13.01</v>
      </c>
      <c r="S22847" t="str">
        <f t="shared" si="2496"/>
        <v>C 13.01</v>
      </c>
      <c r="T22847" t="str">
        <f t="shared" si="2497"/>
        <v>C 13.01</v>
      </c>
      <c r="Y22847" t="str">
        <f t="shared" si="2498"/>
        <v>C 13.01000150470</v>
      </c>
    </row>
    <row r="22848" spans="1:25" hidden="1" x14ac:dyDescent="0.25">
      <c r="A22848" t="s">
        <v>54715</v>
      </c>
      <c r="B22848" s="601" t="s">
        <v>2698</v>
      </c>
      <c r="C22848" s="601" t="s">
        <v>738</v>
      </c>
      <c r="D22848" s="601" t="s">
        <v>6998</v>
      </c>
      <c r="E22848" t="s">
        <v>54767</v>
      </c>
      <c r="F22848" t="s">
        <v>54768</v>
      </c>
      <c r="G22848" t="s">
        <v>57000</v>
      </c>
      <c r="H22848" t="b">
        <v>0</v>
      </c>
      <c r="I22848" t="s">
        <v>2711</v>
      </c>
      <c r="K22848" t="str">
        <f t="shared" si="2492"/>
        <v>C13.01_R0150_C0480</v>
      </c>
      <c r="O22848" t="s">
        <v>57001</v>
      </c>
      <c r="P22848" t="str">
        <f t="shared" si="2493"/>
        <v>C 13.01</v>
      </c>
      <c r="Q22848" t="str">
        <f t="shared" si="2494"/>
        <v>C 13.01</v>
      </c>
      <c r="R22848" t="str">
        <f t="shared" si="2495"/>
        <v>C 13.01</v>
      </c>
      <c r="S22848" t="str">
        <f t="shared" si="2496"/>
        <v>C 13.01</v>
      </c>
      <c r="T22848" t="str">
        <f t="shared" si="2497"/>
        <v>C 13.01</v>
      </c>
      <c r="Y22848" t="str">
        <f t="shared" si="2498"/>
        <v>C 13.01000150480</v>
      </c>
    </row>
    <row r="22849" spans="1:25" hidden="1" x14ac:dyDescent="0.25">
      <c r="A22849" t="s">
        <v>54715</v>
      </c>
      <c r="B22849" s="601" t="s">
        <v>2698</v>
      </c>
      <c r="C22849" s="601" t="s">
        <v>738</v>
      </c>
      <c r="D22849" s="601" t="s">
        <v>7007</v>
      </c>
      <c r="E22849" t="s">
        <v>54767</v>
      </c>
      <c r="F22849" t="s">
        <v>54768</v>
      </c>
      <c r="G22849" t="s">
        <v>57002</v>
      </c>
      <c r="H22849" t="b">
        <v>0</v>
      </c>
      <c r="I22849" t="s">
        <v>2711</v>
      </c>
      <c r="K22849" t="str">
        <f t="shared" si="2492"/>
        <v>C13.01_R0150_C0490</v>
      </c>
      <c r="O22849" t="s">
        <v>57003</v>
      </c>
      <c r="P22849" t="str">
        <f t="shared" si="2493"/>
        <v>C 13.01</v>
      </c>
      <c r="Q22849" t="str">
        <f t="shared" si="2494"/>
        <v>C 13.01</v>
      </c>
      <c r="R22849" t="str">
        <f t="shared" si="2495"/>
        <v>C 13.01</v>
      </c>
      <c r="S22849" t="str">
        <f t="shared" si="2496"/>
        <v>C 13.01</v>
      </c>
      <c r="T22849" t="str">
        <f t="shared" si="2497"/>
        <v>C 13.01</v>
      </c>
      <c r="Y22849" t="str">
        <f t="shared" si="2498"/>
        <v>C 13.01000150490</v>
      </c>
    </row>
    <row r="22850" spans="1:25" hidden="1" x14ac:dyDescent="0.25">
      <c r="A22850" t="s">
        <v>54715</v>
      </c>
      <c r="B22850" s="601" t="s">
        <v>2698</v>
      </c>
      <c r="C22850" s="601" t="s">
        <v>738</v>
      </c>
      <c r="D22850" s="601" t="s">
        <v>7016</v>
      </c>
      <c r="E22850" t="s">
        <v>54767</v>
      </c>
      <c r="F22850" t="s">
        <v>54768</v>
      </c>
      <c r="G22850" t="s">
        <v>57004</v>
      </c>
      <c r="H22850" t="b">
        <v>0</v>
      </c>
      <c r="I22850" t="s">
        <v>2711</v>
      </c>
      <c r="K22850" t="str">
        <f t="shared" ref="K22850:K22913" si="2499">+IF(B22850="000",+REPLACE(T22850,2,1,"")&amp;$L$1&amp;C22850&amp;$M$1&amp;D22850,+REPLACE(T22850,2,1,"")&amp;$L$1&amp;C22850&amp;$M$1&amp;D22850&amp;$K$1&amp;B22850)</f>
        <v>C13.01_R0150_C0500</v>
      </c>
      <c r="O22850" t="s">
        <v>57005</v>
      </c>
      <c r="P22850" t="str">
        <f t="shared" ref="P22850:P22913" si="2500">+IF(ISNUMBER(SEARCH("a",RIGHT(A22850,2))),LEFT(A22850,LEN(A22850)-2),A22850)</f>
        <v>C 13.01</v>
      </c>
      <c r="Q22850" t="str">
        <f t="shared" si="2494"/>
        <v>C 13.01</v>
      </c>
      <c r="R22850" t="str">
        <f t="shared" si="2495"/>
        <v>C 13.01</v>
      </c>
      <c r="S22850" t="str">
        <f t="shared" si="2496"/>
        <v>C 13.01</v>
      </c>
      <c r="T22850" t="str">
        <f t="shared" si="2497"/>
        <v>C 13.01</v>
      </c>
      <c r="Y22850" t="str">
        <f t="shared" si="2498"/>
        <v>C 13.01000150500</v>
      </c>
    </row>
    <row r="22851" spans="1:25" hidden="1" x14ac:dyDescent="0.25">
      <c r="A22851" t="s">
        <v>54715</v>
      </c>
      <c r="B22851" s="601" t="s">
        <v>2698</v>
      </c>
      <c r="C22851" s="601" t="s">
        <v>738</v>
      </c>
      <c r="D22851" s="601" t="s">
        <v>3246</v>
      </c>
      <c r="E22851" t="s">
        <v>54767</v>
      </c>
      <c r="F22851" t="s">
        <v>54768</v>
      </c>
      <c r="G22851" t="s">
        <v>57006</v>
      </c>
      <c r="H22851" t="b">
        <v>0</v>
      </c>
      <c r="I22851" t="s">
        <v>2711</v>
      </c>
      <c r="K22851" t="str">
        <f t="shared" si="2499"/>
        <v>C13.01_R0150_C0510</v>
      </c>
      <c r="O22851" t="s">
        <v>57007</v>
      </c>
      <c r="P22851" t="str">
        <f t="shared" si="2500"/>
        <v>C 13.01</v>
      </c>
      <c r="Q22851" t="str">
        <f t="shared" ref="Q22851:Q22914" si="2501">+IF(ISNUMBER(SEARCH("b",RIGHT(P22851,2))),LEFT(P22851,LEN(P22851)-2),P22851)</f>
        <v>C 13.01</v>
      </c>
      <c r="R22851" t="str">
        <f t="shared" ref="R22851:R22914" si="2502">+IF(ISNUMBER(SEARCH("c",RIGHT(Q22851,2))),LEFT(Q22851,LEN(Q22851)-2),Q22851)</f>
        <v>C 13.01</v>
      </c>
      <c r="S22851" t="str">
        <f t="shared" ref="S22851:S22914" si="2503">+IF(ISNUMBER(SEARCH("d",RIGHT(R22851,2))),LEFT(R22851,LEN(R22851)-2),R22851)</f>
        <v>C 13.01</v>
      </c>
      <c r="T22851" t="str">
        <f t="shared" ref="T22851:T22914" si="2504">+IF(ISNUMBER(SEARCH("e",RIGHT(S22851,2))),LEFT(S22851,LEN(S22851)-2),S22851)</f>
        <v>C 13.01</v>
      </c>
      <c r="Y22851" t="str">
        <f t="shared" ref="Y22851:Y22914" si="2505">+A22851&amp;B22851&amp;C22851&amp;D22851</f>
        <v>C 13.01000150510</v>
      </c>
    </row>
    <row r="22852" spans="1:25" hidden="1" x14ac:dyDescent="0.25">
      <c r="A22852" t="s">
        <v>54715</v>
      </c>
      <c r="B22852" s="601" t="s">
        <v>2698</v>
      </c>
      <c r="C22852" s="601" t="s">
        <v>738</v>
      </c>
      <c r="D22852" s="601" t="s">
        <v>3249</v>
      </c>
      <c r="E22852" t="s">
        <v>54767</v>
      </c>
      <c r="F22852" t="s">
        <v>54768</v>
      </c>
      <c r="G22852" t="s">
        <v>57008</v>
      </c>
      <c r="H22852" t="b">
        <v>0</v>
      </c>
      <c r="I22852" t="s">
        <v>2711</v>
      </c>
      <c r="K22852" t="str">
        <f t="shared" si="2499"/>
        <v>C13.01_R0150_C0520</v>
      </c>
      <c r="O22852" t="s">
        <v>57009</v>
      </c>
      <c r="P22852" t="str">
        <f t="shared" si="2500"/>
        <v>C 13.01</v>
      </c>
      <c r="Q22852" t="str">
        <f t="shared" si="2501"/>
        <v>C 13.01</v>
      </c>
      <c r="R22852" t="str">
        <f t="shared" si="2502"/>
        <v>C 13.01</v>
      </c>
      <c r="S22852" t="str">
        <f t="shared" si="2503"/>
        <v>C 13.01</v>
      </c>
      <c r="T22852" t="str">
        <f t="shared" si="2504"/>
        <v>C 13.01</v>
      </c>
      <c r="Y22852" t="str">
        <f t="shared" si="2505"/>
        <v>C 13.01000150520</v>
      </c>
    </row>
    <row r="22853" spans="1:25" hidden="1" x14ac:dyDescent="0.25">
      <c r="A22853" t="s">
        <v>54715</v>
      </c>
      <c r="B22853" s="601" t="s">
        <v>2698</v>
      </c>
      <c r="C22853" s="601" t="s">
        <v>738</v>
      </c>
      <c r="D22853" s="601" t="s">
        <v>3252</v>
      </c>
      <c r="E22853" t="s">
        <v>54767</v>
      </c>
      <c r="F22853" t="s">
        <v>54768</v>
      </c>
      <c r="G22853" t="s">
        <v>57010</v>
      </c>
      <c r="H22853" t="b">
        <v>0</v>
      </c>
      <c r="I22853" t="s">
        <v>2711</v>
      </c>
      <c r="K22853" t="str">
        <f t="shared" si="2499"/>
        <v>C13.01_R0150_C0530</v>
      </c>
      <c r="O22853" t="s">
        <v>57011</v>
      </c>
      <c r="P22853" t="str">
        <f t="shared" si="2500"/>
        <v>C 13.01</v>
      </c>
      <c r="Q22853" t="str">
        <f t="shared" si="2501"/>
        <v>C 13.01</v>
      </c>
      <c r="R22853" t="str">
        <f t="shared" si="2502"/>
        <v>C 13.01</v>
      </c>
      <c r="S22853" t="str">
        <f t="shared" si="2503"/>
        <v>C 13.01</v>
      </c>
      <c r="T22853" t="str">
        <f t="shared" si="2504"/>
        <v>C 13.01</v>
      </c>
      <c r="Y22853" t="str">
        <f t="shared" si="2505"/>
        <v>C 13.01000150530</v>
      </c>
    </row>
    <row r="22854" spans="1:25" hidden="1" x14ac:dyDescent="0.25">
      <c r="A22854" t="s">
        <v>54715</v>
      </c>
      <c r="B22854" s="601" t="s">
        <v>2698</v>
      </c>
      <c r="C22854" s="601" t="s">
        <v>738</v>
      </c>
      <c r="D22854" s="601" t="s">
        <v>3255</v>
      </c>
      <c r="E22854" t="s">
        <v>54767</v>
      </c>
      <c r="F22854" t="s">
        <v>54768</v>
      </c>
      <c r="G22854" t="s">
        <v>57012</v>
      </c>
      <c r="H22854" t="b">
        <v>0</v>
      </c>
      <c r="I22854" t="s">
        <v>2711</v>
      </c>
      <c r="K22854" t="str">
        <f t="shared" si="2499"/>
        <v>C13.01_R0150_C0540</v>
      </c>
      <c r="O22854" t="s">
        <v>57013</v>
      </c>
      <c r="P22854" t="str">
        <f t="shared" si="2500"/>
        <v>C 13.01</v>
      </c>
      <c r="Q22854" t="str">
        <f t="shared" si="2501"/>
        <v>C 13.01</v>
      </c>
      <c r="R22854" t="str">
        <f t="shared" si="2502"/>
        <v>C 13.01</v>
      </c>
      <c r="S22854" t="str">
        <f t="shared" si="2503"/>
        <v>C 13.01</v>
      </c>
      <c r="T22854" t="str">
        <f t="shared" si="2504"/>
        <v>C 13.01</v>
      </c>
      <c r="Y22854" t="str">
        <f t="shared" si="2505"/>
        <v>C 13.01000150540</v>
      </c>
    </row>
    <row r="22855" spans="1:25" hidden="1" x14ac:dyDescent="0.25">
      <c r="A22855" t="s">
        <v>54715</v>
      </c>
      <c r="B22855" s="601" t="s">
        <v>2698</v>
      </c>
      <c r="C22855" s="601" t="s">
        <v>738</v>
      </c>
      <c r="D22855" s="601" t="s">
        <v>3258</v>
      </c>
      <c r="E22855" t="s">
        <v>54767</v>
      </c>
      <c r="F22855" t="s">
        <v>54768</v>
      </c>
      <c r="G22855" t="s">
        <v>57014</v>
      </c>
      <c r="H22855" t="b">
        <v>0</v>
      </c>
      <c r="I22855" t="s">
        <v>2711</v>
      </c>
      <c r="K22855" t="str">
        <f t="shared" si="2499"/>
        <v>C13.01_R0150_C0550</v>
      </c>
      <c r="O22855" t="s">
        <v>57015</v>
      </c>
      <c r="P22855" t="str">
        <f t="shared" si="2500"/>
        <v>C 13.01</v>
      </c>
      <c r="Q22855" t="str">
        <f t="shared" si="2501"/>
        <v>C 13.01</v>
      </c>
      <c r="R22855" t="str">
        <f t="shared" si="2502"/>
        <v>C 13.01</v>
      </c>
      <c r="S22855" t="str">
        <f t="shared" si="2503"/>
        <v>C 13.01</v>
      </c>
      <c r="T22855" t="str">
        <f t="shared" si="2504"/>
        <v>C 13.01</v>
      </c>
      <c r="Y22855" t="str">
        <f t="shared" si="2505"/>
        <v>C 13.01000150550</v>
      </c>
    </row>
    <row r="22856" spans="1:25" hidden="1" x14ac:dyDescent="0.25">
      <c r="A22856" t="s">
        <v>54715</v>
      </c>
      <c r="B22856" s="601" t="s">
        <v>2698</v>
      </c>
      <c r="C22856" s="601" t="s">
        <v>738</v>
      </c>
      <c r="D22856" s="601" t="s">
        <v>3261</v>
      </c>
      <c r="E22856" t="s">
        <v>54767</v>
      </c>
      <c r="F22856" t="s">
        <v>54768</v>
      </c>
      <c r="G22856" t="s">
        <v>57016</v>
      </c>
      <c r="H22856" t="b">
        <v>0</v>
      </c>
      <c r="I22856" t="s">
        <v>2711</v>
      </c>
      <c r="K22856" t="str">
        <f t="shared" si="2499"/>
        <v>C13.01_R0150_C0560</v>
      </c>
      <c r="O22856" t="s">
        <v>57017</v>
      </c>
      <c r="P22856" t="str">
        <f t="shared" si="2500"/>
        <v>C 13.01</v>
      </c>
      <c r="Q22856" t="str">
        <f t="shared" si="2501"/>
        <v>C 13.01</v>
      </c>
      <c r="R22856" t="str">
        <f t="shared" si="2502"/>
        <v>C 13.01</v>
      </c>
      <c r="S22856" t="str">
        <f t="shared" si="2503"/>
        <v>C 13.01</v>
      </c>
      <c r="T22856" t="str">
        <f t="shared" si="2504"/>
        <v>C 13.01</v>
      </c>
      <c r="Y22856" t="str">
        <f t="shared" si="2505"/>
        <v>C 13.01000150560</v>
      </c>
    </row>
    <row r="22857" spans="1:25" hidden="1" x14ac:dyDescent="0.25">
      <c r="A22857" t="s">
        <v>54715</v>
      </c>
      <c r="B22857" s="601" t="s">
        <v>2698</v>
      </c>
      <c r="C22857" s="601" t="s">
        <v>738</v>
      </c>
      <c r="D22857" s="601" t="s">
        <v>3264</v>
      </c>
      <c r="E22857" t="s">
        <v>54767</v>
      </c>
      <c r="F22857" t="s">
        <v>54768</v>
      </c>
      <c r="G22857" t="s">
        <v>57018</v>
      </c>
      <c r="H22857" t="b">
        <v>0</v>
      </c>
      <c r="I22857" t="s">
        <v>2711</v>
      </c>
      <c r="K22857" t="str">
        <f t="shared" si="2499"/>
        <v>C13.01_R0150_C0570</v>
      </c>
      <c r="O22857" t="s">
        <v>57019</v>
      </c>
      <c r="P22857" t="str">
        <f t="shared" si="2500"/>
        <v>C 13.01</v>
      </c>
      <c r="Q22857" t="str">
        <f t="shared" si="2501"/>
        <v>C 13.01</v>
      </c>
      <c r="R22857" t="str">
        <f t="shared" si="2502"/>
        <v>C 13.01</v>
      </c>
      <c r="S22857" t="str">
        <f t="shared" si="2503"/>
        <v>C 13.01</v>
      </c>
      <c r="T22857" t="str">
        <f t="shared" si="2504"/>
        <v>C 13.01</v>
      </c>
      <c r="Y22857" t="str">
        <f t="shared" si="2505"/>
        <v>C 13.01000150570</v>
      </c>
    </row>
    <row r="22858" spans="1:25" hidden="1" x14ac:dyDescent="0.25">
      <c r="A22858" t="s">
        <v>54715</v>
      </c>
      <c r="B22858" s="601" t="s">
        <v>2698</v>
      </c>
      <c r="C22858" s="601" t="s">
        <v>738</v>
      </c>
      <c r="D22858" s="601" t="s">
        <v>3267</v>
      </c>
      <c r="E22858" t="s">
        <v>54767</v>
      </c>
      <c r="F22858" t="s">
        <v>54768</v>
      </c>
      <c r="G22858" t="s">
        <v>57020</v>
      </c>
      <c r="H22858" t="b">
        <v>0</v>
      </c>
      <c r="I22858" t="s">
        <v>2711</v>
      </c>
      <c r="K22858" t="str">
        <f t="shared" si="2499"/>
        <v>C13.01_R0150_C0580</v>
      </c>
      <c r="O22858" t="s">
        <v>57021</v>
      </c>
      <c r="P22858" t="str">
        <f t="shared" si="2500"/>
        <v>C 13.01</v>
      </c>
      <c r="Q22858" t="str">
        <f t="shared" si="2501"/>
        <v>C 13.01</v>
      </c>
      <c r="R22858" t="str">
        <f t="shared" si="2502"/>
        <v>C 13.01</v>
      </c>
      <c r="S22858" t="str">
        <f t="shared" si="2503"/>
        <v>C 13.01</v>
      </c>
      <c r="T22858" t="str">
        <f t="shared" si="2504"/>
        <v>C 13.01</v>
      </c>
      <c r="Y22858" t="str">
        <f t="shared" si="2505"/>
        <v>C 13.01000150580</v>
      </c>
    </row>
    <row r="22859" spans="1:25" hidden="1" x14ac:dyDescent="0.25">
      <c r="A22859" t="s">
        <v>54715</v>
      </c>
      <c r="B22859" s="601" t="s">
        <v>2698</v>
      </c>
      <c r="C22859" s="601" t="s">
        <v>738</v>
      </c>
      <c r="D22859" s="601" t="s">
        <v>3270</v>
      </c>
      <c r="E22859" t="s">
        <v>54767</v>
      </c>
      <c r="F22859" t="s">
        <v>54768</v>
      </c>
      <c r="G22859" t="s">
        <v>57022</v>
      </c>
      <c r="H22859" t="b">
        <v>0</v>
      </c>
      <c r="I22859" t="s">
        <v>2711</v>
      </c>
      <c r="K22859" t="str">
        <f t="shared" si="2499"/>
        <v>C13.01_R0150_C0590</v>
      </c>
      <c r="O22859" t="s">
        <v>57023</v>
      </c>
      <c r="P22859" t="str">
        <f t="shared" si="2500"/>
        <v>C 13.01</v>
      </c>
      <c r="Q22859" t="str">
        <f t="shared" si="2501"/>
        <v>C 13.01</v>
      </c>
      <c r="R22859" t="str">
        <f t="shared" si="2502"/>
        <v>C 13.01</v>
      </c>
      <c r="S22859" t="str">
        <f t="shared" si="2503"/>
        <v>C 13.01</v>
      </c>
      <c r="T22859" t="str">
        <f t="shared" si="2504"/>
        <v>C 13.01</v>
      </c>
      <c r="Y22859" t="str">
        <f t="shared" si="2505"/>
        <v>C 13.01000150590</v>
      </c>
    </row>
    <row r="22860" spans="1:25" hidden="1" x14ac:dyDescent="0.25">
      <c r="A22860" t="s">
        <v>54715</v>
      </c>
      <c r="B22860" s="601" t="s">
        <v>2698</v>
      </c>
      <c r="C22860" s="601" t="s">
        <v>738</v>
      </c>
      <c r="D22860" s="601" t="s">
        <v>3273</v>
      </c>
      <c r="E22860" t="s">
        <v>54767</v>
      </c>
      <c r="F22860" t="s">
        <v>54768</v>
      </c>
      <c r="G22860" t="s">
        <v>57024</v>
      </c>
      <c r="H22860" t="b">
        <v>0</v>
      </c>
      <c r="I22860" t="s">
        <v>2711</v>
      </c>
      <c r="K22860" t="str">
        <f t="shared" si="2499"/>
        <v>C13.01_R0150_C0600</v>
      </c>
      <c r="O22860" t="s">
        <v>57025</v>
      </c>
      <c r="P22860" t="str">
        <f t="shared" si="2500"/>
        <v>C 13.01</v>
      </c>
      <c r="Q22860" t="str">
        <f t="shared" si="2501"/>
        <v>C 13.01</v>
      </c>
      <c r="R22860" t="str">
        <f t="shared" si="2502"/>
        <v>C 13.01</v>
      </c>
      <c r="S22860" t="str">
        <f t="shared" si="2503"/>
        <v>C 13.01</v>
      </c>
      <c r="T22860" t="str">
        <f t="shared" si="2504"/>
        <v>C 13.01</v>
      </c>
      <c r="Y22860" t="str">
        <f t="shared" si="2505"/>
        <v>C 13.01000150600</v>
      </c>
    </row>
    <row r="22861" spans="1:25" hidden="1" x14ac:dyDescent="0.25">
      <c r="A22861" t="s">
        <v>54715</v>
      </c>
      <c r="B22861" s="601" t="s">
        <v>2698</v>
      </c>
      <c r="C22861" s="601" t="s">
        <v>738</v>
      </c>
      <c r="D22861" s="601" t="s">
        <v>3276</v>
      </c>
      <c r="E22861" t="s">
        <v>54767</v>
      </c>
      <c r="F22861" t="s">
        <v>54768</v>
      </c>
      <c r="G22861" t="s">
        <v>57026</v>
      </c>
      <c r="H22861" t="b">
        <v>0</v>
      </c>
      <c r="I22861" t="s">
        <v>2711</v>
      </c>
      <c r="K22861" t="str">
        <f t="shared" si="2499"/>
        <v>C13.01_R0150_C0610</v>
      </c>
      <c r="O22861" t="s">
        <v>57027</v>
      </c>
      <c r="P22861" t="str">
        <f t="shared" si="2500"/>
        <v>C 13.01</v>
      </c>
      <c r="Q22861" t="str">
        <f t="shared" si="2501"/>
        <v>C 13.01</v>
      </c>
      <c r="R22861" t="str">
        <f t="shared" si="2502"/>
        <v>C 13.01</v>
      </c>
      <c r="S22861" t="str">
        <f t="shared" si="2503"/>
        <v>C 13.01</v>
      </c>
      <c r="T22861" t="str">
        <f t="shared" si="2504"/>
        <v>C 13.01</v>
      </c>
      <c r="Y22861" t="str">
        <f t="shared" si="2505"/>
        <v>C 13.01000150610</v>
      </c>
    </row>
    <row r="22862" spans="1:25" hidden="1" x14ac:dyDescent="0.25">
      <c r="A22862" t="s">
        <v>54715</v>
      </c>
      <c r="B22862" s="601" t="s">
        <v>2698</v>
      </c>
      <c r="C22862" s="601" t="s">
        <v>738</v>
      </c>
      <c r="D22862" s="601" t="s">
        <v>3279</v>
      </c>
      <c r="E22862" t="s">
        <v>54767</v>
      </c>
      <c r="F22862" t="s">
        <v>54768</v>
      </c>
      <c r="G22862" t="s">
        <v>57028</v>
      </c>
      <c r="H22862" t="b">
        <v>0</v>
      </c>
      <c r="I22862" t="s">
        <v>2711</v>
      </c>
      <c r="K22862" t="str">
        <f t="shared" si="2499"/>
        <v>C13.01_R0150_C0620</v>
      </c>
      <c r="O22862" t="s">
        <v>57029</v>
      </c>
      <c r="P22862" t="str">
        <f t="shared" si="2500"/>
        <v>C 13.01</v>
      </c>
      <c r="Q22862" t="str">
        <f t="shared" si="2501"/>
        <v>C 13.01</v>
      </c>
      <c r="R22862" t="str">
        <f t="shared" si="2502"/>
        <v>C 13.01</v>
      </c>
      <c r="S22862" t="str">
        <f t="shared" si="2503"/>
        <v>C 13.01</v>
      </c>
      <c r="T22862" t="str">
        <f t="shared" si="2504"/>
        <v>C 13.01</v>
      </c>
      <c r="Y22862" t="str">
        <f t="shared" si="2505"/>
        <v>C 13.01000150620</v>
      </c>
    </row>
    <row r="22863" spans="1:25" hidden="1" x14ac:dyDescent="0.25">
      <c r="A22863" t="s">
        <v>54715</v>
      </c>
      <c r="B22863" s="601" t="s">
        <v>2698</v>
      </c>
      <c r="C22863" s="601" t="s">
        <v>738</v>
      </c>
      <c r="D22863" s="601" t="s">
        <v>3282</v>
      </c>
      <c r="E22863" t="s">
        <v>54767</v>
      </c>
      <c r="F22863" t="s">
        <v>54768</v>
      </c>
      <c r="G22863" t="s">
        <v>57030</v>
      </c>
      <c r="H22863" t="b">
        <v>0</v>
      </c>
      <c r="I22863" t="s">
        <v>2711</v>
      </c>
      <c r="K22863" t="str">
        <f t="shared" si="2499"/>
        <v>C13.01_R0150_C0630</v>
      </c>
      <c r="O22863" t="s">
        <v>57031</v>
      </c>
      <c r="P22863" t="str">
        <f t="shared" si="2500"/>
        <v>C 13.01</v>
      </c>
      <c r="Q22863" t="str">
        <f t="shared" si="2501"/>
        <v>C 13.01</v>
      </c>
      <c r="R22863" t="str">
        <f t="shared" si="2502"/>
        <v>C 13.01</v>
      </c>
      <c r="S22863" t="str">
        <f t="shared" si="2503"/>
        <v>C 13.01</v>
      </c>
      <c r="T22863" t="str">
        <f t="shared" si="2504"/>
        <v>C 13.01</v>
      </c>
      <c r="Y22863" t="str">
        <f t="shared" si="2505"/>
        <v>C 13.01000150630</v>
      </c>
    </row>
    <row r="22864" spans="1:25" hidden="1" x14ac:dyDescent="0.25">
      <c r="A22864" t="s">
        <v>54715</v>
      </c>
      <c r="B22864" s="601" t="s">
        <v>2698</v>
      </c>
      <c r="C22864" s="601" t="s">
        <v>738</v>
      </c>
      <c r="D22864" s="601" t="s">
        <v>3294</v>
      </c>
      <c r="E22864" t="s">
        <v>54767</v>
      </c>
      <c r="F22864" t="s">
        <v>54768</v>
      </c>
      <c r="G22864" t="s">
        <v>57032</v>
      </c>
      <c r="H22864" t="b">
        <v>0</v>
      </c>
      <c r="I22864" t="s">
        <v>2711</v>
      </c>
      <c r="K22864" t="str">
        <f t="shared" si="2499"/>
        <v>C13.01_R0150_C0640</v>
      </c>
      <c r="O22864" t="s">
        <v>57033</v>
      </c>
      <c r="P22864" t="str">
        <f t="shared" si="2500"/>
        <v>C 13.01</v>
      </c>
      <c r="Q22864" t="str">
        <f t="shared" si="2501"/>
        <v>C 13.01</v>
      </c>
      <c r="R22864" t="str">
        <f t="shared" si="2502"/>
        <v>C 13.01</v>
      </c>
      <c r="S22864" t="str">
        <f t="shared" si="2503"/>
        <v>C 13.01</v>
      </c>
      <c r="T22864" t="str">
        <f t="shared" si="2504"/>
        <v>C 13.01</v>
      </c>
      <c r="Y22864" t="str">
        <f t="shared" si="2505"/>
        <v>C 13.01000150640</v>
      </c>
    </row>
    <row r="22865" spans="1:25" hidden="1" x14ac:dyDescent="0.25">
      <c r="A22865" t="s">
        <v>54715</v>
      </c>
      <c r="B22865" s="601" t="s">
        <v>2698</v>
      </c>
      <c r="C22865" s="601" t="s">
        <v>738</v>
      </c>
      <c r="D22865" s="601" t="s">
        <v>3297</v>
      </c>
      <c r="E22865" t="s">
        <v>54767</v>
      </c>
      <c r="F22865" t="s">
        <v>54768</v>
      </c>
      <c r="G22865" t="s">
        <v>57034</v>
      </c>
      <c r="H22865" t="b">
        <v>0</v>
      </c>
      <c r="I22865" t="s">
        <v>2711</v>
      </c>
      <c r="K22865" t="str">
        <f t="shared" si="2499"/>
        <v>C13.01_R0150_C0650</v>
      </c>
      <c r="O22865" t="s">
        <v>57035</v>
      </c>
      <c r="P22865" t="str">
        <f t="shared" si="2500"/>
        <v>C 13.01</v>
      </c>
      <c r="Q22865" t="str">
        <f t="shared" si="2501"/>
        <v>C 13.01</v>
      </c>
      <c r="R22865" t="str">
        <f t="shared" si="2502"/>
        <v>C 13.01</v>
      </c>
      <c r="S22865" t="str">
        <f t="shared" si="2503"/>
        <v>C 13.01</v>
      </c>
      <c r="T22865" t="str">
        <f t="shared" si="2504"/>
        <v>C 13.01</v>
      </c>
      <c r="Y22865" t="str">
        <f t="shared" si="2505"/>
        <v>C 13.01000150650</v>
      </c>
    </row>
    <row r="22866" spans="1:25" hidden="1" x14ac:dyDescent="0.25">
      <c r="A22866" t="s">
        <v>54715</v>
      </c>
      <c r="B22866" s="601" t="s">
        <v>2698</v>
      </c>
      <c r="C22866" s="601" t="s">
        <v>738</v>
      </c>
      <c r="D22866" s="601" t="s">
        <v>3300</v>
      </c>
      <c r="E22866" t="s">
        <v>54767</v>
      </c>
      <c r="F22866" t="s">
        <v>54768</v>
      </c>
      <c r="G22866" t="s">
        <v>57036</v>
      </c>
      <c r="H22866" t="b">
        <v>0</v>
      </c>
      <c r="I22866" t="s">
        <v>2711</v>
      </c>
      <c r="K22866" t="str">
        <f t="shared" si="2499"/>
        <v>C13.01_R0150_C0660</v>
      </c>
      <c r="O22866" t="s">
        <v>57037</v>
      </c>
      <c r="P22866" t="str">
        <f t="shared" si="2500"/>
        <v>C 13.01</v>
      </c>
      <c r="Q22866" t="str">
        <f t="shared" si="2501"/>
        <v>C 13.01</v>
      </c>
      <c r="R22866" t="str">
        <f t="shared" si="2502"/>
        <v>C 13.01</v>
      </c>
      <c r="S22866" t="str">
        <f t="shared" si="2503"/>
        <v>C 13.01</v>
      </c>
      <c r="T22866" t="str">
        <f t="shared" si="2504"/>
        <v>C 13.01</v>
      </c>
      <c r="Y22866" t="str">
        <f t="shared" si="2505"/>
        <v>C 13.01000150660</v>
      </c>
    </row>
    <row r="22867" spans="1:25" hidden="1" x14ac:dyDescent="0.25">
      <c r="A22867" t="s">
        <v>54715</v>
      </c>
      <c r="B22867" s="601" t="s">
        <v>2698</v>
      </c>
      <c r="C22867" s="601" t="s">
        <v>738</v>
      </c>
      <c r="D22867" s="601" t="s">
        <v>3303</v>
      </c>
      <c r="E22867" t="s">
        <v>54767</v>
      </c>
      <c r="F22867" t="s">
        <v>54768</v>
      </c>
      <c r="G22867" t="s">
        <v>57038</v>
      </c>
      <c r="H22867" t="b">
        <v>0</v>
      </c>
      <c r="I22867" t="s">
        <v>2711</v>
      </c>
      <c r="K22867" t="str">
        <f t="shared" si="2499"/>
        <v>C13.01_R0150_C0670</v>
      </c>
      <c r="O22867" t="s">
        <v>57039</v>
      </c>
      <c r="P22867" t="str">
        <f t="shared" si="2500"/>
        <v>C 13.01</v>
      </c>
      <c r="Q22867" t="str">
        <f t="shared" si="2501"/>
        <v>C 13.01</v>
      </c>
      <c r="R22867" t="str">
        <f t="shared" si="2502"/>
        <v>C 13.01</v>
      </c>
      <c r="S22867" t="str">
        <f t="shared" si="2503"/>
        <v>C 13.01</v>
      </c>
      <c r="T22867" t="str">
        <f t="shared" si="2504"/>
        <v>C 13.01</v>
      </c>
      <c r="Y22867" t="str">
        <f t="shared" si="2505"/>
        <v>C 13.01000150670</v>
      </c>
    </row>
    <row r="22868" spans="1:25" hidden="1" x14ac:dyDescent="0.25">
      <c r="A22868" t="s">
        <v>54715</v>
      </c>
      <c r="B22868" s="601" t="s">
        <v>2698</v>
      </c>
      <c r="C22868" s="601" t="s">
        <v>738</v>
      </c>
      <c r="D22868" s="601" t="s">
        <v>3306</v>
      </c>
      <c r="E22868" t="s">
        <v>54767</v>
      </c>
      <c r="F22868" t="s">
        <v>54768</v>
      </c>
      <c r="G22868" t="s">
        <v>57040</v>
      </c>
      <c r="H22868" t="b">
        <v>0</v>
      </c>
      <c r="I22868" t="s">
        <v>2711</v>
      </c>
      <c r="K22868" t="str">
        <f t="shared" si="2499"/>
        <v>C13.01_R0150_C0680</v>
      </c>
      <c r="O22868" t="s">
        <v>57041</v>
      </c>
      <c r="P22868" t="str">
        <f t="shared" si="2500"/>
        <v>C 13.01</v>
      </c>
      <c r="Q22868" t="str">
        <f t="shared" si="2501"/>
        <v>C 13.01</v>
      </c>
      <c r="R22868" t="str">
        <f t="shared" si="2502"/>
        <v>C 13.01</v>
      </c>
      <c r="S22868" t="str">
        <f t="shared" si="2503"/>
        <v>C 13.01</v>
      </c>
      <c r="T22868" t="str">
        <f t="shared" si="2504"/>
        <v>C 13.01</v>
      </c>
      <c r="Y22868" t="str">
        <f t="shared" si="2505"/>
        <v>C 13.01000150680</v>
      </c>
    </row>
    <row r="22869" spans="1:25" hidden="1" x14ac:dyDescent="0.25">
      <c r="A22869" t="s">
        <v>54715</v>
      </c>
      <c r="B22869" s="601" t="s">
        <v>2698</v>
      </c>
      <c r="C22869" s="601" t="s">
        <v>738</v>
      </c>
      <c r="D22869" s="601" t="s">
        <v>3309</v>
      </c>
      <c r="E22869" t="s">
        <v>54767</v>
      </c>
      <c r="F22869" t="s">
        <v>54768</v>
      </c>
      <c r="G22869" t="s">
        <v>57042</v>
      </c>
      <c r="H22869" t="b">
        <v>0</v>
      </c>
      <c r="I22869" t="s">
        <v>2711</v>
      </c>
      <c r="K22869" t="str">
        <f t="shared" si="2499"/>
        <v>C13.01_R0150_C0690</v>
      </c>
      <c r="O22869" t="s">
        <v>57043</v>
      </c>
      <c r="P22869" t="str">
        <f t="shared" si="2500"/>
        <v>C 13.01</v>
      </c>
      <c r="Q22869" t="str">
        <f t="shared" si="2501"/>
        <v>C 13.01</v>
      </c>
      <c r="R22869" t="str">
        <f t="shared" si="2502"/>
        <v>C 13.01</v>
      </c>
      <c r="S22869" t="str">
        <f t="shared" si="2503"/>
        <v>C 13.01</v>
      </c>
      <c r="T22869" t="str">
        <f t="shared" si="2504"/>
        <v>C 13.01</v>
      </c>
      <c r="Y22869" t="str">
        <f t="shared" si="2505"/>
        <v>C 13.01000150690</v>
      </c>
    </row>
    <row r="22870" spans="1:25" hidden="1" x14ac:dyDescent="0.25">
      <c r="A22870" t="s">
        <v>54715</v>
      </c>
      <c r="B22870" s="601" t="s">
        <v>2698</v>
      </c>
      <c r="C22870" s="601" t="s">
        <v>738</v>
      </c>
      <c r="D22870" s="601" t="s">
        <v>8270</v>
      </c>
      <c r="E22870" t="s">
        <v>54767</v>
      </c>
      <c r="F22870" t="s">
        <v>54768</v>
      </c>
      <c r="G22870" t="s">
        <v>57044</v>
      </c>
      <c r="H22870" t="b">
        <v>0</v>
      </c>
      <c r="I22870" t="s">
        <v>2711</v>
      </c>
      <c r="K22870" t="str">
        <f t="shared" si="2499"/>
        <v>C13.01_R0150_C0700</v>
      </c>
      <c r="O22870" t="s">
        <v>57045</v>
      </c>
      <c r="P22870" t="str">
        <f t="shared" si="2500"/>
        <v>C 13.01</v>
      </c>
      <c r="Q22870" t="str">
        <f t="shared" si="2501"/>
        <v>C 13.01</v>
      </c>
      <c r="R22870" t="str">
        <f t="shared" si="2502"/>
        <v>C 13.01</v>
      </c>
      <c r="S22870" t="str">
        <f t="shared" si="2503"/>
        <v>C 13.01</v>
      </c>
      <c r="T22870" t="str">
        <f t="shared" si="2504"/>
        <v>C 13.01</v>
      </c>
      <c r="Y22870" t="str">
        <f t="shared" si="2505"/>
        <v>C 13.01000150700</v>
      </c>
    </row>
    <row r="22871" spans="1:25" hidden="1" x14ac:dyDescent="0.25">
      <c r="A22871" t="s">
        <v>54715</v>
      </c>
      <c r="B22871" s="601" t="s">
        <v>2698</v>
      </c>
      <c r="C22871" s="601" t="s">
        <v>738</v>
      </c>
      <c r="D22871" s="601" t="s">
        <v>8287</v>
      </c>
      <c r="E22871" t="s">
        <v>917</v>
      </c>
      <c r="F22871" t="s">
        <v>24114</v>
      </c>
      <c r="G22871" t="s">
        <v>56915</v>
      </c>
      <c r="H22871" t="b">
        <v>0</v>
      </c>
      <c r="I22871" t="s">
        <v>2711</v>
      </c>
      <c r="K22871" t="str">
        <f t="shared" si="2499"/>
        <v>C13.01_R0150_C0710</v>
      </c>
      <c r="O22871" t="s">
        <v>57046</v>
      </c>
      <c r="P22871" t="str">
        <f t="shared" si="2500"/>
        <v>C 13.01</v>
      </c>
      <c r="Q22871" t="str">
        <f t="shared" si="2501"/>
        <v>C 13.01</v>
      </c>
      <c r="R22871" t="str">
        <f t="shared" si="2502"/>
        <v>C 13.01</v>
      </c>
      <c r="S22871" t="str">
        <f t="shared" si="2503"/>
        <v>C 13.01</v>
      </c>
      <c r="T22871" t="str">
        <f t="shared" si="2504"/>
        <v>C 13.01</v>
      </c>
      <c r="Y22871" t="str">
        <f t="shared" si="2505"/>
        <v>C 13.01000150710</v>
      </c>
    </row>
    <row r="22872" spans="1:25" hidden="1" x14ac:dyDescent="0.25">
      <c r="A22872" t="s">
        <v>54715</v>
      </c>
      <c r="B22872" s="601" t="s">
        <v>2698</v>
      </c>
      <c r="C22872" s="601" t="s">
        <v>738</v>
      </c>
      <c r="D22872" s="601" t="s">
        <v>8304</v>
      </c>
      <c r="E22872" t="s">
        <v>917</v>
      </c>
      <c r="F22872" t="s">
        <v>24114</v>
      </c>
      <c r="G22872" t="s">
        <v>56946</v>
      </c>
      <c r="H22872" t="b">
        <v>0</v>
      </c>
      <c r="I22872" t="s">
        <v>2711</v>
      </c>
      <c r="K22872" t="str">
        <f t="shared" si="2499"/>
        <v>C13.01_R0150_C0720</v>
      </c>
      <c r="O22872" t="s">
        <v>57047</v>
      </c>
      <c r="P22872" t="str">
        <f t="shared" si="2500"/>
        <v>C 13.01</v>
      </c>
      <c r="Q22872" t="str">
        <f t="shared" si="2501"/>
        <v>C 13.01</v>
      </c>
      <c r="R22872" t="str">
        <f t="shared" si="2502"/>
        <v>C 13.01</v>
      </c>
      <c r="S22872" t="str">
        <f t="shared" si="2503"/>
        <v>C 13.01</v>
      </c>
      <c r="T22872" t="str">
        <f t="shared" si="2504"/>
        <v>C 13.01</v>
      </c>
      <c r="Y22872" t="str">
        <f t="shared" si="2505"/>
        <v>C 13.01000150720</v>
      </c>
    </row>
    <row r="22873" spans="1:25" hidden="1" x14ac:dyDescent="0.25">
      <c r="A22873" t="s">
        <v>54715</v>
      </c>
      <c r="B22873" s="601" t="s">
        <v>2698</v>
      </c>
      <c r="C22873" s="601" t="s">
        <v>738</v>
      </c>
      <c r="D22873" s="601" t="s">
        <v>8321</v>
      </c>
      <c r="E22873" t="s">
        <v>917</v>
      </c>
      <c r="F22873" t="s">
        <v>24114</v>
      </c>
      <c r="G22873" t="s">
        <v>56958</v>
      </c>
      <c r="H22873" t="b">
        <v>0</v>
      </c>
      <c r="I22873" t="s">
        <v>2711</v>
      </c>
      <c r="K22873" t="str">
        <f t="shared" si="2499"/>
        <v>C13.01_R0150_C0730</v>
      </c>
      <c r="O22873" t="s">
        <v>57048</v>
      </c>
      <c r="P22873" t="str">
        <f t="shared" si="2500"/>
        <v>C 13.01</v>
      </c>
      <c r="Q22873" t="str">
        <f t="shared" si="2501"/>
        <v>C 13.01</v>
      </c>
      <c r="R22873" t="str">
        <f t="shared" si="2502"/>
        <v>C 13.01</v>
      </c>
      <c r="S22873" t="str">
        <f t="shared" si="2503"/>
        <v>C 13.01</v>
      </c>
      <c r="T22873" t="str">
        <f t="shared" si="2504"/>
        <v>C 13.01</v>
      </c>
      <c r="Y22873" t="str">
        <f t="shared" si="2505"/>
        <v>C 13.01000150730</v>
      </c>
    </row>
    <row r="22874" spans="1:25" hidden="1" x14ac:dyDescent="0.25">
      <c r="A22874" t="s">
        <v>54715</v>
      </c>
      <c r="B22874" s="601" t="s">
        <v>2698</v>
      </c>
      <c r="C22874" s="601" t="s">
        <v>738</v>
      </c>
      <c r="D22874" s="601" t="s">
        <v>8338</v>
      </c>
      <c r="E22874" t="s">
        <v>917</v>
      </c>
      <c r="F22874" t="s">
        <v>24114</v>
      </c>
      <c r="G22874" t="s">
        <v>56960</v>
      </c>
      <c r="H22874" t="b">
        <v>0</v>
      </c>
      <c r="I22874" t="s">
        <v>2711</v>
      </c>
      <c r="K22874" t="str">
        <f t="shared" si="2499"/>
        <v>C13.01_R0150_C0740</v>
      </c>
      <c r="O22874" t="s">
        <v>57049</v>
      </c>
      <c r="P22874" t="str">
        <f t="shared" si="2500"/>
        <v>C 13.01</v>
      </c>
      <c r="Q22874" t="str">
        <f t="shared" si="2501"/>
        <v>C 13.01</v>
      </c>
      <c r="R22874" t="str">
        <f t="shared" si="2502"/>
        <v>C 13.01</v>
      </c>
      <c r="S22874" t="str">
        <f t="shared" si="2503"/>
        <v>C 13.01</v>
      </c>
      <c r="T22874" t="str">
        <f t="shared" si="2504"/>
        <v>C 13.01</v>
      </c>
      <c r="Y22874" t="str">
        <f t="shared" si="2505"/>
        <v>C 13.01000150740</v>
      </c>
    </row>
    <row r="22875" spans="1:25" hidden="1" x14ac:dyDescent="0.25">
      <c r="A22875" t="s">
        <v>54715</v>
      </c>
      <c r="B22875" s="601" t="s">
        <v>2698</v>
      </c>
      <c r="C22875" s="601" t="s">
        <v>738</v>
      </c>
      <c r="D22875" s="601" t="s">
        <v>8355</v>
      </c>
      <c r="E22875" t="s">
        <v>917</v>
      </c>
      <c r="F22875" t="s">
        <v>24114</v>
      </c>
      <c r="G22875" t="s">
        <v>56970</v>
      </c>
      <c r="H22875" t="b">
        <v>0</v>
      </c>
      <c r="I22875" t="s">
        <v>2711</v>
      </c>
      <c r="K22875" t="str">
        <f t="shared" si="2499"/>
        <v>C13.01_R0150_C0750</v>
      </c>
      <c r="O22875" t="s">
        <v>57050</v>
      </c>
      <c r="P22875" t="str">
        <f t="shared" si="2500"/>
        <v>C 13.01</v>
      </c>
      <c r="Q22875" t="str">
        <f t="shared" si="2501"/>
        <v>C 13.01</v>
      </c>
      <c r="R22875" t="str">
        <f t="shared" si="2502"/>
        <v>C 13.01</v>
      </c>
      <c r="S22875" t="str">
        <f t="shared" si="2503"/>
        <v>C 13.01</v>
      </c>
      <c r="T22875" t="str">
        <f t="shared" si="2504"/>
        <v>C 13.01</v>
      </c>
      <c r="Y22875" t="str">
        <f t="shared" si="2505"/>
        <v>C 13.01000150750</v>
      </c>
    </row>
    <row r="22876" spans="1:25" hidden="1" x14ac:dyDescent="0.25">
      <c r="A22876" t="s">
        <v>54715</v>
      </c>
      <c r="B22876" s="601" t="s">
        <v>2698</v>
      </c>
      <c r="C22876" s="601" t="s">
        <v>738</v>
      </c>
      <c r="D22876" s="601" t="s">
        <v>23962</v>
      </c>
      <c r="E22876" t="s">
        <v>917</v>
      </c>
      <c r="F22876" t="s">
        <v>24114</v>
      </c>
      <c r="G22876" t="s">
        <v>56974</v>
      </c>
      <c r="H22876" t="b">
        <v>0</v>
      </c>
      <c r="I22876" t="s">
        <v>2711</v>
      </c>
      <c r="K22876" t="str">
        <f t="shared" si="2499"/>
        <v>C13.01_R0150_C0760</v>
      </c>
      <c r="O22876" t="s">
        <v>57051</v>
      </c>
      <c r="P22876" t="str">
        <f t="shared" si="2500"/>
        <v>C 13.01</v>
      </c>
      <c r="Q22876" t="str">
        <f t="shared" si="2501"/>
        <v>C 13.01</v>
      </c>
      <c r="R22876" t="str">
        <f t="shared" si="2502"/>
        <v>C 13.01</v>
      </c>
      <c r="S22876" t="str">
        <f t="shared" si="2503"/>
        <v>C 13.01</v>
      </c>
      <c r="T22876" t="str">
        <f t="shared" si="2504"/>
        <v>C 13.01</v>
      </c>
      <c r="Y22876" t="str">
        <f t="shared" si="2505"/>
        <v>C 13.01000150760</v>
      </c>
    </row>
    <row r="22877" spans="1:25" hidden="1" x14ac:dyDescent="0.25">
      <c r="A22877" t="s">
        <v>54715</v>
      </c>
      <c r="B22877" s="601" t="s">
        <v>2698</v>
      </c>
      <c r="C22877" s="601" t="s">
        <v>738</v>
      </c>
      <c r="D22877" s="601" t="s">
        <v>24461</v>
      </c>
      <c r="E22877" t="s">
        <v>917</v>
      </c>
      <c r="F22877" t="s">
        <v>24114</v>
      </c>
      <c r="G22877" t="s">
        <v>57020</v>
      </c>
      <c r="H22877" t="b">
        <v>0</v>
      </c>
      <c r="I22877" t="s">
        <v>2711</v>
      </c>
      <c r="K22877" t="str">
        <f t="shared" si="2499"/>
        <v>C13.01_R0150_C0770</v>
      </c>
      <c r="O22877" t="s">
        <v>57052</v>
      </c>
      <c r="P22877" t="str">
        <f t="shared" si="2500"/>
        <v>C 13.01</v>
      </c>
      <c r="Q22877" t="str">
        <f t="shared" si="2501"/>
        <v>C 13.01</v>
      </c>
      <c r="R22877" t="str">
        <f t="shared" si="2502"/>
        <v>C 13.01</v>
      </c>
      <c r="S22877" t="str">
        <f t="shared" si="2503"/>
        <v>C 13.01</v>
      </c>
      <c r="T22877" t="str">
        <f t="shared" si="2504"/>
        <v>C 13.01</v>
      </c>
      <c r="Y22877" t="str">
        <f t="shared" si="2505"/>
        <v>C 13.01000150770</v>
      </c>
    </row>
    <row r="22878" spans="1:25" hidden="1" x14ac:dyDescent="0.25">
      <c r="A22878" t="s">
        <v>54715</v>
      </c>
      <c r="B22878" s="601" t="s">
        <v>2698</v>
      </c>
      <c r="C22878" s="601" t="s">
        <v>738</v>
      </c>
      <c r="D22878" s="601" t="s">
        <v>23968</v>
      </c>
      <c r="E22878" t="s">
        <v>917</v>
      </c>
      <c r="F22878" t="s">
        <v>24114</v>
      </c>
      <c r="G22878" t="s">
        <v>57022</v>
      </c>
      <c r="H22878" t="b">
        <v>0</v>
      </c>
      <c r="I22878" t="s">
        <v>2711</v>
      </c>
      <c r="K22878" t="str">
        <f t="shared" si="2499"/>
        <v>C13.01_R0150_C0780</v>
      </c>
      <c r="O22878" t="s">
        <v>57053</v>
      </c>
      <c r="P22878" t="str">
        <f t="shared" si="2500"/>
        <v>C 13.01</v>
      </c>
      <c r="Q22878" t="str">
        <f t="shared" si="2501"/>
        <v>C 13.01</v>
      </c>
      <c r="R22878" t="str">
        <f t="shared" si="2502"/>
        <v>C 13.01</v>
      </c>
      <c r="S22878" t="str">
        <f t="shared" si="2503"/>
        <v>C 13.01</v>
      </c>
      <c r="T22878" t="str">
        <f t="shared" si="2504"/>
        <v>C 13.01</v>
      </c>
      <c r="Y22878" t="str">
        <f t="shared" si="2505"/>
        <v>C 13.01000150780</v>
      </c>
    </row>
    <row r="22879" spans="1:25" hidden="1" x14ac:dyDescent="0.25">
      <c r="A22879" t="s">
        <v>54715</v>
      </c>
      <c r="B22879" s="601" t="s">
        <v>2698</v>
      </c>
      <c r="C22879" s="601" t="s">
        <v>738</v>
      </c>
      <c r="D22879" s="601" t="s">
        <v>54878</v>
      </c>
      <c r="E22879" t="s">
        <v>917</v>
      </c>
      <c r="F22879" t="s">
        <v>24114</v>
      </c>
      <c r="G22879" t="s">
        <v>57024</v>
      </c>
      <c r="H22879" t="b">
        <v>0</v>
      </c>
      <c r="I22879" t="s">
        <v>2711</v>
      </c>
      <c r="K22879" t="str">
        <f t="shared" si="2499"/>
        <v>C13.01_R0150_C0790</v>
      </c>
      <c r="O22879" t="s">
        <v>57054</v>
      </c>
      <c r="P22879" t="str">
        <f t="shared" si="2500"/>
        <v>C 13.01</v>
      </c>
      <c r="Q22879" t="str">
        <f t="shared" si="2501"/>
        <v>C 13.01</v>
      </c>
      <c r="R22879" t="str">
        <f t="shared" si="2502"/>
        <v>C 13.01</v>
      </c>
      <c r="S22879" t="str">
        <f t="shared" si="2503"/>
        <v>C 13.01</v>
      </c>
      <c r="T22879" t="str">
        <f t="shared" si="2504"/>
        <v>C 13.01</v>
      </c>
      <c r="Y22879" t="str">
        <f t="shared" si="2505"/>
        <v>C 13.01000150790</v>
      </c>
    </row>
    <row r="22880" spans="1:25" hidden="1" x14ac:dyDescent="0.25">
      <c r="A22880" t="s">
        <v>54715</v>
      </c>
      <c r="B22880" s="601" t="s">
        <v>2698</v>
      </c>
      <c r="C22880" s="601" t="s">
        <v>738</v>
      </c>
      <c r="D22880" s="601" t="s">
        <v>23974</v>
      </c>
      <c r="E22880" t="s">
        <v>917</v>
      </c>
      <c r="F22880" t="s">
        <v>24114</v>
      </c>
      <c r="G22880" t="s">
        <v>57026</v>
      </c>
      <c r="H22880" t="b">
        <v>0</v>
      </c>
      <c r="I22880" t="s">
        <v>2711</v>
      </c>
      <c r="K22880" t="str">
        <f t="shared" si="2499"/>
        <v>C13.01_R0150_C0800</v>
      </c>
      <c r="O22880" t="s">
        <v>57055</v>
      </c>
      <c r="P22880" t="str">
        <f t="shared" si="2500"/>
        <v>C 13.01</v>
      </c>
      <c r="Q22880" t="str">
        <f t="shared" si="2501"/>
        <v>C 13.01</v>
      </c>
      <c r="R22880" t="str">
        <f t="shared" si="2502"/>
        <v>C 13.01</v>
      </c>
      <c r="S22880" t="str">
        <f t="shared" si="2503"/>
        <v>C 13.01</v>
      </c>
      <c r="T22880" t="str">
        <f t="shared" si="2504"/>
        <v>C 13.01</v>
      </c>
      <c r="Y22880" t="str">
        <f t="shared" si="2505"/>
        <v>C 13.01000150800</v>
      </c>
    </row>
    <row r="22881" spans="1:25" hidden="1" x14ac:dyDescent="0.25">
      <c r="A22881" t="s">
        <v>54715</v>
      </c>
      <c r="B22881" s="601" t="s">
        <v>2698</v>
      </c>
      <c r="C22881" s="601" t="s">
        <v>738</v>
      </c>
      <c r="D22881" s="601" t="s">
        <v>23977</v>
      </c>
      <c r="E22881" t="s">
        <v>917</v>
      </c>
      <c r="F22881" t="s">
        <v>24114</v>
      </c>
      <c r="G22881" t="s">
        <v>57028</v>
      </c>
      <c r="H22881" t="b">
        <v>0</v>
      </c>
      <c r="I22881" t="s">
        <v>2711</v>
      </c>
      <c r="K22881" t="str">
        <f t="shared" si="2499"/>
        <v>C13.01_R0150_C0810</v>
      </c>
      <c r="O22881" t="s">
        <v>57056</v>
      </c>
      <c r="P22881" t="str">
        <f t="shared" si="2500"/>
        <v>C 13.01</v>
      </c>
      <c r="Q22881" t="str">
        <f t="shared" si="2501"/>
        <v>C 13.01</v>
      </c>
      <c r="R22881" t="str">
        <f t="shared" si="2502"/>
        <v>C 13.01</v>
      </c>
      <c r="S22881" t="str">
        <f t="shared" si="2503"/>
        <v>C 13.01</v>
      </c>
      <c r="T22881" t="str">
        <f t="shared" si="2504"/>
        <v>C 13.01</v>
      </c>
      <c r="Y22881" t="str">
        <f t="shared" si="2505"/>
        <v>C 13.01000150810</v>
      </c>
    </row>
    <row r="22882" spans="1:25" hidden="1" x14ac:dyDescent="0.25">
      <c r="A22882" t="s">
        <v>54715</v>
      </c>
      <c r="B22882" s="601" t="s">
        <v>2698</v>
      </c>
      <c r="C22882" s="601" t="s">
        <v>738</v>
      </c>
      <c r="D22882" s="601" t="s">
        <v>24470</v>
      </c>
      <c r="E22882" t="s">
        <v>917</v>
      </c>
      <c r="F22882" t="s">
        <v>24114</v>
      </c>
      <c r="G22882" t="s">
        <v>57030</v>
      </c>
      <c r="H22882" t="b">
        <v>0</v>
      </c>
      <c r="I22882" t="s">
        <v>2711</v>
      </c>
      <c r="K22882" t="str">
        <f t="shared" si="2499"/>
        <v>C13.01_R0150_C0820</v>
      </c>
      <c r="O22882" t="s">
        <v>57057</v>
      </c>
      <c r="P22882" t="str">
        <f t="shared" si="2500"/>
        <v>C 13.01</v>
      </c>
      <c r="Q22882" t="str">
        <f t="shared" si="2501"/>
        <v>C 13.01</v>
      </c>
      <c r="R22882" t="str">
        <f t="shared" si="2502"/>
        <v>C 13.01</v>
      </c>
      <c r="S22882" t="str">
        <f t="shared" si="2503"/>
        <v>C 13.01</v>
      </c>
      <c r="T22882" t="str">
        <f t="shared" si="2504"/>
        <v>C 13.01</v>
      </c>
      <c r="Y22882" t="str">
        <f t="shared" si="2505"/>
        <v>C 13.01000150820</v>
      </c>
    </row>
    <row r="22883" spans="1:25" hidden="1" x14ac:dyDescent="0.25">
      <c r="A22883" t="s">
        <v>54715</v>
      </c>
      <c r="B22883" s="601" t="s">
        <v>2698</v>
      </c>
      <c r="C22883" s="601" t="s">
        <v>738</v>
      </c>
      <c r="D22883" s="601" t="s">
        <v>24473</v>
      </c>
      <c r="E22883" t="s">
        <v>917</v>
      </c>
      <c r="F22883" t="s">
        <v>24114</v>
      </c>
      <c r="G22883" t="s">
        <v>57032</v>
      </c>
      <c r="H22883" t="b">
        <v>0</v>
      </c>
      <c r="I22883" t="s">
        <v>2711</v>
      </c>
      <c r="K22883" t="str">
        <f t="shared" si="2499"/>
        <v>C13.01_R0150_C0830</v>
      </c>
      <c r="O22883" t="s">
        <v>57058</v>
      </c>
      <c r="P22883" t="str">
        <f t="shared" si="2500"/>
        <v>C 13.01</v>
      </c>
      <c r="Q22883" t="str">
        <f t="shared" si="2501"/>
        <v>C 13.01</v>
      </c>
      <c r="R22883" t="str">
        <f t="shared" si="2502"/>
        <v>C 13.01</v>
      </c>
      <c r="S22883" t="str">
        <f t="shared" si="2503"/>
        <v>C 13.01</v>
      </c>
      <c r="T22883" t="str">
        <f t="shared" si="2504"/>
        <v>C 13.01</v>
      </c>
      <c r="Y22883" t="str">
        <f t="shared" si="2505"/>
        <v>C 13.01000150830</v>
      </c>
    </row>
    <row r="22884" spans="1:25" hidden="1" x14ac:dyDescent="0.25">
      <c r="A22884" t="s">
        <v>54715</v>
      </c>
      <c r="B22884" s="601" t="s">
        <v>2698</v>
      </c>
      <c r="C22884" s="601" t="s">
        <v>738</v>
      </c>
      <c r="D22884" s="601" t="s">
        <v>23980</v>
      </c>
      <c r="E22884" t="s">
        <v>54884</v>
      </c>
      <c r="F22884" t="s">
        <v>54885</v>
      </c>
      <c r="G22884" t="s">
        <v>57032</v>
      </c>
      <c r="H22884" t="b">
        <v>0</v>
      </c>
      <c r="I22884" t="s">
        <v>23447</v>
      </c>
      <c r="K22884" t="str">
        <f t="shared" si="2499"/>
        <v>C13.01_R0150_C0840</v>
      </c>
      <c r="O22884" t="s">
        <v>57059</v>
      </c>
      <c r="P22884" t="str">
        <f t="shared" si="2500"/>
        <v>C 13.01</v>
      </c>
      <c r="Q22884" t="str">
        <f t="shared" si="2501"/>
        <v>C 13.01</v>
      </c>
      <c r="R22884" t="str">
        <f t="shared" si="2502"/>
        <v>C 13.01</v>
      </c>
      <c r="S22884" t="str">
        <f t="shared" si="2503"/>
        <v>C 13.01</v>
      </c>
      <c r="T22884" t="str">
        <f t="shared" si="2504"/>
        <v>C 13.01</v>
      </c>
      <c r="Y22884" t="str">
        <f t="shared" si="2505"/>
        <v>C 13.01000150840</v>
      </c>
    </row>
    <row r="22885" spans="1:25" hidden="1" x14ac:dyDescent="0.25">
      <c r="A22885" t="s">
        <v>54715</v>
      </c>
      <c r="B22885" s="601" t="s">
        <v>2698</v>
      </c>
      <c r="C22885" s="601" t="s">
        <v>738</v>
      </c>
      <c r="D22885" s="601" t="s">
        <v>24478</v>
      </c>
      <c r="E22885" t="s">
        <v>917</v>
      </c>
      <c r="F22885" t="s">
        <v>24114</v>
      </c>
      <c r="G22885" t="s">
        <v>57044</v>
      </c>
      <c r="H22885" t="b">
        <v>0</v>
      </c>
      <c r="I22885" t="s">
        <v>2711</v>
      </c>
      <c r="K22885" t="str">
        <f t="shared" si="2499"/>
        <v>C13.01_R0150_C0850</v>
      </c>
      <c r="O22885" t="s">
        <v>57060</v>
      </c>
      <c r="P22885" t="str">
        <f t="shared" si="2500"/>
        <v>C 13.01</v>
      </c>
      <c r="Q22885" t="str">
        <f t="shared" si="2501"/>
        <v>C 13.01</v>
      </c>
      <c r="R22885" t="str">
        <f t="shared" si="2502"/>
        <v>C 13.01</v>
      </c>
      <c r="S22885" t="str">
        <f t="shared" si="2503"/>
        <v>C 13.01</v>
      </c>
      <c r="T22885" t="str">
        <f t="shared" si="2504"/>
        <v>C 13.01</v>
      </c>
      <c r="Y22885" t="str">
        <f t="shared" si="2505"/>
        <v>C 13.01000150850</v>
      </c>
    </row>
    <row r="22886" spans="1:25" hidden="1" x14ac:dyDescent="0.25">
      <c r="A22886" t="s">
        <v>54715</v>
      </c>
      <c r="B22886" s="601" t="s">
        <v>2698</v>
      </c>
      <c r="C22886" s="601" t="s">
        <v>738</v>
      </c>
      <c r="D22886" s="601" t="s">
        <v>24483</v>
      </c>
      <c r="E22886" t="s">
        <v>917</v>
      </c>
      <c r="F22886" t="s">
        <v>24114</v>
      </c>
      <c r="G22886" t="s">
        <v>57061</v>
      </c>
      <c r="H22886" t="b">
        <v>0</v>
      </c>
      <c r="I22886" t="s">
        <v>2711</v>
      </c>
      <c r="K22886" t="str">
        <f t="shared" si="2499"/>
        <v>C13.01_R0150_C0860</v>
      </c>
      <c r="O22886" t="s">
        <v>57062</v>
      </c>
      <c r="P22886" t="str">
        <f t="shared" si="2500"/>
        <v>C 13.01</v>
      </c>
      <c r="Q22886" t="str">
        <f t="shared" si="2501"/>
        <v>C 13.01</v>
      </c>
      <c r="R22886" t="str">
        <f t="shared" si="2502"/>
        <v>C 13.01</v>
      </c>
      <c r="S22886" t="str">
        <f t="shared" si="2503"/>
        <v>C 13.01</v>
      </c>
      <c r="T22886" t="str">
        <f t="shared" si="2504"/>
        <v>C 13.01</v>
      </c>
      <c r="Y22886" t="str">
        <f t="shared" si="2505"/>
        <v>C 13.01000150860</v>
      </c>
    </row>
    <row r="22887" spans="1:25" hidden="1" x14ac:dyDescent="0.25">
      <c r="A22887" t="s">
        <v>54715</v>
      </c>
      <c r="B22887" s="601" t="s">
        <v>2698</v>
      </c>
      <c r="C22887" s="601" t="s">
        <v>738</v>
      </c>
      <c r="D22887" s="601" t="s">
        <v>54890</v>
      </c>
      <c r="E22887" t="s">
        <v>54891</v>
      </c>
      <c r="F22887" t="s">
        <v>54892</v>
      </c>
      <c r="G22887" t="s">
        <v>57061</v>
      </c>
      <c r="H22887" t="b">
        <v>0</v>
      </c>
      <c r="I22887" t="s">
        <v>2711</v>
      </c>
      <c r="K22887" t="str">
        <f t="shared" si="2499"/>
        <v>C13.01_R0150_C0870</v>
      </c>
      <c r="O22887" t="s">
        <v>57063</v>
      </c>
      <c r="P22887" t="str">
        <f t="shared" si="2500"/>
        <v>C 13.01</v>
      </c>
      <c r="Q22887" t="str">
        <f t="shared" si="2501"/>
        <v>C 13.01</v>
      </c>
      <c r="R22887" t="str">
        <f t="shared" si="2502"/>
        <v>C 13.01</v>
      </c>
      <c r="S22887" t="str">
        <f t="shared" si="2503"/>
        <v>C 13.01</v>
      </c>
      <c r="T22887" t="str">
        <f t="shared" si="2504"/>
        <v>C 13.01</v>
      </c>
      <c r="Y22887" t="str">
        <f t="shared" si="2505"/>
        <v>C 13.01000150870</v>
      </c>
    </row>
    <row r="22888" spans="1:25" hidden="1" x14ac:dyDescent="0.25">
      <c r="A22888" t="s">
        <v>54715</v>
      </c>
      <c r="B22888" s="601" t="s">
        <v>2698</v>
      </c>
      <c r="C22888" s="601" t="s">
        <v>738</v>
      </c>
      <c r="D22888" s="601" t="s">
        <v>23989</v>
      </c>
      <c r="E22888" t="s">
        <v>54894</v>
      </c>
      <c r="F22888" t="s">
        <v>54895</v>
      </c>
      <c r="G22888" t="s">
        <v>56915</v>
      </c>
      <c r="H22888" t="b">
        <v>0</v>
      </c>
      <c r="I22888" t="s">
        <v>2711</v>
      </c>
      <c r="K22888" t="str">
        <f t="shared" si="2499"/>
        <v>C13.01_R0150_C0880</v>
      </c>
      <c r="O22888" t="s">
        <v>57064</v>
      </c>
      <c r="P22888" t="str">
        <f t="shared" si="2500"/>
        <v>C 13.01</v>
      </c>
      <c r="Q22888" t="str">
        <f t="shared" si="2501"/>
        <v>C 13.01</v>
      </c>
      <c r="R22888" t="str">
        <f t="shared" si="2502"/>
        <v>C 13.01</v>
      </c>
      <c r="S22888" t="str">
        <f t="shared" si="2503"/>
        <v>C 13.01</v>
      </c>
      <c r="T22888" t="str">
        <f t="shared" si="2504"/>
        <v>C 13.01</v>
      </c>
      <c r="Y22888" t="str">
        <f t="shared" si="2505"/>
        <v>C 13.01000150880</v>
      </c>
    </row>
    <row r="22889" spans="1:25" hidden="1" x14ac:dyDescent="0.25">
      <c r="A22889" t="s">
        <v>54715</v>
      </c>
      <c r="B22889" s="601" t="s">
        <v>2698</v>
      </c>
      <c r="C22889" s="601" t="s">
        <v>738</v>
      </c>
      <c r="D22889" s="601" t="s">
        <v>23992</v>
      </c>
      <c r="E22889" t="s">
        <v>54897</v>
      </c>
      <c r="F22889" t="s">
        <v>54898</v>
      </c>
      <c r="G22889" t="s">
        <v>56915</v>
      </c>
      <c r="H22889" t="b">
        <v>0</v>
      </c>
      <c r="I22889" t="s">
        <v>2711</v>
      </c>
      <c r="K22889" t="str">
        <f t="shared" si="2499"/>
        <v>C13.01_R0150_C0890</v>
      </c>
      <c r="O22889" t="s">
        <v>57065</v>
      </c>
      <c r="P22889" t="str">
        <f t="shared" si="2500"/>
        <v>C 13.01</v>
      </c>
      <c r="Q22889" t="str">
        <f t="shared" si="2501"/>
        <v>C 13.01</v>
      </c>
      <c r="R22889" t="str">
        <f t="shared" si="2502"/>
        <v>C 13.01</v>
      </c>
      <c r="S22889" t="str">
        <f t="shared" si="2503"/>
        <v>C 13.01</v>
      </c>
      <c r="T22889" t="str">
        <f t="shared" si="2504"/>
        <v>C 13.01</v>
      </c>
      <c r="Y22889" t="str">
        <f t="shared" si="2505"/>
        <v>C 13.01000150890</v>
      </c>
    </row>
    <row r="22890" spans="1:25" hidden="1" x14ac:dyDescent="0.25">
      <c r="A22890" t="s">
        <v>54715</v>
      </c>
      <c r="B22890" s="601" t="s">
        <v>2698</v>
      </c>
      <c r="C22890" s="601" t="s">
        <v>738</v>
      </c>
      <c r="D22890" s="601" t="s">
        <v>10709</v>
      </c>
      <c r="E22890" t="s">
        <v>54900</v>
      </c>
      <c r="F22890" t="s">
        <v>54901</v>
      </c>
      <c r="G22890" t="s">
        <v>56915</v>
      </c>
      <c r="H22890" t="b">
        <v>0</v>
      </c>
      <c r="I22890" t="s">
        <v>2711</v>
      </c>
      <c r="K22890" t="str">
        <f t="shared" si="2499"/>
        <v>C13.01_R0150_C0900</v>
      </c>
      <c r="O22890" t="s">
        <v>57066</v>
      </c>
      <c r="P22890" t="str">
        <f t="shared" si="2500"/>
        <v>C 13.01</v>
      </c>
      <c r="Q22890" t="str">
        <f t="shared" si="2501"/>
        <v>C 13.01</v>
      </c>
      <c r="R22890" t="str">
        <f t="shared" si="2502"/>
        <v>C 13.01</v>
      </c>
      <c r="S22890" t="str">
        <f t="shared" si="2503"/>
        <v>C 13.01</v>
      </c>
      <c r="T22890" t="str">
        <f t="shared" si="2504"/>
        <v>C 13.01</v>
      </c>
      <c r="Y22890" t="str">
        <f t="shared" si="2505"/>
        <v>C 13.01000150900</v>
      </c>
    </row>
    <row r="22891" spans="1:25" hidden="1" x14ac:dyDescent="0.25">
      <c r="A22891" t="s">
        <v>54715</v>
      </c>
      <c r="B22891" s="601" t="s">
        <v>2698</v>
      </c>
      <c r="C22891" s="601" t="s">
        <v>738</v>
      </c>
      <c r="D22891" s="601" t="s">
        <v>12533</v>
      </c>
      <c r="E22891" t="s">
        <v>54903</v>
      </c>
      <c r="F22891" t="s">
        <v>54904</v>
      </c>
      <c r="G22891" t="s">
        <v>56943</v>
      </c>
      <c r="H22891" t="b">
        <v>0</v>
      </c>
      <c r="I22891" t="s">
        <v>2711</v>
      </c>
      <c r="K22891" t="str">
        <f t="shared" si="2499"/>
        <v>C13.01_R0150_C0910</v>
      </c>
      <c r="O22891" t="s">
        <v>57067</v>
      </c>
      <c r="P22891" t="str">
        <f t="shared" si="2500"/>
        <v>C 13.01</v>
      </c>
      <c r="Q22891" t="str">
        <f t="shared" si="2501"/>
        <v>C 13.01</v>
      </c>
      <c r="R22891" t="str">
        <f t="shared" si="2502"/>
        <v>C 13.01</v>
      </c>
      <c r="S22891" t="str">
        <f t="shared" si="2503"/>
        <v>C 13.01</v>
      </c>
      <c r="T22891" t="str">
        <f t="shared" si="2504"/>
        <v>C 13.01</v>
      </c>
      <c r="Y22891" t="str">
        <f t="shared" si="2505"/>
        <v>C 13.01000150910</v>
      </c>
    </row>
    <row r="22892" spans="1:25" hidden="1" x14ac:dyDescent="0.25">
      <c r="A22892" t="s">
        <v>54715</v>
      </c>
      <c r="B22892" s="601" t="s">
        <v>2698</v>
      </c>
      <c r="C22892" s="601" t="s">
        <v>738</v>
      </c>
      <c r="D22892" s="601" t="s">
        <v>12615</v>
      </c>
      <c r="E22892" t="s">
        <v>24122</v>
      </c>
      <c r="F22892" t="s">
        <v>24123</v>
      </c>
      <c r="G22892" t="s">
        <v>56915</v>
      </c>
      <c r="H22892" t="b">
        <v>0</v>
      </c>
      <c r="I22892" t="s">
        <v>2711</v>
      </c>
      <c r="K22892" t="str">
        <f t="shared" si="2499"/>
        <v>C13.01_R0150_C0920</v>
      </c>
      <c r="O22892" t="s">
        <v>57068</v>
      </c>
      <c r="P22892" t="str">
        <f t="shared" si="2500"/>
        <v>C 13.01</v>
      </c>
      <c r="Q22892" t="str">
        <f t="shared" si="2501"/>
        <v>C 13.01</v>
      </c>
      <c r="R22892" t="str">
        <f t="shared" si="2502"/>
        <v>C 13.01</v>
      </c>
      <c r="S22892" t="str">
        <f t="shared" si="2503"/>
        <v>C 13.01</v>
      </c>
      <c r="T22892" t="str">
        <f t="shared" si="2504"/>
        <v>C 13.01</v>
      </c>
      <c r="Y22892" t="str">
        <f t="shared" si="2505"/>
        <v>C 13.01000150920</v>
      </c>
    </row>
    <row r="22893" spans="1:25" hidden="1" x14ac:dyDescent="0.25">
      <c r="A22893" t="s">
        <v>54715</v>
      </c>
      <c r="B22893" s="601" t="s">
        <v>2698</v>
      </c>
      <c r="C22893" s="601" t="s">
        <v>738</v>
      </c>
      <c r="D22893" s="601" t="s">
        <v>12669</v>
      </c>
      <c r="E22893" t="s">
        <v>54907</v>
      </c>
      <c r="F22893" t="s">
        <v>54908</v>
      </c>
      <c r="G22893" t="s">
        <v>57069</v>
      </c>
      <c r="H22893" t="b">
        <v>0</v>
      </c>
      <c r="I22893" t="s">
        <v>2711</v>
      </c>
      <c r="K22893" t="str">
        <f t="shared" si="2499"/>
        <v>C13.01_R0150_C0930</v>
      </c>
      <c r="O22893" t="s">
        <v>57070</v>
      </c>
      <c r="P22893" t="str">
        <f t="shared" si="2500"/>
        <v>C 13.01</v>
      </c>
      <c r="Q22893" t="str">
        <f t="shared" si="2501"/>
        <v>C 13.01</v>
      </c>
      <c r="R22893" t="str">
        <f t="shared" si="2502"/>
        <v>C 13.01</v>
      </c>
      <c r="S22893" t="str">
        <f t="shared" si="2503"/>
        <v>C 13.01</v>
      </c>
      <c r="T22893" t="str">
        <f t="shared" si="2504"/>
        <v>C 13.01</v>
      </c>
      <c r="Y22893" t="str">
        <f t="shared" si="2505"/>
        <v>C 13.01000150930</v>
      </c>
    </row>
    <row r="22894" spans="1:25" hidden="1" x14ac:dyDescent="0.25">
      <c r="A22894" t="s">
        <v>54715</v>
      </c>
      <c r="B22894" s="601" t="s">
        <v>2698</v>
      </c>
      <c r="C22894" s="601" t="s">
        <v>740</v>
      </c>
      <c r="D22894" s="601" t="s">
        <v>548</v>
      </c>
      <c r="E22894" t="s">
        <v>54716</v>
      </c>
      <c r="F22894" t="s">
        <v>54717</v>
      </c>
      <c r="G22894" t="s">
        <v>57071</v>
      </c>
      <c r="H22894" t="b">
        <v>0</v>
      </c>
      <c r="I22894" t="s">
        <v>2711</v>
      </c>
      <c r="K22894" t="str">
        <f t="shared" si="2499"/>
        <v>C13.01_R0160_C0010</v>
      </c>
      <c r="O22894" t="s">
        <v>57072</v>
      </c>
      <c r="P22894" t="str">
        <f t="shared" si="2500"/>
        <v>C 13.01</v>
      </c>
      <c r="Q22894" t="str">
        <f t="shared" si="2501"/>
        <v>C 13.01</v>
      </c>
      <c r="R22894" t="str">
        <f t="shared" si="2502"/>
        <v>C 13.01</v>
      </c>
      <c r="S22894" t="str">
        <f t="shared" si="2503"/>
        <v>C 13.01</v>
      </c>
      <c r="T22894" t="str">
        <f t="shared" si="2504"/>
        <v>C 13.01</v>
      </c>
      <c r="Y22894" t="str">
        <f t="shared" si="2505"/>
        <v>C 13.01000160010</v>
      </c>
    </row>
    <row r="22895" spans="1:25" hidden="1" x14ac:dyDescent="0.25">
      <c r="A22895" t="s">
        <v>54715</v>
      </c>
      <c r="B22895" s="601" t="s">
        <v>2698</v>
      </c>
      <c r="C22895" s="601" t="s">
        <v>740</v>
      </c>
      <c r="D22895" s="601" t="s">
        <v>561</v>
      </c>
      <c r="E22895" t="s">
        <v>54719</v>
      </c>
      <c r="F22895" t="s">
        <v>54720</v>
      </c>
      <c r="G22895" t="s">
        <v>57073</v>
      </c>
      <c r="H22895" t="b">
        <v>0</v>
      </c>
      <c r="I22895" t="s">
        <v>2711</v>
      </c>
      <c r="K22895" t="str">
        <f t="shared" si="2499"/>
        <v>C13.01_R0160_C0020</v>
      </c>
      <c r="O22895" t="s">
        <v>57074</v>
      </c>
      <c r="P22895" t="str">
        <f t="shared" si="2500"/>
        <v>C 13.01</v>
      </c>
      <c r="Q22895" t="str">
        <f t="shared" si="2501"/>
        <v>C 13.01</v>
      </c>
      <c r="R22895" t="str">
        <f t="shared" si="2502"/>
        <v>C 13.01</v>
      </c>
      <c r="S22895" t="str">
        <f t="shared" si="2503"/>
        <v>C 13.01</v>
      </c>
      <c r="T22895" t="str">
        <f t="shared" si="2504"/>
        <v>C 13.01</v>
      </c>
      <c r="Y22895" t="str">
        <f t="shared" si="2505"/>
        <v>C 13.01000160020</v>
      </c>
    </row>
    <row r="22896" spans="1:25" hidden="1" x14ac:dyDescent="0.25">
      <c r="A22896" t="s">
        <v>54715</v>
      </c>
      <c r="B22896" s="601" t="s">
        <v>2698</v>
      </c>
      <c r="C22896" s="601" t="s">
        <v>740</v>
      </c>
      <c r="D22896" s="601" t="s">
        <v>719</v>
      </c>
      <c r="E22896" t="s">
        <v>54723</v>
      </c>
      <c r="F22896" t="s">
        <v>54724</v>
      </c>
      <c r="G22896" t="s">
        <v>57075</v>
      </c>
      <c r="H22896" t="b">
        <v>0</v>
      </c>
      <c r="I22896" t="s">
        <v>2711</v>
      </c>
      <c r="K22896" t="str">
        <f t="shared" si="2499"/>
        <v>C13.01_R0160_C0030</v>
      </c>
      <c r="O22896" t="s">
        <v>57076</v>
      </c>
      <c r="P22896" t="str">
        <f t="shared" si="2500"/>
        <v>C 13.01</v>
      </c>
      <c r="Q22896" t="str">
        <f t="shared" si="2501"/>
        <v>C 13.01</v>
      </c>
      <c r="R22896" t="str">
        <f t="shared" si="2502"/>
        <v>C 13.01</v>
      </c>
      <c r="S22896" t="str">
        <f t="shared" si="2503"/>
        <v>C 13.01</v>
      </c>
      <c r="T22896" t="str">
        <f t="shared" si="2504"/>
        <v>C 13.01</v>
      </c>
      <c r="Y22896" t="str">
        <f t="shared" si="2505"/>
        <v>C 13.01000160030</v>
      </c>
    </row>
    <row r="22897" spans="1:25" hidden="1" x14ac:dyDescent="0.25">
      <c r="A22897" t="s">
        <v>54715</v>
      </c>
      <c r="B22897" s="601" t="s">
        <v>2698</v>
      </c>
      <c r="C22897" s="601" t="s">
        <v>740</v>
      </c>
      <c r="D22897" s="601" t="s">
        <v>721</v>
      </c>
      <c r="E22897" t="s">
        <v>54727</v>
      </c>
      <c r="F22897" t="s">
        <v>54728</v>
      </c>
      <c r="G22897" t="s">
        <v>57077</v>
      </c>
      <c r="H22897" t="b">
        <v>0</v>
      </c>
      <c r="I22897" t="s">
        <v>2711</v>
      </c>
      <c r="K22897" t="str">
        <f t="shared" si="2499"/>
        <v>C13.01_R0160_C0040</v>
      </c>
      <c r="O22897" t="s">
        <v>57078</v>
      </c>
      <c r="P22897" t="str">
        <f t="shared" si="2500"/>
        <v>C 13.01</v>
      </c>
      <c r="Q22897" t="str">
        <f t="shared" si="2501"/>
        <v>C 13.01</v>
      </c>
      <c r="R22897" t="str">
        <f t="shared" si="2502"/>
        <v>C 13.01</v>
      </c>
      <c r="S22897" t="str">
        <f t="shared" si="2503"/>
        <v>C 13.01</v>
      </c>
      <c r="T22897" t="str">
        <f t="shared" si="2504"/>
        <v>C 13.01</v>
      </c>
      <c r="Y22897" t="str">
        <f t="shared" si="2505"/>
        <v>C 13.01000160040</v>
      </c>
    </row>
    <row r="22898" spans="1:25" hidden="1" x14ac:dyDescent="0.25">
      <c r="A22898" t="s">
        <v>54715</v>
      </c>
      <c r="B22898" s="601" t="s">
        <v>2698</v>
      </c>
      <c r="C22898" s="601" t="s">
        <v>740</v>
      </c>
      <c r="D22898" s="601" t="s">
        <v>723</v>
      </c>
      <c r="E22898" t="s">
        <v>24479</v>
      </c>
      <c r="F22898" t="s">
        <v>24480</v>
      </c>
      <c r="G22898" t="s">
        <v>57071</v>
      </c>
      <c r="H22898" t="b">
        <v>0</v>
      </c>
      <c r="I22898" t="s">
        <v>2711</v>
      </c>
      <c r="K22898" t="str">
        <f t="shared" si="2499"/>
        <v>C13.01_R0160_C0050</v>
      </c>
      <c r="O22898" t="s">
        <v>57079</v>
      </c>
      <c r="P22898" t="str">
        <f t="shared" si="2500"/>
        <v>C 13.01</v>
      </c>
      <c r="Q22898" t="str">
        <f t="shared" si="2501"/>
        <v>C 13.01</v>
      </c>
      <c r="R22898" t="str">
        <f t="shared" si="2502"/>
        <v>C 13.01</v>
      </c>
      <c r="S22898" t="str">
        <f t="shared" si="2503"/>
        <v>C 13.01</v>
      </c>
      <c r="T22898" t="str">
        <f t="shared" si="2504"/>
        <v>C 13.01</v>
      </c>
      <c r="Y22898" t="str">
        <f t="shared" si="2505"/>
        <v>C 13.01000160050</v>
      </c>
    </row>
    <row r="22899" spans="1:25" hidden="1" x14ac:dyDescent="0.25">
      <c r="A22899" t="s">
        <v>54715</v>
      </c>
      <c r="B22899" s="601" t="s">
        <v>2698</v>
      </c>
      <c r="C22899" s="601" t="s">
        <v>740</v>
      </c>
      <c r="D22899" s="601" t="s">
        <v>725</v>
      </c>
      <c r="E22899" t="s">
        <v>24799</v>
      </c>
      <c r="F22899" t="s">
        <v>24800</v>
      </c>
      <c r="G22899" t="s">
        <v>57071</v>
      </c>
      <c r="H22899" t="b">
        <v>0</v>
      </c>
      <c r="I22899" t="s">
        <v>2711</v>
      </c>
      <c r="K22899" t="str">
        <f t="shared" si="2499"/>
        <v>C13.01_R0160_C0060</v>
      </c>
      <c r="O22899" t="s">
        <v>57080</v>
      </c>
      <c r="P22899" t="str">
        <f t="shared" si="2500"/>
        <v>C 13.01</v>
      </c>
      <c r="Q22899" t="str">
        <f t="shared" si="2501"/>
        <v>C 13.01</v>
      </c>
      <c r="R22899" t="str">
        <f t="shared" si="2502"/>
        <v>C 13.01</v>
      </c>
      <c r="S22899" t="str">
        <f t="shared" si="2503"/>
        <v>C 13.01</v>
      </c>
      <c r="T22899" t="str">
        <f t="shared" si="2504"/>
        <v>C 13.01</v>
      </c>
      <c r="Y22899" t="str">
        <f t="shared" si="2505"/>
        <v>C 13.01000160060</v>
      </c>
    </row>
    <row r="22900" spans="1:25" hidden="1" x14ac:dyDescent="0.25">
      <c r="A22900" t="s">
        <v>54715</v>
      </c>
      <c r="B22900" s="601" t="s">
        <v>2698</v>
      </c>
      <c r="C22900" s="601" t="s">
        <v>740</v>
      </c>
      <c r="D22900" s="601" t="s">
        <v>727</v>
      </c>
      <c r="E22900" t="s">
        <v>24802</v>
      </c>
      <c r="F22900" t="s">
        <v>24803</v>
      </c>
      <c r="G22900" t="s">
        <v>57071</v>
      </c>
      <c r="H22900" t="b">
        <v>0</v>
      </c>
      <c r="I22900" t="s">
        <v>2711</v>
      </c>
      <c r="K22900" t="str">
        <f t="shared" si="2499"/>
        <v>C13.01_R0160_C0070</v>
      </c>
      <c r="O22900" t="s">
        <v>57081</v>
      </c>
      <c r="P22900" t="str">
        <f t="shared" si="2500"/>
        <v>C 13.01</v>
      </c>
      <c r="Q22900" t="str">
        <f t="shared" si="2501"/>
        <v>C 13.01</v>
      </c>
      <c r="R22900" t="str">
        <f t="shared" si="2502"/>
        <v>C 13.01</v>
      </c>
      <c r="S22900" t="str">
        <f t="shared" si="2503"/>
        <v>C 13.01</v>
      </c>
      <c r="T22900" t="str">
        <f t="shared" si="2504"/>
        <v>C 13.01</v>
      </c>
      <c r="Y22900" t="str">
        <f t="shared" si="2505"/>
        <v>C 13.01000160070</v>
      </c>
    </row>
    <row r="22901" spans="1:25" hidden="1" x14ac:dyDescent="0.25">
      <c r="A22901" t="s">
        <v>54715</v>
      </c>
      <c r="B22901" s="601" t="s">
        <v>2698</v>
      </c>
      <c r="C22901" s="601" t="s">
        <v>740</v>
      </c>
      <c r="D22901" s="601" t="s">
        <v>729</v>
      </c>
      <c r="E22901" t="s">
        <v>54734</v>
      </c>
      <c r="F22901" t="s">
        <v>54735</v>
      </c>
      <c r="G22901" t="s">
        <v>57082</v>
      </c>
      <c r="H22901" t="b">
        <v>0</v>
      </c>
      <c r="I22901" t="s">
        <v>2711</v>
      </c>
      <c r="K22901" t="str">
        <f t="shared" si="2499"/>
        <v>C13.01_R0160_C0080</v>
      </c>
      <c r="O22901" t="s">
        <v>57083</v>
      </c>
      <c r="P22901" t="str">
        <f t="shared" si="2500"/>
        <v>C 13.01</v>
      </c>
      <c r="Q22901" t="str">
        <f t="shared" si="2501"/>
        <v>C 13.01</v>
      </c>
      <c r="R22901" t="str">
        <f t="shared" si="2502"/>
        <v>C 13.01</v>
      </c>
      <c r="S22901" t="str">
        <f t="shared" si="2503"/>
        <v>C 13.01</v>
      </c>
      <c r="T22901" t="str">
        <f t="shared" si="2504"/>
        <v>C 13.01</v>
      </c>
      <c r="Y22901" t="str">
        <f t="shared" si="2505"/>
        <v>C 13.01000160080</v>
      </c>
    </row>
    <row r="22902" spans="1:25" hidden="1" x14ac:dyDescent="0.25">
      <c r="A22902" t="s">
        <v>54715</v>
      </c>
      <c r="B22902" s="601" t="s">
        <v>2698</v>
      </c>
      <c r="C22902" s="601" t="s">
        <v>740</v>
      </c>
      <c r="D22902" s="601" t="s">
        <v>731</v>
      </c>
      <c r="E22902" t="s">
        <v>54738</v>
      </c>
      <c r="F22902" t="s">
        <v>54739</v>
      </c>
      <c r="G22902" t="s">
        <v>57084</v>
      </c>
      <c r="H22902" t="b">
        <v>0</v>
      </c>
      <c r="I22902" t="s">
        <v>2711</v>
      </c>
      <c r="K22902" t="str">
        <f t="shared" si="2499"/>
        <v>C13.01_R0160_C0090</v>
      </c>
      <c r="O22902" t="s">
        <v>57085</v>
      </c>
      <c r="P22902" t="str">
        <f t="shared" si="2500"/>
        <v>C 13.01</v>
      </c>
      <c r="Q22902" t="str">
        <f t="shared" si="2501"/>
        <v>C 13.01</v>
      </c>
      <c r="R22902" t="str">
        <f t="shared" si="2502"/>
        <v>C 13.01</v>
      </c>
      <c r="S22902" t="str">
        <f t="shared" si="2503"/>
        <v>C 13.01</v>
      </c>
      <c r="T22902" t="str">
        <f t="shared" si="2504"/>
        <v>C 13.01</v>
      </c>
      <c r="Y22902" t="str">
        <f t="shared" si="2505"/>
        <v>C 13.01000160090</v>
      </c>
    </row>
    <row r="22903" spans="1:25" hidden="1" x14ac:dyDescent="0.25">
      <c r="A22903" t="s">
        <v>54715</v>
      </c>
      <c r="B22903" s="601" t="s">
        <v>2698</v>
      </c>
      <c r="C22903" s="601" t="s">
        <v>740</v>
      </c>
      <c r="D22903" s="601" t="s">
        <v>733</v>
      </c>
      <c r="E22903" t="s">
        <v>40405</v>
      </c>
      <c r="F22903" t="s">
        <v>40406</v>
      </c>
      <c r="G22903" t="s">
        <v>57086</v>
      </c>
      <c r="H22903" t="b">
        <v>0</v>
      </c>
      <c r="I22903" t="s">
        <v>2711</v>
      </c>
      <c r="K22903" t="str">
        <f t="shared" si="2499"/>
        <v>C13.01_R0160_C0100</v>
      </c>
      <c r="O22903" t="s">
        <v>57087</v>
      </c>
      <c r="P22903" t="str">
        <f t="shared" si="2500"/>
        <v>C 13.01</v>
      </c>
      <c r="Q22903" t="str">
        <f t="shared" si="2501"/>
        <v>C 13.01</v>
      </c>
      <c r="R22903" t="str">
        <f t="shared" si="2502"/>
        <v>C 13.01</v>
      </c>
      <c r="S22903" t="str">
        <f t="shared" si="2503"/>
        <v>C 13.01</v>
      </c>
      <c r="T22903" t="str">
        <f t="shared" si="2504"/>
        <v>C 13.01</v>
      </c>
      <c r="Y22903" t="str">
        <f t="shared" si="2505"/>
        <v>C 13.01000160100</v>
      </c>
    </row>
    <row r="22904" spans="1:25" hidden="1" x14ac:dyDescent="0.25">
      <c r="A22904" t="s">
        <v>54715</v>
      </c>
      <c r="B22904" s="601" t="s">
        <v>2698</v>
      </c>
      <c r="C22904" s="601" t="s">
        <v>740</v>
      </c>
      <c r="D22904" s="601" t="s">
        <v>734</v>
      </c>
      <c r="E22904" t="s">
        <v>40409</v>
      </c>
      <c r="F22904" t="s">
        <v>40410</v>
      </c>
      <c r="G22904" t="s">
        <v>57088</v>
      </c>
      <c r="H22904" t="b">
        <v>0</v>
      </c>
      <c r="I22904" t="s">
        <v>2711</v>
      </c>
      <c r="K22904" t="str">
        <f t="shared" si="2499"/>
        <v>C13.01_R0160_C0110</v>
      </c>
      <c r="O22904" t="s">
        <v>57089</v>
      </c>
      <c r="P22904" t="str">
        <f t="shared" si="2500"/>
        <v>C 13.01</v>
      </c>
      <c r="Q22904" t="str">
        <f t="shared" si="2501"/>
        <v>C 13.01</v>
      </c>
      <c r="R22904" t="str">
        <f t="shared" si="2502"/>
        <v>C 13.01</v>
      </c>
      <c r="S22904" t="str">
        <f t="shared" si="2503"/>
        <v>C 13.01</v>
      </c>
      <c r="T22904" t="str">
        <f t="shared" si="2504"/>
        <v>C 13.01</v>
      </c>
      <c r="Y22904" t="str">
        <f t="shared" si="2505"/>
        <v>C 13.01000160110</v>
      </c>
    </row>
    <row r="22905" spans="1:25" hidden="1" x14ac:dyDescent="0.25">
      <c r="A22905" t="s">
        <v>54715</v>
      </c>
      <c r="B22905" s="601" t="s">
        <v>2698</v>
      </c>
      <c r="C22905" s="601" t="s">
        <v>740</v>
      </c>
      <c r="D22905" s="601" t="s">
        <v>735</v>
      </c>
      <c r="E22905" t="s">
        <v>24828</v>
      </c>
      <c r="F22905" t="s">
        <v>24829</v>
      </c>
      <c r="G22905" t="s">
        <v>57071</v>
      </c>
      <c r="H22905" t="b">
        <v>0</v>
      </c>
      <c r="I22905" t="s">
        <v>2711</v>
      </c>
      <c r="K22905" t="str">
        <f t="shared" si="2499"/>
        <v>C13.01_R0160_C0120</v>
      </c>
      <c r="O22905" t="s">
        <v>57090</v>
      </c>
      <c r="P22905" t="str">
        <f t="shared" si="2500"/>
        <v>C 13.01</v>
      </c>
      <c r="Q22905" t="str">
        <f t="shared" si="2501"/>
        <v>C 13.01</v>
      </c>
      <c r="R22905" t="str">
        <f t="shared" si="2502"/>
        <v>C 13.01</v>
      </c>
      <c r="S22905" t="str">
        <f t="shared" si="2503"/>
        <v>C 13.01</v>
      </c>
      <c r="T22905" t="str">
        <f t="shared" si="2504"/>
        <v>C 13.01</v>
      </c>
      <c r="Y22905" t="str">
        <f t="shared" si="2505"/>
        <v>C 13.01000160120</v>
      </c>
    </row>
    <row r="22906" spans="1:25" hidden="1" x14ac:dyDescent="0.25">
      <c r="A22906" t="s">
        <v>54715</v>
      </c>
      <c r="B22906" s="601" t="s">
        <v>2698</v>
      </c>
      <c r="C22906" s="601" t="s">
        <v>740</v>
      </c>
      <c r="D22906" s="601" t="s">
        <v>736</v>
      </c>
      <c r="E22906" t="s">
        <v>24835</v>
      </c>
      <c r="F22906" t="s">
        <v>24836</v>
      </c>
      <c r="G22906" t="s">
        <v>57091</v>
      </c>
      <c r="H22906" t="b">
        <v>0</v>
      </c>
      <c r="I22906" t="s">
        <v>2711</v>
      </c>
      <c r="K22906" t="str">
        <f t="shared" si="2499"/>
        <v>C13.01_R0160_C0130</v>
      </c>
      <c r="O22906" t="s">
        <v>57092</v>
      </c>
      <c r="P22906" t="str">
        <f t="shared" si="2500"/>
        <v>C 13.01</v>
      </c>
      <c r="Q22906" t="str">
        <f t="shared" si="2501"/>
        <v>C 13.01</v>
      </c>
      <c r="R22906" t="str">
        <f t="shared" si="2502"/>
        <v>C 13.01</v>
      </c>
      <c r="S22906" t="str">
        <f t="shared" si="2503"/>
        <v>C 13.01</v>
      </c>
      <c r="T22906" t="str">
        <f t="shared" si="2504"/>
        <v>C 13.01</v>
      </c>
      <c r="Y22906" t="str">
        <f t="shared" si="2505"/>
        <v>C 13.01000160130</v>
      </c>
    </row>
    <row r="22907" spans="1:25" hidden="1" x14ac:dyDescent="0.25">
      <c r="A22907" t="s">
        <v>54715</v>
      </c>
      <c r="B22907" s="601" t="s">
        <v>2698</v>
      </c>
      <c r="C22907" s="601" t="s">
        <v>740</v>
      </c>
      <c r="D22907" s="601" t="s">
        <v>737</v>
      </c>
      <c r="E22907" t="s">
        <v>54749</v>
      </c>
      <c r="F22907" t="s">
        <v>54750</v>
      </c>
      <c r="G22907" t="s">
        <v>57071</v>
      </c>
      <c r="H22907" t="b">
        <v>0</v>
      </c>
      <c r="I22907" t="s">
        <v>2711</v>
      </c>
      <c r="K22907" t="str">
        <f t="shared" si="2499"/>
        <v>C13.01_R0160_C0140</v>
      </c>
      <c r="O22907" t="s">
        <v>57093</v>
      </c>
      <c r="P22907" t="str">
        <f t="shared" si="2500"/>
        <v>C 13.01</v>
      </c>
      <c r="Q22907" t="str">
        <f t="shared" si="2501"/>
        <v>C 13.01</v>
      </c>
      <c r="R22907" t="str">
        <f t="shared" si="2502"/>
        <v>C 13.01</v>
      </c>
      <c r="S22907" t="str">
        <f t="shared" si="2503"/>
        <v>C 13.01</v>
      </c>
      <c r="T22907" t="str">
        <f t="shared" si="2504"/>
        <v>C 13.01</v>
      </c>
      <c r="Y22907" t="str">
        <f t="shared" si="2505"/>
        <v>C 13.01000160140</v>
      </c>
    </row>
    <row r="22908" spans="1:25" hidden="1" x14ac:dyDescent="0.25">
      <c r="A22908" t="s">
        <v>54715</v>
      </c>
      <c r="B22908" s="601" t="s">
        <v>2698</v>
      </c>
      <c r="C22908" s="601" t="s">
        <v>740</v>
      </c>
      <c r="D22908" s="601" t="s">
        <v>738</v>
      </c>
      <c r="E22908" t="s">
        <v>54749</v>
      </c>
      <c r="F22908" t="s">
        <v>54750</v>
      </c>
      <c r="G22908" t="s">
        <v>57094</v>
      </c>
      <c r="H22908" t="b">
        <v>0</v>
      </c>
      <c r="I22908" t="s">
        <v>2711</v>
      </c>
      <c r="K22908" t="str">
        <f t="shared" si="2499"/>
        <v>C13.01_R0160_C0150</v>
      </c>
      <c r="O22908" t="s">
        <v>57095</v>
      </c>
      <c r="P22908" t="str">
        <f t="shared" si="2500"/>
        <v>C 13.01</v>
      </c>
      <c r="Q22908" t="str">
        <f t="shared" si="2501"/>
        <v>C 13.01</v>
      </c>
      <c r="R22908" t="str">
        <f t="shared" si="2502"/>
        <v>C 13.01</v>
      </c>
      <c r="S22908" t="str">
        <f t="shared" si="2503"/>
        <v>C 13.01</v>
      </c>
      <c r="T22908" t="str">
        <f t="shared" si="2504"/>
        <v>C 13.01</v>
      </c>
      <c r="Y22908" t="str">
        <f t="shared" si="2505"/>
        <v>C 13.01000160150</v>
      </c>
    </row>
    <row r="22909" spans="1:25" hidden="1" x14ac:dyDescent="0.25">
      <c r="A22909" t="s">
        <v>54715</v>
      </c>
      <c r="B22909" s="601" t="s">
        <v>2698</v>
      </c>
      <c r="C22909" s="601" t="s">
        <v>740</v>
      </c>
      <c r="D22909" s="601" t="s">
        <v>740</v>
      </c>
      <c r="E22909" t="s">
        <v>54754</v>
      </c>
      <c r="F22909" t="s">
        <v>54755</v>
      </c>
      <c r="G22909" t="s">
        <v>57088</v>
      </c>
      <c r="H22909" t="b">
        <v>0</v>
      </c>
      <c r="I22909" t="s">
        <v>2711</v>
      </c>
      <c r="K22909" t="str">
        <f t="shared" si="2499"/>
        <v>C13.01_R0160_C0160</v>
      </c>
      <c r="O22909" t="s">
        <v>57096</v>
      </c>
      <c r="P22909" t="str">
        <f t="shared" si="2500"/>
        <v>C 13.01</v>
      </c>
      <c r="Q22909" t="str">
        <f t="shared" si="2501"/>
        <v>C 13.01</v>
      </c>
      <c r="R22909" t="str">
        <f t="shared" si="2502"/>
        <v>C 13.01</v>
      </c>
      <c r="S22909" t="str">
        <f t="shared" si="2503"/>
        <v>C 13.01</v>
      </c>
      <c r="T22909" t="str">
        <f t="shared" si="2504"/>
        <v>C 13.01</v>
      </c>
      <c r="Y22909" t="str">
        <f t="shared" si="2505"/>
        <v>C 13.01000160160</v>
      </c>
    </row>
    <row r="22910" spans="1:25" hidden="1" x14ac:dyDescent="0.25">
      <c r="A22910" t="s">
        <v>54715</v>
      </c>
      <c r="B22910" s="601" t="s">
        <v>2698</v>
      </c>
      <c r="C22910" s="601" t="s">
        <v>740</v>
      </c>
      <c r="D22910" s="601" t="s">
        <v>741</v>
      </c>
      <c r="E22910" t="s">
        <v>54757</v>
      </c>
      <c r="F22910" t="s">
        <v>54758</v>
      </c>
      <c r="G22910" t="s">
        <v>57071</v>
      </c>
      <c r="H22910" t="b">
        <v>0</v>
      </c>
      <c r="I22910" t="s">
        <v>2711</v>
      </c>
      <c r="K22910" t="str">
        <f t="shared" si="2499"/>
        <v>C13.01_R0160_C0170</v>
      </c>
      <c r="O22910" t="s">
        <v>57097</v>
      </c>
      <c r="P22910" t="str">
        <f t="shared" si="2500"/>
        <v>C 13.01</v>
      </c>
      <c r="Q22910" t="str">
        <f t="shared" si="2501"/>
        <v>C 13.01</v>
      </c>
      <c r="R22910" t="str">
        <f t="shared" si="2502"/>
        <v>C 13.01</v>
      </c>
      <c r="S22910" t="str">
        <f t="shared" si="2503"/>
        <v>C 13.01</v>
      </c>
      <c r="T22910" t="str">
        <f t="shared" si="2504"/>
        <v>C 13.01</v>
      </c>
      <c r="Y22910" t="str">
        <f t="shared" si="2505"/>
        <v>C 13.01000160170</v>
      </c>
    </row>
    <row r="22911" spans="1:25" hidden="1" x14ac:dyDescent="0.25">
      <c r="A22911" t="s">
        <v>54715</v>
      </c>
      <c r="B22911" s="601" t="s">
        <v>2698</v>
      </c>
      <c r="C22911" s="601" t="s">
        <v>740</v>
      </c>
      <c r="D22911" s="601" t="s">
        <v>742</v>
      </c>
      <c r="E22911" t="s">
        <v>54760</v>
      </c>
      <c r="F22911" t="s">
        <v>54761</v>
      </c>
      <c r="G22911" t="s">
        <v>57071</v>
      </c>
      <c r="H22911" t="b">
        <v>0</v>
      </c>
      <c r="I22911" t="s">
        <v>2711</v>
      </c>
      <c r="K22911" t="str">
        <f t="shared" si="2499"/>
        <v>C13.01_R0160_C0180</v>
      </c>
      <c r="O22911" t="s">
        <v>57098</v>
      </c>
      <c r="P22911" t="str">
        <f t="shared" si="2500"/>
        <v>C 13.01</v>
      </c>
      <c r="Q22911" t="str">
        <f t="shared" si="2501"/>
        <v>C 13.01</v>
      </c>
      <c r="R22911" t="str">
        <f t="shared" si="2502"/>
        <v>C 13.01</v>
      </c>
      <c r="S22911" t="str">
        <f t="shared" si="2503"/>
        <v>C 13.01</v>
      </c>
      <c r="T22911" t="str">
        <f t="shared" si="2504"/>
        <v>C 13.01</v>
      </c>
      <c r="Y22911" t="str">
        <f t="shared" si="2505"/>
        <v>C 13.01000160180</v>
      </c>
    </row>
    <row r="22912" spans="1:25" hidden="1" x14ac:dyDescent="0.25">
      <c r="A22912" t="s">
        <v>54715</v>
      </c>
      <c r="B22912" s="601" t="s">
        <v>2698</v>
      </c>
      <c r="C22912" s="601" t="s">
        <v>740</v>
      </c>
      <c r="D22912" s="601" t="s">
        <v>743</v>
      </c>
      <c r="E22912" t="s">
        <v>54763</v>
      </c>
      <c r="F22912" t="s">
        <v>54764</v>
      </c>
      <c r="G22912" t="s">
        <v>57099</v>
      </c>
      <c r="H22912" t="b">
        <v>0</v>
      </c>
      <c r="I22912" t="s">
        <v>2711</v>
      </c>
      <c r="K22912" t="str">
        <f t="shared" si="2499"/>
        <v>C13.01_R0160_C0190</v>
      </c>
      <c r="O22912" t="s">
        <v>57100</v>
      </c>
      <c r="P22912" t="str">
        <f t="shared" si="2500"/>
        <v>C 13.01</v>
      </c>
      <c r="Q22912" t="str">
        <f t="shared" si="2501"/>
        <v>C 13.01</v>
      </c>
      <c r="R22912" t="str">
        <f t="shared" si="2502"/>
        <v>C 13.01</v>
      </c>
      <c r="S22912" t="str">
        <f t="shared" si="2503"/>
        <v>C 13.01</v>
      </c>
      <c r="T22912" t="str">
        <f t="shared" si="2504"/>
        <v>C 13.01</v>
      </c>
      <c r="Y22912" t="str">
        <f t="shared" si="2505"/>
        <v>C 13.01000160190</v>
      </c>
    </row>
    <row r="22913" spans="1:25" hidden="1" x14ac:dyDescent="0.25">
      <c r="A22913" t="s">
        <v>54715</v>
      </c>
      <c r="B22913" s="601" t="s">
        <v>2698</v>
      </c>
      <c r="C22913" s="601" t="s">
        <v>740</v>
      </c>
      <c r="D22913" s="601" t="s">
        <v>744</v>
      </c>
      <c r="E22913" t="s">
        <v>54767</v>
      </c>
      <c r="F22913" t="s">
        <v>54768</v>
      </c>
      <c r="G22913" t="s">
        <v>57071</v>
      </c>
      <c r="H22913" t="b">
        <v>0</v>
      </c>
      <c r="I22913" t="s">
        <v>2711</v>
      </c>
      <c r="K22913" t="str">
        <f t="shared" si="2499"/>
        <v>C13.01_R0160_C0200</v>
      </c>
      <c r="O22913" t="s">
        <v>57101</v>
      </c>
      <c r="P22913" t="str">
        <f t="shared" si="2500"/>
        <v>C 13.01</v>
      </c>
      <c r="Q22913" t="str">
        <f t="shared" si="2501"/>
        <v>C 13.01</v>
      </c>
      <c r="R22913" t="str">
        <f t="shared" si="2502"/>
        <v>C 13.01</v>
      </c>
      <c r="S22913" t="str">
        <f t="shared" si="2503"/>
        <v>C 13.01</v>
      </c>
      <c r="T22913" t="str">
        <f t="shared" si="2504"/>
        <v>C 13.01</v>
      </c>
      <c r="Y22913" t="str">
        <f t="shared" si="2505"/>
        <v>C 13.01000160200</v>
      </c>
    </row>
    <row r="22914" spans="1:25" hidden="1" x14ac:dyDescent="0.25">
      <c r="A22914" t="s">
        <v>54715</v>
      </c>
      <c r="B22914" s="601" t="s">
        <v>2698</v>
      </c>
      <c r="C22914" s="601" t="s">
        <v>740</v>
      </c>
      <c r="D22914" s="601" t="s">
        <v>745</v>
      </c>
      <c r="E22914" t="s">
        <v>54767</v>
      </c>
      <c r="F22914" t="s">
        <v>54768</v>
      </c>
      <c r="G22914" t="s">
        <v>57102</v>
      </c>
      <c r="H22914" t="b">
        <v>0</v>
      </c>
      <c r="I22914" t="s">
        <v>2711</v>
      </c>
      <c r="K22914" t="str">
        <f t="shared" ref="K22914:K22977" si="2506">+IF(B22914="000",+REPLACE(T22914,2,1,"")&amp;$L$1&amp;C22914&amp;$M$1&amp;D22914,+REPLACE(T22914,2,1,"")&amp;$L$1&amp;C22914&amp;$M$1&amp;D22914&amp;$K$1&amp;B22914)</f>
        <v>C13.01_R0160_C0210</v>
      </c>
      <c r="O22914" t="s">
        <v>57103</v>
      </c>
      <c r="P22914" t="str">
        <f t="shared" ref="P22914:P22977" si="2507">+IF(ISNUMBER(SEARCH("a",RIGHT(A22914,2))),LEFT(A22914,LEN(A22914)-2),A22914)</f>
        <v>C 13.01</v>
      </c>
      <c r="Q22914" t="str">
        <f t="shared" si="2501"/>
        <v>C 13.01</v>
      </c>
      <c r="R22914" t="str">
        <f t="shared" si="2502"/>
        <v>C 13.01</v>
      </c>
      <c r="S22914" t="str">
        <f t="shared" si="2503"/>
        <v>C 13.01</v>
      </c>
      <c r="T22914" t="str">
        <f t="shared" si="2504"/>
        <v>C 13.01</v>
      </c>
      <c r="Y22914" t="str">
        <f t="shared" si="2505"/>
        <v>C 13.01000160210</v>
      </c>
    </row>
    <row r="22915" spans="1:25" hidden="1" x14ac:dyDescent="0.25">
      <c r="A22915" t="s">
        <v>54715</v>
      </c>
      <c r="B22915" s="601" t="s">
        <v>2698</v>
      </c>
      <c r="C22915" s="601" t="s">
        <v>740</v>
      </c>
      <c r="D22915" s="601" t="s">
        <v>746</v>
      </c>
      <c r="E22915" t="s">
        <v>54767</v>
      </c>
      <c r="F22915" t="s">
        <v>54768</v>
      </c>
      <c r="G22915" t="s">
        <v>57104</v>
      </c>
      <c r="H22915" t="b">
        <v>0</v>
      </c>
      <c r="I22915" t="s">
        <v>2711</v>
      </c>
      <c r="K22915" t="str">
        <f t="shared" si="2506"/>
        <v>C13.01_R0160_C0220</v>
      </c>
      <c r="O22915" t="s">
        <v>57105</v>
      </c>
      <c r="P22915" t="str">
        <f t="shared" si="2507"/>
        <v>C 13.01</v>
      </c>
      <c r="Q22915" t="str">
        <f t="shared" ref="Q22915:Q22978" si="2508">+IF(ISNUMBER(SEARCH("b",RIGHT(P22915,2))),LEFT(P22915,LEN(P22915)-2),P22915)</f>
        <v>C 13.01</v>
      </c>
      <c r="R22915" t="str">
        <f t="shared" ref="R22915:R22978" si="2509">+IF(ISNUMBER(SEARCH("c",RIGHT(Q22915,2))),LEFT(Q22915,LEN(Q22915)-2),Q22915)</f>
        <v>C 13.01</v>
      </c>
      <c r="S22915" t="str">
        <f t="shared" ref="S22915:S22978" si="2510">+IF(ISNUMBER(SEARCH("d",RIGHT(R22915,2))),LEFT(R22915,LEN(R22915)-2),R22915)</f>
        <v>C 13.01</v>
      </c>
      <c r="T22915" t="str">
        <f t="shared" ref="T22915:T22978" si="2511">+IF(ISNUMBER(SEARCH("e",RIGHT(S22915,2))),LEFT(S22915,LEN(S22915)-2),S22915)</f>
        <v>C 13.01</v>
      </c>
      <c r="Y22915" t="str">
        <f t="shared" ref="Y22915:Y22978" si="2512">+A22915&amp;B22915&amp;C22915&amp;D22915</f>
        <v>C 13.01000160220</v>
      </c>
    </row>
    <row r="22916" spans="1:25" hidden="1" x14ac:dyDescent="0.25">
      <c r="A22916" t="s">
        <v>54715</v>
      </c>
      <c r="B22916" s="601" t="s">
        <v>2698</v>
      </c>
      <c r="C22916" s="601" t="s">
        <v>740</v>
      </c>
      <c r="D22916" s="601" t="s">
        <v>2954</v>
      </c>
      <c r="E22916" t="s">
        <v>54767</v>
      </c>
      <c r="F22916" t="s">
        <v>54768</v>
      </c>
      <c r="G22916" t="s">
        <v>57106</v>
      </c>
      <c r="H22916" t="b">
        <v>0</v>
      </c>
      <c r="I22916" t="s">
        <v>2711</v>
      </c>
      <c r="K22916" t="str">
        <f t="shared" si="2506"/>
        <v>C13.01_R0160_C0230</v>
      </c>
      <c r="O22916" t="s">
        <v>57107</v>
      </c>
      <c r="P22916" t="str">
        <f t="shared" si="2507"/>
        <v>C 13.01</v>
      </c>
      <c r="Q22916" t="str">
        <f t="shared" si="2508"/>
        <v>C 13.01</v>
      </c>
      <c r="R22916" t="str">
        <f t="shared" si="2509"/>
        <v>C 13.01</v>
      </c>
      <c r="S22916" t="str">
        <f t="shared" si="2510"/>
        <v>C 13.01</v>
      </c>
      <c r="T22916" t="str">
        <f t="shared" si="2511"/>
        <v>C 13.01</v>
      </c>
      <c r="Y22916" t="str">
        <f t="shared" si="2512"/>
        <v>C 13.01000160230</v>
      </c>
    </row>
    <row r="22917" spans="1:25" hidden="1" x14ac:dyDescent="0.25">
      <c r="A22917" t="s">
        <v>54715</v>
      </c>
      <c r="B22917" s="601" t="s">
        <v>2698</v>
      </c>
      <c r="C22917" s="601" t="s">
        <v>740</v>
      </c>
      <c r="D22917" s="601" t="s">
        <v>2830</v>
      </c>
      <c r="E22917" t="s">
        <v>54767</v>
      </c>
      <c r="F22917" t="s">
        <v>54768</v>
      </c>
      <c r="G22917" t="s">
        <v>57108</v>
      </c>
      <c r="H22917" t="b">
        <v>0</v>
      </c>
      <c r="I22917" t="s">
        <v>2711</v>
      </c>
      <c r="K22917" t="str">
        <f t="shared" si="2506"/>
        <v>C13.01_R0160_C0240</v>
      </c>
      <c r="O22917" t="s">
        <v>57109</v>
      </c>
      <c r="P22917" t="str">
        <f t="shared" si="2507"/>
        <v>C 13.01</v>
      </c>
      <c r="Q22917" t="str">
        <f t="shared" si="2508"/>
        <v>C 13.01</v>
      </c>
      <c r="R22917" t="str">
        <f t="shared" si="2509"/>
        <v>C 13.01</v>
      </c>
      <c r="S22917" t="str">
        <f t="shared" si="2510"/>
        <v>C 13.01</v>
      </c>
      <c r="T22917" t="str">
        <f t="shared" si="2511"/>
        <v>C 13.01</v>
      </c>
      <c r="Y22917" t="str">
        <f t="shared" si="2512"/>
        <v>C 13.01000160240</v>
      </c>
    </row>
    <row r="22918" spans="1:25" hidden="1" x14ac:dyDescent="0.25">
      <c r="A22918" t="s">
        <v>54715</v>
      </c>
      <c r="B22918" s="601" t="s">
        <v>2698</v>
      </c>
      <c r="C22918" s="601" t="s">
        <v>740</v>
      </c>
      <c r="D22918" s="601" t="s">
        <v>2833</v>
      </c>
      <c r="E22918" t="s">
        <v>54767</v>
      </c>
      <c r="F22918" t="s">
        <v>54768</v>
      </c>
      <c r="G22918" t="s">
        <v>57110</v>
      </c>
      <c r="H22918" t="b">
        <v>0</v>
      </c>
      <c r="I22918" t="s">
        <v>2711</v>
      </c>
      <c r="K22918" t="str">
        <f t="shared" si="2506"/>
        <v>C13.01_R0160_C0250</v>
      </c>
      <c r="O22918" t="s">
        <v>57111</v>
      </c>
      <c r="P22918" t="str">
        <f t="shared" si="2507"/>
        <v>C 13.01</v>
      </c>
      <c r="Q22918" t="str">
        <f t="shared" si="2508"/>
        <v>C 13.01</v>
      </c>
      <c r="R22918" t="str">
        <f t="shared" si="2509"/>
        <v>C 13.01</v>
      </c>
      <c r="S22918" t="str">
        <f t="shared" si="2510"/>
        <v>C 13.01</v>
      </c>
      <c r="T22918" t="str">
        <f t="shared" si="2511"/>
        <v>C 13.01</v>
      </c>
      <c r="Y22918" t="str">
        <f t="shared" si="2512"/>
        <v>C 13.01000160250</v>
      </c>
    </row>
    <row r="22919" spans="1:25" hidden="1" x14ac:dyDescent="0.25">
      <c r="A22919" t="s">
        <v>54715</v>
      </c>
      <c r="B22919" s="601" t="s">
        <v>2698</v>
      </c>
      <c r="C22919" s="601" t="s">
        <v>740</v>
      </c>
      <c r="D22919" s="601" t="s">
        <v>2836</v>
      </c>
      <c r="E22919" t="s">
        <v>54767</v>
      </c>
      <c r="F22919" t="s">
        <v>54768</v>
      </c>
      <c r="G22919" t="s">
        <v>57112</v>
      </c>
      <c r="H22919" t="b">
        <v>0</v>
      </c>
      <c r="I22919" t="s">
        <v>2711</v>
      </c>
      <c r="K22919" t="str">
        <f t="shared" si="2506"/>
        <v>C13.01_R0160_C0260</v>
      </c>
      <c r="O22919" t="s">
        <v>57113</v>
      </c>
      <c r="P22919" t="str">
        <f t="shared" si="2507"/>
        <v>C 13.01</v>
      </c>
      <c r="Q22919" t="str">
        <f t="shared" si="2508"/>
        <v>C 13.01</v>
      </c>
      <c r="R22919" t="str">
        <f t="shared" si="2509"/>
        <v>C 13.01</v>
      </c>
      <c r="S22919" t="str">
        <f t="shared" si="2510"/>
        <v>C 13.01</v>
      </c>
      <c r="T22919" t="str">
        <f t="shared" si="2511"/>
        <v>C 13.01</v>
      </c>
      <c r="Y22919" t="str">
        <f t="shared" si="2512"/>
        <v>C 13.01000160260</v>
      </c>
    </row>
    <row r="22920" spans="1:25" hidden="1" x14ac:dyDescent="0.25">
      <c r="A22920" t="s">
        <v>54715</v>
      </c>
      <c r="B22920" s="601" t="s">
        <v>2698</v>
      </c>
      <c r="C22920" s="601" t="s">
        <v>740</v>
      </c>
      <c r="D22920" s="601" t="s">
        <v>2839</v>
      </c>
      <c r="E22920" t="s">
        <v>54767</v>
      </c>
      <c r="F22920" t="s">
        <v>54768</v>
      </c>
      <c r="G22920" t="s">
        <v>57114</v>
      </c>
      <c r="H22920" t="b">
        <v>0</v>
      </c>
      <c r="I22920" t="s">
        <v>2711</v>
      </c>
      <c r="K22920" t="str">
        <f t="shared" si="2506"/>
        <v>C13.01_R0160_C0270</v>
      </c>
      <c r="O22920" t="s">
        <v>57115</v>
      </c>
      <c r="P22920" t="str">
        <f t="shared" si="2507"/>
        <v>C 13.01</v>
      </c>
      <c r="Q22920" t="str">
        <f t="shared" si="2508"/>
        <v>C 13.01</v>
      </c>
      <c r="R22920" t="str">
        <f t="shared" si="2509"/>
        <v>C 13.01</v>
      </c>
      <c r="S22920" t="str">
        <f t="shared" si="2510"/>
        <v>C 13.01</v>
      </c>
      <c r="T22920" t="str">
        <f t="shared" si="2511"/>
        <v>C 13.01</v>
      </c>
      <c r="Y22920" t="str">
        <f t="shared" si="2512"/>
        <v>C 13.01000160270</v>
      </c>
    </row>
    <row r="22921" spans="1:25" hidden="1" x14ac:dyDescent="0.25">
      <c r="A22921" t="s">
        <v>54715</v>
      </c>
      <c r="B22921" s="601" t="s">
        <v>2698</v>
      </c>
      <c r="C22921" s="601" t="s">
        <v>740</v>
      </c>
      <c r="D22921" s="601" t="s">
        <v>2842</v>
      </c>
      <c r="E22921" t="s">
        <v>54767</v>
      </c>
      <c r="F22921" t="s">
        <v>54768</v>
      </c>
      <c r="G22921" t="s">
        <v>57116</v>
      </c>
      <c r="H22921" t="b">
        <v>0</v>
      </c>
      <c r="I22921" t="s">
        <v>2711</v>
      </c>
      <c r="K22921" t="str">
        <f t="shared" si="2506"/>
        <v>C13.01_R0160_C0280</v>
      </c>
      <c r="O22921" t="s">
        <v>57117</v>
      </c>
      <c r="P22921" t="str">
        <f t="shared" si="2507"/>
        <v>C 13.01</v>
      </c>
      <c r="Q22921" t="str">
        <f t="shared" si="2508"/>
        <v>C 13.01</v>
      </c>
      <c r="R22921" t="str">
        <f t="shared" si="2509"/>
        <v>C 13.01</v>
      </c>
      <c r="S22921" t="str">
        <f t="shared" si="2510"/>
        <v>C 13.01</v>
      </c>
      <c r="T22921" t="str">
        <f t="shared" si="2511"/>
        <v>C 13.01</v>
      </c>
      <c r="Y22921" t="str">
        <f t="shared" si="2512"/>
        <v>C 13.01000160280</v>
      </c>
    </row>
    <row r="22922" spans="1:25" hidden="1" x14ac:dyDescent="0.25">
      <c r="A22922" t="s">
        <v>54715</v>
      </c>
      <c r="B22922" s="601" t="s">
        <v>2698</v>
      </c>
      <c r="C22922" s="601" t="s">
        <v>740</v>
      </c>
      <c r="D22922" s="601" t="s">
        <v>2845</v>
      </c>
      <c r="E22922" t="s">
        <v>54767</v>
      </c>
      <c r="F22922" t="s">
        <v>54768</v>
      </c>
      <c r="G22922" t="s">
        <v>57118</v>
      </c>
      <c r="H22922" t="b">
        <v>0</v>
      </c>
      <c r="I22922" t="s">
        <v>2711</v>
      </c>
      <c r="K22922" t="str">
        <f t="shared" si="2506"/>
        <v>C13.01_R0160_C0290</v>
      </c>
      <c r="O22922" t="s">
        <v>57119</v>
      </c>
      <c r="P22922" t="str">
        <f t="shared" si="2507"/>
        <v>C 13.01</v>
      </c>
      <c r="Q22922" t="str">
        <f t="shared" si="2508"/>
        <v>C 13.01</v>
      </c>
      <c r="R22922" t="str">
        <f t="shared" si="2509"/>
        <v>C 13.01</v>
      </c>
      <c r="S22922" t="str">
        <f t="shared" si="2510"/>
        <v>C 13.01</v>
      </c>
      <c r="T22922" t="str">
        <f t="shared" si="2511"/>
        <v>C 13.01</v>
      </c>
      <c r="Y22922" t="str">
        <f t="shared" si="2512"/>
        <v>C 13.01000160290</v>
      </c>
    </row>
    <row r="22923" spans="1:25" hidden="1" x14ac:dyDescent="0.25">
      <c r="A22923" t="s">
        <v>54715</v>
      </c>
      <c r="B22923" s="601" t="s">
        <v>2698</v>
      </c>
      <c r="C22923" s="601" t="s">
        <v>740</v>
      </c>
      <c r="D22923" s="601" t="s">
        <v>2848</v>
      </c>
      <c r="E22923" t="s">
        <v>54767</v>
      </c>
      <c r="F22923" t="s">
        <v>54768</v>
      </c>
      <c r="G22923" t="s">
        <v>57120</v>
      </c>
      <c r="H22923" t="b">
        <v>0</v>
      </c>
      <c r="I22923" t="s">
        <v>2711</v>
      </c>
      <c r="K22923" t="str">
        <f t="shared" si="2506"/>
        <v>C13.01_R0160_C0300</v>
      </c>
      <c r="O22923" t="s">
        <v>57121</v>
      </c>
      <c r="P22923" t="str">
        <f t="shared" si="2507"/>
        <v>C 13.01</v>
      </c>
      <c r="Q22923" t="str">
        <f t="shared" si="2508"/>
        <v>C 13.01</v>
      </c>
      <c r="R22923" t="str">
        <f t="shared" si="2509"/>
        <v>C 13.01</v>
      </c>
      <c r="S22923" t="str">
        <f t="shared" si="2510"/>
        <v>C 13.01</v>
      </c>
      <c r="T22923" t="str">
        <f t="shared" si="2511"/>
        <v>C 13.01</v>
      </c>
      <c r="Y22923" t="str">
        <f t="shared" si="2512"/>
        <v>C 13.01000160300</v>
      </c>
    </row>
    <row r="22924" spans="1:25" hidden="1" x14ac:dyDescent="0.25">
      <c r="A22924" t="s">
        <v>54715</v>
      </c>
      <c r="B22924" s="601" t="s">
        <v>2698</v>
      </c>
      <c r="C22924" s="601" t="s">
        <v>740</v>
      </c>
      <c r="D22924" s="601" t="s">
        <v>2851</v>
      </c>
      <c r="E22924" t="s">
        <v>54767</v>
      </c>
      <c r="F22924" t="s">
        <v>54768</v>
      </c>
      <c r="G22924" t="s">
        <v>57122</v>
      </c>
      <c r="H22924" t="b">
        <v>0</v>
      </c>
      <c r="I22924" t="s">
        <v>2711</v>
      </c>
      <c r="K22924" t="str">
        <f t="shared" si="2506"/>
        <v>C13.01_R0160_C0310</v>
      </c>
      <c r="O22924" t="s">
        <v>57123</v>
      </c>
      <c r="P22924" t="str">
        <f t="shared" si="2507"/>
        <v>C 13.01</v>
      </c>
      <c r="Q22924" t="str">
        <f t="shared" si="2508"/>
        <v>C 13.01</v>
      </c>
      <c r="R22924" t="str">
        <f t="shared" si="2509"/>
        <v>C 13.01</v>
      </c>
      <c r="S22924" t="str">
        <f t="shared" si="2510"/>
        <v>C 13.01</v>
      </c>
      <c r="T22924" t="str">
        <f t="shared" si="2511"/>
        <v>C 13.01</v>
      </c>
      <c r="Y22924" t="str">
        <f t="shared" si="2512"/>
        <v>C 13.01000160310</v>
      </c>
    </row>
    <row r="22925" spans="1:25" hidden="1" x14ac:dyDescent="0.25">
      <c r="A22925" t="s">
        <v>54715</v>
      </c>
      <c r="B22925" s="601" t="s">
        <v>2698</v>
      </c>
      <c r="C22925" s="601" t="s">
        <v>740</v>
      </c>
      <c r="D22925" s="601" t="s">
        <v>2854</v>
      </c>
      <c r="E22925" t="s">
        <v>54767</v>
      </c>
      <c r="F22925" t="s">
        <v>54768</v>
      </c>
      <c r="G22925" t="s">
        <v>57124</v>
      </c>
      <c r="H22925" t="b">
        <v>0</v>
      </c>
      <c r="I22925" t="s">
        <v>2711</v>
      </c>
      <c r="K22925" t="str">
        <f t="shared" si="2506"/>
        <v>C13.01_R0160_C0320</v>
      </c>
      <c r="O22925" t="s">
        <v>57125</v>
      </c>
      <c r="P22925" t="str">
        <f t="shared" si="2507"/>
        <v>C 13.01</v>
      </c>
      <c r="Q22925" t="str">
        <f t="shared" si="2508"/>
        <v>C 13.01</v>
      </c>
      <c r="R22925" t="str">
        <f t="shared" si="2509"/>
        <v>C 13.01</v>
      </c>
      <c r="S22925" t="str">
        <f t="shared" si="2510"/>
        <v>C 13.01</v>
      </c>
      <c r="T22925" t="str">
        <f t="shared" si="2511"/>
        <v>C 13.01</v>
      </c>
      <c r="Y22925" t="str">
        <f t="shared" si="2512"/>
        <v>C 13.01000160320</v>
      </c>
    </row>
    <row r="22926" spans="1:25" hidden="1" x14ac:dyDescent="0.25">
      <c r="A22926" t="s">
        <v>54715</v>
      </c>
      <c r="B22926" s="601" t="s">
        <v>2698</v>
      </c>
      <c r="C22926" s="601" t="s">
        <v>740</v>
      </c>
      <c r="D22926" s="601" t="s">
        <v>2857</v>
      </c>
      <c r="E22926" t="s">
        <v>54767</v>
      </c>
      <c r="F22926" t="s">
        <v>54768</v>
      </c>
      <c r="G22926" t="s">
        <v>57126</v>
      </c>
      <c r="H22926" t="b">
        <v>0</v>
      </c>
      <c r="I22926" t="s">
        <v>2711</v>
      </c>
      <c r="K22926" t="str">
        <f t="shared" si="2506"/>
        <v>C13.01_R0160_C0330</v>
      </c>
      <c r="O22926" t="s">
        <v>57127</v>
      </c>
      <c r="P22926" t="str">
        <f t="shared" si="2507"/>
        <v>C 13.01</v>
      </c>
      <c r="Q22926" t="str">
        <f t="shared" si="2508"/>
        <v>C 13.01</v>
      </c>
      <c r="R22926" t="str">
        <f t="shared" si="2509"/>
        <v>C 13.01</v>
      </c>
      <c r="S22926" t="str">
        <f t="shared" si="2510"/>
        <v>C 13.01</v>
      </c>
      <c r="T22926" t="str">
        <f t="shared" si="2511"/>
        <v>C 13.01</v>
      </c>
      <c r="Y22926" t="str">
        <f t="shared" si="2512"/>
        <v>C 13.01000160330</v>
      </c>
    </row>
    <row r="22927" spans="1:25" hidden="1" x14ac:dyDescent="0.25">
      <c r="A22927" t="s">
        <v>54715</v>
      </c>
      <c r="B22927" s="601" t="s">
        <v>2698</v>
      </c>
      <c r="C22927" s="601" t="s">
        <v>740</v>
      </c>
      <c r="D22927" s="601" t="s">
        <v>2860</v>
      </c>
      <c r="E22927" t="s">
        <v>54767</v>
      </c>
      <c r="F22927" t="s">
        <v>54768</v>
      </c>
      <c r="G22927" t="s">
        <v>57128</v>
      </c>
      <c r="H22927" t="b">
        <v>0</v>
      </c>
      <c r="I22927" t="s">
        <v>2711</v>
      </c>
      <c r="K22927" t="str">
        <f t="shared" si="2506"/>
        <v>C13.01_R0160_C0340</v>
      </c>
      <c r="O22927" t="s">
        <v>57129</v>
      </c>
      <c r="P22927" t="str">
        <f t="shared" si="2507"/>
        <v>C 13.01</v>
      </c>
      <c r="Q22927" t="str">
        <f t="shared" si="2508"/>
        <v>C 13.01</v>
      </c>
      <c r="R22927" t="str">
        <f t="shared" si="2509"/>
        <v>C 13.01</v>
      </c>
      <c r="S22927" t="str">
        <f t="shared" si="2510"/>
        <v>C 13.01</v>
      </c>
      <c r="T22927" t="str">
        <f t="shared" si="2511"/>
        <v>C 13.01</v>
      </c>
      <c r="Y22927" t="str">
        <f t="shared" si="2512"/>
        <v>C 13.01000160340</v>
      </c>
    </row>
    <row r="22928" spans="1:25" hidden="1" x14ac:dyDescent="0.25">
      <c r="A22928" t="s">
        <v>54715</v>
      </c>
      <c r="B22928" s="601" t="s">
        <v>2698</v>
      </c>
      <c r="C22928" s="601" t="s">
        <v>740</v>
      </c>
      <c r="D22928" s="601" t="s">
        <v>2863</v>
      </c>
      <c r="E22928" t="s">
        <v>54767</v>
      </c>
      <c r="F22928" t="s">
        <v>54768</v>
      </c>
      <c r="G22928" t="s">
        <v>57130</v>
      </c>
      <c r="H22928" t="b">
        <v>0</v>
      </c>
      <c r="I22928" t="s">
        <v>2711</v>
      </c>
      <c r="K22928" t="str">
        <f t="shared" si="2506"/>
        <v>C13.01_R0160_C0350</v>
      </c>
      <c r="O22928" t="s">
        <v>57131</v>
      </c>
      <c r="P22928" t="str">
        <f t="shared" si="2507"/>
        <v>C 13.01</v>
      </c>
      <c r="Q22928" t="str">
        <f t="shared" si="2508"/>
        <v>C 13.01</v>
      </c>
      <c r="R22928" t="str">
        <f t="shared" si="2509"/>
        <v>C 13.01</v>
      </c>
      <c r="S22928" t="str">
        <f t="shared" si="2510"/>
        <v>C 13.01</v>
      </c>
      <c r="T22928" t="str">
        <f t="shared" si="2511"/>
        <v>C 13.01</v>
      </c>
      <c r="Y22928" t="str">
        <f t="shared" si="2512"/>
        <v>C 13.01000160350</v>
      </c>
    </row>
    <row r="22929" spans="1:25" hidden="1" x14ac:dyDescent="0.25">
      <c r="A22929" t="s">
        <v>54715</v>
      </c>
      <c r="B22929" s="601" t="s">
        <v>2698</v>
      </c>
      <c r="C22929" s="601" t="s">
        <v>740</v>
      </c>
      <c r="D22929" s="601" t="s">
        <v>2866</v>
      </c>
      <c r="E22929" t="s">
        <v>54767</v>
      </c>
      <c r="F22929" t="s">
        <v>54768</v>
      </c>
      <c r="G22929" t="s">
        <v>57132</v>
      </c>
      <c r="H22929" t="b">
        <v>0</v>
      </c>
      <c r="I22929" t="s">
        <v>2711</v>
      </c>
      <c r="K22929" t="str">
        <f t="shared" si="2506"/>
        <v>C13.01_R0160_C0360</v>
      </c>
      <c r="O22929" t="s">
        <v>57133</v>
      </c>
      <c r="P22929" t="str">
        <f t="shared" si="2507"/>
        <v>C 13.01</v>
      </c>
      <c r="Q22929" t="str">
        <f t="shared" si="2508"/>
        <v>C 13.01</v>
      </c>
      <c r="R22929" t="str">
        <f t="shared" si="2509"/>
        <v>C 13.01</v>
      </c>
      <c r="S22929" t="str">
        <f t="shared" si="2510"/>
        <v>C 13.01</v>
      </c>
      <c r="T22929" t="str">
        <f t="shared" si="2511"/>
        <v>C 13.01</v>
      </c>
      <c r="Y22929" t="str">
        <f t="shared" si="2512"/>
        <v>C 13.01000160360</v>
      </c>
    </row>
    <row r="22930" spans="1:25" hidden="1" x14ac:dyDescent="0.25">
      <c r="A22930" t="s">
        <v>54715</v>
      </c>
      <c r="B22930" s="601" t="s">
        <v>2698</v>
      </c>
      <c r="C22930" s="601" t="s">
        <v>740</v>
      </c>
      <c r="D22930" s="601" t="s">
        <v>2869</v>
      </c>
      <c r="E22930" t="s">
        <v>54767</v>
      </c>
      <c r="F22930" t="s">
        <v>54768</v>
      </c>
      <c r="G22930" t="s">
        <v>57134</v>
      </c>
      <c r="H22930" t="b">
        <v>0</v>
      </c>
      <c r="I22930" t="s">
        <v>2711</v>
      </c>
      <c r="K22930" t="str">
        <f t="shared" si="2506"/>
        <v>C13.01_R0160_C0370</v>
      </c>
      <c r="O22930" t="s">
        <v>57135</v>
      </c>
      <c r="P22930" t="str">
        <f t="shared" si="2507"/>
        <v>C 13.01</v>
      </c>
      <c r="Q22930" t="str">
        <f t="shared" si="2508"/>
        <v>C 13.01</v>
      </c>
      <c r="R22930" t="str">
        <f t="shared" si="2509"/>
        <v>C 13.01</v>
      </c>
      <c r="S22930" t="str">
        <f t="shared" si="2510"/>
        <v>C 13.01</v>
      </c>
      <c r="T22930" t="str">
        <f t="shared" si="2511"/>
        <v>C 13.01</v>
      </c>
      <c r="Y22930" t="str">
        <f t="shared" si="2512"/>
        <v>C 13.01000160370</v>
      </c>
    </row>
    <row r="22931" spans="1:25" hidden="1" x14ac:dyDescent="0.25">
      <c r="A22931" t="s">
        <v>54715</v>
      </c>
      <c r="B22931" s="601" t="s">
        <v>2698</v>
      </c>
      <c r="C22931" s="601" t="s">
        <v>740</v>
      </c>
      <c r="D22931" s="601" t="s">
        <v>2875</v>
      </c>
      <c r="E22931" t="s">
        <v>54767</v>
      </c>
      <c r="F22931" t="s">
        <v>54768</v>
      </c>
      <c r="G22931" t="s">
        <v>57136</v>
      </c>
      <c r="H22931" t="b">
        <v>0</v>
      </c>
      <c r="I22931" t="s">
        <v>2711</v>
      </c>
      <c r="K22931" t="str">
        <f t="shared" si="2506"/>
        <v>C13.01_R0160_C0380</v>
      </c>
      <c r="O22931" t="s">
        <v>57137</v>
      </c>
      <c r="P22931" t="str">
        <f t="shared" si="2507"/>
        <v>C 13.01</v>
      </c>
      <c r="Q22931" t="str">
        <f t="shared" si="2508"/>
        <v>C 13.01</v>
      </c>
      <c r="R22931" t="str">
        <f t="shared" si="2509"/>
        <v>C 13.01</v>
      </c>
      <c r="S22931" t="str">
        <f t="shared" si="2510"/>
        <v>C 13.01</v>
      </c>
      <c r="T22931" t="str">
        <f t="shared" si="2511"/>
        <v>C 13.01</v>
      </c>
      <c r="Y22931" t="str">
        <f t="shared" si="2512"/>
        <v>C 13.01000160380</v>
      </c>
    </row>
    <row r="22932" spans="1:25" hidden="1" x14ac:dyDescent="0.25">
      <c r="A22932" t="s">
        <v>54715</v>
      </c>
      <c r="B22932" s="601" t="s">
        <v>2698</v>
      </c>
      <c r="C22932" s="601" t="s">
        <v>740</v>
      </c>
      <c r="D22932" s="601" t="s">
        <v>2878</v>
      </c>
      <c r="E22932" t="s">
        <v>54767</v>
      </c>
      <c r="F22932" t="s">
        <v>54768</v>
      </c>
      <c r="G22932" t="s">
        <v>57138</v>
      </c>
      <c r="H22932" t="b">
        <v>0</v>
      </c>
      <c r="I22932" t="s">
        <v>2711</v>
      </c>
      <c r="K22932" t="str">
        <f t="shared" si="2506"/>
        <v>C13.01_R0160_C0390</v>
      </c>
      <c r="O22932" t="s">
        <v>57139</v>
      </c>
      <c r="P22932" t="str">
        <f t="shared" si="2507"/>
        <v>C 13.01</v>
      </c>
      <c r="Q22932" t="str">
        <f t="shared" si="2508"/>
        <v>C 13.01</v>
      </c>
      <c r="R22932" t="str">
        <f t="shared" si="2509"/>
        <v>C 13.01</v>
      </c>
      <c r="S22932" t="str">
        <f t="shared" si="2510"/>
        <v>C 13.01</v>
      </c>
      <c r="T22932" t="str">
        <f t="shared" si="2511"/>
        <v>C 13.01</v>
      </c>
      <c r="Y22932" t="str">
        <f t="shared" si="2512"/>
        <v>C 13.01000160390</v>
      </c>
    </row>
    <row r="22933" spans="1:25" hidden="1" x14ac:dyDescent="0.25">
      <c r="A22933" t="s">
        <v>54715</v>
      </c>
      <c r="B22933" s="601" t="s">
        <v>2698</v>
      </c>
      <c r="C22933" s="601" t="s">
        <v>740</v>
      </c>
      <c r="D22933" s="601" t="s">
        <v>3201</v>
      </c>
      <c r="E22933" t="s">
        <v>54767</v>
      </c>
      <c r="F22933" t="s">
        <v>54768</v>
      </c>
      <c r="G22933" t="s">
        <v>57140</v>
      </c>
      <c r="H22933" t="b">
        <v>0</v>
      </c>
      <c r="I22933" t="s">
        <v>2711</v>
      </c>
      <c r="K22933" t="str">
        <f t="shared" si="2506"/>
        <v>C13.01_R0160_C0400</v>
      </c>
      <c r="O22933" t="s">
        <v>57141</v>
      </c>
      <c r="P22933" t="str">
        <f t="shared" si="2507"/>
        <v>C 13.01</v>
      </c>
      <c r="Q22933" t="str">
        <f t="shared" si="2508"/>
        <v>C 13.01</v>
      </c>
      <c r="R22933" t="str">
        <f t="shared" si="2509"/>
        <v>C 13.01</v>
      </c>
      <c r="S22933" t="str">
        <f t="shared" si="2510"/>
        <v>C 13.01</v>
      </c>
      <c r="T22933" t="str">
        <f t="shared" si="2511"/>
        <v>C 13.01</v>
      </c>
      <c r="Y22933" t="str">
        <f t="shared" si="2512"/>
        <v>C 13.01000160400</v>
      </c>
    </row>
    <row r="22934" spans="1:25" hidden="1" x14ac:dyDescent="0.25">
      <c r="A22934" t="s">
        <v>54715</v>
      </c>
      <c r="B22934" s="601" t="s">
        <v>2698</v>
      </c>
      <c r="C22934" s="601" t="s">
        <v>740</v>
      </c>
      <c r="D22934" s="601" t="s">
        <v>3204</v>
      </c>
      <c r="E22934" t="s">
        <v>54767</v>
      </c>
      <c r="F22934" t="s">
        <v>54768</v>
      </c>
      <c r="G22934" t="s">
        <v>57142</v>
      </c>
      <c r="H22934" t="b">
        <v>0</v>
      </c>
      <c r="I22934" t="s">
        <v>2711</v>
      </c>
      <c r="K22934" t="str">
        <f t="shared" si="2506"/>
        <v>C13.01_R0160_C0410</v>
      </c>
      <c r="O22934" t="s">
        <v>57143</v>
      </c>
      <c r="P22934" t="str">
        <f t="shared" si="2507"/>
        <v>C 13.01</v>
      </c>
      <c r="Q22934" t="str">
        <f t="shared" si="2508"/>
        <v>C 13.01</v>
      </c>
      <c r="R22934" t="str">
        <f t="shared" si="2509"/>
        <v>C 13.01</v>
      </c>
      <c r="S22934" t="str">
        <f t="shared" si="2510"/>
        <v>C 13.01</v>
      </c>
      <c r="T22934" t="str">
        <f t="shared" si="2511"/>
        <v>C 13.01</v>
      </c>
      <c r="Y22934" t="str">
        <f t="shared" si="2512"/>
        <v>C 13.01000160410</v>
      </c>
    </row>
    <row r="22935" spans="1:25" hidden="1" x14ac:dyDescent="0.25">
      <c r="A22935" t="s">
        <v>54715</v>
      </c>
      <c r="B22935" s="601" t="s">
        <v>2698</v>
      </c>
      <c r="C22935" s="601" t="s">
        <v>740</v>
      </c>
      <c r="D22935" s="601" t="s">
        <v>3210</v>
      </c>
      <c r="E22935" t="s">
        <v>54767</v>
      </c>
      <c r="F22935" t="s">
        <v>54768</v>
      </c>
      <c r="G22935" t="s">
        <v>57144</v>
      </c>
      <c r="H22935" t="b">
        <v>0</v>
      </c>
      <c r="I22935" t="s">
        <v>2711</v>
      </c>
      <c r="K22935" t="str">
        <f t="shared" si="2506"/>
        <v>C13.01_R0160_C0420</v>
      </c>
      <c r="O22935" t="s">
        <v>57145</v>
      </c>
      <c r="P22935" t="str">
        <f t="shared" si="2507"/>
        <v>C 13.01</v>
      </c>
      <c r="Q22935" t="str">
        <f t="shared" si="2508"/>
        <v>C 13.01</v>
      </c>
      <c r="R22935" t="str">
        <f t="shared" si="2509"/>
        <v>C 13.01</v>
      </c>
      <c r="S22935" t="str">
        <f t="shared" si="2510"/>
        <v>C 13.01</v>
      </c>
      <c r="T22935" t="str">
        <f t="shared" si="2511"/>
        <v>C 13.01</v>
      </c>
      <c r="Y22935" t="str">
        <f t="shared" si="2512"/>
        <v>C 13.01000160420</v>
      </c>
    </row>
    <row r="22936" spans="1:25" hidden="1" x14ac:dyDescent="0.25">
      <c r="A22936" t="s">
        <v>54715</v>
      </c>
      <c r="B22936" s="601" t="s">
        <v>2698</v>
      </c>
      <c r="C22936" s="601" t="s">
        <v>740</v>
      </c>
      <c r="D22936" s="601" t="s">
        <v>3222</v>
      </c>
      <c r="E22936" t="s">
        <v>54767</v>
      </c>
      <c r="F22936" t="s">
        <v>54768</v>
      </c>
      <c r="G22936" t="s">
        <v>57146</v>
      </c>
      <c r="H22936" t="b">
        <v>0</v>
      </c>
      <c r="I22936" t="s">
        <v>2711</v>
      </c>
      <c r="K22936" t="str">
        <f t="shared" si="2506"/>
        <v>C13.01_R0160_C0430</v>
      </c>
      <c r="O22936" t="s">
        <v>57147</v>
      </c>
      <c r="P22936" t="str">
        <f t="shared" si="2507"/>
        <v>C 13.01</v>
      </c>
      <c r="Q22936" t="str">
        <f t="shared" si="2508"/>
        <v>C 13.01</v>
      </c>
      <c r="R22936" t="str">
        <f t="shared" si="2509"/>
        <v>C 13.01</v>
      </c>
      <c r="S22936" t="str">
        <f t="shared" si="2510"/>
        <v>C 13.01</v>
      </c>
      <c r="T22936" t="str">
        <f t="shared" si="2511"/>
        <v>C 13.01</v>
      </c>
      <c r="Y22936" t="str">
        <f t="shared" si="2512"/>
        <v>C 13.01000160430</v>
      </c>
    </row>
    <row r="22937" spans="1:25" hidden="1" x14ac:dyDescent="0.25">
      <c r="A22937" t="s">
        <v>54715</v>
      </c>
      <c r="B22937" s="601" t="s">
        <v>2698</v>
      </c>
      <c r="C22937" s="601" t="s">
        <v>740</v>
      </c>
      <c r="D22937" s="601" t="s">
        <v>3228</v>
      </c>
      <c r="E22937" t="s">
        <v>54767</v>
      </c>
      <c r="F22937" t="s">
        <v>54768</v>
      </c>
      <c r="G22937" t="s">
        <v>57148</v>
      </c>
      <c r="H22937" t="b">
        <v>0</v>
      </c>
      <c r="I22937" t="s">
        <v>2711</v>
      </c>
      <c r="K22937" t="str">
        <f t="shared" si="2506"/>
        <v>C13.01_R0160_C0440</v>
      </c>
      <c r="O22937" t="s">
        <v>57149</v>
      </c>
      <c r="P22937" t="str">
        <f t="shared" si="2507"/>
        <v>C 13.01</v>
      </c>
      <c r="Q22937" t="str">
        <f t="shared" si="2508"/>
        <v>C 13.01</v>
      </c>
      <c r="R22937" t="str">
        <f t="shared" si="2509"/>
        <v>C 13.01</v>
      </c>
      <c r="S22937" t="str">
        <f t="shared" si="2510"/>
        <v>C 13.01</v>
      </c>
      <c r="T22937" t="str">
        <f t="shared" si="2511"/>
        <v>C 13.01</v>
      </c>
      <c r="Y22937" t="str">
        <f t="shared" si="2512"/>
        <v>C 13.01000160440</v>
      </c>
    </row>
    <row r="22938" spans="1:25" hidden="1" x14ac:dyDescent="0.25">
      <c r="A22938" t="s">
        <v>54715</v>
      </c>
      <c r="B22938" s="601" t="s">
        <v>2698</v>
      </c>
      <c r="C22938" s="601" t="s">
        <v>740</v>
      </c>
      <c r="D22938" s="601" t="s">
        <v>3231</v>
      </c>
      <c r="E22938" t="s">
        <v>54767</v>
      </c>
      <c r="F22938" t="s">
        <v>54768</v>
      </c>
      <c r="G22938" t="s">
        <v>57150</v>
      </c>
      <c r="H22938" t="b">
        <v>0</v>
      </c>
      <c r="I22938" t="s">
        <v>2711</v>
      </c>
      <c r="K22938" t="str">
        <f t="shared" si="2506"/>
        <v>C13.01_R0160_C0450</v>
      </c>
      <c r="O22938" t="s">
        <v>57151</v>
      </c>
      <c r="P22938" t="str">
        <f t="shared" si="2507"/>
        <v>C 13.01</v>
      </c>
      <c r="Q22938" t="str">
        <f t="shared" si="2508"/>
        <v>C 13.01</v>
      </c>
      <c r="R22938" t="str">
        <f t="shared" si="2509"/>
        <v>C 13.01</v>
      </c>
      <c r="S22938" t="str">
        <f t="shared" si="2510"/>
        <v>C 13.01</v>
      </c>
      <c r="T22938" t="str">
        <f t="shared" si="2511"/>
        <v>C 13.01</v>
      </c>
      <c r="Y22938" t="str">
        <f t="shared" si="2512"/>
        <v>C 13.01000160450</v>
      </c>
    </row>
    <row r="22939" spans="1:25" hidden="1" x14ac:dyDescent="0.25">
      <c r="A22939" t="s">
        <v>54715</v>
      </c>
      <c r="B22939" s="601" t="s">
        <v>2698</v>
      </c>
      <c r="C22939" s="601" t="s">
        <v>740</v>
      </c>
      <c r="D22939" s="601" t="s">
        <v>3237</v>
      </c>
      <c r="E22939" t="s">
        <v>54767</v>
      </c>
      <c r="F22939" t="s">
        <v>54768</v>
      </c>
      <c r="G22939" t="s">
        <v>57152</v>
      </c>
      <c r="H22939" t="b">
        <v>0</v>
      </c>
      <c r="I22939" t="s">
        <v>2711</v>
      </c>
      <c r="K22939" t="str">
        <f t="shared" si="2506"/>
        <v>C13.01_R0160_C0460</v>
      </c>
      <c r="O22939" t="s">
        <v>57153</v>
      </c>
      <c r="P22939" t="str">
        <f t="shared" si="2507"/>
        <v>C 13.01</v>
      </c>
      <c r="Q22939" t="str">
        <f t="shared" si="2508"/>
        <v>C 13.01</v>
      </c>
      <c r="R22939" t="str">
        <f t="shared" si="2509"/>
        <v>C 13.01</v>
      </c>
      <c r="S22939" t="str">
        <f t="shared" si="2510"/>
        <v>C 13.01</v>
      </c>
      <c r="T22939" t="str">
        <f t="shared" si="2511"/>
        <v>C 13.01</v>
      </c>
      <c r="Y22939" t="str">
        <f t="shared" si="2512"/>
        <v>C 13.01000160460</v>
      </c>
    </row>
    <row r="22940" spans="1:25" hidden="1" x14ac:dyDescent="0.25">
      <c r="A22940" t="s">
        <v>54715</v>
      </c>
      <c r="B22940" s="601" t="s">
        <v>2698</v>
      </c>
      <c r="C22940" s="601" t="s">
        <v>740</v>
      </c>
      <c r="D22940" s="601" t="s">
        <v>6989</v>
      </c>
      <c r="E22940" t="s">
        <v>54767</v>
      </c>
      <c r="F22940" t="s">
        <v>54768</v>
      </c>
      <c r="G22940" t="s">
        <v>57154</v>
      </c>
      <c r="H22940" t="b">
        <v>0</v>
      </c>
      <c r="I22940" t="s">
        <v>2711</v>
      </c>
      <c r="K22940" t="str">
        <f t="shared" si="2506"/>
        <v>C13.01_R0160_C0470</v>
      </c>
      <c r="O22940" t="s">
        <v>57155</v>
      </c>
      <c r="P22940" t="str">
        <f t="shared" si="2507"/>
        <v>C 13.01</v>
      </c>
      <c r="Q22940" t="str">
        <f t="shared" si="2508"/>
        <v>C 13.01</v>
      </c>
      <c r="R22940" t="str">
        <f t="shared" si="2509"/>
        <v>C 13.01</v>
      </c>
      <c r="S22940" t="str">
        <f t="shared" si="2510"/>
        <v>C 13.01</v>
      </c>
      <c r="T22940" t="str">
        <f t="shared" si="2511"/>
        <v>C 13.01</v>
      </c>
      <c r="Y22940" t="str">
        <f t="shared" si="2512"/>
        <v>C 13.01000160470</v>
      </c>
    </row>
    <row r="22941" spans="1:25" hidden="1" x14ac:dyDescent="0.25">
      <c r="A22941" t="s">
        <v>54715</v>
      </c>
      <c r="B22941" s="601" t="s">
        <v>2698</v>
      </c>
      <c r="C22941" s="601" t="s">
        <v>740</v>
      </c>
      <c r="D22941" s="601" t="s">
        <v>6998</v>
      </c>
      <c r="E22941" t="s">
        <v>54767</v>
      </c>
      <c r="F22941" t="s">
        <v>54768</v>
      </c>
      <c r="G22941" t="s">
        <v>57156</v>
      </c>
      <c r="H22941" t="b">
        <v>0</v>
      </c>
      <c r="I22941" t="s">
        <v>2711</v>
      </c>
      <c r="K22941" t="str">
        <f t="shared" si="2506"/>
        <v>C13.01_R0160_C0480</v>
      </c>
      <c r="O22941" t="s">
        <v>57157</v>
      </c>
      <c r="P22941" t="str">
        <f t="shared" si="2507"/>
        <v>C 13.01</v>
      </c>
      <c r="Q22941" t="str">
        <f t="shared" si="2508"/>
        <v>C 13.01</v>
      </c>
      <c r="R22941" t="str">
        <f t="shared" si="2509"/>
        <v>C 13.01</v>
      </c>
      <c r="S22941" t="str">
        <f t="shared" si="2510"/>
        <v>C 13.01</v>
      </c>
      <c r="T22941" t="str">
        <f t="shared" si="2511"/>
        <v>C 13.01</v>
      </c>
      <c r="Y22941" t="str">
        <f t="shared" si="2512"/>
        <v>C 13.01000160480</v>
      </c>
    </row>
    <row r="22942" spans="1:25" hidden="1" x14ac:dyDescent="0.25">
      <c r="A22942" t="s">
        <v>54715</v>
      </c>
      <c r="B22942" s="601" t="s">
        <v>2698</v>
      </c>
      <c r="C22942" s="601" t="s">
        <v>740</v>
      </c>
      <c r="D22942" s="601" t="s">
        <v>7007</v>
      </c>
      <c r="E22942" t="s">
        <v>54767</v>
      </c>
      <c r="F22942" t="s">
        <v>54768</v>
      </c>
      <c r="G22942" t="s">
        <v>57158</v>
      </c>
      <c r="H22942" t="b">
        <v>0</v>
      </c>
      <c r="I22942" t="s">
        <v>2711</v>
      </c>
      <c r="K22942" t="str">
        <f t="shared" si="2506"/>
        <v>C13.01_R0160_C0490</v>
      </c>
      <c r="O22942" t="s">
        <v>57159</v>
      </c>
      <c r="P22942" t="str">
        <f t="shared" si="2507"/>
        <v>C 13.01</v>
      </c>
      <c r="Q22942" t="str">
        <f t="shared" si="2508"/>
        <v>C 13.01</v>
      </c>
      <c r="R22942" t="str">
        <f t="shared" si="2509"/>
        <v>C 13.01</v>
      </c>
      <c r="S22942" t="str">
        <f t="shared" si="2510"/>
        <v>C 13.01</v>
      </c>
      <c r="T22942" t="str">
        <f t="shared" si="2511"/>
        <v>C 13.01</v>
      </c>
      <c r="Y22942" t="str">
        <f t="shared" si="2512"/>
        <v>C 13.01000160490</v>
      </c>
    </row>
    <row r="22943" spans="1:25" hidden="1" x14ac:dyDescent="0.25">
      <c r="A22943" t="s">
        <v>54715</v>
      </c>
      <c r="B22943" s="601" t="s">
        <v>2698</v>
      </c>
      <c r="C22943" s="601" t="s">
        <v>740</v>
      </c>
      <c r="D22943" s="601" t="s">
        <v>7016</v>
      </c>
      <c r="E22943" t="s">
        <v>54767</v>
      </c>
      <c r="F22943" t="s">
        <v>54768</v>
      </c>
      <c r="G22943" t="s">
        <v>57160</v>
      </c>
      <c r="H22943" t="b">
        <v>0</v>
      </c>
      <c r="I22943" t="s">
        <v>2711</v>
      </c>
      <c r="K22943" t="str">
        <f t="shared" si="2506"/>
        <v>C13.01_R0160_C0500</v>
      </c>
      <c r="O22943" t="s">
        <v>57161</v>
      </c>
      <c r="P22943" t="str">
        <f t="shared" si="2507"/>
        <v>C 13.01</v>
      </c>
      <c r="Q22943" t="str">
        <f t="shared" si="2508"/>
        <v>C 13.01</v>
      </c>
      <c r="R22943" t="str">
        <f t="shared" si="2509"/>
        <v>C 13.01</v>
      </c>
      <c r="S22943" t="str">
        <f t="shared" si="2510"/>
        <v>C 13.01</v>
      </c>
      <c r="T22943" t="str">
        <f t="shared" si="2511"/>
        <v>C 13.01</v>
      </c>
      <c r="Y22943" t="str">
        <f t="shared" si="2512"/>
        <v>C 13.01000160500</v>
      </c>
    </row>
    <row r="22944" spans="1:25" hidden="1" x14ac:dyDescent="0.25">
      <c r="A22944" t="s">
        <v>54715</v>
      </c>
      <c r="B22944" s="601" t="s">
        <v>2698</v>
      </c>
      <c r="C22944" s="601" t="s">
        <v>740</v>
      </c>
      <c r="D22944" s="601" t="s">
        <v>3246</v>
      </c>
      <c r="E22944" t="s">
        <v>54767</v>
      </c>
      <c r="F22944" t="s">
        <v>54768</v>
      </c>
      <c r="G22944" t="s">
        <v>57162</v>
      </c>
      <c r="H22944" t="b">
        <v>0</v>
      </c>
      <c r="I22944" t="s">
        <v>2711</v>
      </c>
      <c r="K22944" t="str">
        <f t="shared" si="2506"/>
        <v>C13.01_R0160_C0510</v>
      </c>
      <c r="O22944" t="s">
        <v>57163</v>
      </c>
      <c r="P22944" t="str">
        <f t="shared" si="2507"/>
        <v>C 13.01</v>
      </c>
      <c r="Q22944" t="str">
        <f t="shared" si="2508"/>
        <v>C 13.01</v>
      </c>
      <c r="R22944" t="str">
        <f t="shared" si="2509"/>
        <v>C 13.01</v>
      </c>
      <c r="S22944" t="str">
        <f t="shared" si="2510"/>
        <v>C 13.01</v>
      </c>
      <c r="T22944" t="str">
        <f t="shared" si="2511"/>
        <v>C 13.01</v>
      </c>
      <c r="Y22944" t="str">
        <f t="shared" si="2512"/>
        <v>C 13.01000160510</v>
      </c>
    </row>
    <row r="22945" spans="1:25" hidden="1" x14ac:dyDescent="0.25">
      <c r="A22945" t="s">
        <v>54715</v>
      </c>
      <c r="B22945" s="601" t="s">
        <v>2698</v>
      </c>
      <c r="C22945" s="601" t="s">
        <v>740</v>
      </c>
      <c r="D22945" s="601" t="s">
        <v>3249</v>
      </c>
      <c r="E22945" t="s">
        <v>54767</v>
      </c>
      <c r="F22945" t="s">
        <v>54768</v>
      </c>
      <c r="G22945" t="s">
        <v>57164</v>
      </c>
      <c r="H22945" t="b">
        <v>0</v>
      </c>
      <c r="I22945" t="s">
        <v>2711</v>
      </c>
      <c r="K22945" t="str">
        <f t="shared" si="2506"/>
        <v>C13.01_R0160_C0520</v>
      </c>
      <c r="O22945" t="s">
        <v>57165</v>
      </c>
      <c r="P22945" t="str">
        <f t="shared" si="2507"/>
        <v>C 13.01</v>
      </c>
      <c r="Q22945" t="str">
        <f t="shared" si="2508"/>
        <v>C 13.01</v>
      </c>
      <c r="R22945" t="str">
        <f t="shared" si="2509"/>
        <v>C 13.01</v>
      </c>
      <c r="S22945" t="str">
        <f t="shared" si="2510"/>
        <v>C 13.01</v>
      </c>
      <c r="T22945" t="str">
        <f t="shared" si="2511"/>
        <v>C 13.01</v>
      </c>
      <c r="Y22945" t="str">
        <f t="shared" si="2512"/>
        <v>C 13.01000160520</v>
      </c>
    </row>
    <row r="22946" spans="1:25" hidden="1" x14ac:dyDescent="0.25">
      <c r="A22946" t="s">
        <v>54715</v>
      </c>
      <c r="B22946" s="601" t="s">
        <v>2698</v>
      </c>
      <c r="C22946" s="601" t="s">
        <v>740</v>
      </c>
      <c r="D22946" s="601" t="s">
        <v>3252</v>
      </c>
      <c r="E22946" t="s">
        <v>54767</v>
      </c>
      <c r="F22946" t="s">
        <v>54768</v>
      </c>
      <c r="G22946" t="s">
        <v>57166</v>
      </c>
      <c r="H22946" t="b">
        <v>0</v>
      </c>
      <c r="I22946" t="s">
        <v>2711</v>
      </c>
      <c r="K22946" t="str">
        <f t="shared" si="2506"/>
        <v>C13.01_R0160_C0530</v>
      </c>
      <c r="O22946" t="s">
        <v>57167</v>
      </c>
      <c r="P22946" t="str">
        <f t="shared" si="2507"/>
        <v>C 13.01</v>
      </c>
      <c r="Q22946" t="str">
        <f t="shared" si="2508"/>
        <v>C 13.01</v>
      </c>
      <c r="R22946" t="str">
        <f t="shared" si="2509"/>
        <v>C 13.01</v>
      </c>
      <c r="S22946" t="str">
        <f t="shared" si="2510"/>
        <v>C 13.01</v>
      </c>
      <c r="T22946" t="str">
        <f t="shared" si="2511"/>
        <v>C 13.01</v>
      </c>
      <c r="Y22946" t="str">
        <f t="shared" si="2512"/>
        <v>C 13.01000160530</v>
      </c>
    </row>
    <row r="22947" spans="1:25" hidden="1" x14ac:dyDescent="0.25">
      <c r="A22947" t="s">
        <v>54715</v>
      </c>
      <c r="B22947" s="601" t="s">
        <v>2698</v>
      </c>
      <c r="C22947" s="601" t="s">
        <v>740</v>
      </c>
      <c r="D22947" s="601" t="s">
        <v>3255</v>
      </c>
      <c r="E22947" t="s">
        <v>54767</v>
      </c>
      <c r="F22947" t="s">
        <v>54768</v>
      </c>
      <c r="G22947" t="s">
        <v>57168</v>
      </c>
      <c r="H22947" t="b">
        <v>0</v>
      </c>
      <c r="I22947" t="s">
        <v>2711</v>
      </c>
      <c r="K22947" t="str">
        <f t="shared" si="2506"/>
        <v>C13.01_R0160_C0540</v>
      </c>
      <c r="O22947" t="s">
        <v>57169</v>
      </c>
      <c r="P22947" t="str">
        <f t="shared" si="2507"/>
        <v>C 13.01</v>
      </c>
      <c r="Q22947" t="str">
        <f t="shared" si="2508"/>
        <v>C 13.01</v>
      </c>
      <c r="R22947" t="str">
        <f t="shared" si="2509"/>
        <v>C 13.01</v>
      </c>
      <c r="S22947" t="str">
        <f t="shared" si="2510"/>
        <v>C 13.01</v>
      </c>
      <c r="T22947" t="str">
        <f t="shared" si="2511"/>
        <v>C 13.01</v>
      </c>
      <c r="Y22947" t="str">
        <f t="shared" si="2512"/>
        <v>C 13.01000160540</v>
      </c>
    </row>
    <row r="22948" spans="1:25" hidden="1" x14ac:dyDescent="0.25">
      <c r="A22948" t="s">
        <v>54715</v>
      </c>
      <c r="B22948" s="601" t="s">
        <v>2698</v>
      </c>
      <c r="C22948" s="601" t="s">
        <v>740</v>
      </c>
      <c r="D22948" s="601" t="s">
        <v>3258</v>
      </c>
      <c r="E22948" t="s">
        <v>54767</v>
      </c>
      <c r="F22948" t="s">
        <v>54768</v>
      </c>
      <c r="G22948" t="s">
        <v>57170</v>
      </c>
      <c r="H22948" t="b">
        <v>0</v>
      </c>
      <c r="I22948" t="s">
        <v>2711</v>
      </c>
      <c r="K22948" t="str">
        <f t="shared" si="2506"/>
        <v>C13.01_R0160_C0550</v>
      </c>
      <c r="O22948" t="s">
        <v>57171</v>
      </c>
      <c r="P22948" t="str">
        <f t="shared" si="2507"/>
        <v>C 13.01</v>
      </c>
      <c r="Q22948" t="str">
        <f t="shared" si="2508"/>
        <v>C 13.01</v>
      </c>
      <c r="R22948" t="str">
        <f t="shared" si="2509"/>
        <v>C 13.01</v>
      </c>
      <c r="S22948" t="str">
        <f t="shared" si="2510"/>
        <v>C 13.01</v>
      </c>
      <c r="T22948" t="str">
        <f t="shared" si="2511"/>
        <v>C 13.01</v>
      </c>
      <c r="Y22948" t="str">
        <f t="shared" si="2512"/>
        <v>C 13.01000160550</v>
      </c>
    </row>
    <row r="22949" spans="1:25" hidden="1" x14ac:dyDescent="0.25">
      <c r="A22949" t="s">
        <v>54715</v>
      </c>
      <c r="B22949" s="601" t="s">
        <v>2698</v>
      </c>
      <c r="C22949" s="601" t="s">
        <v>740</v>
      </c>
      <c r="D22949" s="601" t="s">
        <v>3261</v>
      </c>
      <c r="E22949" t="s">
        <v>54767</v>
      </c>
      <c r="F22949" t="s">
        <v>54768</v>
      </c>
      <c r="G22949" t="s">
        <v>57172</v>
      </c>
      <c r="H22949" t="b">
        <v>0</v>
      </c>
      <c r="I22949" t="s">
        <v>2711</v>
      </c>
      <c r="K22949" t="str">
        <f t="shared" si="2506"/>
        <v>C13.01_R0160_C0560</v>
      </c>
      <c r="O22949" t="s">
        <v>57173</v>
      </c>
      <c r="P22949" t="str">
        <f t="shared" si="2507"/>
        <v>C 13.01</v>
      </c>
      <c r="Q22949" t="str">
        <f t="shared" si="2508"/>
        <v>C 13.01</v>
      </c>
      <c r="R22949" t="str">
        <f t="shared" si="2509"/>
        <v>C 13.01</v>
      </c>
      <c r="S22949" t="str">
        <f t="shared" si="2510"/>
        <v>C 13.01</v>
      </c>
      <c r="T22949" t="str">
        <f t="shared" si="2511"/>
        <v>C 13.01</v>
      </c>
      <c r="Y22949" t="str">
        <f t="shared" si="2512"/>
        <v>C 13.01000160560</v>
      </c>
    </row>
    <row r="22950" spans="1:25" hidden="1" x14ac:dyDescent="0.25">
      <c r="A22950" t="s">
        <v>54715</v>
      </c>
      <c r="B22950" s="601" t="s">
        <v>2698</v>
      </c>
      <c r="C22950" s="601" t="s">
        <v>740</v>
      </c>
      <c r="D22950" s="601" t="s">
        <v>3264</v>
      </c>
      <c r="E22950" t="s">
        <v>54767</v>
      </c>
      <c r="F22950" t="s">
        <v>54768</v>
      </c>
      <c r="G22950" t="s">
        <v>57174</v>
      </c>
      <c r="H22950" t="b">
        <v>0</v>
      </c>
      <c r="I22950" t="s">
        <v>2711</v>
      </c>
      <c r="K22950" t="str">
        <f t="shared" si="2506"/>
        <v>C13.01_R0160_C0570</v>
      </c>
      <c r="O22950" t="s">
        <v>57175</v>
      </c>
      <c r="P22950" t="str">
        <f t="shared" si="2507"/>
        <v>C 13.01</v>
      </c>
      <c r="Q22950" t="str">
        <f t="shared" si="2508"/>
        <v>C 13.01</v>
      </c>
      <c r="R22950" t="str">
        <f t="shared" si="2509"/>
        <v>C 13.01</v>
      </c>
      <c r="S22950" t="str">
        <f t="shared" si="2510"/>
        <v>C 13.01</v>
      </c>
      <c r="T22950" t="str">
        <f t="shared" si="2511"/>
        <v>C 13.01</v>
      </c>
      <c r="Y22950" t="str">
        <f t="shared" si="2512"/>
        <v>C 13.01000160570</v>
      </c>
    </row>
    <row r="22951" spans="1:25" hidden="1" x14ac:dyDescent="0.25">
      <c r="A22951" t="s">
        <v>54715</v>
      </c>
      <c r="B22951" s="601" t="s">
        <v>2698</v>
      </c>
      <c r="C22951" s="601" t="s">
        <v>740</v>
      </c>
      <c r="D22951" s="601" t="s">
        <v>3267</v>
      </c>
      <c r="E22951" t="s">
        <v>54767</v>
      </c>
      <c r="F22951" t="s">
        <v>54768</v>
      </c>
      <c r="G22951" t="s">
        <v>57176</v>
      </c>
      <c r="H22951" t="b">
        <v>0</v>
      </c>
      <c r="I22951" t="s">
        <v>2711</v>
      </c>
      <c r="K22951" t="str">
        <f t="shared" si="2506"/>
        <v>C13.01_R0160_C0580</v>
      </c>
      <c r="O22951" t="s">
        <v>57177</v>
      </c>
      <c r="P22951" t="str">
        <f t="shared" si="2507"/>
        <v>C 13.01</v>
      </c>
      <c r="Q22951" t="str">
        <f t="shared" si="2508"/>
        <v>C 13.01</v>
      </c>
      <c r="R22951" t="str">
        <f t="shared" si="2509"/>
        <v>C 13.01</v>
      </c>
      <c r="S22951" t="str">
        <f t="shared" si="2510"/>
        <v>C 13.01</v>
      </c>
      <c r="T22951" t="str">
        <f t="shared" si="2511"/>
        <v>C 13.01</v>
      </c>
      <c r="Y22951" t="str">
        <f t="shared" si="2512"/>
        <v>C 13.01000160580</v>
      </c>
    </row>
    <row r="22952" spans="1:25" hidden="1" x14ac:dyDescent="0.25">
      <c r="A22952" t="s">
        <v>54715</v>
      </c>
      <c r="B22952" s="601" t="s">
        <v>2698</v>
      </c>
      <c r="C22952" s="601" t="s">
        <v>740</v>
      </c>
      <c r="D22952" s="601" t="s">
        <v>3270</v>
      </c>
      <c r="E22952" t="s">
        <v>54767</v>
      </c>
      <c r="F22952" t="s">
        <v>54768</v>
      </c>
      <c r="G22952" t="s">
        <v>57178</v>
      </c>
      <c r="H22952" t="b">
        <v>0</v>
      </c>
      <c r="I22952" t="s">
        <v>2711</v>
      </c>
      <c r="K22952" t="str">
        <f t="shared" si="2506"/>
        <v>C13.01_R0160_C0590</v>
      </c>
      <c r="O22952" t="s">
        <v>57179</v>
      </c>
      <c r="P22952" t="str">
        <f t="shared" si="2507"/>
        <v>C 13.01</v>
      </c>
      <c r="Q22952" t="str">
        <f t="shared" si="2508"/>
        <v>C 13.01</v>
      </c>
      <c r="R22952" t="str">
        <f t="shared" si="2509"/>
        <v>C 13.01</v>
      </c>
      <c r="S22952" t="str">
        <f t="shared" si="2510"/>
        <v>C 13.01</v>
      </c>
      <c r="T22952" t="str">
        <f t="shared" si="2511"/>
        <v>C 13.01</v>
      </c>
      <c r="Y22952" t="str">
        <f t="shared" si="2512"/>
        <v>C 13.01000160590</v>
      </c>
    </row>
    <row r="22953" spans="1:25" hidden="1" x14ac:dyDescent="0.25">
      <c r="A22953" t="s">
        <v>54715</v>
      </c>
      <c r="B22953" s="601" t="s">
        <v>2698</v>
      </c>
      <c r="C22953" s="601" t="s">
        <v>740</v>
      </c>
      <c r="D22953" s="601" t="s">
        <v>3273</v>
      </c>
      <c r="E22953" t="s">
        <v>54767</v>
      </c>
      <c r="F22953" t="s">
        <v>54768</v>
      </c>
      <c r="G22953" t="s">
        <v>57180</v>
      </c>
      <c r="H22953" t="b">
        <v>0</v>
      </c>
      <c r="I22953" t="s">
        <v>2711</v>
      </c>
      <c r="K22953" t="str">
        <f t="shared" si="2506"/>
        <v>C13.01_R0160_C0600</v>
      </c>
      <c r="O22953" t="s">
        <v>57181</v>
      </c>
      <c r="P22953" t="str">
        <f t="shared" si="2507"/>
        <v>C 13.01</v>
      </c>
      <c r="Q22953" t="str">
        <f t="shared" si="2508"/>
        <v>C 13.01</v>
      </c>
      <c r="R22953" t="str">
        <f t="shared" si="2509"/>
        <v>C 13.01</v>
      </c>
      <c r="S22953" t="str">
        <f t="shared" si="2510"/>
        <v>C 13.01</v>
      </c>
      <c r="T22953" t="str">
        <f t="shared" si="2511"/>
        <v>C 13.01</v>
      </c>
      <c r="Y22953" t="str">
        <f t="shared" si="2512"/>
        <v>C 13.01000160600</v>
      </c>
    </row>
    <row r="22954" spans="1:25" hidden="1" x14ac:dyDescent="0.25">
      <c r="A22954" t="s">
        <v>54715</v>
      </c>
      <c r="B22954" s="601" t="s">
        <v>2698</v>
      </c>
      <c r="C22954" s="601" t="s">
        <v>740</v>
      </c>
      <c r="D22954" s="601" t="s">
        <v>3276</v>
      </c>
      <c r="E22954" t="s">
        <v>54767</v>
      </c>
      <c r="F22954" t="s">
        <v>54768</v>
      </c>
      <c r="G22954" t="s">
        <v>57182</v>
      </c>
      <c r="H22954" t="b">
        <v>0</v>
      </c>
      <c r="I22954" t="s">
        <v>2711</v>
      </c>
      <c r="K22954" t="str">
        <f t="shared" si="2506"/>
        <v>C13.01_R0160_C0610</v>
      </c>
      <c r="O22954" t="s">
        <v>57183</v>
      </c>
      <c r="P22954" t="str">
        <f t="shared" si="2507"/>
        <v>C 13.01</v>
      </c>
      <c r="Q22954" t="str">
        <f t="shared" si="2508"/>
        <v>C 13.01</v>
      </c>
      <c r="R22954" t="str">
        <f t="shared" si="2509"/>
        <v>C 13.01</v>
      </c>
      <c r="S22954" t="str">
        <f t="shared" si="2510"/>
        <v>C 13.01</v>
      </c>
      <c r="T22954" t="str">
        <f t="shared" si="2511"/>
        <v>C 13.01</v>
      </c>
      <c r="Y22954" t="str">
        <f t="shared" si="2512"/>
        <v>C 13.01000160610</v>
      </c>
    </row>
    <row r="22955" spans="1:25" hidden="1" x14ac:dyDescent="0.25">
      <c r="A22955" t="s">
        <v>54715</v>
      </c>
      <c r="B22955" s="601" t="s">
        <v>2698</v>
      </c>
      <c r="C22955" s="601" t="s">
        <v>740</v>
      </c>
      <c r="D22955" s="601" t="s">
        <v>3279</v>
      </c>
      <c r="E22955" t="s">
        <v>54767</v>
      </c>
      <c r="F22955" t="s">
        <v>54768</v>
      </c>
      <c r="G22955" t="s">
        <v>57184</v>
      </c>
      <c r="H22955" t="b">
        <v>0</v>
      </c>
      <c r="I22955" t="s">
        <v>2711</v>
      </c>
      <c r="K22955" t="str">
        <f t="shared" si="2506"/>
        <v>C13.01_R0160_C0620</v>
      </c>
      <c r="O22955" t="s">
        <v>57185</v>
      </c>
      <c r="P22955" t="str">
        <f t="shared" si="2507"/>
        <v>C 13.01</v>
      </c>
      <c r="Q22955" t="str">
        <f t="shared" si="2508"/>
        <v>C 13.01</v>
      </c>
      <c r="R22955" t="str">
        <f t="shared" si="2509"/>
        <v>C 13.01</v>
      </c>
      <c r="S22955" t="str">
        <f t="shared" si="2510"/>
        <v>C 13.01</v>
      </c>
      <c r="T22955" t="str">
        <f t="shared" si="2511"/>
        <v>C 13.01</v>
      </c>
      <c r="Y22955" t="str">
        <f t="shared" si="2512"/>
        <v>C 13.01000160620</v>
      </c>
    </row>
    <row r="22956" spans="1:25" hidden="1" x14ac:dyDescent="0.25">
      <c r="A22956" t="s">
        <v>54715</v>
      </c>
      <c r="B22956" s="601" t="s">
        <v>2698</v>
      </c>
      <c r="C22956" s="601" t="s">
        <v>740</v>
      </c>
      <c r="D22956" s="601" t="s">
        <v>3282</v>
      </c>
      <c r="E22956" t="s">
        <v>54767</v>
      </c>
      <c r="F22956" t="s">
        <v>54768</v>
      </c>
      <c r="G22956" t="s">
        <v>57186</v>
      </c>
      <c r="H22956" t="b">
        <v>0</v>
      </c>
      <c r="I22956" t="s">
        <v>2711</v>
      </c>
      <c r="K22956" t="str">
        <f t="shared" si="2506"/>
        <v>C13.01_R0160_C0630</v>
      </c>
      <c r="O22956" t="s">
        <v>57187</v>
      </c>
      <c r="P22956" t="str">
        <f t="shared" si="2507"/>
        <v>C 13.01</v>
      </c>
      <c r="Q22956" t="str">
        <f t="shared" si="2508"/>
        <v>C 13.01</v>
      </c>
      <c r="R22956" t="str">
        <f t="shared" si="2509"/>
        <v>C 13.01</v>
      </c>
      <c r="S22956" t="str">
        <f t="shared" si="2510"/>
        <v>C 13.01</v>
      </c>
      <c r="T22956" t="str">
        <f t="shared" si="2511"/>
        <v>C 13.01</v>
      </c>
      <c r="Y22956" t="str">
        <f t="shared" si="2512"/>
        <v>C 13.01000160630</v>
      </c>
    </row>
    <row r="22957" spans="1:25" hidden="1" x14ac:dyDescent="0.25">
      <c r="A22957" t="s">
        <v>54715</v>
      </c>
      <c r="B22957" s="601" t="s">
        <v>2698</v>
      </c>
      <c r="C22957" s="601" t="s">
        <v>740</v>
      </c>
      <c r="D22957" s="601" t="s">
        <v>3294</v>
      </c>
      <c r="E22957" t="s">
        <v>54767</v>
      </c>
      <c r="F22957" t="s">
        <v>54768</v>
      </c>
      <c r="G22957" t="s">
        <v>57188</v>
      </c>
      <c r="H22957" t="b">
        <v>0</v>
      </c>
      <c r="I22957" t="s">
        <v>2711</v>
      </c>
      <c r="K22957" t="str">
        <f t="shared" si="2506"/>
        <v>C13.01_R0160_C0640</v>
      </c>
      <c r="O22957" t="s">
        <v>57189</v>
      </c>
      <c r="P22957" t="str">
        <f t="shared" si="2507"/>
        <v>C 13.01</v>
      </c>
      <c r="Q22957" t="str">
        <f t="shared" si="2508"/>
        <v>C 13.01</v>
      </c>
      <c r="R22957" t="str">
        <f t="shared" si="2509"/>
        <v>C 13.01</v>
      </c>
      <c r="S22957" t="str">
        <f t="shared" si="2510"/>
        <v>C 13.01</v>
      </c>
      <c r="T22957" t="str">
        <f t="shared" si="2511"/>
        <v>C 13.01</v>
      </c>
      <c r="Y22957" t="str">
        <f t="shared" si="2512"/>
        <v>C 13.01000160640</v>
      </c>
    </row>
    <row r="22958" spans="1:25" hidden="1" x14ac:dyDescent="0.25">
      <c r="A22958" t="s">
        <v>54715</v>
      </c>
      <c r="B22958" s="601" t="s">
        <v>2698</v>
      </c>
      <c r="C22958" s="601" t="s">
        <v>740</v>
      </c>
      <c r="D22958" s="601" t="s">
        <v>3297</v>
      </c>
      <c r="E22958" t="s">
        <v>54767</v>
      </c>
      <c r="F22958" t="s">
        <v>54768</v>
      </c>
      <c r="G22958" t="s">
        <v>57190</v>
      </c>
      <c r="H22958" t="b">
        <v>0</v>
      </c>
      <c r="I22958" t="s">
        <v>2711</v>
      </c>
      <c r="K22958" t="str">
        <f t="shared" si="2506"/>
        <v>C13.01_R0160_C0650</v>
      </c>
      <c r="O22958" t="s">
        <v>57191</v>
      </c>
      <c r="P22958" t="str">
        <f t="shared" si="2507"/>
        <v>C 13.01</v>
      </c>
      <c r="Q22958" t="str">
        <f t="shared" si="2508"/>
        <v>C 13.01</v>
      </c>
      <c r="R22958" t="str">
        <f t="shared" si="2509"/>
        <v>C 13.01</v>
      </c>
      <c r="S22958" t="str">
        <f t="shared" si="2510"/>
        <v>C 13.01</v>
      </c>
      <c r="T22958" t="str">
        <f t="shared" si="2511"/>
        <v>C 13.01</v>
      </c>
      <c r="Y22958" t="str">
        <f t="shared" si="2512"/>
        <v>C 13.01000160650</v>
      </c>
    </row>
    <row r="22959" spans="1:25" hidden="1" x14ac:dyDescent="0.25">
      <c r="A22959" t="s">
        <v>54715</v>
      </c>
      <c r="B22959" s="601" t="s">
        <v>2698</v>
      </c>
      <c r="C22959" s="601" t="s">
        <v>740</v>
      </c>
      <c r="D22959" s="601" t="s">
        <v>3300</v>
      </c>
      <c r="E22959" t="s">
        <v>54767</v>
      </c>
      <c r="F22959" t="s">
        <v>54768</v>
      </c>
      <c r="G22959" t="s">
        <v>57192</v>
      </c>
      <c r="H22959" t="b">
        <v>0</v>
      </c>
      <c r="I22959" t="s">
        <v>2711</v>
      </c>
      <c r="K22959" t="str">
        <f t="shared" si="2506"/>
        <v>C13.01_R0160_C0660</v>
      </c>
      <c r="O22959" t="s">
        <v>57193</v>
      </c>
      <c r="P22959" t="str">
        <f t="shared" si="2507"/>
        <v>C 13.01</v>
      </c>
      <c r="Q22959" t="str">
        <f t="shared" si="2508"/>
        <v>C 13.01</v>
      </c>
      <c r="R22959" t="str">
        <f t="shared" si="2509"/>
        <v>C 13.01</v>
      </c>
      <c r="S22959" t="str">
        <f t="shared" si="2510"/>
        <v>C 13.01</v>
      </c>
      <c r="T22959" t="str">
        <f t="shared" si="2511"/>
        <v>C 13.01</v>
      </c>
      <c r="Y22959" t="str">
        <f t="shared" si="2512"/>
        <v>C 13.01000160660</v>
      </c>
    </row>
    <row r="22960" spans="1:25" hidden="1" x14ac:dyDescent="0.25">
      <c r="A22960" t="s">
        <v>54715</v>
      </c>
      <c r="B22960" s="601" t="s">
        <v>2698</v>
      </c>
      <c r="C22960" s="601" t="s">
        <v>740</v>
      </c>
      <c r="D22960" s="601" t="s">
        <v>3303</v>
      </c>
      <c r="E22960" t="s">
        <v>54767</v>
      </c>
      <c r="F22960" t="s">
        <v>54768</v>
      </c>
      <c r="G22960" t="s">
        <v>57194</v>
      </c>
      <c r="H22960" t="b">
        <v>0</v>
      </c>
      <c r="I22960" t="s">
        <v>2711</v>
      </c>
      <c r="K22960" t="str">
        <f t="shared" si="2506"/>
        <v>C13.01_R0160_C0670</v>
      </c>
      <c r="O22960" t="s">
        <v>57195</v>
      </c>
      <c r="P22960" t="str">
        <f t="shared" si="2507"/>
        <v>C 13.01</v>
      </c>
      <c r="Q22960" t="str">
        <f t="shared" si="2508"/>
        <v>C 13.01</v>
      </c>
      <c r="R22960" t="str">
        <f t="shared" si="2509"/>
        <v>C 13.01</v>
      </c>
      <c r="S22960" t="str">
        <f t="shared" si="2510"/>
        <v>C 13.01</v>
      </c>
      <c r="T22960" t="str">
        <f t="shared" si="2511"/>
        <v>C 13.01</v>
      </c>
      <c r="Y22960" t="str">
        <f t="shared" si="2512"/>
        <v>C 13.01000160670</v>
      </c>
    </row>
    <row r="22961" spans="1:25" hidden="1" x14ac:dyDescent="0.25">
      <c r="A22961" t="s">
        <v>54715</v>
      </c>
      <c r="B22961" s="601" t="s">
        <v>2698</v>
      </c>
      <c r="C22961" s="601" t="s">
        <v>740</v>
      </c>
      <c r="D22961" s="601" t="s">
        <v>3306</v>
      </c>
      <c r="E22961" t="s">
        <v>54767</v>
      </c>
      <c r="F22961" t="s">
        <v>54768</v>
      </c>
      <c r="G22961" t="s">
        <v>57196</v>
      </c>
      <c r="H22961" t="b">
        <v>0</v>
      </c>
      <c r="I22961" t="s">
        <v>2711</v>
      </c>
      <c r="K22961" t="str">
        <f t="shared" si="2506"/>
        <v>C13.01_R0160_C0680</v>
      </c>
      <c r="O22961" t="s">
        <v>57197</v>
      </c>
      <c r="P22961" t="str">
        <f t="shared" si="2507"/>
        <v>C 13.01</v>
      </c>
      <c r="Q22961" t="str">
        <f t="shared" si="2508"/>
        <v>C 13.01</v>
      </c>
      <c r="R22961" t="str">
        <f t="shared" si="2509"/>
        <v>C 13.01</v>
      </c>
      <c r="S22961" t="str">
        <f t="shared" si="2510"/>
        <v>C 13.01</v>
      </c>
      <c r="T22961" t="str">
        <f t="shared" si="2511"/>
        <v>C 13.01</v>
      </c>
      <c r="Y22961" t="str">
        <f t="shared" si="2512"/>
        <v>C 13.01000160680</v>
      </c>
    </row>
    <row r="22962" spans="1:25" hidden="1" x14ac:dyDescent="0.25">
      <c r="A22962" t="s">
        <v>54715</v>
      </c>
      <c r="B22962" s="601" t="s">
        <v>2698</v>
      </c>
      <c r="C22962" s="601" t="s">
        <v>740</v>
      </c>
      <c r="D22962" s="601" t="s">
        <v>3309</v>
      </c>
      <c r="E22962" t="s">
        <v>54767</v>
      </c>
      <c r="F22962" t="s">
        <v>54768</v>
      </c>
      <c r="G22962" t="s">
        <v>57198</v>
      </c>
      <c r="H22962" t="b">
        <v>0</v>
      </c>
      <c r="I22962" t="s">
        <v>2711</v>
      </c>
      <c r="K22962" t="str">
        <f t="shared" si="2506"/>
        <v>C13.01_R0160_C0690</v>
      </c>
      <c r="O22962" t="s">
        <v>57199</v>
      </c>
      <c r="P22962" t="str">
        <f t="shared" si="2507"/>
        <v>C 13.01</v>
      </c>
      <c r="Q22962" t="str">
        <f t="shared" si="2508"/>
        <v>C 13.01</v>
      </c>
      <c r="R22962" t="str">
        <f t="shared" si="2509"/>
        <v>C 13.01</v>
      </c>
      <c r="S22962" t="str">
        <f t="shared" si="2510"/>
        <v>C 13.01</v>
      </c>
      <c r="T22962" t="str">
        <f t="shared" si="2511"/>
        <v>C 13.01</v>
      </c>
      <c r="Y22962" t="str">
        <f t="shared" si="2512"/>
        <v>C 13.01000160690</v>
      </c>
    </row>
    <row r="22963" spans="1:25" hidden="1" x14ac:dyDescent="0.25">
      <c r="A22963" t="s">
        <v>54715</v>
      </c>
      <c r="B22963" s="601" t="s">
        <v>2698</v>
      </c>
      <c r="C22963" s="601" t="s">
        <v>740</v>
      </c>
      <c r="D22963" s="601" t="s">
        <v>8270</v>
      </c>
      <c r="E22963" t="s">
        <v>54767</v>
      </c>
      <c r="F22963" t="s">
        <v>54768</v>
      </c>
      <c r="G22963" t="s">
        <v>57200</v>
      </c>
      <c r="H22963" t="b">
        <v>0</v>
      </c>
      <c r="I22963" t="s">
        <v>2711</v>
      </c>
      <c r="K22963" t="str">
        <f t="shared" si="2506"/>
        <v>C13.01_R0160_C0700</v>
      </c>
      <c r="O22963" t="s">
        <v>57201</v>
      </c>
      <c r="P22963" t="str">
        <f t="shared" si="2507"/>
        <v>C 13.01</v>
      </c>
      <c r="Q22963" t="str">
        <f t="shared" si="2508"/>
        <v>C 13.01</v>
      </c>
      <c r="R22963" t="str">
        <f t="shared" si="2509"/>
        <v>C 13.01</v>
      </c>
      <c r="S22963" t="str">
        <f t="shared" si="2510"/>
        <v>C 13.01</v>
      </c>
      <c r="T22963" t="str">
        <f t="shared" si="2511"/>
        <v>C 13.01</v>
      </c>
      <c r="Y22963" t="str">
        <f t="shared" si="2512"/>
        <v>C 13.01000160700</v>
      </c>
    </row>
    <row r="22964" spans="1:25" hidden="1" x14ac:dyDescent="0.25">
      <c r="A22964" t="s">
        <v>54715</v>
      </c>
      <c r="B22964" s="601" t="s">
        <v>2698</v>
      </c>
      <c r="C22964" s="601" t="s">
        <v>740</v>
      </c>
      <c r="D22964" s="601" t="s">
        <v>8287</v>
      </c>
      <c r="E22964" t="s">
        <v>917</v>
      </c>
      <c r="F22964" t="s">
        <v>24114</v>
      </c>
      <c r="G22964" t="s">
        <v>57071</v>
      </c>
      <c r="H22964" t="b">
        <v>0</v>
      </c>
      <c r="I22964" t="s">
        <v>2711</v>
      </c>
      <c r="K22964" t="str">
        <f t="shared" si="2506"/>
        <v>C13.01_R0160_C0710</v>
      </c>
      <c r="O22964" t="s">
        <v>57202</v>
      </c>
      <c r="P22964" t="str">
        <f t="shared" si="2507"/>
        <v>C 13.01</v>
      </c>
      <c r="Q22964" t="str">
        <f t="shared" si="2508"/>
        <v>C 13.01</v>
      </c>
      <c r="R22964" t="str">
        <f t="shared" si="2509"/>
        <v>C 13.01</v>
      </c>
      <c r="S22964" t="str">
        <f t="shared" si="2510"/>
        <v>C 13.01</v>
      </c>
      <c r="T22964" t="str">
        <f t="shared" si="2511"/>
        <v>C 13.01</v>
      </c>
      <c r="Y22964" t="str">
        <f t="shared" si="2512"/>
        <v>C 13.01000160710</v>
      </c>
    </row>
    <row r="22965" spans="1:25" hidden="1" x14ac:dyDescent="0.25">
      <c r="A22965" t="s">
        <v>54715</v>
      </c>
      <c r="B22965" s="601" t="s">
        <v>2698</v>
      </c>
      <c r="C22965" s="601" t="s">
        <v>740</v>
      </c>
      <c r="D22965" s="601" t="s">
        <v>8304</v>
      </c>
      <c r="E22965" t="s">
        <v>917</v>
      </c>
      <c r="F22965" t="s">
        <v>24114</v>
      </c>
      <c r="G22965" t="s">
        <v>57102</v>
      </c>
      <c r="H22965" t="b">
        <v>0</v>
      </c>
      <c r="I22965" t="s">
        <v>2711</v>
      </c>
      <c r="K22965" t="str">
        <f t="shared" si="2506"/>
        <v>C13.01_R0160_C0720</v>
      </c>
      <c r="O22965" t="s">
        <v>57203</v>
      </c>
      <c r="P22965" t="str">
        <f t="shared" si="2507"/>
        <v>C 13.01</v>
      </c>
      <c r="Q22965" t="str">
        <f t="shared" si="2508"/>
        <v>C 13.01</v>
      </c>
      <c r="R22965" t="str">
        <f t="shared" si="2509"/>
        <v>C 13.01</v>
      </c>
      <c r="S22965" t="str">
        <f t="shared" si="2510"/>
        <v>C 13.01</v>
      </c>
      <c r="T22965" t="str">
        <f t="shared" si="2511"/>
        <v>C 13.01</v>
      </c>
      <c r="Y22965" t="str">
        <f t="shared" si="2512"/>
        <v>C 13.01000160720</v>
      </c>
    </row>
    <row r="22966" spans="1:25" hidden="1" x14ac:dyDescent="0.25">
      <c r="A22966" t="s">
        <v>54715</v>
      </c>
      <c r="B22966" s="601" t="s">
        <v>2698</v>
      </c>
      <c r="C22966" s="601" t="s">
        <v>740</v>
      </c>
      <c r="D22966" s="601" t="s">
        <v>8321</v>
      </c>
      <c r="E22966" t="s">
        <v>917</v>
      </c>
      <c r="F22966" t="s">
        <v>24114</v>
      </c>
      <c r="G22966" t="s">
        <v>57114</v>
      </c>
      <c r="H22966" t="b">
        <v>0</v>
      </c>
      <c r="I22966" t="s">
        <v>2711</v>
      </c>
      <c r="K22966" t="str">
        <f t="shared" si="2506"/>
        <v>C13.01_R0160_C0730</v>
      </c>
      <c r="O22966" t="s">
        <v>57204</v>
      </c>
      <c r="P22966" t="str">
        <f t="shared" si="2507"/>
        <v>C 13.01</v>
      </c>
      <c r="Q22966" t="str">
        <f t="shared" si="2508"/>
        <v>C 13.01</v>
      </c>
      <c r="R22966" t="str">
        <f t="shared" si="2509"/>
        <v>C 13.01</v>
      </c>
      <c r="S22966" t="str">
        <f t="shared" si="2510"/>
        <v>C 13.01</v>
      </c>
      <c r="T22966" t="str">
        <f t="shared" si="2511"/>
        <v>C 13.01</v>
      </c>
      <c r="Y22966" t="str">
        <f t="shared" si="2512"/>
        <v>C 13.01000160730</v>
      </c>
    </row>
    <row r="22967" spans="1:25" hidden="1" x14ac:dyDescent="0.25">
      <c r="A22967" t="s">
        <v>54715</v>
      </c>
      <c r="B22967" s="601" t="s">
        <v>2698</v>
      </c>
      <c r="C22967" s="601" t="s">
        <v>740</v>
      </c>
      <c r="D22967" s="601" t="s">
        <v>8338</v>
      </c>
      <c r="E22967" t="s">
        <v>917</v>
      </c>
      <c r="F22967" t="s">
        <v>24114</v>
      </c>
      <c r="G22967" t="s">
        <v>57116</v>
      </c>
      <c r="H22967" t="b">
        <v>0</v>
      </c>
      <c r="I22967" t="s">
        <v>2711</v>
      </c>
      <c r="K22967" t="str">
        <f t="shared" si="2506"/>
        <v>C13.01_R0160_C0740</v>
      </c>
      <c r="O22967" t="s">
        <v>57205</v>
      </c>
      <c r="P22967" t="str">
        <f t="shared" si="2507"/>
        <v>C 13.01</v>
      </c>
      <c r="Q22967" t="str">
        <f t="shared" si="2508"/>
        <v>C 13.01</v>
      </c>
      <c r="R22967" t="str">
        <f t="shared" si="2509"/>
        <v>C 13.01</v>
      </c>
      <c r="S22967" t="str">
        <f t="shared" si="2510"/>
        <v>C 13.01</v>
      </c>
      <c r="T22967" t="str">
        <f t="shared" si="2511"/>
        <v>C 13.01</v>
      </c>
      <c r="Y22967" t="str">
        <f t="shared" si="2512"/>
        <v>C 13.01000160740</v>
      </c>
    </row>
    <row r="22968" spans="1:25" hidden="1" x14ac:dyDescent="0.25">
      <c r="A22968" t="s">
        <v>54715</v>
      </c>
      <c r="B22968" s="601" t="s">
        <v>2698</v>
      </c>
      <c r="C22968" s="601" t="s">
        <v>740</v>
      </c>
      <c r="D22968" s="601" t="s">
        <v>8355</v>
      </c>
      <c r="E22968" t="s">
        <v>917</v>
      </c>
      <c r="F22968" t="s">
        <v>24114</v>
      </c>
      <c r="G22968" t="s">
        <v>57126</v>
      </c>
      <c r="H22968" t="b">
        <v>0</v>
      </c>
      <c r="I22968" t="s">
        <v>2711</v>
      </c>
      <c r="K22968" t="str">
        <f t="shared" si="2506"/>
        <v>C13.01_R0160_C0750</v>
      </c>
      <c r="O22968" t="s">
        <v>57206</v>
      </c>
      <c r="P22968" t="str">
        <f t="shared" si="2507"/>
        <v>C 13.01</v>
      </c>
      <c r="Q22968" t="str">
        <f t="shared" si="2508"/>
        <v>C 13.01</v>
      </c>
      <c r="R22968" t="str">
        <f t="shared" si="2509"/>
        <v>C 13.01</v>
      </c>
      <c r="S22968" t="str">
        <f t="shared" si="2510"/>
        <v>C 13.01</v>
      </c>
      <c r="T22968" t="str">
        <f t="shared" si="2511"/>
        <v>C 13.01</v>
      </c>
      <c r="Y22968" t="str">
        <f t="shared" si="2512"/>
        <v>C 13.01000160750</v>
      </c>
    </row>
    <row r="22969" spans="1:25" hidden="1" x14ac:dyDescent="0.25">
      <c r="A22969" t="s">
        <v>54715</v>
      </c>
      <c r="B22969" s="601" t="s">
        <v>2698</v>
      </c>
      <c r="C22969" s="601" t="s">
        <v>740</v>
      </c>
      <c r="D22969" s="601" t="s">
        <v>23962</v>
      </c>
      <c r="E22969" t="s">
        <v>917</v>
      </c>
      <c r="F22969" t="s">
        <v>24114</v>
      </c>
      <c r="G22969" t="s">
        <v>57130</v>
      </c>
      <c r="H22969" t="b">
        <v>0</v>
      </c>
      <c r="I22969" t="s">
        <v>2711</v>
      </c>
      <c r="K22969" t="str">
        <f t="shared" si="2506"/>
        <v>C13.01_R0160_C0760</v>
      </c>
      <c r="O22969" t="s">
        <v>57207</v>
      </c>
      <c r="P22969" t="str">
        <f t="shared" si="2507"/>
        <v>C 13.01</v>
      </c>
      <c r="Q22969" t="str">
        <f t="shared" si="2508"/>
        <v>C 13.01</v>
      </c>
      <c r="R22969" t="str">
        <f t="shared" si="2509"/>
        <v>C 13.01</v>
      </c>
      <c r="S22969" t="str">
        <f t="shared" si="2510"/>
        <v>C 13.01</v>
      </c>
      <c r="T22969" t="str">
        <f t="shared" si="2511"/>
        <v>C 13.01</v>
      </c>
      <c r="Y22969" t="str">
        <f t="shared" si="2512"/>
        <v>C 13.01000160760</v>
      </c>
    </row>
    <row r="22970" spans="1:25" hidden="1" x14ac:dyDescent="0.25">
      <c r="A22970" t="s">
        <v>54715</v>
      </c>
      <c r="B22970" s="601" t="s">
        <v>2698</v>
      </c>
      <c r="C22970" s="601" t="s">
        <v>740</v>
      </c>
      <c r="D22970" s="601" t="s">
        <v>24461</v>
      </c>
      <c r="E22970" t="s">
        <v>917</v>
      </c>
      <c r="F22970" t="s">
        <v>24114</v>
      </c>
      <c r="G22970" t="s">
        <v>57176</v>
      </c>
      <c r="H22970" t="b">
        <v>0</v>
      </c>
      <c r="I22970" t="s">
        <v>2711</v>
      </c>
      <c r="K22970" t="str">
        <f t="shared" si="2506"/>
        <v>C13.01_R0160_C0770</v>
      </c>
      <c r="O22970" t="s">
        <v>57208</v>
      </c>
      <c r="P22970" t="str">
        <f t="shared" si="2507"/>
        <v>C 13.01</v>
      </c>
      <c r="Q22970" t="str">
        <f t="shared" si="2508"/>
        <v>C 13.01</v>
      </c>
      <c r="R22970" t="str">
        <f t="shared" si="2509"/>
        <v>C 13.01</v>
      </c>
      <c r="S22970" t="str">
        <f t="shared" si="2510"/>
        <v>C 13.01</v>
      </c>
      <c r="T22970" t="str">
        <f t="shared" si="2511"/>
        <v>C 13.01</v>
      </c>
      <c r="Y22970" t="str">
        <f t="shared" si="2512"/>
        <v>C 13.01000160770</v>
      </c>
    </row>
    <row r="22971" spans="1:25" hidden="1" x14ac:dyDescent="0.25">
      <c r="A22971" t="s">
        <v>54715</v>
      </c>
      <c r="B22971" s="601" t="s">
        <v>2698</v>
      </c>
      <c r="C22971" s="601" t="s">
        <v>740</v>
      </c>
      <c r="D22971" s="601" t="s">
        <v>23968</v>
      </c>
      <c r="E22971" t="s">
        <v>917</v>
      </c>
      <c r="F22971" t="s">
        <v>24114</v>
      </c>
      <c r="G22971" t="s">
        <v>57178</v>
      </c>
      <c r="H22971" t="b">
        <v>0</v>
      </c>
      <c r="I22971" t="s">
        <v>2711</v>
      </c>
      <c r="K22971" t="str">
        <f t="shared" si="2506"/>
        <v>C13.01_R0160_C0780</v>
      </c>
      <c r="O22971" t="s">
        <v>57209</v>
      </c>
      <c r="P22971" t="str">
        <f t="shared" si="2507"/>
        <v>C 13.01</v>
      </c>
      <c r="Q22971" t="str">
        <f t="shared" si="2508"/>
        <v>C 13.01</v>
      </c>
      <c r="R22971" t="str">
        <f t="shared" si="2509"/>
        <v>C 13.01</v>
      </c>
      <c r="S22971" t="str">
        <f t="shared" si="2510"/>
        <v>C 13.01</v>
      </c>
      <c r="T22971" t="str">
        <f t="shared" si="2511"/>
        <v>C 13.01</v>
      </c>
      <c r="Y22971" t="str">
        <f t="shared" si="2512"/>
        <v>C 13.01000160780</v>
      </c>
    </row>
    <row r="22972" spans="1:25" hidden="1" x14ac:dyDescent="0.25">
      <c r="A22972" t="s">
        <v>54715</v>
      </c>
      <c r="B22972" s="601" t="s">
        <v>2698</v>
      </c>
      <c r="C22972" s="601" t="s">
        <v>740</v>
      </c>
      <c r="D22972" s="601" t="s">
        <v>54878</v>
      </c>
      <c r="E22972" t="s">
        <v>917</v>
      </c>
      <c r="F22972" t="s">
        <v>24114</v>
      </c>
      <c r="G22972" t="s">
        <v>57180</v>
      </c>
      <c r="H22972" t="b">
        <v>0</v>
      </c>
      <c r="I22972" t="s">
        <v>2711</v>
      </c>
      <c r="K22972" t="str">
        <f t="shared" si="2506"/>
        <v>C13.01_R0160_C0790</v>
      </c>
      <c r="O22972" t="s">
        <v>57210</v>
      </c>
      <c r="P22972" t="str">
        <f t="shared" si="2507"/>
        <v>C 13.01</v>
      </c>
      <c r="Q22972" t="str">
        <f t="shared" si="2508"/>
        <v>C 13.01</v>
      </c>
      <c r="R22972" t="str">
        <f t="shared" si="2509"/>
        <v>C 13.01</v>
      </c>
      <c r="S22972" t="str">
        <f t="shared" si="2510"/>
        <v>C 13.01</v>
      </c>
      <c r="T22972" t="str">
        <f t="shared" si="2511"/>
        <v>C 13.01</v>
      </c>
      <c r="Y22972" t="str">
        <f t="shared" si="2512"/>
        <v>C 13.01000160790</v>
      </c>
    </row>
    <row r="22973" spans="1:25" hidden="1" x14ac:dyDescent="0.25">
      <c r="A22973" t="s">
        <v>54715</v>
      </c>
      <c r="B22973" s="601" t="s">
        <v>2698</v>
      </c>
      <c r="C22973" s="601" t="s">
        <v>740</v>
      </c>
      <c r="D22973" s="601" t="s">
        <v>23974</v>
      </c>
      <c r="E22973" t="s">
        <v>917</v>
      </c>
      <c r="F22973" t="s">
        <v>24114</v>
      </c>
      <c r="G22973" t="s">
        <v>57182</v>
      </c>
      <c r="H22973" t="b">
        <v>0</v>
      </c>
      <c r="I22973" t="s">
        <v>2711</v>
      </c>
      <c r="K22973" t="str">
        <f t="shared" si="2506"/>
        <v>C13.01_R0160_C0800</v>
      </c>
      <c r="O22973" t="s">
        <v>57211</v>
      </c>
      <c r="P22973" t="str">
        <f t="shared" si="2507"/>
        <v>C 13.01</v>
      </c>
      <c r="Q22973" t="str">
        <f t="shared" si="2508"/>
        <v>C 13.01</v>
      </c>
      <c r="R22973" t="str">
        <f t="shared" si="2509"/>
        <v>C 13.01</v>
      </c>
      <c r="S22973" t="str">
        <f t="shared" si="2510"/>
        <v>C 13.01</v>
      </c>
      <c r="T22973" t="str">
        <f t="shared" si="2511"/>
        <v>C 13.01</v>
      </c>
      <c r="Y22973" t="str">
        <f t="shared" si="2512"/>
        <v>C 13.01000160800</v>
      </c>
    </row>
    <row r="22974" spans="1:25" hidden="1" x14ac:dyDescent="0.25">
      <c r="A22974" t="s">
        <v>54715</v>
      </c>
      <c r="B22974" s="601" t="s">
        <v>2698</v>
      </c>
      <c r="C22974" s="601" t="s">
        <v>740</v>
      </c>
      <c r="D22974" s="601" t="s">
        <v>23977</v>
      </c>
      <c r="E22974" t="s">
        <v>917</v>
      </c>
      <c r="F22974" t="s">
        <v>24114</v>
      </c>
      <c r="G22974" t="s">
        <v>57184</v>
      </c>
      <c r="H22974" t="b">
        <v>0</v>
      </c>
      <c r="I22974" t="s">
        <v>2711</v>
      </c>
      <c r="K22974" t="str">
        <f t="shared" si="2506"/>
        <v>C13.01_R0160_C0810</v>
      </c>
      <c r="O22974" t="s">
        <v>57212</v>
      </c>
      <c r="P22974" t="str">
        <f t="shared" si="2507"/>
        <v>C 13.01</v>
      </c>
      <c r="Q22974" t="str">
        <f t="shared" si="2508"/>
        <v>C 13.01</v>
      </c>
      <c r="R22974" t="str">
        <f t="shared" si="2509"/>
        <v>C 13.01</v>
      </c>
      <c r="S22974" t="str">
        <f t="shared" si="2510"/>
        <v>C 13.01</v>
      </c>
      <c r="T22974" t="str">
        <f t="shared" si="2511"/>
        <v>C 13.01</v>
      </c>
      <c r="Y22974" t="str">
        <f t="shared" si="2512"/>
        <v>C 13.01000160810</v>
      </c>
    </row>
    <row r="22975" spans="1:25" hidden="1" x14ac:dyDescent="0.25">
      <c r="A22975" t="s">
        <v>54715</v>
      </c>
      <c r="B22975" s="601" t="s">
        <v>2698</v>
      </c>
      <c r="C22975" s="601" t="s">
        <v>740</v>
      </c>
      <c r="D22975" s="601" t="s">
        <v>24470</v>
      </c>
      <c r="E22975" t="s">
        <v>917</v>
      </c>
      <c r="F22975" t="s">
        <v>24114</v>
      </c>
      <c r="G22975" t="s">
        <v>57186</v>
      </c>
      <c r="H22975" t="b">
        <v>0</v>
      </c>
      <c r="I22975" t="s">
        <v>2711</v>
      </c>
      <c r="K22975" t="str">
        <f t="shared" si="2506"/>
        <v>C13.01_R0160_C0820</v>
      </c>
      <c r="O22975" t="s">
        <v>57213</v>
      </c>
      <c r="P22975" t="str">
        <f t="shared" si="2507"/>
        <v>C 13.01</v>
      </c>
      <c r="Q22975" t="str">
        <f t="shared" si="2508"/>
        <v>C 13.01</v>
      </c>
      <c r="R22975" t="str">
        <f t="shared" si="2509"/>
        <v>C 13.01</v>
      </c>
      <c r="S22975" t="str">
        <f t="shared" si="2510"/>
        <v>C 13.01</v>
      </c>
      <c r="T22975" t="str">
        <f t="shared" si="2511"/>
        <v>C 13.01</v>
      </c>
      <c r="Y22975" t="str">
        <f t="shared" si="2512"/>
        <v>C 13.01000160820</v>
      </c>
    </row>
    <row r="22976" spans="1:25" hidden="1" x14ac:dyDescent="0.25">
      <c r="A22976" t="s">
        <v>54715</v>
      </c>
      <c r="B22976" s="601" t="s">
        <v>2698</v>
      </c>
      <c r="C22976" s="601" t="s">
        <v>740</v>
      </c>
      <c r="D22976" s="601" t="s">
        <v>24473</v>
      </c>
      <c r="E22976" t="s">
        <v>917</v>
      </c>
      <c r="F22976" t="s">
        <v>24114</v>
      </c>
      <c r="G22976" t="s">
        <v>57188</v>
      </c>
      <c r="H22976" t="b">
        <v>0</v>
      </c>
      <c r="I22976" t="s">
        <v>2711</v>
      </c>
      <c r="K22976" t="str">
        <f t="shared" si="2506"/>
        <v>C13.01_R0160_C0830</v>
      </c>
      <c r="O22976" t="s">
        <v>57214</v>
      </c>
      <c r="P22976" t="str">
        <f t="shared" si="2507"/>
        <v>C 13.01</v>
      </c>
      <c r="Q22976" t="str">
        <f t="shared" si="2508"/>
        <v>C 13.01</v>
      </c>
      <c r="R22976" t="str">
        <f t="shared" si="2509"/>
        <v>C 13.01</v>
      </c>
      <c r="S22976" t="str">
        <f t="shared" si="2510"/>
        <v>C 13.01</v>
      </c>
      <c r="T22976" t="str">
        <f t="shared" si="2511"/>
        <v>C 13.01</v>
      </c>
      <c r="Y22976" t="str">
        <f t="shared" si="2512"/>
        <v>C 13.01000160830</v>
      </c>
    </row>
    <row r="22977" spans="1:25" hidden="1" x14ac:dyDescent="0.25">
      <c r="A22977" t="s">
        <v>54715</v>
      </c>
      <c r="B22977" s="601" t="s">
        <v>2698</v>
      </c>
      <c r="C22977" s="601" t="s">
        <v>740</v>
      </c>
      <c r="D22977" s="601" t="s">
        <v>23980</v>
      </c>
      <c r="E22977" t="s">
        <v>54884</v>
      </c>
      <c r="F22977" t="s">
        <v>54885</v>
      </c>
      <c r="G22977" t="s">
        <v>57188</v>
      </c>
      <c r="H22977" t="b">
        <v>0</v>
      </c>
      <c r="I22977" t="s">
        <v>23447</v>
      </c>
      <c r="K22977" t="str">
        <f t="shared" si="2506"/>
        <v>C13.01_R0160_C0840</v>
      </c>
      <c r="O22977" t="s">
        <v>57215</v>
      </c>
      <c r="P22977" t="str">
        <f t="shared" si="2507"/>
        <v>C 13.01</v>
      </c>
      <c r="Q22977" t="str">
        <f t="shared" si="2508"/>
        <v>C 13.01</v>
      </c>
      <c r="R22977" t="str">
        <f t="shared" si="2509"/>
        <v>C 13.01</v>
      </c>
      <c r="S22977" t="str">
        <f t="shared" si="2510"/>
        <v>C 13.01</v>
      </c>
      <c r="T22977" t="str">
        <f t="shared" si="2511"/>
        <v>C 13.01</v>
      </c>
      <c r="Y22977" t="str">
        <f t="shared" si="2512"/>
        <v>C 13.01000160840</v>
      </c>
    </row>
    <row r="22978" spans="1:25" hidden="1" x14ac:dyDescent="0.25">
      <c r="A22978" t="s">
        <v>54715</v>
      </c>
      <c r="B22978" s="601" t="s">
        <v>2698</v>
      </c>
      <c r="C22978" s="601" t="s">
        <v>740</v>
      </c>
      <c r="D22978" s="601" t="s">
        <v>24478</v>
      </c>
      <c r="E22978" t="s">
        <v>917</v>
      </c>
      <c r="F22978" t="s">
        <v>24114</v>
      </c>
      <c r="G22978" t="s">
        <v>57200</v>
      </c>
      <c r="H22978" t="b">
        <v>0</v>
      </c>
      <c r="I22978" t="s">
        <v>2711</v>
      </c>
      <c r="K22978" t="str">
        <f t="shared" ref="K22978:K23041" si="2513">+IF(B22978="000",+REPLACE(T22978,2,1,"")&amp;$L$1&amp;C22978&amp;$M$1&amp;D22978,+REPLACE(T22978,2,1,"")&amp;$L$1&amp;C22978&amp;$M$1&amp;D22978&amp;$K$1&amp;B22978)</f>
        <v>C13.01_R0160_C0850</v>
      </c>
      <c r="O22978" t="s">
        <v>57216</v>
      </c>
      <c r="P22978" t="str">
        <f t="shared" ref="P22978:P23041" si="2514">+IF(ISNUMBER(SEARCH("a",RIGHT(A22978,2))),LEFT(A22978,LEN(A22978)-2),A22978)</f>
        <v>C 13.01</v>
      </c>
      <c r="Q22978" t="str">
        <f t="shared" si="2508"/>
        <v>C 13.01</v>
      </c>
      <c r="R22978" t="str">
        <f t="shared" si="2509"/>
        <v>C 13.01</v>
      </c>
      <c r="S22978" t="str">
        <f t="shared" si="2510"/>
        <v>C 13.01</v>
      </c>
      <c r="T22978" t="str">
        <f t="shared" si="2511"/>
        <v>C 13.01</v>
      </c>
      <c r="Y22978" t="str">
        <f t="shared" si="2512"/>
        <v>C 13.01000160850</v>
      </c>
    </row>
    <row r="22979" spans="1:25" hidden="1" x14ac:dyDescent="0.25">
      <c r="A22979" t="s">
        <v>54715</v>
      </c>
      <c r="B22979" s="601" t="s">
        <v>2698</v>
      </c>
      <c r="C22979" s="601" t="s">
        <v>740</v>
      </c>
      <c r="D22979" s="601" t="s">
        <v>24483</v>
      </c>
      <c r="E22979" t="s">
        <v>917</v>
      </c>
      <c r="F22979" t="s">
        <v>24114</v>
      </c>
      <c r="G22979" t="s">
        <v>57217</v>
      </c>
      <c r="H22979" t="b">
        <v>0</v>
      </c>
      <c r="I22979" t="s">
        <v>2711</v>
      </c>
      <c r="K22979" t="str">
        <f t="shared" si="2513"/>
        <v>C13.01_R0160_C0860</v>
      </c>
      <c r="O22979" t="s">
        <v>57218</v>
      </c>
      <c r="P22979" t="str">
        <f t="shared" si="2514"/>
        <v>C 13.01</v>
      </c>
      <c r="Q22979" t="str">
        <f t="shared" ref="Q22979:Q23042" si="2515">+IF(ISNUMBER(SEARCH("b",RIGHT(P22979,2))),LEFT(P22979,LEN(P22979)-2),P22979)</f>
        <v>C 13.01</v>
      </c>
      <c r="R22979" t="str">
        <f t="shared" ref="R22979:R23042" si="2516">+IF(ISNUMBER(SEARCH("c",RIGHT(Q22979,2))),LEFT(Q22979,LEN(Q22979)-2),Q22979)</f>
        <v>C 13.01</v>
      </c>
      <c r="S22979" t="str">
        <f t="shared" ref="S22979:S23042" si="2517">+IF(ISNUMBER(SEARCH("d",RIGHT(R22979,2))),LEFT(R22979,LEN(R22979)-2),R22979)</f>
        <v>C 13.01</v>
      </c>
      <c r="T22979" t="str">
        <f t="shared" ref="T22979:T23042" si="2518">+IF(ISNUMBER(SEARCH("e",RIGHT(S22979,2))),LEFT(S22979,LEN(S22979)-2),S22979)</f>
        <v>C 13.01</v>
      </c>
      <c r="Y22979" t="str">
        <f t="shared" ref="Y22979:Y23042" si="2519">+A22979&amp;B22979&amp;C22979&amp;D22979</f>
        <v>C 13.01000160860</v>
      </c>
    </row>
    <row r="22980" spans="1:25" hidden="1" x14ac:dyDescent="0.25">
      <c r="A22980" t="s">
        <v>54715</v>
      </c>
      <c r="B22980" s="601" t="s">
        <v>2698</v>
      </c>
      <c r="C22980" s="601" t="s">
        <v>740</v>
      </c>
      <c r="D22980" s="601" t="s">
        <v>54890</v>
      </c>
      <c r="E22980" t="s">
        <v>54891</v>
      </c>
      <c r="F22980" t="s">
        <v>54892</v>
      </c>
      <c r="G22980" t="s">
        <v>57217</v>
      </c>
      <c r="H22980" t="b">
        <v>0</v>
      </c>
      <c r="I22980" t="s">
        <v>2711</v>
      </c>
      <c r="K22980" t="str">
        <f t="shared" si="2513"/>
        <v>C13.01_R0160_C0870</v>
      </c>
      <c r="O22980" t="s">
        <v>57219</v>
      </c>
      <c r="P22980" t="str">
        <f t="shared" si="2514"/>
        <v>C 13.01</v>
      </c>
      <c r="Q22980" t="str">
        <f t="shared" si="2515"/>
        <v>C 13.01</v>
      </c>
      <c r="R22980" t="str">
        <f t="shared" si="2516"/>
        <v>C 13.01</v>
      </c>
      <c r="S22980" t="str">
        <f t="shared" si="2517"/>
        <v>C 13.01</v>
      </c>
      <c r="T22980" t="str">
        <f t="shared" si="2518"/>
        <v>C 13.01</v>
      </c>
      <c r="Y22980" t="str">
        <f t="shared" si="2519"/>
        <v>C 13.01000160870</v>
      </c>
    </row>
    <row r="22981" spans="1:25" hidden="1" x14ac:dyDescent="0.25">
      <c r="A22981" t="s">
        <v>54715</v>
      </c>
      <c r="B22981" s="601" t="s">
        <v>2698</v>
      </c>
      <c r="C22981" s="601" t="s">
        <v>740</v>
      </c>
      <c r="D22981" s="601" t="s">
        <v>23989</v>
      </c>
      <c r="E22981" t="s">
        <v>54894</v>
      </c>
      <c r="F22981" t="s">
        <v>54895</v>
      </c>
      <c r="G22981" t="s">
        <v>57071</v>
      </c>
      <c r="H22981" t="b">
        <v>0</v>
      </c>
      <c r="I22981" t="s">
        <v>2711</v>
      </c>
      <c r="K22981" t="str">
        <f t="shared" si="2513"/>
        <v>C13.01_R0160_C0880</v>
      </c>
      <c r="O22981" t="s">
        <v>57220</v>
      </c>
      <c r="P22981" t="str">
        <f t="shared" si="2514"/>
        <v>C 13.01</v>
      </c>
      <c r="Q22981" t="str">
        <f t="shared" si="2515"/>
        <v>C 13.01</v>
      </c>
      <c r="R22981" t="str">
        <f t="shared" si="2516"/>
        <v>C 13.01</v>
      </c>
      <c r="S22981" t="str">
        <f t="shared" si="2517"/>
        <v>C 13.01</v>
      </c>
      <c r="T22981" t="str">
        <f t="shared" si="2518"/>
        <v>C 13.01</v>
      </c>
      <c r="Y22981" t="str">
        <f t="shared" si="2519"/>
        <v>C 13.01000160880</v>
      </c>
    </row>
    <row r="22982" spans="1:25" hidden="1" x14ac:dyDescent="0.25">
      <c r="A22982" t="s">
        <v>54715</v>
      </c>
      <c r="B22982" s="601" t="s">
        <v>2698</v>
      </c>
      <c r="C22982" s="601" t="s">
        <v>740</v>
      </c>
      <c r="D22982" s="601" t="s">
        <v>23992</v>
      </c>
      <c r="E22982" t="s">
        <v>54897</v>
      </c>
      <c r="F22982" t="s">
        <v>54898</v>
      </c>
      <c r="G22982" t="s">
        <v>57071</v>
      </c>
      <c r="H22982" t="b">
        <v>0</v>
      </c>
      <c r="I22982" t="s">
        <v>2711</v>
      </c>
      <c r="K22982" t="str">
        <f t="shared" si="2513"/>
        <v>C13.01_R0160_C0890</v>
      </c>
      <c r="O22982" t="s">
        <v>57221</v>
      </c>
      <c r="P22982" t="str">
        <f t="shared" si="2514"/>
        <v>C 13.01</v>
      </c>
      <c r="Q22982" t="str">
        <f t="shared" si="2515"/>
        <v>C 13.01</v>
      </c>
      <c r="R22982" t="str">
        <f t="shared" si="2516"/>
        <v>C 13.01</v>
      </c>
      <c r="S22982" t="str">
        <f t="shared" si="2517"/>
        <v>C 13.01</v>
      </c>
      <c r="T22982" t="str">
        <f t="shared" si="2518"/>
        <v>C 13.01</v>
      </c>
      <c r="Y22982" t="str">
        <f t="shared" si="2519"/>
        <v>C 13.01000160890</v>
      </c>
    </row>
    <row r="22983" spans="1:25" hidden="1" x14ac:dyDescent="0.25">
      <c r="A22983" t="s">
        <v>54715</v>
      </c>
      <c r="B22983" s="601" t="s">
        <v>2698</v>
      </c>
      <c r="C22983" s="601" t="s">
        <v>740</v>
      </c>
      <c r="D22983" s="601" t="s">
        <v>10709</v>
      </c>
      <c r="E22983" t="s">
        <v>54900</v>
      </c>
      <c r="F22983" t="s">
        <v>54901</v>
      </c>
      <c r="G22983" t="s">
        <v>57071</v>
      </c>
      <c r="H22983" t="b">
        <v>0</v>
      </c>
      <c r="I22983" t="s">
        <v>2711</v>
      </c>
      <c r="K22983" t="str">
        <f t="shared" si="2513"/>
        <v>C13.01_R0160_C0900</v>
      </c>
      <c r="O22983" t="s">
        <v>57222</v>
      </c>
      <c r="P22983" t="str">
        <f t="shared" si="2514"/>
        <v>C 13.01</v>
      </c>
      <c r="Q22983" t="str">
        <f t="shared" si="2515"/>
        <v>C 13.01</v>
      </c>
      <c r="R22983" t="str">
        <f t="shared" si="2516"/>
        <v>C 13.01</v>
      </c>
      <c r="S22983" t="str">
        <f t="shared" si="2517"/>
        <v>C 13.01</v>
      </c>
      <c r="T22983" t="str">
        <f t="shared" si="2518"/>
        <v>C 13.01</v>
      </c>
      <c r="Y22983" t="str">
        <f t="shared" si="2519"/>
        <v>C 13.01000160900</v>
      </c>
    </row>
    <row r="22984" spans="1:25" hidden="1" x14ac:dyDescent="0.25">
      <c r="A22984" t="s">
        <v>54715</v>
      </c>
      <c r="B22984" s="601" t="s">
        <v>2698</v>
      </c>
      <c r="C22984" s="601" t="s">
        <v>740</v>
      </c>
      <c r="D22984" s="601" t="s">
        <v>12533</v>
      </c>
      <c r="E22984" t="s">
        <v>54903</v>
      </c>
      <c r="F22984" t="s">
        <v>54904</v>
      </c>
      <c r="G22984" t="s">
        <v>57099</v>
      </c>
      <c r="H22984" t="b">
        <v>0</v>
      </c>
      <c r="I22984" t="s">
        <v>2711</v>
      </c>
      <c r="K22984" t="str">
        <f t="shared" si="2513"/>
        <v>C13.01_R0160_C0910</v>
      </c>
      <c r="O22984" t="s">
        <v>57223</v>
      </c>
      <c r="P22984" t="str">
        <f t="shared" si="2514"/>
        <v>C 13.01</v>
      </c>
      <c r="Q22984" t="str">
        <f t="shared" si="2515"/>
        <v>C 13.01</v>
      </c>
      <c r="R22984" t="str">
        <f t="shared" si="2516"/>
        <v>C 13.01</v>
      </c>
      <c r="S22984" t="str">
        <f t="shared" si="2517"/>
        <v>C 13.01</v>
      </c>
      <c r="T22984" t="str">
        <f t="shared" si="2518"/>
        <v>C 13.01</v>
      </c>
      <c r="Y22984" t="str">
        <f t="shared" si="2519"/>
        <v>C 13.01000160910</v>
      </c>
    </row>
    <row r="22985" spans="1:25" hidden="1" x14ac:dyDescent="0.25">
      <c r="A22985" t="s">
        <v>54715</v>
      </c>
      <c r="B22985" s="601" t="s">
        <v>2698</v>
      </c>
      <c r="C22985" s="601" t="s">
        <v>740</v>
      </c>
      <c r="D22985" s="601" t="s">
        <v>12615</v>
      </c>
      <c r="E22985" t="s">
        <v>24122</v>
      </c>
      <c r="F22985" t="s">
        <v>24123</v>
      </c>
      <c r="G22985" t="s">
        <v>57071</v>
      </c>
      <c r="H22985" t="b">
        <v>0</v>
      </c>
      <c r="I22985" t="s">
        <v>2711</v>
      </c>
      <c r="K22985" t="str">
        <f t="shared" si="2513"/>
        <v>C13.01_R0160_C0920</v>
      </c>
      <c r="O22985" t="s">
        <v>57224</v>
      </c>
      <c r="P22985" t="str">
        <f t="shared" si="2514"/>
        <v>C 13.01</v>
      </c>
      <c r="Q22985" t="str">
        <f t="shared" si="2515"/>
        <v>C 13.01</v>
      </c>
      <c r="R22985" t="str">
        <f t="shared" si="2516"/>
        <v>C 13.01</v>
      </c>
      <c r="S22985" t="str">
        <f t="shared" si="2517"/>
        <v>C 13.01</v>
      </c>
      <c r="T22985" t="str">
        <f t="shared" si="2518"/>
        <v>C 13.01</v>
      </c>
      <c r="Y22985" t="str">
        <f t="shared" si="2519"/>
        <v>C 13.01000160920</v>
      </c>
    </row>
    <row r="22986" spans="1:25" hidden="1" x14ac:dyDescent="0.25">
      <c r="A22986" t="s">
        <v>54715</v>
      </c>
      <c r="B22986" s="601" t="s">
        <v>2698</v>
      </c>
      <c r="C22986" s="601" t="s">
        <v>740</v>
      </c>
      <c r="D22986" s="601" t="s">
        <v>12669</v>
      </c>
      <c r="E22986" t="s">
        <v>54907</v>
      </c>
      <c r="F22986" t="s">
        <v>54908</v>
      </c>
      <c r="G22986" t="s">
        <v>57225</v>
      </c>
      <c r="H22986" t="b">
        <v>0</v>
      </c>
      <c r="I22986" t="s">
        <v>2711</v>
      </c>
      <c r="K22986" t="str">
        <f t="shared" si="2513"/>
        <v>C13.01_R0160_C0930</v>
      </c>
      <c r="O22986" t="s">
        <v>57226</v>
      </c>
      <c r="P22986" t="str">
        <f t="shared" si="2514"/>
        <v>C 13.01</v>
      </c>
      <c r="Q22986" t="str">
        <f t="shared" si="2515"/>
        <v>C 13.01</v>
      </c>
      <c r="R22986" t="str">
        <f t="shared" si="2516"/>
        <v>C 13.01</v>
      </c>
      <c r="S22986" t="str">
        <f t="shared" si="2517"/>
        <v>C 13.01</v>
      </c>
      <c r="T22986" t="str">
        <f t="shared" si="2518"/>
        <v>C 13.01</v>
      </c>
      <c r="Y22986" t="str">
        <f t="shared" si="2519"/>
        <v>C 13.01000160930</v>
      </c>
    </row>
    <row r="22987" spans="1:25" hidden="1" x14ac:dyDescent="0.25">
      <c r="A22987" t="s">
        <v>54715</v>
      </c>
      <c r="B22987" s="601" t="s">
        <v>2698</v>
      </c>
      <c r="C22987" s="601" t="s">
        <v>741</v>
      </c>
      <c r="D22987" s="601" t="s">
        <v>548</v>
      </c>
      <c r="E22987" t="s">
        <v>54716</v>
      </c>
      <c r="F22987" t="s">
        <v>54717</v>
      </c>
      <c r="G22987" t="s">
        <v>57227</v>
      </c>
      <c r="H22987" t="b">
        <v>0</v>
      </c>
      <c r="I22987" t="s">
        <v>2711</v>
      </c>
      <c r="K22987" t="str">
        <f t="shared" si="2513"/>
        <v>C13.01_R0170_C0010</v>
      </c>
      <c r="O22987" t="s">
        <v>57228</v>
      </c>
      <c r="P22987" t="str">
        <f t="shared" si="2514"/>
        <v>C 13.01</v>
      </c>
      <c r="Q22987" t="str">
        <f t="shared" si="2515"/>
        <v>C 13.01</v>
      </c>
      <c r="R22987" t="str">
        <f t="shared" si="2516"/>
        <v>C 13.01</v>
      </c>
      <c r="S22987" t="str">
        <f t="shared" si="2517"/>
        <v>C 13.01</v>
      </c>
      <c r="T22987" t="str">
        <f t="shared" si="2518"/>
        <v>C 13.01</v>
      </c>
      <c r="Y22987" t="str">
        <f t="shared" si="2519"/>
        <v>C 13.01000170010</v>
      </c>
    </row>
    <row r="22988" spans="1:25" hidden="1" x14ac:dyDescent="0.25">
      <c r="A22988" t="s">
        <v>54715</v>
      </c>
      <c r="B22988" s="601" t="s">
        <v>2698</v>
      </c>
      <c r="C22988" s="601" t="s">
        <v>741</v>
      </c>
      <c r="D22988" s="601" t="s">
        <v>561</v>
      </c>
      <c r="E22988" t="s">
        <v>54719</v>
      </c>
      <c r="F22988" t="s">
        <v>54720</v>
      </c>
      <c r="G22988" t="s">
        <v>57229</v>
      </c>
      <c r="H22988" t="b">
        <v>0</v>
      </c>
      <c r="I22988" t="s">
        <v>2711</v>
      </c>
      <c r="K22988" t="str">
        <f t="shared" si="2513"/>
        <v>C13.01_R0170_C0020</v>
      </c>
      <c r="O22988" t="s">
        <v>57230</v>
      </c>
      <c r="P22988" t="str">
        <f t="shared" si="2514"/>
        <v>C 13.01</v>
      </c>
      <c r="Q22988" t="str">
        <f t="shared" si="2515"/>
        <v>C 13.01</v>
      </c>
      <c r="R22988" t="str">
        <f t="shared" si="2516"/>
        <v>C 13.01</v>
      </c>
      <c r="S22988" t="str">
        <f t="shared" si="2517"/>
        <v>C 13.01</v>
      </c>
      <c r="T22988" t="str">
        <f t="shared" si="2518"/>
        <v>C 13.01</v>
      </c>
      <c r="Y22988" t="str">
        <f t="shared" si="2519"/>
        <v>C 13.01000170020</v>
      </c>
    </row>
    <row r="22989" spans="1:25" hidden="1" x14ac:dyDescent="0.25">
      <c r="A22989" t="s">
        <v>54715</v>
      </c>
      <c r="B22989" s="601" t="s">
        <v>2698</v>
      </c>
      <c r="C22989" s="601" t="s">
        <v>741</v>
      </c>
      <c r="D22989" s="601" t="s">
        <v>719</v>
      </c>
      <c r="E22989" t="s">
        <v>54723</v>
      </c>
      <c r="F22989" t="s">
        <v>54724</v>
      </c>
      <c r="G22989" t="s">
        <v>57231</v>
      </c>
      <c r="H22989" t="b">
        <v>0</v>
      </c>
      <c r="I22989" t="s">
        <v>2711</v>
      </c>
      <c r="K22989" t="str">
        <f t="shared" si="2513"/>
        <v>C13.01_R0170_C0030</v>
      </c>
      <c r="O22989" t="s">
        <v>57232</v>
      </c>
      <c r="P22989" t="str">
        <f t="shared" si="2514"/>
        <v>C 13.01</v>
      </c>
      <c r="Q22989" t="str">
        <f t="shared" si="2515"/>
        <v>C 13.01</v>
      </c>
      <c r="R22989" t="str">
        <f t="shared" si="2516"/>
        <v>C 13.01</v>
      </c>
      <c r="S22989" t="str">
        <f t="shared" si="2517"/>
        <v>C 13.01</v>
      </c>
      <c r="T22989" t="str">
        <f t="shared" si="2518"/>
        <v>C 13.01</v>
      </c>
      <c r="Y22989" t="str">
        <f t="shared" si="2519"/>
        <v>C 13.01000170030</v>
      </c>
    </row>
    <row r="22990" spans="1:25" hidden="1" x14ac:dyDescent="0.25">
      <c r="A22990" t="s">
        <v>54715</v>
      </c>
      <c r="B22990" s="601" t="s">
        <v>2698</v>
      </c>
      <c r="C22990" s="601" t="s">
        <v>741</v>
      </c>
      <c r="D22990" s="601" t="s">
        <v>721</v>
      </c>
      <c r="E22990" t="s">
        <v>54727</v>
      </c>
      <c r="F22990" t="s">
        <v>54728</v>
      </c>
      <c r="G22990" t="s">
        <v>57233</v>
      </c>
      <c r="H22990" t="b">
        <v>0</v>
      </c>
      <c r="I22990" t="s">
        <v>2711</v>
      </c>
      <c r="K22990" t="str">
        <f t="shared" si="2513"/>
        <v>C13.01_R0170_C0040</v>
      </c>
      <c r="O22990" t="s">
        <v>57234</v>
      </c>
      <c r="P22990" t="str">
        <f t="shared" si="2514"/>
        <v>C 13.01</v>
      </c>
      <c r="Q22990" t="str">
        <f t="shared" si="2515"/>
        <v>C 13.01</v>
      </c>
      <c r="R22990" t="str">
        <f t="shared" si="2516"/>
        <v>C 13.01</v>
      </c>
      <c r="S22990" t="str">
        <f t="shared" si="2517"/>
        <v>C 13.01</v>
      </c>
      <c r="T22990" t="str">
        <f t="shared" si="2518"/>
        <v>C 13.01</v>
      </c>
      <c r="Y22990" t="str">
        <f t="shared" si="2519"/>
        <v>C 13.01000170040</v>
      </c>
    </row>
    <row r="22991" spans="1:25" hidden="1" x14ac:dyDescent="0.25">
      <c r="A22991" t="s">
        <v>54715</v>
      </c>
      <c r="B22991" s="601" t="s">
        <v>2698</v>
      </c>
      <c r="C22991" s="601" t="s">
        <v>741</v>
      </c>
      <c r="D22991" s="601" t="s">
        <v>723</v>
      </c>
      <c r="E22991" t="s">
        <v>24479</v>
      </c>
      <c r="F22991" t="s">
        <v>24480</v>
      </c>
      <c r="G22991" t="s">
        <v>57227</v>
      </c>
      <c r="H22991" t="b">
        <v>0</v>
      </c>
      <c r="I22991" t="s">
        <v>2711</v>
      </c>
      <c r="K22991" t="str">
        <f t="shared" si="2513"/>
        <v>C13.01_R0170_C0050</v>
      </c>
      <c r="O22991" t="s">
        <v>57235</v>
      </c>
      <c r="P22991" t="str">
        <f t="shared" si="2514"/>
        <v>C 13.01</v>
      </c>
      <c r="Q22991" t="str">
        <f t="shared" si="2515"/>
        <v>C 13.01</v>
      </c>
      <c r="R22991" t="str">
        <f t="shared" si="2516"/>
        <v>C 13.01</v>
      </c>
      <c r="S22991" t="str">
        <f t="shared" si="2517"/>
        <v>C 13.01</v>
      </c>
      <c r="T22991" t="str">
        <f t="shared" si="2518"/>
        <v>C 13.01</v>
      </c>
      <c r="Y22991" t="str">
        <f t="shared" si="2519"/>
        <v>C 13.01000170050</v>
      </c>
    </row>
    <row r="22992" spans="1:25" hidden="1" x14ac:dyDescent="0.25">
      <c r="A22992" t="s">
        <v>54715</v>
      </c>
      <c r="B22992" s="601" t="s">
        <v>2698</v>
      </c>
      <c r="C22992" s="601" t="s">
        <v>741</v>
      </c>
      <c r="D22992" s="601" t="s">
        <v>725</v>
      </c>
      <c r="E22992" t="s">
        <v>24799</v>
      </c>
      <c r="F22992" t="s">
        <v>24800</v>
      </c>
      <c r="G22992" t="s">
        <v>57227</v>
      </c>
      <c r="H22992" t="b">
        <v>0</v>
      </c>
      <c r="I22992" t="s">
        <v>2711</v>
      </c>
      <c r="K22992" t="str">
        <f t="shared" si="2513"/>
        <v>C13.01_R0170_C0060</v>
      </c>
      <c r="O22992" t="s">
        <v>57236</v>
      </c>
      <c r="P22992" t="str">
        <f t="shared" si="2514"/>
        <v>C 13.01</v>
      </c>
      <c r="Q22992" t="str">
        <f t="shared" si="2515"/>
        <v>C 13.01</v>
      </c>
      <c r="R22992" t="str">
        <f t="shared" si="2516"/>
        <v>C 13.01</v>
      </c>
      <c r="S22992" t="str">
        <f t="shared" si="2517"/>
        <v>C 13.01</v>
      </c>
      <c r="T22992" t="str">
        <f t="shared" si="2518"/>
        <v>C 13.01</v>
      </c>
      <c r="Y22992" t="str">
        <f t="shared" si="2519"/>
        <v>C 13.01000170060</v>
      </c>
    </row>
    <row r="22993" spans="1:25" hidden="1" x14ac:dyDescent="0.25">
      <c r="A22993" t="s">
        <v>54715</v>
      </c>
      <c r="B22993" s="601" t="s">
        <v>2698</v>
      </c>
      <c r="C22993" s="601" t="s">
        <v>741</v>
      </c>
      <c r="D22993" s="601" t="s">
        <v>727</v>
      </c>
      <c r="E22993" t="s">
        <v>24802</v>
      </c>
      <c r="F22993" t="s">
        <v>24803</v>
      </c>
      <c r="G22993" t="s">
        <v>57227</v>
      </c>
      <c r="H22993" t="b">
        <v>0</v>
      </c>
      <c r="I22993" t="s">
        <v>2711</v>
      </c>
      <c r="K22993" t="str">
        <f t="shared" si="2513"/>
        <v>C13.01_R0170_C0070</v>
      </c>
      <c r="O22993" t="s">
        <v>57237</v>
      </c>
      <c r="P22993" t="str">
        <f t="shared" si="2514"/>
        <v>C 13.01</v>
      </c>
      <c r="Q22993" t="str">
        <f t="shared" si="2515"/>
        <v>C 13.01</v>
      </c>
      <c r="R22993" t="str">
        <f t="shared" si="2516"/>
        <v>C 13.01</v>
      </c>
      <c r="S22993" t="str">
        <f t="shared" si="2517"/>
        <v>C 13.01</v>
      </c>
      <c r="T22993" t="str">
        <f t="shared" si="2518"/>
        <v>C 13.01</v>
      </c>
      <c r="Y22993" t="str">
        <f t="shared" si="2519"/>
        <v>C 13.01000170070</v>
      </c>
    </row>
    <row r="22994" spans="1:25" hidden="1" x14ac:dyDescent="0.25">
      <c r="A22994" t="s">
        <v>54715</v>
      </c>
      <c r="B22994" s="601" t="s">
        <v>2698</v>
      </c>
      <c r="C22994" s="601" t="s">
        <v>741</v>
      </c>
      <c r="D22994" s="601" t="s">
        <v>729</v>
      </c>
      <c r="E22994" t="s">
        <v>54734</v>
      </c>
      <c r="F22994" t="s">
        <v>54735</v>
      </c>
      <c r="G22994" t="s">
        <v>57238</v>
      </c>
      <c r="H22994" t="b">
        <v>0</v>
      </c>
      <c r="I22994" t="s">
        <v>2711</v>
      </c>
      <c r="K22994" t="str">
        <f t="shared" si="2513"/>
        <v>C13.01_R0170_C0080</v>
      </c>
      <c r="O22994" t="s">
        <v>57239</v>
      </c>
      <c r="P22994" t="str">
        <f t="shared" si="2514"/>
        <v>C 13.01</v>
      </c>
      <c r="Q22994" t="str">
        <f t="shared" si="2515"/>
        <v>C 13.01</v>
      </c>
      <c r="R22994" t="str">
        <f t="shared" si="2516"/>
        <v>C 13.01</v>
      </c>
      <c r="S22994" t="str">
        <f t="shared" si="2517"/>
        <v>C 13.01</v>
      </c>
      <c r="T22994" t="str">
        <f t="shared" si="2518"/>
        <v>C 13.01</v>
      </c>
      <c r="Y22994" t="str">
        <f t="shared" si="2519"/>
        <v>C 13.01000170080</v>
      </c>
    </row>
    <row r="22995" spans="1:25" hidden="1" x14ac:dyDescent="0.25">
      <c r="A22995" t="s">
        <v>54715</v>
      </c>
      <c r="B22995" s="601" t="s">
        <v>2698</v>
      </c>
      <c r="C22995" s="601" t="s">
        <v>741</v>
      </c>
      <c r="D22995" s="601" t="s">
        <v>731</v>
      </c>
      <c r="E22995" t="s">
        <v>54738</v>
      </c>
      <c r="F22995" t="s">
        <v>54739</v>
      </c>
      <c r="G22995" t="s">
        <v>57240</v>
      </c>
      <c r="H22995" t="b">
        <v>0</v>
      </c>
      <c r="I22995" t="s">
        <v>2711</v>
      </c>
      <c r="K22995" t="str">
        <f t="shared" si="2513"/>
        <v>C13.01_R0170_C0090</v>
      </c>
      <c r="O22995" t="s">
        <v>57241</v>
      </c>
      <c r="P22995" t="str">
        <f t="shared" si="2514"/>
        <v>C 13.01</v>
      </c>
      <c r="Q22995" t="str">
        <f t="shared" si="2515"/>
        <v>C 13.01</v>
      </c>
      <c r="R22995" t="str">
        <f t="shared" si="2516"/>
        <v>C 13.01</v>
      </c>
      <c r="S22995" t="str">
        <f t="shared" si="2517"/>
        <v>C 13.01</v>
      </c>
      <c r="T22995" t="str">
        <f t="shared" si="2518"/>
        <v>C 13.01</v>
      </c>
      <c r="Y22995" t="str">
        <f t="shared" si="2519"/>
        <v>C 13.01000170090</v>
      </c>
    </row>
    <row r="22996" spans="1:25" hidden="1" x14ac:dyDescent="0.25">
      <c r="A22996" t="s">
        <v>54715</v>
      </c>
      <c r="B22996" s="601" t="s">
        <v>2698</v>
      </c>
      <c r="C22996" s="601" t="s">
        <v>741</v>
      </c>
      <c r="D22996" s="601" t="s">
        <v>733</v>
      </c>
      <c r="E22996" t="s">
        <v>40405</v>
      </c>
      <c r="F22996" t="s">
        <v>40406</v>
      </c>
      <c r="G22996" t="s">
        <v>57242</v>
      </c>
      <c r="H22996" t="b">
        <v>0</v>
      </c>
      <c r="I22996" t="s">
        <v>2711</v>
      </c>
      <c r="K22996" t="str">
        <f t="shared" si="2513"/>
        <v>C13.01_R0170_C0100</v>
      </c>
      <c r="O22996" t="s">
        <v>57243</v>
      </c>
      <c r="P22996" t="str">
        <f t="shared" si="2514"/>
        <v>C 13.01</v>
      </c>
      <c r="Q22996" t="str">
        <f t="shared" si="2515"/>
        <v>C 13.01</v>
      </c>
      <c r="R22996" t="str">
        <f t="shared" si="2516"/>
        <v>C 13.01</v>
      </c>
      <c r="S22996" t="str">
        <f t="shared" si="2517"/>
        <v>C 13.01</v>
      </c>
      <c r="T22996" t="str">
        <f t="shared" si="2518"/>
        <v>C 13.01</v>
      </c>
      <c r="Y22996" t="str">
        <f t="shared" si="2519"/>
        <v>C 13.01000170100</v>
      </c>
    </row>
    <row r="22997" spans="1:25" hidden="1" x14ac:dyDescent="0.25">
      <c r="A22997" t="s">
        <v>54715</v>
      </c>
      <c r="B22997" s="601" t="s">
        <v>2698</v>
      </c>
      <c r="C22997" s="601" t="s">
        <v>741</v>
      </c>
      <c r="D22997" s="601" t="s">
        <v>734</v>
      </c>
      <c r="E22997" t="s">
        <v>40409</v>
      </c>
      <c r="F22997" t="s">
        <v>40410</v>
      </c>
      <c r="G22997" t="s">
        <v>57244</v>
      </c>
      <c r="H22997" t="b">
        <v>0</v>
      </c>
      <c r="I22997" t="s">
        <v>2711</v>
      </c>
      <c r="K22997" t="str">
        <f t="shared" si="2513"/>
        <v>C13.01_R0170_C0110</v>
      </c>
      <c r="O22997" t="s">
        <v>57245</v>
      </c>
      <c r="P22997" t="str">
        <f t="shared" si="2514"/>
        <v>C 13.01</v>
      </c>
      <c r="Q22997" t="str">
        <f t="shared" si="2515"/>
        <v>C 13.01</v>
      </c>
      <c r="R22997" t="str">
        <f t="shared" si="2516"/>
        <v>C 13.01</v>
      </c>
      <c r="S22997" t="str">
        <f t="shared" si="2517"/>
        <v>C 13.01</v>
      </c>
      <c r="T22997" t="str">
        <f t="shared" si="2518"/>
        <v>C 13.01</v>
      </c>
      <c r="Y22997" t="str">
        <f t="shared" si="2519"/>
        <v>C 13.01000170110</v>
      </c>
    </row>
    <row r="22998" spans="1:25" hidden="1" x14ac:dyDescent="0.25">
      <c r="A22998" t="s">
        <v>54715</v>
      </c>
      <c r="B22998" s="601" t="s">
        <v>2698</v>
      </c>
      <c r="C22998" s="601" t="s">
        <v>741</v>
      </c>
      <c r="D22998" s="601" t="s">
        <v>735</v>
      </c>
      <c r="E22998" t="s">
        <v>24828</v>
      </c>
      <c r="F22998" t="s">
        <v>24829</v>
      </c>
      <c r="G22998" t="s">
        <v>57227</v>
      </c>
      <c r="H22998" t="b">
        <v>0</v>
      </c>
      <c r="I22998" t="s">
        <v>2711</v>
      </c>
      <c r="K22998" t="str">
        <f t="shared" si="2513"/>
        <v>C13.01_R0170_C0120</v>
      </c>
      <c r="O22998" t="s">
        <v>57246</v>
      </c>
      <c r="P22998" t="str">
        <f t="shared" si="2514"/>
        <v>C 13.01</v>
      </c>
      <c r="Q22998" t="str">
        <f t="shared" si="2515"/>
        <v>C 13.01</v>
      </c>
      <c r="R22998" t="str">
        <f t="shared" si="2516"/>
        <v>C 13.01</v>
      </c>
      <c r="S22998" t="str">
        <f t="shared" si="2517"/>
        <v>C 13.01</v>
      </c>
      <c r="T22998" t="str">
        <f t="shared" si="2518"/>
        <v>C 13.01</v>
      </c>
      <c r="Y22998" t="str">
        <f t="shared" si="2519"/>
        <v>C 13.01000170120</v>
      </c>
    </row>
    <row r="22999" spans="1:25" hidden="1" x14ac:dyDescent="0.25">
      <c r="A22999" t="s">
        <v>54715</v>
      </c>
      <c r="B22999" s="601" t="s">
        <v>2698</v>
      </c>
      <c r="C22999" s="601" t="s">
        <v>741</v>
      </c>
      <c r="D22999" s="601" t="s">
        <v>736</v>
      </c>
      <c r="E22999" t="s">
        <v>24835</v>
      </c>
      <c r="F22999" t="s">
        <v>24836</v>
      </c>
      <c r="G22999" t="s">
        <v>57247</v>
      </c>
      <c r="H22999" t="b">
        <v>0</v>
      </c>
      <c r="I22999" t="s">
        <v>2711</v>
      </c>
      <c r="K22999" t="str">
        <f t="shared" si="2513"/>
        <v>C13.01_R0170_C0130</v>
      </c>
      <c r="O22999" t="s">
        <v>57248</v>
      </c>
      <c r="P22999" t="str">
        <f t="shared" si="2514"/>
        <v>C 13.01</v>
      </c>
      <c r="Q22999" t="str">
        <f t="shared" si="2515"/>
        <v>C 13.01</v>
      </c>
      <c r="R22999" t="str">
        <f t="shared" si="2516"/>
        <v>C 13.01</v>
      </c>
      <c r="S22999" t="str">
        <f t="shared" si="2517"/>
        <v>C 13.01</v>
      </c>
      <c r="T22999" t="str">
        <f t="shared" si="2518"/>
        <v>C 13.01</v>
      </c>
      <c r="Y22999" t="str">
        <f t="shared" si="2519"/>
        <v>C 13.01000170130</v>
      </c>
    </row>
    <row r="23000" spans="1:25" hidden="1" x14ac:dyDescent="0.25">
      <c r="A23000" t="s">
        <v>54715</v>
      </c>
      <c r="B23000" s="601" t="s">
        <v>2698</v>
      </c>
      <c r="C23000" s="601" t="s">
        <v>741</v>
      </c>
      <c r="D23000" s="601" t="s">
        <v>737</v>
      </c>
      <c r="E23000" t="s">
        <v>54749</v>
      </c>
      <c r="F23000" t="s">
        <v>54750</v>
      </c>
      <c r="G23000" t="s">
        <v>57227</v>
      </c>
      <c r="H23000" t="b">
        <v>0</v>
      </c>
      <c r="I23000" t="s">
        <v>2711</v>
      </c>
      <c r="K23000" t="str">
        <f t="shared" si="2513"/>
        <v>C13.01_R0170_C0140</v>
      </c>
      <c r="O23000" t="s">
        <v>57249</v>
      </c>
      <c r="P23000" t="str">
        <f t="shared" si="2514"/>
        <v>C 13.01</v>
      </c>
      <c r="Q23000" t="str">
        <f t="shared" si="2515"/>
        <v>C 13.01</v>
      </c>
      <c r="R23000" t="str">
        <f t="shared" si="2516"/>
        <v>C 13.01</v>
      </c>
      <c r="S23000" t="str">
        <f t="shared" si="2517"/>
        <v>C 13.01</v>
      </c>
      <c r="T23000" t="str">
        <f t="shared" si="2518"/>
        <v>C 13.01</v>
      </c>
      <c r="Y23000" t="str">
        <f t="shared" si="2519"/>
        <v>C 13.01000170140</v>
      </c>
    </row>
    <row r="23001" spans="1:25" hidden="1" x14ac:dyDescent="0.25">
      <c r="A23001" t="s">
        <v>54715</v>
      </c>
      <c r="B23001" s="601" t="s">
        <v>2698</v>
      </c>
      <c r="C23001" s="601" t="s">
        <v>741</v>
      </c>
      <c r="D23001" s="601" t="s">
        <v>738</v>
      </c>
      <c r="E23001" t="s">
        <v>54749</v>
      </c>
      <c r="F23001" t="s">
        <v>54750</v>
      </c>
      <c r="G23001" t="s">
        <v>57250</v>
      </c>
      <c r="H23001" t="b">
        <v>0</v>
      </c>
      <c r="I23001" t="s">
        <v>2711</v>
      </c>
      <c r="K23001" t="str">
        <f t="shared" si="2513"/>
        <v>C13.01_R0170_C0150</v>
      </c>
      <c r="O23001" t="s">
        <v>57251</v>
      </c>
      <c r="P23001" t="str">
        <f t="shared" si="2514"/>
        <v>C 13.01</v>
      </c>
      <c r="Q23001" t="str">
        <f t="shared" si="2515"/>
        <v>C 13.01</v>
      </c>
      <c r="R23001" t="str">
        <f t="shared" si="2516"/>
        <v>C 13.01</v>
      </c>
      <c r="S23001" t="str">
        <f t="shared" si="2517"/>
        <v>C 13.01</v>
      </c>
      <c r="T23001" t="str">
        <f t="shared" si="2518"/>
        <v>C 13.01</v>
      </c>
      <c r="Y23001" t="str">
        <f t="shared" si="2519"/>
        <v>C 13.01000170150</v>
      </c>
    </row>
    <row r="23002" spans="1:25" hidden="1" x14ac:dyDescent="0.25">
      <c r="A23002" t="s">
        <v>54715</v>
      </c>
      <c r="B23002" s="601" t="s">
        <v>2698</v>
      </c>
      <c r="C23002" s="601" t="s">
        <v>741</v>
      </c>
      <c r="D23002" s="601" t="s">
        <v>740</v>
      </c>
      <c r="E23002" t="s">
        <v>54754</v>
      </c>
      <c r="F23002" t="s">
        <v>54755</v>
      </c>
      <c r="G23002" t="s">
        <v>57244</v>
      </c>
      <c r="H23002" t="b">
        <v>0</v>
      </c>
      <c r="I23002" t="s">
        <v>2711</v>
      </c>
      <c r="K23002" t="str">
        <f t="shared" si="2513"/>
        <v>C13.01_R0170_C0160</v>
      </c>
      <c r="O23002" t="s">
        <v>57252</v>
      </c>
      <c r="P23002" t="str">
        <f t="shared" si="2514"/>
        <v>C 13.01</v>
      </c>
      <c r="Q23002" t="str">
        <f t="shared" si="2515"/>
        <v>C 13.01</v>
      </c>
      <c r="R23002" t="str">
        <f t="shared" si="2516"/>
        <v>C 13.01</v>
      </c>
      <c r="S23002" t="str">
        <f t="shared" si="2517"/>
        <v>C 13.01</v>
      </c>
      <c r="T23002" t="str">
        <f t="shared" si="2518"/>
        <v>C 13.01</v>
      </c>
      <c r="Y23002" t="str">
        <f t="shared" si="2519"/>
        <v>C 13.01000170160</v>
      </c>
    </row>
    <row r="23003" spans="1:25" hidden="1" x14ac:dyDescent="0.25">
      <c r="A23003" t="s">
        <v>54715</v>
      </c>
      <c r="B23003" s="601" t="s">
        <v>2698</v>
      </c>
      <c r="C23003" s="601" t="s">
        <v>741</v>
      </c>
      <c r="D23003" s="601" t="s">
        <v>741</v>
      </c>
      <c r="E23003" t="s">
        <v>54757</v>
      </c>
      <c r="F23003" t="s">
        <v>54758</v>
      </c>
      <c r="G23003" t="s">
        <v>57227</v>
      </c>
      <c r="H23003" t="b">
        <v>0</v>
      </c>
      <c r="I23003" t="s">
        <v>2711</v>
      </c>
      <c r="K23003" t="str">
        <f t="shared" si="2513"/>
        <v>C13.01_R0170_C0170</v>
      </c>
      <c r="O23003" t="s">
        <v>57253</v>
      </c>
      <c r="P23003" t="str">
        <f t="shared" si="2514"/>
        <v>C 13.01</v>
      </c>
      <c r="Q23003" t="str">
        <f t="shared" si="2515"/>
        <v>C 13.01</v>
      </c>
      <c r="R23003" t="str">
        <f t="shared" si="2516"/>
        <v>C 13.01</v>
      </c>
      <c r="S23003" t="str">
        <f t="shared" si="2517"/>
        <v>C 13.01</v>
      </c>
      <c r="T23003" t="str">
        <f t="shared" si="2518"/>
        <v>C 13.01</v>
      </c>
      <c r="Y23003" t="str">
        <f t="shared" si="2519"/>
        <v>C 13.01000170170</v>
      </c>
    </row>
    <row r="23004" spans="1:25" hidden="1" x14ac:dyDescent="0.25">
      <c r="A23004" t="s">
        <v>54715</v>
      </c>
      <c r="B23004" s="601" t="s">
        <v>2698</v>
      </c>
      <c r="C23004" s="601" t="s">
        <v>741</v>
      </c>
      <c r="D23004" s="601" t="s">
        <v>742</v>
      </c>
      <c r="E23004" t="s">
        <v>54760</v>
      </c>
      <c r="F23004" t="s">
        <v>54761</v>
      </c>
      <c r="G23004" t="s">
        <v>57227</v>
      </c>
      <c r="H23004" t="b">
        <v>0</v>
      </c>
      <c r="I23004" t="s">
        <v>2711</v>
      </c>
      <c r="K23004" t="str">
        <f t="shared" si="2513"/>
        <v>C13.01_R0170_C0180</v>
      </c>
      <c r="O23004" t="s">
        <v>57254</v>
      </c>
      <c r="P23004" t="str">
        <f t="shared" si="2514"/>
        <v>C 13.01</v>
      </c>
      <c r="Q23004" t="str">
        <f t="shared" si="2515"/>
        <v>C 13.01</v>
      </c>
      <c r="R23004" t="str">
        <f t="shared" si="2516"/>
        <v>C 13.01</v>
      </c>
      <c r="S23004" t="str">
        <f t="shared" si="2517"/>
        <v>C 13.01</v>
      </c>
      <c r="T23004" t="str">
        <f t="shared" si="2518"/>
        <v>C 13.01</v>
      </c>
      <c r="Y23004" t="str">
        <f t="shared" si="2519"/>
        <v>C 13.01000170180</v>
      </c>
    </row>
    <row r="23005" spans="1:25" hidden="1" x14ac:dyDescent="0.25">
      <c r="A23005" t="s">
        <v>54715</v>
      </c>
      <c r="B23005" s="601" t="s">
        <v>2698</v>
      </c>
      <c r="C23005" s="601" t="s">
        <v>741</v>
      </c>
      <c r="D23005" s="601" t="s">
        <v>743</v>
      </c>
      <c r="E23005" t="s">
        <v>54763</v>
      </c>
      <c r="F23005" t="s">
        <v>54764</v>
      </c>
      <c r="G23005" t="s">
        <v>57255</v>
      </c>
      <c r="H23005" t="b">
        <v>0</v>
      </c>
      <c r="I23005" t="s">
        <v>2711</v>
      </c>
      <c r="K23005" t="str">
        <f t="shared" si="2513"/>
        <v>C13.01_R0170_C0190</v>
      </c>
      <c r="O23005" t="s">
        <v>57256</v>
      </c>
      <c r="P23005" t="str">
        <f t="shared" si="2514"/>
        <v>C 13.01</v>
      </c>
      <c r="Q23005" t="str">
        <f t="shared" si="2515"/>
        <v>C 13.01</v>
      </c>
      <c r="R23005" t="str">
        <f t="shared" si="2516"/>
        <v>C 13.01</v>
      </c>
      <c r="S23005" t="str">
        <f t="shared" si="2517"/>
        <v>C 13.01</v>
      </c>
      <c r="T23005" t="str">
        <f t="shared" si="2518"/>
        <v>C 13.01</v>
      </c>
      <c r="Y23005" t="str">
        <f t="shared" si="2519"/>
        <v>C 13.01000170190</v>
      </c>
    </row>
    <row r="23006" spans="1:25" hidden="1" x14ac:dyDescent="0.25">
      <c r="A23006" t="s">
        <v>54715</v>
      </c>
      <c r="B23006" s="601" t="s">
        <v>2698</v>
      </c>
      <c r="C23006" s="601" t="s">
        <v>741</v>
      </c>
      <c r="D23006" s="601" t="s">
        <v>744</v>
      </c>
      <c r="E23006" t="s">
        <v>54767</v>
      </c>
      <c r="F23006" t="s">
        <v>54768</v>
      </c>
      <c r="G23006" t="s">
        <v>57227</v>
      </c>
      <c r="H23006" t="b">
        <v>0</v>
      </c>
      <c r="I23006" t="s">
        <v>2711</v>
      </c>
      <c r="K23006" t="str">
        <f t="shared" si="2513"/>
        <v>C13.01_R0170_C0200</v>
      </c>
      <c r="O23006" t="s">
        <v>57257</v>
      </c>
      <c r="P23006" t="str">
        <f t="shared" si="2514"/>
        <v>C 13.01</v>
      </c>
      <c r="Q23006" t="str">
        <f t="shared" si="2515"/>
        <v>C 13.01</v>
      </c>
      <c r="R23006" t="str">
        <f t="shared" si="2516"/>
        <v>C 13.01</v>
      </c>
      <c r="S23006" t="str">
        <f t="shared" si="2517"/>
        <v>C 13.01</v>
      </c>
      <c r="T23006" t="str">
        <f t="shared" si="2518"/>
        <v>C 13.01</v>
      </c>
      <c r="Y23006" t="str">
        <f t="shared" si="2519"/>
        <v>C 13.01000170200</v>
      </c>
    </row>
    <row r="23007" spans="1:25" hidden="1" x14ac:dyDescent="0.25">
      <c r="A23007" t="s">
        <v>54715</v>
      </c>
      <c r="B23007" s="601" t="s">
        <v>2698</v>
      </c>
      <c r="C23007" s="601" t="s">
        <v>741</v>
      </c>
      <c r="D23007" s="601" t="s">
        <v>745</v>
      </c>
      <c r="E23007" t="s">
        <v>54767</v>
      </c>
      <c r="F23007" t="s">
        <v>54768</v>
      </c>
      <c r="G23007" t="s">
        <v>57258</v>
      </c>
      <c r="H23007" t="b">
        <v>0</v>
      </c>
      <c r="I23007" t="s">
        <v>2711</v>
      </c>
      <c r="K23007" t="str">
        <f t="shared" si="2513"/>
        <v>C13.01_R0170_C0210</v>
      </c>
      <c r="O23007" t="s">
        <v>57259</v>
      </c>
      <c r="P23007" t="str">
        <f t="shared" si="2514"/>
        <v>C 13.01</v>
      </c>
      <c r="Q23007" t="str">
        <f t="shared" si="2515"/>
        <v>C 13.01</v>
      </c>
      <c r="R23007" t="str">
        <f t="shared" si="2516"/>
        <v>C 13.01</v>
      </c>
      <c r="S23007" t="str">
        <f t="shared" si="2517"/>
        <v>C 13.01</v>
      </c>
      <c r="T23007" t="str">
        <f t="shared" si="2518"/>
        <v>C 13.01</v>
      </c>
      <c r="Y23007" t="str">
        <f t="shared" si="2519"/>
        <v>C 13.01000170210</v>
      </c>
    </row>
    <row r="23008" spans="1:25" hidden="1" x14ac:dyDescent="0.25">
      <c r="A23008" t="s">
        <v>54715</v>
      </c>
      <c r="B23008" s="601" t="s">
        <v>2698</v>
      </c>
      <c r="C23008" s="601" t="s">
        <v>741</v>
      </c>
      <c r="D23008" s="601" t="s">
        <v>746</v>
      </c>
      <c r="E23008" t="s">
        <v>54767</v>
      </c>
      <c r="F23008" t="s">
        <v>54768</v>
      </c>
      <c r="G23008" t="s">
        <v>57260</v>
      </c>
      <c r="H23008" t="b">
        <v>0</v>
      </c>
      <c r="I23008" t="s">
        <v>2711</v>
      </c>
      <c r="K23008" t="str">
        <f t="shared" si="2513"/>
        <v>C13.01_R0170_C0220</v>
      </c>
      <c r="O23008" t="s">
        <v>57261</v>
      </c>
      <c r="P23008" t="str">
        <f t="shared" si="2514"/>
        <v>C 13.01</v>
      </c>
      <c r="Q23008" t="str">
        <f t="shared" si="2515"/>
        <v>C 13.01</v>
      </c>
      <c r="R23008" t="str">
        <f t="shared" si="2516"/>
        <v>C 13.01</v>
      </c>
      <c r="S23008" t="str">
        <f t="shared" si="2517"/>
        <v>C 13.01</v>
      </c>
      <c r="T23008" t="str">
        <f t="shared" si="2518"/>
        <v>C 13.01</v>
      </c>
      <c r="Y23008" t="str">
        <f t="shared" si="2519"/>
        <v>C 13.01000170220</v>
      </c>
    </row>
    <row r="23009" spans="1:25" hidden="1" x14ac:dyDescent="0.25">
      <c r="A23009" t="s">
        <v>54715</v>
      </c>
      <c r="B23009" s="601" t="s">
        <v>2698</v>
      </c>
      <c r="C23009" s="601" t="s">
        <v>741</v>
      </c>
      <c r="D23009" s="601" t="s">
        <v>2954</v>
      </c>
      <c r="E23009" t="s">
        <v>54767</v>
      </c>
      <c r="F23009" t="s">
        <v>54768</v>
      </c>
      <c r="G23009" t="s">
        <v>57262</v>
      </c>
      <c r="H23009" t="b">
        <v>0</v>
      </c>
      <c r="I23009" t="s">
        <v>2711</v>
      </c>
      <c r="K23009" t="str">
        <f t="shared" si="2513"/>
        <v>C13.01_R0170_C0230</v>
      </c>
      <c r="O23009" t="s">
        <v>57263</v>
      </c>
      <c r="P23009" t="str">
        <f t="shared" si="2514"/>
        <v>C 13.01</v>
      </c>
      <c r="Q23009" t="str">
        <f t="shared" si="2515"/>
        <v>C 13.01</v>
      </c>
      <c r="R23009" t="str">
        <f t="shared" si="2516"/>
        <v>C 13.01</v>
      </c>
      <c r="S23009" t="str">
        <f t="shared" si="2517"/>
        <v>C 13.01</v>
      </c>
      <c r="T23009" t="str">
        <f t="shared" si="2518"/>
        <v>C 13.01</v>
      </c>
      <c r="Y23009" t="str">
        <f t="shared" si="2519"/>
        <v>C 13.01000170230</v>
      </c>
    </row>
    <row r="23010" spans="1:25" hidden="1" x14ac:dyDescent="0.25">
      <c r="A23010" t="s">
        <v>54715</v>
      </c>
      <c r="B23010" s="601" t="s">
        <v>2698</v>
      </c>
      <c r="C23010" s="601" t="s">
        <v>741</v>
      </c>
      <c r="D23010" s="601" t="s">
        <v>2830</v>
      </c>
      <c r="E23010" t="s">
        <v>54767</v>
      </c>
      <c r="F23010" t="s">
        <v>54768</v>
      </c>
      <c r="G23010" t="s">
        <v>57264</v>
      </c>
      <c r="H23010" t="b">
        <v>0</v>
      </c>
      <c r="I23010" t="s">
        <v>2711</v>
      </c>
      <c r="K23010" t="str">
        <f t="shared" si="2513"/>
        <v>C13.01_R0170_C0240</v>
      </c>
      <c r="O23010" t="s">
        <v>57265</v>
      </c>
      <c r="P23010" t="str">
        <f t="shared" si="2514"/>
        <v>C 13.01</v>
      </c>
      <c r="Q23010" t="str">
        <f t="shared" si="2515"/>
        <v>C 13.01</v>
      </c>
      <c r="R23010" t="str">
        <f t="shared" si="2516"/>
        <v>C 13.01</v>
      </c>
      <c r="S23010" t="str">
        <f t="shared" si="2517"/>
        <v>C 13.01</v>
      </c>
      <c r="T23010" t="str">
        <f t="shared" si="2518"/>
        <v>C 13.01</v>
      </c>
      <c r="Y23010" t="str">
        <f t="shared" si="2519"/>
        <v>C 13.01000170240</v>
      </c>
    </row>
    <row r="23011" spans="1:25" hidden="1" x14ac:dyDescent="0.25">
      <c r="A23011" t="s">
        <v>54715</v>
      </c>
      <c r="B23011" s="601" t="s">
        <v>2698</v>
      </c>
      <c r="C23011" s="601" t="s">
        <v>741</v>
      </c>
      <c r="D23011" s="601" t="s">
        <v>2833</v>
      </c>
      <c r="E23011" t="s">
        <v>54767</v>
      </c>
      <c r="F23011" t="s">
        <v>54768</v>
      </c>
      <c r="G23011" t="s">
        <v>57266</v>
      </c>
      <c r="H23011" t="b">
        <v>0</v>
      </c>
      <c r="I23011" t="s">
        <v>2711</v>
      </c>
      <c r="K23011" t="str">
        <f t="shared" si="2513"/>
        <v>C13.01_R0170_C0250</v>
      </c>
      <c r="O23011" t="s">
        <v>57267</v>
      </c>
      <c r="P23011" t="str">
        <f t="shared" si="2514"/>
        <v>C 13.01</v>
      </c>
      <c r="Q23011" t="str">
        <f t="shared" si="2515"/>
        <v>C 13.01</v>
      </c>
      <c r="R23011" t="str">
        <f t="shared" si="2516"/>
        <v>C 13.01</v>
      </c>
      <c r="S23011" t="str">
        <f t="shared" si="2517"/>
        <v>C 13.01</v>
      </c>
      <c r="T23011" t="str">
        <f t="shared" si="2518"/>
        <v>C 13.01</v>
      </c>
      <c r="Y23011" t="str">
        <f t="shared" si="2519"/>
        <v>C 13.01000170250</v>
      </c>
    </row>
    <row r="23012" spans="1:25" hidden="1" x14ac:dyDescent="0.25">
      <c r="A23012" t="s">
        <v>54715</v>
      </c>
      <c r="B23012" s="601" t="s">
        <v>2698</v>
      </c>
      <c r="C23012" s="601" t="s">
        <v>741</v>
      </c>
      <c r="D23012" s="601" t="s">
        <v>2836</v>
      </c>
      <c r="E23012" t="s">
        <v>54767</v>
      </c>
      <c r="F23012" t="s">
        <v>54768</v>
      </c>
      <c r="G23012" t="s">
        <v>57268</v>
      </c>
      <c r="H23012" t="b">
        <v>0</v>
      </c>
      <c r="I23012" t="s">
        <v>2711</v>
      </c>
      <c r="K23012" t="str">
        <f t="shared" si="2513"/>
        <v>C13.01_R0170_C0260</v>
      </c>
      <c r="O23012" t="s">
        <v>57269</v>
      </c>
      <c r="P23012" t="str">
        <f t="shared" si="2514"/>
        <v>C 13.01</v>
      </c>
      <c r="Q23012" t="str">
        <f t="shared" si="2515"/>
        <v>C 13.01</v>
      </c>
      <c r="R23012" t="str">
        <f t="shared" si="2516"/>
        <v>C 13.01</v>
      </c>
      <c r="S23012" t="str">
        <f t="shared" si="2517"/>
        <v>C 13.01</v>
      </c>
      <c r="T23012" t="str">
        <f t="shared" si="2518"/>
        <v>C 13.01</v>
      </c>
      <c r="Y23012" t="str">
        <f t="shared" si="2519"/>
        <v>C 13.01000170260</v>
      </c>
    </row>
    <row r="23013" spans="1:25" hidden="1" x14ac:dyDescent="0.25">
      <c r="A23013" t="s">
        <v>54715</v>
      </c>
      <c r="B23013" s="601" t="s">
        <v>2698</v>
      </c>
      <c r="C23013" s="601" t="s">
        <v>741</v>
      </c>
      <c r="D23013" s="601" t="s">
        <v>2839</v>
      </c>
      <c r="E23013" t="s">
        <v>54767</v>
      </c>
      <c r="F23013" t="s">
        <v>54768</v>
      </c>
      <c r="G23013" t="s">
        <v>57270</v>
      </c>
      <c r="H23013" t="b">
        <v>0</v>
      </c>
      <c r="I23013" t="s">
        <v>2711</v>
      </c>
      <c r="K23013" t="str">
        <f t="shared" si="2513"/>
        <v>C13.01_R0170_C0270</v>
      </c>
      <c r="O23013" t="s">
        <v>57271</v>
      </c>
      <c r="P23013" t="str">
        <f t="shared" si="2514"/>
        <v>C 13.01</v>
      </c>
      <c r="Q23013" t="str">
        <f t="shared" si="2515"/>
        <v>C 13.01</v>
      </c>
      <c r="R23013" t="str">
        <f t="shared" si="2516"/>
        <v>C 13.01</v>
      </c>
      <c r="S23013" t="str">
        <f t="shared" si="2517"/>
        <v>C 13.01</v>
      </c>
      <c r="T23013" t="str">
        <f t="shared" si="2518"/>
        <v>C 13.01</v>
      </c>
      <c r="Y23013" t="str">
        <f t="shared" si="2519"/>
        <v>C 13.01000170270</v>
      </c>
    </row>
    <row r="23014" spans="1:25" hidden="1" x14ac:dyDescent="0.25">
      <c r="A23014" t="s">
        <v>54715</v>
      </c>
      <c r="B23014" s="601" t="s">
        <v>2698</v>
      </c>
      <c r="C23014" s="601" t="s">
        <v>741</v>
      </c>
      <c r="D23014" s="601" t="s">
        <v>2842</v>
      </c>
      <c r="E23014" t="s">
        <v>54767</v>
      </c>
      <c r="F23014" t="s">
        <v>54768</v>
      </c>
      <c r="G23014" t="s">
        <v>57272</v>
      </c>
      <c r="H23014" t="b">
        <v>0</v>
      </c>
      <c r="I23014" t="s">
        <v>2711</v>
      </c>
      <c r="K23014" t="str">
        <f t="shared" si="2513"/>
        <v>C13.01_R0170_C0280</v>
      </c>
      <c r="O23014" t="s">
        <v>57273</v>
      </c>
      <c r="P23014" t="str">
        <f t="shared" si="2514"/>
        <v>C 13.01</v>
      </c>
      <c r="Q23014" t="str">
        <f t="shared" si="2515"/>
        <v>C 13.01</v>
      </c>
      <c r="R23014" t="str">
        <f t="shared" si="2516"/>
        <v>C 13.01</v>
      </c>
      <c r="S23014" t="str">
        <f t="shared" si="2517"/>
        <v>C 13.01</v>
      </c>
      <c r="T23014" t="str">
        <f t="shared" si="2518"/>
        <v>C 13.01</v>
      </c>
      <c r="Y23014" t="str">
        <f t="shared" si="2519"/>
        <v>C 13.01000170280</v>
      </c>
    </row>
    <row r="23015" spans="1:25" hidden="1" x14ac:dyDescent="0.25">
      <c r="A23015" t="s">
        <v>54715</v>
      </c>
      <c r="B23015" s="601" t="s">
        <v>2698</v>
      </c>
      <c r="C23015" s="601" t="s">
        <v>741</v>
      </c>
      <c r="D23015" s="601" t="s">
        <v>2845</v>
      </c>
      <c r="E23015" t="s">
        <v>54767</v>
      </c>
      <c r="F23015" t="s">
        <v>54768</v>
      </c>
      <c r="G23015" t="s">
        <v>57274</v>
      </c>
      <c r="H23015" t="b">
        <v>0</v>
      </c>
      <c r="I23015" t="s">
        <v>2711</v>
      </c>
      <c r="K23015" t="str">
        <f t="shared" si="2513"/>
        <v>C13.01_R0170_C0290</v>
      </c>
      <c r="O23015" t="s">
        <v>57275</v>
      </c>
      <c r="P23015" t="str">
        <f t="shared" si="2514"/>
        <v>C 13.01</v>
      </c>
      <c r="Q23015" t="str">
        <f t="shared" si="2515"/>
        <v>C 13.01</v>
      </c>
      <c r="R23015" t="str">
        <f t="shared" si="2516"/>
        <v>C 13.01</v>
      </c>
      <c r="S23015" t="str">
        <f t="shared" si="2517"/>
        <v>C 13.01</v>
      </c>
      <c r="T23015" t="str">
        <f t="shared" si="2518"/>
        <v>C 13.01</v>
      </c>
      <c r="Y23015" t="str">
        <f t="shared" si="2519"/>
        <v>C 13.01000170290</v>
      </c>
    </row>
    <row r="23016" spans="1:25" hidden="1" x14ac:dyDescent="0.25">
      <c r="A23016" t="s">
        <v>54715</v>
      </c>
      <c r="B23016" s="601" t="s">
        <v>2698</v>
      </c>
      <c r="C23016" s="601" t="s">
        <v>741</v>
      </c>
      <c r="D23016" s="601" t="s">
        <v>2848</v>
      </c>
      <c r="E23016" t="s">
        <v>54767</v>
      </c>
      <c r="F23016" t="s">
        <v>54768</v>
      </c>
      <c r="G23016" t="s">
        <v>57276</v>
      </c>
      <c r="H23016" t="b">
        <v>0</v>
      </c>
      <c r="I23016" t="s">
        <v>2711</v>
      </c>
      <c r="K23016" t="str">
        <f t="shared" si="2513"/>
        <v>C13.01_R0170_C0300</v>
      </c>
      <c r="O23016" t="s">
        <v>57277</v>
      </c>
      <c r="P23016" t="str">
        <f t="shared" si="2514"/>
        <v>C 13.01</v>
      </c>
      <c r="Q23016" t="str">
        <f t="shared" si="2515"/>
        <v>C 13.01</v>
      </c>
      <c r="R23016" t="str">
        <f t="shared" si="2516"/>
        <v>C 13.01</v>
      </c>
      <c r="S23016" t="str">
        <f t="shared" si="2517"/>
        <v>C 13.01</v>
      </c>
      <c r="T23016" t="str">
        <f t="shared" si="2518"/>
        <v>C 13.01</v>
      </c>
      <c r="Y23016" t="str">
        <f t="shared" si="2519"/>
        <v>C 13.01000170300</v>
      </c>
    </row>
    <row r="23017" spans="1:25" hidden="1" x14ac:dyDescent="0.25">
      <c r="A23017" t="s">
        <v>54715</v>
      </c>
      <c r="B23017" s="601" t="s">
        <v>2698</v>
      </c>
      <c r="C23017" s="601" t="s">
        <v>741</v>
      </c>
      <c r="D23017" s="601" t="s">
        <v>2851</v>
      </c>
      <c r="E23017" t="s">
        <v>54767</v>
      </c>
      <c r="F23017" t="s">
        <v>54768</v>
      </c>
      <c r="G23017" t="s">
        <v>57278</v>
      </c>
      <c r="H23017" t="b">
        <v>0</v>
      </c>
      <c r="I23017" t="s">
        <v>2711</v>
      </c>
      <c r="K23017" t="str">
        <f t="shared" si="2513"/>
        <v>C13.01_R0170_C0310</v>
      </c>
      <c r="O23017" t="s">
        <v>57279</v>
      </c>
      <c r="P23017" t="str">
        <f t="shared" si="2514"/>
        <v>C 13.01</v>
      </c>
      <c r="Q23017" t="str">
        <f t="shared" si="2515"/>
        <v>C 13.01</v>
      </c>
      <c r="R23017" t="str">
        <f t="shared" si="2516"/>
        <v>C 13.01</v>
      </c>
      <c r="S23017" t="str">
        <f t="shared" si="2517"/>
        <v>C 13.01</v>
      </c>
      <c r="T23017" t="str">
        <f t="shared" si="2518"/>
        <v>C 13.01</v>
      </c>
      <c r="Y23017" t="str">
        <f t="shared" si="2519"/>
        <v>C 13.01000170310</v>
      </c>
    </row>
    <row r="23018" spans="1:25" hidden="1" x14ac:dyDescent="0.25">
      <c r="A23018" t="s">
        <v>54715</v>
      </c>
      <c r="B23018" s="601" t="s">
        <v>2698</v>
      </c>
      <c r="C23018" s="601" t="s">
        <v>741</v>
      </c>
      <c r="D23018" s="601" t="s">
        <v>2854</v>
      </c>
      <c r="E23018" t="s">
        <v>54767</v>
      </c>
      <c r="F23018" t="s">
        <v>54768</v>
      </c>
      <c r="G23018" t="s">
        <v>57280</v>
      </c>
      <c r="H23018" t="b">
        <v>0</v>
      </c>
      <c r="I23018" t="s">
        <v>2711</v>
      </c>
      <c r="K23018" t="str">
        <f t="shared" si="2513"/>
        <v>C13.01_R0170_C0320</v>
      </c>
      <c r="O23018" t="s">
        <v>57281</v>
      </c>
      <c r="P23018" t="str">
        <f t="shared" si="2514"/>
        <v>C 13.01</v>
      </c>
      <c r="Q23018" t="str">
        <f t="shared" si="2515"/>
        <v>C 13.01</v>
      </c>
      <c r="R23018" t="str">
        <f t="shared" si="2516"/>
        <v>C 13.01</v>
      </c>
      <c r="S23018" t="str">
        <f t="shared" si="2517"/>
        <v>C 13.01</v>
      </c>
      <c r="T23018" t="str">
        <f t="shared" si="2518"/>
        <v>C 13.01</v>
      </c>
      <c r="Y23018" t="str">
        <f t="shared" si="2519"/>
        <v>C 13.01000170320</v>
      </c>
    </row>
    <row r="23019" spans="1:25" hidden="1" x14ac:dyDescent="0.25">
      <c r="A23019" t="s">
        <v>54715</v>
      </c>
      <c r="B23019" s="601" t="s">
        <v>2698</v>
      </c>
      <c r="C23019" s="601" t="s">
        <v>741</v>
      </c>
      <c r="D23019" s="601" t="s">
        <v>2857</v>
      </c>
      <c r="E23019" t="s">
        <v>54767</v>
      </c>
      <c r="F23019" t="s">
        <v>54768</v>
      </c>
      <c r="G23019" t="s">
        <v>57282</v>
      </c>
      <c r="H23019" t="b">
        <v>0</v>
      </c>
      <c r="I23019" t="s">
        <v>2711</v>
      </c>
      <c r="K23019" t="str">
        <f t="shared" si="2513"/>
        <v>C13.01_R0170_C0330</v>
      </c>
      <c r="O23019" t="s">
        <v>57283</v>
      </c>
      <c r="P23019" t="str">
        <f t="shared" si="2514"/>
        <v>C 13.01</v>
      </c>
      <c r="Q23019" t="str">
        <f t="shared" si="2515"/>
        <v>C 13.01</v>
      </c>
      <c r="R23019" t="str">
        <f t="shared" si="2516"/>
        <v>C 13.01</v>
      </c>
      <c r="S23019" t="str">
        <f t="shared" si="2517"/>
        <v>C 13.01</v>
      </c>
      <c r="T23019" t="str">
        <f t="shared" si="2518"/>
        <v>C 13.01</v>
      </c>
      <c r="Y23019" t="str">
        <f t="shared" si="2519"/>
        <v>C 13.01000170330</v>
      </c>
    </row>
    <row r="23020" spans="1:25" hidden="1" x14ac:dyDescent="0.25">
      <c r="A23020" t="s">
        <v>54715</v>
      </c>
      <c r="B23020" s="601" t="s">
        <v>2698</v>
      </c>
      <c r="C23020" s="601" t="s">
        <v>741</v>
      </c>
      <c r="D23020" s="601" t="s">
        <v>2860</v>
      </c>
      <c r="E23020" t="s">
        <v>54767</v>
      </c>
      <c r="F23020" t="s">
        <v>54768</v>
      </c>
      <c r="G23020" t="s">
        <v>57284</v>
      </c>
      <c r="H23020" t="b">
        <v>0</v>
      </c>
      <c r="I23020" t="s">
        <v>2711</v>
      </c>
      <c r="K23020" t="str">
        <f t="shared" si="2513"/>
        <v>C13.01_R0170_C0340</v>
      </c>
      <c r="O23020" t="s">
        <v>57285</v>
      </c>
      <c r="P23020" t="str">
        <f t="shared" si="2514"/>
        <v>C 13.01</v>
      </c>
      <c r="Q23020" t="str">
        <f t="shared" si="2515"/>
        <v>C 13.01</v>
      </c>
      <c r="R23020" t="str">
        <f t="shared" si="2516"/>
        <v>C 13.01</v>
      </c>
      <c r="S23020" t="str">
        <f t="shared" si="2517"/>
        <v>C 13.01</v>
      </c>
      <c r="T23020" t="str">
        <f t="shared" si="2518"/>
        <v>C 13.01</v>
      </c>
      <c r="Y23020" t="str">
        <f t="shared" si="2519"/>
        <v>C 13.01000170340</v>
      </c>
    </row>
    <row r="23021" spans="1:25" hidden="1" x14ac:dyDescent="0.25">
      <c r="A23021" t="s">
        <v>54715</v>
      </c>
      <c r="B23021" s="601" t="s">
        <v>2698</v>
      </c>
      <c r="C23021" s="601" t="s">
        <v>741</v>
      </c>
      <c r="D23021" s="601" t="s">
        <v>2863</v>
      </c>
      <c r="E23021" t="s">
        <v>54767</v>
      </c>
      <c r="F23021" t="s">
        <v>54768</v>
      </c>
      <c r="G23021" t="s">
        <v>57286</v>
      </c>
      <c r="H23021" t="b">
        <v>0</v>
      </c>
      <c r="I23021" t="s">
        <v>2711</v>
      </c>
      <c r="K23021" t="str">
        <f t="shared" si="2513"/>
        <v>C13.01_R0170_C0350</v>
      </c>
      <c r="O23021" t="s">
        <v>57287</v>
      </c>
      <c r="P23021" t="str">
        <f t="shared" si="2514"/>
        <v>C 13.01</v>
      </c>
      <c r="Q23021" t="str">
        <f t="shared" si="2515"/>
        <v>C 13.01</v>
      </c>
      <c r="R23021" t="str">
        <f t="shared" si="2516"/>
        <v>C 13.01</v>
      </c>
      <c r="S23021" t="str">
        <f t="shared" si="2517"/>
        <v>C 13.01</v>
      </c>
      <c r="T23021" t="str">
        <f t="shared" si="2518"/>
        <v>C 13.01</v>
      </c>
      <c r="Y23021" t="str">
        <f t="shared" si="2519"/>
        <v>C 13.01000170350</v>
      </c>
    </row>
    <row r="23022" spans="1:25" hidden="1" x14ac:dyDescent="0.25">
      <c r="A23022" t="s">
        <v>54715</v>
      </c>
      <c r="B23022" s="601" t="s">
        <v>2698</v>
      </c>
      <c r="C23022" s="601" t="s">
        <v>741</v>
      </c>
      <c r="D23022" s="601" t="s">
        <v>2866</v>
      </c>
      <c r="E23022" t="s">
        <v>54767</v>
      </c>
      <c r="F23022" t="s">
        <v>54768</v>
      </c>
      <c r="G23022" t="s">
        <v>57288</v>
      </c>
      <c r="H23022" t="b">
        <v>0</v>
      </c>
      <c r="I23022" t="s">
        <v>2711</v>
      </c>
      <c r="K23022" t="str">
        <f t="shared" si="2513"/>
        <v>C13.01_R0170_C0360</v>
      </c>
      <c r="O23022" t="s">
        <v>57289</v>
      </c>
      <c r="P23022" t="str">
        <f t="shared" si="2514"/>
        <v>C 13.01</v>
      </c>
      <c r="Q23022" t="str">
        <f t="shared" si="2515"/>
        <v>C 13.01</v>
      </c>
      <c r="R23022" t="str">
        <f t="shared" si="2516"/>
        <v>C 13.01</v>
      </c>
      <c r="S23022" t="str">
        <f t="shared" si="2517"/>
        <v>C 13.01</v>
      </c>
      <c r="T23022" t="str">
        <f t="shared" si="2518"/>
        <v>C 13.01</v>
      </c>
      <c r="Y23022" t="str">
        <f t="shared" si="2519"/>
        <v>C 13.01000170360</v>
      </c>
    </row>
    <row r="23023" spans="1:25" hidden="1" x14ac:dyDescent="0.25">
      <c r="A23023" t="s">
        <v>54715</v>
      </c>
      <c r="B23023" s="601" t="s">
        <v>2698</v>
      </c>
      <c r="C23023" s="601" t="s">
        <v>741</v>
      </c>
      <c r="D23023" s="601" t="s">
        <v>2869</v>
      </c>
      <c r="E23023" t="s">
        <v>54767</v>
      </c>
      <c r="F23023" t="s">
        <v>54768</v>
      </c>
      <c r="G23023" t="s">
        <v>57290</v>
      </c>
      <c r="H23023" t="b">
        <v>0</v>
      </c>
      <c r="I23023" t="s">
        <v>2711</v>
      </c>
      <c r="K23023" t="str">
        <f t="shared" si="2513"/>
        <v>C13.01_R0170_C0370</v>
      </c>
      <c r="O23023" t="s">
        <v>57291</v>
      </c>
      <c r="P23023" t="str">
        <f t="shared" si="2514"/>
        <v>C 13.01</v>
      </c>
      <c r="Q23023" t="str">
        <f t="shared" si="2515"/>
        <v>C 13.01</v>
      </c>
      <c r="R23023" t="str">
        <f t="shared" si="2516"/>
        <v>C 13.01</v>
      </c>
      <c r="S23023" t="str">
        <f t="shared" si="2517"/>
        <v>C 13.01</v>
      </c>
      <c r="T23023" t="str">
        <f t="shared" si="2518"/>
        <v>C 13.01</v>
      </c>
      <c r="Y23023" t="str">
        <f t="shared" si="2519"/>
        <v>C 13.01000170370</v>
      </c>
    </row>
    <row r="23024" spans="1:25" hidden="1" x14ac:dyDescent="0.25">
      <c r="A23024" t="s">
        <v>54715</v>
      </c>
      <c r="B23024" s="601" t="s">
        <v>2698</v>
      </c>
      <c r="C23024" s="601" t="s">
        <v>741</v>
      </c>
      <c r="D23024" s="601" t="s">
        <v>2875</v>
      </c>
      <c r="E23024" t="s">
        <v>54767</v>
      </c>
      <c r="F23024" t="s">
        <v>54768</v>
      </c>
      <c r="G23024" t="s">
        <v>57292</v>
      </c>
      <c r="H23024" t="b">
        <v>0</v>
      </c>
      <c r="I23024" t="s">
        <v>2711</v>
      </c>
      <c r="K23024" t="str">
        <f t="shared" si="2513"/>
        <v>C13.01_R0170_C0380</v>
      </c>
      <c r="O23024" t="s">
        <v>57293</v>
      </c>
      <c r="P23024" t="str">
        <f t="shared" si="2514"/>
        <v>C 13.01</v>
      </c>
      <c r="Q23024" t="str">
        <f t="shared" si="2515"/>
        <v>C 13.01</v>
      </c>
      <c r="R23024" t="str">
        <f t="shared" si="2516"/>
        <v>C 13.01</v>
      </c>
      <c r="S23024" t="str">
        <f t="shared" si="2517"/>
        <v>C 13.01</v>
      </c>
      <c r="T23024" t="str">
        <f t="shared" si="2518"/>
        <v>C 13.01</v>
      </c>
      <c r="Y23024" t="str">
        <f t="shared" si="2519"/>
        <v>C 13.01000170380</v>
      </c>
    </row>
    <row r="23025" spans="1:25" hidden="1" x14ac:dyDescent="0.25">
      <c r="A23025" t="s">
        <v>54715</v>
      </c>
      <c r="B23025" s="601" t="s">
        <v>2698</v>
      </c>
      <c r="C23025" s="601" t="s">
        <v>741</v>
      </c>
      <c r="D23025" s="601" t="s">
        <v>2878</v>
      </c>
      <c r="E23025" t="s">
        <v>54767</v>
      </c>
      <c r="F23025" t="s">
        <v>54768</v>
      </c>
      <c r="G23025" t="s">
        <v>57294</v>
      </c>
      <c r="H23025" t="b">
        <v>0</v>
      </c>
      <c r="I23025" t="s">
        <v>2711</v>
      </c>
      <c r="K23025" t="str">
        <f t="shared" si="2513"/>
        <v>C13.01_R0170_C0390</v>
      </c>
      <c r="O23025" t="s">
        <v>57295</v>
      </c>
      <c r="P23025" t="str">
        <f t="shared" si="2514"/>
        <v>C 13.01</v>
      </c>
      <c r="Q23025" t="str">
        <f t="shared" si="2515"/>
        <v>C 13.01</v>
      </c>
      <c r="R23025" t="str">
        <f t="shared" si="2516"/>
        <v>C 13.01</v>
      </c>
      <c r="S23025" t="str">
        <f t="shared" si="2517"/>
        <v>C 13.01</v>
      </c>
      <c r="T23025" t="str">
        <f t="shared" si="2518"/>
        <v>C 13.01</v>
      </c>
      <c r="Y23025" t="str">
        <f t="shared" si="2519"/>
        <v>C 13.01000170390</v>
      </c>
    </row>
    <row r="23026" spans="1:25" hidden="1" x14ac:dyDescent="0.25">
      <c r="A23026" t="s">
        <v>54715</v>
      </c>
      <c r="B23026" s="601" t="s">
        <v>2698</v>
      </c>
      <c r="C23026" s="601" t="s">
        <v>741</v>
      </c>
      <c r="D23026" s="601" t="s">
        <v>3201</v>
      </c>
      <c r="E23026" t="s">
        <v>54767</v>
      </c>
      <c r="F23026" t="s">
        <v>54768</v>
      </c>
      <c r="G23026" t="s">
        <v>57296</v>
      </c>
      <c r="H23026" t="b">
        <v>0</v>
      </c>
      <c r="I23026" t="s">
        <v>2711</v>
      </c>
      <c r="K23026" t="str">
        <f t="shared" si="2513"/>
        <v>C13.01_R0170_C0400</v>
      </c>
      <c r="O23026" t="s">
        <v>57297</v>
      </c>
      <c r="P23026" t="str">
        <f t="shared" si="2514"/>
        <v>C 13.01</v>
      </c>
      <c r="Q23026" t="str">
        <f t="shared" si="2515"/>
        <v>C 13.01</v>
      </c>
      <c r="R23026" t="str">
        <f t="shared" si="2516"/>
        <v>C 13.01</v>
      </c>
      <c r="S23026" t="str">
        <f t="shared" si="2517"/>
        <v>C 13.01</v>
      </c>
      <c r="T23026" t="str">
        <f t="shared" si="2518"/>
        <v>C 13.01</v>
      </c>
      <c r="Y23026" t="str">
        <f t="shared" si="2519"/>
        <v>C 13.01000170400</v>
      </c>
    </row>
    <row r="23027" spans="1:25" hidden="1" x14ac:dyDescent="0.25">
      <c r="A23027" t="s">
        <v>54715</v>
      </c>
      <c r="B23027" s="601" t="s">
        <v>2698</v>
      </c>
      <c r="C23027" s="601" t="s">
        <v>741</v>
      </c>
      <c r="D23027" s="601" t="s">
        <v>3204</v>
      </c>
      <c r="E23027" t="s">
        <v>54767</v>
      </c>
      <c r="F23027" t="s">
        <v>54768</v>
      </c>
      <c r="G23027" t="s">
        <v>57298</v>
      </c>
      <c r="H23027" t="b">
        <v>0</v>
      </c>
      <c r="I23027" t="s">
        <v>2711</v>
      </c>
      <c r="K23027" t="str">
        <f t="shared" si="2513"/>
        <v>C13.01_R0170_C0410</v>
      </c>
      <c r="O23027" t="s">
        <v>57299</v>
      </c>
      <c r="P23027" t="str">
        <f t="shared" si="2514"/>
        <v>C 13.01</v>
      </c>
      <c r="Q23027" t="str">
        <f t="shared" si="2515"/>
        <v>C 13.01</v>
      </c>
      <c r="R23027" t="str">
        <f t="shared" si="2516"/>
        <v>C 13.01</v>
      </c>
      <c r="S23027" t="str">
        <f t="shared" si="2517"/>
        <v>C 13.01</v>
      </c>
      <c r="T23027" t="str">
        <f t="shared" si="2518"/>
        <v>C 13.01</v>
      </c>
      <c r="Y23027" t="str">
        <f t="shared" si="2519"/>
        <v>C 13.01000170410</v>
      </c>
    </row>
    <row r="23028" spans="1:25" hidden="1" x14ac:dyDescent="0.25">
      <c r="A23028" t="s">
        <v>54715</v>
      </c>
      <c r="B23028" s="601" t="s">
        <v>2698</v>
      </c>
      <c r="C23028" s="601" t="s">
        <v>741</v>
      </c>
      <c r="D23028" s="601" t="s">
        <v>3210</v>
      </c>
      <c r="E23028" t="s">
        <v>54767</v>
      </c>
      <c r="F23028" t="s">
        <v>54768</v>
      </c>
      <c r="G23028" t="s">
        <v>57300</v>
      </c>
      <c r="H23028" t="b">
        <v>0</v>
      </c>
      <c r="I23028" t="s">
        <v>2711</v>
      </c>
      <c r="K23028" t="str">
        <f t="shared" si="2513"/>
        <v>C13.01_R0170_C0420</v>
      </c>
      <c r="O23028" t="s">
        <v>57301</v>
      </c>
      <c r="P23028" t="str">
        <f t="shared" si="2514"/>
        <v>C 13.01</v>
      </c>
      <c r="Q23028" t="str">
        <f t="shared" si="2515"/>
        <v>C 13.01</v>
      </c>
      <c r="R23028" t="str">
        <f t="shared" si="2516"/>
        <v>C 13.01</v>
      </c>
      <c r="S23028" t="str">
        <f t="shared" si="2517"/>
        <v>C 13.01</v>
      </c>
      <c r="T23028" t="str">
        <f t="shared" si="2518"/>
        <v>C 13.01</v>
      </c>
      <c r="Y23028" t="str">
        <f t="shared" si="2519"/>
        <v>C 13.01000170420</v>
      </c>
    </row>
    <row r="23029" spans="1:25" hidden="1" x14ac:dyDescent="0.25">
      <c r="A23029" t="s">
        <v>54715</v>
      </c>
      <c r="B23029" s="601" t="s">
        <v>2698</v>
      </c>
      <c r="C23029" s="601" t="s">
        <v>741</v>
      </c>
      <c r="D23029" s="601" t="s">
        <v>3222</v>
      </c>
      <c r="E23029" t="s">
        <v>54767</v>
      </c>
      <c r="F23029" t="s">
        <v>54768</v>
      </c>
      <c r="G23029" t="s">
        <v>57302</v>
      </c>
      <c r="H23029" t="b">
        <v>0</v>
      </c>
      <c r="I23029" t="s">
        <v>2711</v>
      </c>
      <c r="K23029" t="str">
        <f t="shared" si="2513"/>
        <v>C13.01_R0170_C0430</v>
      </c>
      <c r="O23029" t="s">
        <v>57303</v>
      </c>
      <c r="P23029" t="str">
        <f t="shared" si="2514"/>
        <v>C 13.01</v>
      </c>
      <c r="Q23029" t="str">
        <f t="shared" si="2515"/>
        <v>C 13.01</v>
      </c>
      <c r="R23029" t="str">
        <f t="shared" si="2516"/>
        <v>C 13.01</v>
      </c>
      <c r="S23029" t="str">
        <f t="shared" si="2517"/>
        <v>C 13.01</v>
      </c>
      <c r="T23029" t="str">
        <f t="shared" si="2518"/>
        <v>C 13.01</v>
      </c>
      <c r="Y23029" t="str">
        <f t="shared" si="2519"/>
        <v>C 13.01000170430</v>
      </c>
    </row>
    <row r="23030" spans="1:25" hidden="1" x14ac:dyDescent="0.25">
      <c r="A23030" t="s">
        <v>54715</v>
      </c>
      <c r="B23030" s="601" t="s">
        <v>2698</v>
      </c>
      <c r="C23030" s="601" t="s">
        <v>741</v>
      </c>
      <c r="D23030" s="601" t="s">
        <v>3228</v>
      </c>
      <c r="E23030" t="s">
        <v>54767</v>
      </c>
      <c r="F23030" t="s">
        <v>54768</v>
      </c>
      <c r="G23030" t="s">
        <v>57304</v>
      </c>
      <c r="H23030" t="b">
        <v>0</v>
      </c>
      <c r="I23030" t="s">
        <v>2711</v>
      </c>
      <c r="K23030" t="str">
        <f t="shared" si="2513"/>
        <v>C13.01_R0170_C0440</v>
      </c>
      <c r="O23030" t="s">
        <v>57305</v>
      </c>
      <c r="P23030" t="str">
        <f t="shared" si="2514"/>
        <v>C 13.01</v>
      </c>
      <c r="Q23030" t="str">
        <f t="shared" si="2515"/>
        <v>C 13.01</v>
      </c>
      <c r="R23030" t="str">
        <f t="shared" si="2516"/>
        <v>C 13.01</v>
      </c>
      <c r="S23030" t="str">
        <f t="shared" si="2517"/>
        <v>C 13.01</v>
      </c>
      <c r="T23030" t="str">
        <f t="shared" si="2518"/>
        <v>C 13.01</v>
      </c>
      <c r="Y23030" t="str">
        <f t="shared" si="2519"/>
        <v>C 13.01000170440</v>
      </c>
    </row>
    <row r="23031" spans="1:25" hidden="1" x14ac:dyDescent="0.25">
      <c r="A23031" t="s">
        <v>54715</v>
      </c>
      <c r="B23031" s="601" t="s">
        <v>2698</v>
      </c>
      <c r="C23031" s="601" t="s">
        <v>741</v>
      </c>
      <c r="D23031" s="601" t="s">
        <v>3231</v>
      </c>
      <c r="E23031" t="s">
        <v>54767</v>
      </c>
      <c r="F23031" t="s">
        <v>54768</v>
      </c>
      <c r="G23031" t="s">
        <v>57306</v>
      </c>
      <c r="H23031" t="b">
        <v>0</v>
      </c>
      <c r="I23031" t="s">
        <v>2711</v>
      </c>
      <c r="K23031" t="str">
        <f t="shared" si="2513"/>
        <v>C13.01_R0170_C0450</v>
      </c>
      <c r="O23031" t="s">
        <v>57307</v>
      </c>
      <c r="P23031" t="str">
        <f t="shared" si="2514"/>
        <v>C 13.01</v>
      </c>
      <c r="Q23031" t="str">
        <f t="shared" si="2515"/>
        <v>C 13.01</v>
      </c>
      <c r="R23031" t="str">
        <f t="shared" si="2516"/>
        <v>C 13.01</v>
      </c>
      <c r="S23031" t="str">
        <f t="shared" si="2517"/>
        <v>C 13.01</v>
      </c>
      <c r="T23031" t="str">
        <f t="shared" si="2518"/>
        <v>C 13.01</v>
      </c>
      <c r="Y23031" t="str">
        <f t="shared" si="2519"/>
        <v>C 13.01000170450</v>
      </c>
    </row>
    <row r="23032" spans="1:25" hidden="1" x14ac:dyDescent="0.25">
      <c r="A23032" t="s">
        <v>54715</v>
      </c>
      <c r="B23032" s="601" t="s">
        <v>2698</v>
      </c>
      <c r="C23032" s="601" t="s">
        <v>741</v>
      </c>
      <c r="D23032" s="601" t="s">
        <v>3237</v>
      </c>
      <c r="E23032" t="s">
        <v>54767</v>
      </c>
      <c r="F23032" t="s">
        <v>54768</v>
      </c>
      <c r="G23032" t="s">
        <v>57308</v>
      </c>
      <c r="H23032" t="b">
        <v>0</v>
      </c>
      <c r="I23032" t="s">
        <v>2711</v>
      </c>
      <c r="K23032" t="str">
        <f t="shared" si="2513"/>
        <v>C13.01_R0170_C0460</v>
      </c>
      <c r="O23032" t="s">
        <v>57309</v>
      </c>
      <c r="P23032" t="str">
        <f t="shared" si="2514"/>
        <v>C 13.01</v>
      </c>
      <c r="Q23032" t="str">
        <f t="shared" si="2515"/>
        <v>C 13.01</v>
      </c>
      <c r="R23032" t="str">
        <f t="shared" si="2516"/>
        <v>C 13.01</v>
      </c>
      <c r="S23032" t="str">
        <f t="shared" si="2517"/>
        <v>C 13.01</v>
      </c>
      <c r="T23032" t="str">
        <f t="shared" si="2518"/>
        <v>C 13.01</v>
      </c>
      <c r="Y23032" t="str">
        <f t="shared" si="2519"/>
        <v>C 13.01000170460</v>
      </c>
    </row>
    <row r="23033" spans="1:25" hidden="1" x14ac:dyDescent="0.25">
      <c r="A23033" t="s">
        <v>54715</v>
      </c>
      <c r="B23033" s="601" t="s">
        <v>2698</v>
      </c>
      <c r="C23033" s="601" t="s">
        <v>741</v>
      </c>
      <c r="D23033" s="601" t="s">
        <v>6989</v>
      </c>
      <c r="E23033" t="s">
        <v>54767</v>
      </c>
      <c r="F23033" t="s">
        <v>54768</v>
      </c>
      <c r="G23033" t="s">
        <v>57310</v>
      </c>
      <c r="H23033" t="b">
        <v>0</v>
      </c>
      <c r="I23033" t="s">
        <v>2711</v>
      </c>
      <c r="K23033" t="str">
        <f t="shared" si="2513"/>
        <v>C13.01_R0170_C0470</v>
      </c>
      <c r="O23033" t="s">
        <v>57311</v>
      </c>
      <c r="P23033" t="str">
        <f t="shared" si="2514"/>
        <v>C 13.01</v>
      </c>
      <c r="Q23033" t="str">
        <f t="shared" si="2515"/>
        <v>C 13.01</v>
      </c>
      <c r="R23033" t="str">
        <f t="shared" si="2516"/>
        <v>C 13.01</v>
      </c>
      <c r="S23033" t="str">
        <f t="shared" si="2517"/>
        <v>C 13.01</v>
      </c>
      <c r="T23033" t="str">
        <f t="shared" si="2518"/>
        <v>C 13.01</v>
      </c>
      <c r="Y23033" t="str">
        <f t="shared" si="2519"/>
        <v>C 13.01000170470</v>
      </c>
    </row>
    <row r="23034" spans="1:25" hidden="1" x14ac:dyDescent="0.25">
      <c r="A23034" t="s">
        <v>54715</v>
      </c>
      <c r="B23034" s="601" t="s">
        <v>2698</v>
      </c>
      <c r="C23034" s="601" t="s">
        <v>741</v>
      </c>
      <c r="D23034" s="601" t="s">
        <v>6998</v>
      </c>
      <c r="E23034" t="s">
        <v>54767</v>
      </c>
      <c r="F23034" t="s">
        <v>54768</v>
      </c>
      <c r="G23034" t="s">
        <v>57312</v>
      </c>
      <c r="H23034" t="b">
        <v>0</v>
      </c>
      <c r="I23034" t="s">
        <v>2711</v>
      </c>
      <c r="K23034" t="str">
        <f t="shared" si="2513"/>
        <v>C13.01_R0170_C0480</v>
      </c>
      <c r="O23034" t="s">
        <v>57313</v>
      </c>
      <c r="P23034" t="str">
        <f t="shared" si="2514"/>
        <v>C 13.01</v>
      </c>
      <c r="Q23034" t="str">
        <f t="shared" si="2515"/>
        <v>C 13.01</v>
      </c>
      <c r="R23034" t="str">
        <f t="shared" si="2516"/>
        <v>C 13.01</v>
      </c>
      <c r="S23034" t="str">
        <f t="shared" si="2517"/>
        <v>C 13.01</v>
      </c>
      <c r="T23034" t="str">
        <f t="shared" si="2518"/>
        <v>C 13.01</v>
      </c>
      <c r="Y23034" t="str">
        <f t="shared" si="2519"/>
        <v>C 13.01000170480</v>
      </c>
    </row>
    <row r="23035" spans="1:25" hidden="1" x14ac:dyDescent="0.25">
      <c r="A23035" t="s">
        <v>54715</v>
      </c>
      <c r="B23035" s="601" t="s">
        <v>2698</v>
      </c>
      <c r="C23035" s="601" t="s">
        <v>741</v>
      </c>
      <c r="D23035" s="601" t="s">
        <v>7007</v>
      </c>
      <c r="E23035" t="s">
        <v>54767</v>
      </c>
      <c r="F23035" t="s">
        <v>54768</v>
      </c>
      <c r="G23035" t="s">
        <v>57314</v>
      </c>
      <c r="H23035" t="b">
        <v>0</v>
      </c>
      <c r="I23035" t="s">
        <v>2711</v>
      </c>
      <c r="K23035" t="str">
        <f t="shared" si="2513"/>
        <v>C13.01_R0170_C0490</v>
      </c>
      <c r="O23035" t="s">
        <v>57315</v>
      </c>
      <c r="P23035" t="str">
        <f t="shared" si="2514"/>
        <v>C 13.01</v>
      </c>
      <c r="Q23035" t="str">
        <f t="shared" si="2515"/>
        <v>C 13.01</v>
      </c>
      <c r="R23035" t="str">
        <f t="shared" si="2516"/>
        <v>C 13.01</v>
      </c>
      <c r="S23035" t="str">
        <f t="shared" si="2517"/>
        <v>C 13.01</v>
      </c>
      <c r="T23035" t="str">
        <f t="shared" si="2518"/>
        <v>C 13.01</v>
      </c>
      <c r="Y23035" t="str">
        <f t="shared" si="2519"/>
        <v>C 13.01000170490</v>
      </c>
    </row>
    <row r="23036" spans="1:25" hidden="1" x14ac:dyDescent="0.25">
      <c r="A23036" t="s">
        <v>54715</v>
      </c>
      <c r="B23036" s="601" t="s">
        <v>2698</v>
      </c>
      <c r="C23036" s="601" t="s">
        <v>741</v>
      </c>
      <c r="D23036" s="601" t="s">
        <v>7016</v>
      </c>
      <c r="E23036" t="s">
        <v>54767</v>
      </c>
      <c r="F23036" t="s">
        <v>54768</v>
      </c>
      <c r="G23036" t="s">
        <v>57316</v>
      </c>
      <c r="H23036" t="b">
        <v>0</v>
      </c>
      <c r="I23036" t="s">
        <v>2711</v>
      </c>
      <c r="K23036" t="str">
        <f t="shared" si="2513"/>
        <v>C13.01_R0170_C0500</v>
      </c>
      <c r="O23036" t="s">
        <v>57317</v>
      </c>
      <c r="P23036" t="str">
        <f t="shared" si="2514"/>
        <v>C 13.01</v>
      </c>
      <c r="Q23036" t="str">
        <f t="shared" si="2515"/>
        <v>C 13.01</v>
      </c>
      <c r="R23036" t="str">
        <f t="shared" si="2516"/>
        <v>C 13.01</v>
      </c>
      <c r="S23036" t="str">
        <f t="shared" si="2517"/>
        <v>C 13.01</v>
      </c>
      <c r="T23036" t="str">
        <f t="shared" si="2518"/>
        <v>C 13.01</v>
      </c>
      <c r="Y23036" t="str">
        <f t="shared" si="2519"/>
        <v>C 13.01000170500</v>
      </c>
    </row>
    <row r="23037" spans="1:25" hidden="1" x14ac:dyDescent="0.25">
      <c r="A23037" t="s">
        <v>54715</v>
      </c>
      <c r="B23037" s="601" t="s">
        <v>2698</v>
      </c>
      <c r="C23037" s="601" t="s">
        <v>741</v>
      </c>
      <c r="D23037" s="601" t="s">
        <v>3246</v>
      </c>
      <c r="E23037" t="s">
        <v>54767</v>
      </c>
      <c r="F23037" t="s">
        <v>54768</v>
      </c>
      <c r="G23037" t="s">
        <v>57318</v>
      </c>
      <c r="H23037" t="b">
        <v>0</v>
      </c>
      <c r="I23037" t="s">
        <v>2711</v>
      </c>
      <c r="K23037" t="str">
        <f t="shared" si="2513"/>
        <v>C13.01_R0170_C0510</v>
      </c>
      <c r="O23037" t="s">
        <v>57319</v>
      </c>
      <c r="P23037" t="str">
        <f t="shared" si="2514"/>
        <v>C 13.01</v>
      </c>
      <c r="Q23037" t="str">
        <f t="shared" si="2515"/>
        <v>C 13.01</v>
      </c>
      <c r="R23037" t="str">
        <f t="shared" si="2516"/>
        <v>C 13.01</v>
      </c>
      <c r="S23037" t="str">
        <f t="shared" si="2517"/>
        <v>C 13.01</v>
      </c>
      <c r="T23037" t="str">
        <f t="shared" si="2518"/>
        <v>C 13.01</v>
      </c>
      <c r="Y23037" t="str">
        <f t="shared" si="2519"/>
        <v>C 13.01000170510</v>
      </c>
    </row>
    <row r="23038" spans="1:25" hidden="1" x14ac:dyDescent="0.25">
      <c r="A23038" t="s">
        <v>54715</v>
      </c>
      <c r="B23038" s="601" t="s">
        <v>2698</v>
      </c>
      <c r="C23038" s="601" t="s">
        <v>741</v>
      </c>
      <c r="D23038" s="601" t="s">
        <v>3249</v>
      </c>
      <c r="E23038" t="s">
        <v>54767</v>
      </c>
      <c r="F23038" t="s">
        <v>54768</v>
      </c>
      <c r="G23038" t="s">
        <v>57320</v>
      </c>
      <c r="H23038" t="b">
        <v>0</v>
      </c>
      <c r="I23038" t="s">
        <v>2711</v>
      </c>
      <c r="K23038" t="str">
        <f t="shared" si="2513"/>
        <v>C13.01_R0170_C0520</v>
      </c>
      <c r="O23038" t="s">
        <v>57321</v>
      </c>
      <c r="P23038" t="str">
        <f t="shared" si="2514"/>
        <v>C 13.01</v>
      </c>
      <c r="Q23038" t="str">
        <f t="shared" si="2515"/>
        <v>C 13.01</v>
      </c>
      <c r="R23038" t="str">
        <f t="shared" si="2516"/>
        <v>C 13.01</v>
      </c>
      <c r="S23038" t="str">
        <f t="shared" si="2517"/>
        <v>C 13.01</v>
      </c>
      <c r="T23038" t="str">
        <f t="shared" si="2518"/>
        <v>C 13.01</v>
      </c>
      <c r="Y23038" t="str">
        <f t="shared" si="2519"/>
        <v>C 13.01000170520</v>
      </c>
    </row>
    <row r="23039" spans="1:25" hidden="1" x14ac:dyDescent="0.25">
      <c r="A23039" t="s">
        <v>54715</v>
      </c>
      <c r="B23039" s="601" t="s">
        <v>2698</v>
      </c>
      <c r="C23039" s="601" t="s">
        <v>741</v>
      </c>
      <c r="D23039" s="601" t="s">
        <v>3252</v>
      </c>
      <c r="E23039" t="s">
        <v>54767</v>
      </c>
      <c r="F23039" t="s">
        <v>54768</v>
      </c>
      <c r="G23039" t="s">
        <v>57322</v>
      </c>
      <c r="H23039" t="b">
        <v>0</v>
      </c>
      <c r="I23039" t="s">
        <v>2711</v>
      </c>
      <c r="K23039" t="str">
        <f t="shared" si="2513"/>
        <v>C13.01_R0170_C0530</v>
      </c>
      <c r="O23039" t="s">
        <v>57323</v>
      </c>
      <c r="P23039" t="str">
        <f t="shared" si="2514"/>
        <v>C 13.01</v>
      </c>
      <c r="Q23039" t="str">
        <f t="shared" si="2515"/>
        <v>C 13.01</v>
      </c>
      <c r="R23039" t="str">
        <f t="shared" si="2516"/>
        <v>C 13.01</v>
      </c>
      <c r="S23039" t="str">
        <f t="shared" si="2517"/>
        <v>C 13.01</v>
      </c>
      <c r="T23039" t="str">
        <f t="shared" si="2518"/>
        <v>C 13.01</v>
      </c>
      <c r="Y23039" t="str">
        <f t="shared" si="2519"/>
        <v>C 13.01000170530</v>
      </c>
    </row>
    <row r="23040" spans="1:25" hidden="1" x14ac:dyDescent="0.25">
      <c r="A23040" t="s">
        <v>54715</v>
      </c>
      <c r="B23040" s="601" t="s">
        <v>2698</v>
      </c>
      <c r="C23040" s="601" t="s">
        <v>741</v>
      </c>
      <c r="D23040" s="601" t="s">
        <v>3255</v>
      </c>
      <c r="E23040" t="s">
        <v>54767</v>
      </c>
      <c r="F23040" t="s">
        <v>54768</v>
      </c>
      <c r="G23040" t="s">
        <v>57324</v>
      </c>
      <c r="H23040" t="b">
        <v>0</v>
      </c>
      <c r="I23040" t="s">
        <v>2711</v>
      </c>
      <c r="K23040" t="str">
        <f t="shared" si="2513"/>
        <v>C13.01_R0170_C0540</v>
      </c>
      <c r="O23040" t="s">
        <v>57325</v>
      </c>
      <c r="P23040" t="str">
        <f t="shared" si="2514"/>
        <v>C 13.01</v>
      </c>
      <c r="Q23040" t="str">
        <f t="shared" si="2515"/>
        <v>C 13.01</v>
      </c>
      <c r="R23040" t="str">
        <f t="shared" si="2516"/>
        <v>C 13.01</v>
      </c>
      <c r="S23040" t="str">
        <f t="shared" si="2517"/>
        <v>C 13.01</v>
      </c>
      <c r="T23040" t="str">
        <f t="shared" si="2518"/>
        <v>C 13.01</v>
      </c>
      <c r="Y23040" t="str">
        <f t="shared" si="2519"/>
        <v>C 13.01000170540</v>
      </c>
    </row>
    <row r="23041" spans="1:25" hidden="1" x14ac:dyDescent="0.25">
      <c r="A23041" t="s">
        <v>54715</v>
      </c>
      <c r="B23041" s="601" t="s">
        <v>2698</v>
      </c>
      <c r="C23041" s="601" t="s">
        <v>741</v>
      </c>
      <c r="D23041" s="601" t="s">
        <v>3258</v>
      </c>
      <c r="E23041" t="s">
        <v>54767</v>
      </c>
      <c r="F23041" t="s">
        <v>54768</v>
      </c>
      <c r="G23041" t="s">
        <v>57326</v>
      </c>
      <c r="H23041" t="b">
        <v>0</v>
      </c>
      <c r="I23041" t="s">
        <v>2711</v>
      </c>
      <c r="K23041" t="str">
        <f t="shared" si="2513"/>
        <v>C13.01_R0170_C0550</v>
      </c>
      <c r="O23041" t="s">
        <v>57327</v>
      </c>
      <c r="P23041" t="str">
        <f t="shared" si="2514"/>
        <v>C 13.01</v>
      </c>
      <c r="Q23041" t="str">
        <f t="shared" si="2515"/>
        <v>C 13.01</v>
      </c>
      <c r="R23041" t="str">
        <f t="shared" si="2516"/>
        <v>C 13.01</v>
      </c>
      <c r="S23041" t="str">
        <f t="shared" si="2517"/>
        <v>C 13.01</v>
      </c>
      <c r="T23041" t="str">
        <f t="shared" si="2518"/>
        <v>C 13.01</v>
      </c>
      <c r="Y23041" t="str">
        <f t="shared" si="2519"/>
        <v>C 13.01000170550</v>
      </c>
    </row>
    <row r="23042" spans="1:25" hidden="1" x14ac:dyDescent="0.25">
      <c r="A23042" t="s">
        <v>54715</v>
      </c>
      <c r="B23042" s="601" t="s">
        <v>2698</v>
      </c>
      <c r="C23042" s="601" t="s">
        <v>741</v>
      </c>
      <c r="D23042" s="601" t="s">
        <v>3261</v>
      </c>
      <c r="E23042" t="s">
        <v>54767</v>
      </c>
      <c r="F23042" t="s">
        <v>54768</v>
      </c>
      <c r="G23042" t="s">
        <v>57328</v>
      </c>
      <c r="H23042" t="b">
        <v>0</v>
      </c>
      <c r="I23042" t="s">
        <v>2711</v>
      </c>
      <c r="K23042" t="str">
        <f t="shared" ref="K23042:K23105" si="2520">+IF(B23042="000",+REPLACE(T23042,2,1,"")&amp;$L$1&amp;C23042&amp;$M$1&amp;D23042,+REPLACE(T23042,2,1,"")&amp;$L$1&amp;C23042&amp;$M$1&amp;D23042&amp;$K$1&amp;B23042)</f>
        <v>C13.01_R0170_C0560</v>
      </c>
      <c r="O23042" t="s">
        <v>57329</v>
      </c>
      <c r="P23042" t="str">
        <f t="shared" ref="P23042:P23105" si="2521">+IF(ISNUMBER(SEARCH("a",RIGHT(A23042,2))),LEFT(A23042,LEN(A23042)-2),A23042)</f>
        <v>C 13.01</v>
      </c>
      <c r="Q23042" t="str">
        <f t="shared" si="2515"/>
        <v>C 13.01</v>
      </c>
      <c r="R23042" t="str">
        <f t="shared" si="2516"/>
        <v>C 13.01</v>
      </c>
      <c r="S23042" t="str">
        <f t="shared" si="2517"/>
        <v>C 13.01</v>
      </c>
      <c r="T23042" t="str">
        <f t="shared" si="2518"/>
        <v>C 13.01</v>
      </c>
      <c r="Y23042" t="str">
        <f t="shared" si="2519"/>
        <v>C 13.01000170560</v>
      </c>
    </row>
    <row r="23043" spans="1:25" hidden="1" x14ac:dyDescent="0.25">
      <c r="A23043" t="s">
        <v>54715</v>
      </c>
      <c r="B23043" s="601" t="s">
        <v>2698</v>
      </c>
      <c r="C23043" s="601" t="s">
        <v>741</v>
      </c>
      <c r="D23043" s="601" t="s">
        <v>3264</v>
      </c>
      <c r="E23043" t="s">
        <v>54767</v>
      </c>
      <c r="F23043" t="s">
        <v>54768</v>
      </c>
      <c r="G23043" t="s">
        <v>57330</v>
      </c>
      <c r="H23043" t="b">
        <v>0</v>
      </c>
      <c r="I23043" t="s">
        <v>2711</v>
      </c>
      <c r="K23043" t="str">
        <f t="shared" si="2520"/>
        <v>C13.01_R0170_C0570</v>
      </c>
      <c r="O23043" t="s">
        <v>57331</v>
      </c>
      <c r="P23043" t="str">
        <f t="shared" si="2521"/>
        <v>C 13.01</v>
      </c>
      <c r="Q23043" t="str">
        <f t="shared" ref="Q23043:Q23106" si="2522">+IF(ISNUMBER(SEARCH("b",RIGHT(P23043,2))),LEFT(P23043,LEN(P23043)-2),P23043)</f>
        <v>C 13.01</v>
      </c>
      <c r="R23043" t="str">
        <f t="shared" ref="R23043:R23106" si="2523">+IF(ISNUMBER(SEARCH("c",RIGHT(Q23043,2))),LEFT(Q23043,LEN(Q23043)-2),Q23043)</f>
        <v>C 13.01</v>
      </c>
      <c r="S23043" t="str">
        <f t="shared" ref="S23043:S23106" si="2524">+IF(ISNUMBER(SEARCH("d",RIGHT(R23043,2))),LEFT(R23043,LEN(R23043)-2),R23043)</f>
        <v>C 13.01</v>
      </c>
      <c r="T23043" t="str">
        <f t="shared" ref="T23043:T23106" si="2525">+IF(ISNUMBER(SEARCH("e",RIGHT(S23043,2))),LEFT(S23043,LEN(S23043)-2),S23043)</f>
        <v>C 13.01</v>
      </c>
      <c r="Y23043" t="str">
        <f t="shared" ref="Y23043:Y23106" si="2526">+A23043&amp;B23043&amp;C23043&amp;D23043</f>
        <v>C 13.01000170570</v>
      </c>
    </row>
    <row r="23044" spans="1:25" hidden="1" x14ac:dyDescent="0.25">
      <c r="A23044" t="s">
        <v>54715</v>
      </c>
      <c r="B23044" s="601" t="s">
        <v>2698</v>
      </c>
      <c r="C23044" s="601" t="s">
        <v>741</v>
      </c>
      <c r="D23044" s="601" t="s">
        <v>3267</v>
      </c>
      <c r="E23044" t="s">
        <v>54767</v>
      </c>
      <c r="F23044" t="s">
        <v>54768</v>
      </c>
      <c r="G23044" t="s">
        <v>57332</v>
      </c>
      <c r="H23044" t="b">
        <v>0</v>
      </c>
      <c r="I23044" t="s">
        <v>2711</v>
      </c>
      <c r="K23044" t="str">
        <f t="shared" si="2520"/>
        <v>C13.01_R0170_C0580</v>
      </c>
      <c r="O23044" t="s">
        <v>57333</v>
      </c>
      <c r="P23044" t="str">
        <f t="shared" si="2521"/>
        <v>C 13.01</v>
      </c>
      <c r="Q23044" t="str">
        <f t="shared" si="2522"/>
        <v>C 13.01</v>
      </c>
      <c r="R23044" t="str">
        <f t="shared" si="2523"/>
        <v>C 13.01</v>
      </c>
      <c r="S23044" t="str">
        <f t="shared" si="2524"/>
        <v>C 13.01</v>
      </c>
      <c r="T23044" t="str">
        <f t="shared" si="2525"/>
        <v>C 13.01</v>
      </c>
      <c r="Y23044" t="str">
        <f t="shared" si="2526"/>
        <v>C 13.01000170580</v>
      </c>
    </row>
    <row r="23045" spans="1:25" hidden="1" x14ac:dyDescent="0.25">
      <c r="A23045" t="s">
        <v>54715</v>
      </c>
      <c r="B23045" s="601" t="s">
        <v>2698</v>
      </c>
      <c r="C23045" s="601" t="s">
        <v>741</v>
      </c>
      <c r="D23045" s="601" t="s">
        <v>3270</v>
      </c>
      <c r="E23045" t="s">
        <v>54767</v>
      </c>
      <c r="F23045" t="s">
        <v>54768</v>
      </c>
      <c r="G23045" t="s">
        <v>57334</v>
      </c>
      <c r="H23045" t="b">
        <v>0</v>
      </c>
      <c r="I23045" t="s">
        <v>2711</v>
      </c>
      <c r="K23045" t="str">
        <f t="shared" si="2520"/>
        <v>C13.01_R0170_C0590</v>
      </c>
      <c r="O23045" t="s">
        <v>57335</v>
      </c>
      <c r="P23045" t="str">
        <f t="shared" si="2521"/>
        <v>C 13.01</v>
      </c>
      <c r="Q23045" t="str">
        <f t="shared" si="2522"/>
        <v>C 13.01</v>
      </c>
      <c r="R23045" t="str">
        <f t="shared" si="2523"/>
        <v>C 13.01</v>
      </c>
      <c r="S23045" t="str">
        <f t="shared" si="2524"/>
        <v>C 13.01</v>
      </c>
      <c r="T23045" t="str">
        <f t="shared" si="2525"/>
        <v>C 13.01</v>
      </c>
      <c r="Y23045" t="str">
        <f t="shared" si="2526"/>
        <v>C 13.01000170590</v>
      </c>
    </row>
    <row r="23046" spans="1:25" hidden="1" x14ac:dyDescent="0.25">
      <c r="A23046" t="s">
        <v>54715</v>
      </c>
      <c r="B23046" s="601" t="s">
        <v>2698</v>
      </c>
      <c r="C23046" s="601" t="s">
        <v>741</v>
      </c>
      <c r="D23046" s="601" t="s">
        <v>3273</v>
      </c>
      <c r="E23046" t="s">
        <v>54767</v>
      </c>
      <c r="F23046" t="s">
        <v>54768</v>
      </c>
      <c r="G23046" t="s">
        <v>57336</v>
      </c>
      <c r="H23046" t="b">
        <v>0</v>
      </c>
      <c r="I23046" t="s">
        <v>2711</v>
      </c>
      <c r="K23046" t="str">
        <f t="shared" si="2520"/>
        <v>C13.01_R0170_C0600</v>
      </c>
      <c r="O23046" t="s">
        <v>57337</v>
      </c>
      <c r="P23046" t="str">
        <f t="shared" si="2521"/>
        <v>C 13.01</v>
      </c>
      <c r="Q23046" t="str">
        <f t="shared" si="2522"/>
        <v>C 13.01</v>
      </c>
      <c r="R23046" t="str">
        <f t="shared" si="2523"/>
        <v>C 13.01</v>
      </c>
      <c r="S23046" t="str">
        <f t="shared" si="2524"/>
        <v>C 13.01</v>
      </c>
      <c r="T23046" t="str">
        <f t="shared" si="2525"/>
        <v>C 13.01</v>
      </c>
      <c r="Y23046" t="str">
        <f t="shared" si="2526"/>
        <v>C 13.01000170600</v>
      </c>
    </row>
    <row r="23047" spans="1:25" hidden="1" x14ac:dyDescent="0.25">
      <c r="A23047" t="s">
        <v>54715</v>
      </c>
      <c r="B23047" s="601" t="s">
        <v>2698</v>
      </c>
      <c r="C23047" s="601" t="s">
        <v>741</v>
      </c>
      <c r="D23047" s="601" t="s">
        <v>3276</v>
      </c>
      <c r="E23047" t="s">
        <v>54767</v>
      </c>
      <c r="F23047" t="s">
        <v>54768</v>
      </c>
      <c r="G23047" t="s">
        <v>57338</v>
      </c>
      <c r="H23047" t="b">
        <v>0</v>
      </c>
      <c r="I23047" t="s">
        <v>2711</v>
      </c>
      <c r="K23047" t="str">
        <f t="shared" si="2520"/>
        <v>C13.01_R0170_C0610</v>
      </c>
      <c r="O23047" t="s">
        <v>57339</v>
      </c>
      <c r="P23047" t="str">
        <f t="shared" si="2521"/>
        <v>C 13.01</v>
      </c>
      <c r="Q23047" t="str">
        <f t="shared" si="2522"/>
        <v>C 13.01</v>
      </c>
      <c r="R23047" t="str">
        <f t="shared" si="2523"/>
        <v>C 13.01</v>
      </c>
      <c r="S23047" t="str">
        <f t="shared" si="2524"/>
        <v>C 13.01</v>
      </c>
      <c r="T23047" t="str">
        <f t="shared" si="2525"/>
        <v>C 13.01</v>
      </c>
      <c r="Y23047" t="str">
        <f t="shared" si="2526"/>
        <v>C 13.01000170610</v>
      </c>
    </row>
    <row r="23048" spans="1:25" hidden="1" x14ac:dyDescent="0.25">
      <c r="A23048" t="s">
        <v>54715</v>
      </c>
      <c r="B23048" s="601" t="s">
        <v>2698</v>
      </c>
      <c r="C23048" s="601" t="s">
        <v>741</v>
      </c>
      <c r="D23048" s="601" t="s">
        <v>3279</v>
      </c>
      <c r="E23048" t="s">
        <v>54767</v>
      </c>
      <c r="F23048" t="s">
        <v>54768</v>
      </c>
      <c r="G23048" t="s">
        <v>57340</v>
      </c>
      <c r="H23048" t="b">
        <v>0</v>
      </c>
      <c r="I23048" t="s">
        <v>2711</v>
      </c>
      <c r="K23048" t="str">
        <f t="shared" si="2520"/>
        <v>C13.01_R0170_C0620</v>
      </c>
      <c r="O23048" t="s">
        <v>57341</v>
      </c>
      <c r="P23048" t="str">
        <f t="shared" si="2521"/>
        <v>C 13.01</v>
      </c>
      <c r="Q23048" t="str">
        <f t="shared" si="2522"/>
        <v>C 13.01</v>
      </c>
      <c r="R23048" t="str">
        <f t="shared" si="2523"/>
        <v>C 13.01</v>
      </c>
      <c r="S23048" t="str">
        <f t="shared" si="2524"/>
        <v>C 13.01</v>
      </c>
      <c r="T23048" t="str">
        <f t="shared" si="2525"/>
        <v>C 13.01</v>
      </c>
      <c r="Y23048" t="str">
        <f t="shared" si="2526"/>
        <v>C 13.01000170620</v>
      </c>
    </row>
    <row r="23049" spans="1:25" hidden="1" x14ac:dyDescent="0.25">
      <c r="A23049" t="s">
        <v>54715</v>
      </c>
      <c r="B23049" s="601" t="s">
        <v>2698</v>
      </c>
      <c r="C23049" s="601" t="s">
        <v>741</v>
      </c>
      <c r="D23049" s="601" t="s">
        <v>3282</v>
      </c>
      <c r="E23049" t="s">
        <v>54767</v>
      </c>
      <c r="F23049" t="s">
        <v>54768</v>
      </c>
      <c r="G23049" t="s">
        <v>57342</v>
      </c>
      <c r="H23049" t="b">
        <v>0</v>
      </c>
      <c r="I23049" t="s">
        <v>2711</v>
      </c>
      <c r="K23049" t="str">
        <f t="shared" si="2520"/>
        <v>C13.01_R0170_C0630</v>
      </c>
      <c r="O23049" t="s">
        <v>57343</v>
      </c>
      <c r="P23049" t="str">
        <f t="shared" si="2521"/>
        <v>C 13.01</v>
      </c>
      <c r="Q23049" t="str">
        <f t="shared" si="2522"/>
        <v>C 13.01</v>
      </c>
      <c r="R23049" t="str">
        <f t="shared" si="2523"/>
        <v>C 13.01</v>
      </c>
      <c r="S23049" t="str">
        <f t="shared" si="2524"/>
        <v>C 13.01</v>
      </c>
      <c r="T23049" t="str">
        <f t="shared" si="2525"/>
        <v>C 13.01</v>
      </c>
      <c r="Y23049" t="str">
        <f t="shared" si="2526"/>
        <v>C 13.01000170630</v>
      </c>
    </row>
    <row r="23050" spans="1:25" hidden="1" x14ac:dyDescent="0.25">
      <c r="A23050" t="s">
        <v>54715</v>
      </c>
      <c r="B23050" s="601" t="s">
        <v>2698</v>
      </c>
      <c r="C23050" s="601" t="s">
        <v>741</v>
      </c>
      <c r="D23050" s="601" t="s">
        <v>3294</v>
      </c>
      <c r="E23050" t="s">
        <v>54767</v>
      </c>
      <c r="F23050" t="s">
        <v>54768</v>
      </c>
      <c r="G23050" t="s">
        <v>57344</v>
      </c>
      <c r="H23050" t="b">
        <v>0</v>
      </c>
      <c r="I23050" t="s">
        <v>2711</v>
      </c>
      <c r="K23050" t="str">
        <f t="shared" si="2520"/>
        <v>C13.01_R0170_C0640</v>
      </c>
      <c r="O23050" t="s">
        <v>57345</v>
      </c>
      <c r="P23050" t="str">
        <f t="shared" si="2521"/>
        <v>C 13.01</v>
      </c>
      <c r="Q23050" t="str">
        <f t="shared" si="2522"/>
        <v>C 13.01</v>
      </c>
      <c r="R23050" t="str">
        <f t="shared" si="2523"/>
        <v>C 13.01</v>
      </c>
      <c r="S23050" t="str">
        <f t="shared" si="2524"/>
        <v>C 13.01</v>
      </c>
      <c r="T23050" t="str">
        <f t="shared" si="2525"/>
        <v>C 13.01</v>
      </c>
      <c r="Y23050" t="str">
        <f t="shared" si="2526"/>
        <v>C 13.01000170640</v>
      </c>
    </row>
    <row r="23051" spans="1:25" hidden="1" x14ac:dyDescent="0.25">
      <c r="A23051" t="s">
        <v>54715</v>
      </c>
      <c r="B23051" s="601" t="s">
        <v>2698</v>
      </c>
      <c r="C23051" s="601" t="s">
        <v>741</v>
      </c>
      <c r="D23051" s="601" t="s">
        <v>3297</v>
      </c>
      <c r="E23051" t="s">
        <v>54767</v>
      </c>
      <c r="F23051" t="s">
        <v>54768</v>
      </c>
      <c r="G23051" t="s">
        <v>57346</v>
      </c>
      <c r="H23051" t="b">
        <v>0</v>
      </c>
      <c r="I23051" t="s">
        <v>2711</v>
      </c>
      <c r="K23051" t="str">
        <f t="shared" si="2520"/>
        <v>C13.01_R0170_C0650</v>
      </c>
      <c r="O23051" t="s">
        <v>57347</v>
      </c>
      <c r="P23051" t="str">
        <f t="shared" si="2521"/>
        <v>C 13.01</v>
      </c>
      <c r="Q23051" t="str">
        <f t="shared" si="2522"/>
        <v>C 13.01</v>
      </c>
      <c r="R23051" t="str">
        <f t="shared" si="2523"/>
        <v>C 13.01</v>
      </c>
      <c r="S23051" t="str">
        <f t="shared" si="2524"/>
        <v>C 13.01</v>
      </c>
      <c r="T23051" t="str">
        <f t="shared" si="2525"/>
        <v>C 13.01</v>
      </c>
      <c r="Y23051" t="str">
        <f t="shared" si="2526"/>
        <v>C 13.01000170650</v>
      </c>
    </row>
    <row r="23052" spans="1:25" hidden="1" x14ac:dyDescent="0.25">
      <c r="A23052" t="s">
        <v>54715</v>
      </c>
      <c r="B23052" s="601" t="s">
        <v>2698</v>
      </c>
      <c r="C23052" s="601" t="s">
        <v>741</v>
      </c>
      <c r="D23052" s="601" t="s">
        <v>3300</v>
      </c>
      <c r="E23052" t="s">
        <v>54767</v>
      </c>
      <c r="F23052" t="s">
        <v>54768</v>
      </c>
      <c r="G23052" t="s">
        <v>57348</v>
      </c>
      <c r="H23052" t="b">
        <v>0</v>
      </c>
      <c r="I23052" t="s">
        <v>2711</v>
      </c>
      <c r="K23052" t="str">
        <f t="shared" si="2520"/>
        <v>C13.01_R0170_C0660</v>
      </c>
      <c r="O23052" t="s">
        <v>57349</v>
      </c>
      <c r="P23052" t="str">
        <f t="shared" si="2521"/>
        <v>C 13.01</v>
      </c>
      <c r="Q23052" t="str">
        <f t="shared" si="2522"/>
        <v>C 13.01</v>
      </c>
      <c r="R23052" t="str">
        <f t="shared" si="2523"/>
        <v>C 13.01</v>
      </c>
      <c r="S23052" t="str">
        <f t="shared" si="2524"/>
        <v>C 13.01</v>
      </c>
      <c r="T23052" t="str">
        <f t="shared" si="2525"/>
        <v>C 13.01</v>
      </c>
      <c r="Y23052" t="str">
        <f t="shared" si="2526"/>
        <v>C 13.01000170660</v>
      </c>
    </row>
    <row r="23053" spans="1:25" hidden="1" x14ac:dyDescent="0.25">
      <c r="A23053" t="s">
        <v>54715</v>
      </c>
      <c r="B23053" s="601" t="s">
        <v>2698</v>
      </c>
      <c r="C23053" s="601" t="s">
        <v>741</v>
      </c>
      <c r="D23053" s="601" t="s">
        <v>3303</v>
      </c>
      <c r="E23053" t="s">
        <v>54767</v>
      </c>
      <c r="F23053" t="s">
        <v>54768</v>
      </c>
      <c r="G23053" t="s">
        <v>57350</v>
      </c>
      <c r="H23053" t="b">
        <v>0</v>
      </c>
      <c r="I23053" t="s">
        <v>2711</v>
      </c>
      <c r="K23053" t="str">
        <f t="shared" si="2520"/>
        <v>C13.01_R0170_C0670</v>
      </c>
      <c r="O23053" t="s">
        <v>57351</v>
      </c>
      <c r="P23053" t="str">
        <f t="shared" si="2521"/>
        <v>C 13.01</v>
      </c>
      <c r="Q23053" t="str">
        <f t="shared" si="2522"/>
        <v>C 13.01</v>
      </c>
      <c r="R23053" t="str">
        <f t="shared" si="2523"/>
        <v>C 13.01</v>
      </c>
      <c r="S23053" t="str">
        <f t="shared" si="2524"/>
        <v>C 13.01</v>
      </c>
      <c r="T23053" t="str">
        <f t="shared" si="2525"/>
        <v>C 13.01</v>
      </c>
      <c r="Y23053" t="str">
        <f t="shared" si="2526"/>
        <v>C 13.01000170670</v>
      </c>
    </row>
    <row r="23054" spans="1:25" hidden="1" x14ac:dyDescent="0.25">
      <c r="A23054" t="s">
        <v>54715</v>
      </c>
      <c r="B23054" s="601" t="s">
        <v>2698</v>
      </c>
      <c r="C23054" s="601" t="s">
        <v>741</v>
      </c>
      <c r="D23054" s="601" t="s">
        <v>3306</v>
      </c>
      <c r="E23054" t="s">
        <v>54767</v>
      </c>
      <c r="F23054" t="s">
        <v>54768</v>
      </c>
      <c r="G23054" t="s">
        <v>57352</v>
      </c>
      <c r="H23054" t="b">
        <v>0</v>
      </c>
      <c r="I23054" t="s">
        <v>2711</v>
      </c>
      <c r="K23054" t="str">
        <f t="shared" si="2520"/>
        <v>C13.01_R0170_C0680</v>
      </c>
      <c r="O23054" t="s">
        <v>57353</v>
      </c>
      <c r="P23054" t="str">
        <f t="shared" si="2521"/>
        <v>C 13.01</v>
      </c>
      <c r="Q23054" t="str">
        <f t="shared" si="2522"/>
        <v>C 13.01</v>
      </c>
      <c r="R23054" t="str">
        <f t="shared" si="2523"/>
        <v>C 13.01</v>
      </c>
      <c r="S23054" t="str">
        <f t="shared" si="2524"/>
        <v>C 13.01</v>
      </c>
      <c r="T23054" t="str">
        <f t="shared" si="2525"/>
        <v>C 13.01</v>
      </c>
      <c r="Y23054" t="str">
        <f t="shared" si="2526"/>
        <v>C 13.01000170680</v>
      </c>
    </row>
    <row r="23055" spans="1:25" hidden="1" x14ac:dyDescent="0.25">
      <c r="A23055" t="s">
        <v>54715</v>
      </c>
      <c r="B23055" s="601" t="s">
        <v>2698</v>
      </c>
      <c r="C23055" s="601" t="s">
        <v>741</v>
      </c>
      <c r="D23055" s="601" t="s">
        <v>3309</v>
      </c>
      <c r="E23055" t="s">
        <v>54767</v>
      </c>
      <c r="F23055" t="s">
        <v>54768</v>
      </c>
      <c r="G23055" t="s">
        <v>57354</v>
      </c>
      <c r="H23055" t="b">
        <v>0</v>
      </c>
      <c r="I23055" t="s">
        <v>2711</v>
      </c>
      <c r="K23055" t="str">
        <f t="shared" si="2520"/>
        <v>C13.01_R0170_C0690</v>
      </c>
      <c r="O23055" t="s">
        <v>57355</v>
      </c>
      <c r="P23055" t="str">
        <f t="shared" si="2521"/>
        <v>C 13.01</v>
      </c>
      <c r="Q23055" t="str">
        <f t="shared" si="2522"/>
        <v>C 13.01</v>
      </c>
      <c r="R23055" t="str">
        <f t="shared" si="2523"/>
        <v>C 13.01</v>
      </c>
      <c r="S23055" t="str">
        <f t="shared" si="2524"/>
        <v>C 13.01</v>
      </c>
      <c r="T23055" t="str">
        <f t="shared" si="2525"/>
        <v>C 13.01</v>
      </c>
      <c r="Y23055" t="str">
        <f t="shared" si="2526"/>
        <v>C 13.01000170690</v>
      </c>
    </row>
    <row r="23056" spans="1:25" hidden="1" x14ac:dyDescent="0.25">
      <c r="A23056" t="s">
        <v>54715</v>
      </c>
      <c r="B23056" s="601" t="s">
        <v>2698</v>
      </c>
      <c r="C23056" s="601" t="s">
        <v>741</v>
      </c>
      <c r="D23056" s="601" t="s">
        <v>8270</v>
      </c>
      <c r="E23056" t="s">
        <v>54767</v>
      </c>
      <c r="F23056" t="s">
        <v>54768</v>
      </c>
      <c r="G23056" t="s">
        <v>57356</v>
      </c>
      <c r="H23056" t="b">
        <v>0</v>
      </c>
      <c r="I23056" t="s">
        <v>2711</v>
      </c>
      <c r="K23056" t="str">
        <f t="shared" si="2520"/>
        <v>C13.01_R0170_C0700</v>
      </c>
      <c r="O23056" t="s">
        <v>57357</v>
      </c>
      <c r="P23056" t="str">
        <f t="shared" si="2521"/>
        <v>C 13.01</v>
      </c>
      <c r="Q23056" t="str">
        <f t="shared" si="2522"/>
        <v>C 13.01</v>
      </c>
      <c r="R23056" t="str">
        <f t="shared" si="2523"/>
        <v>C 13.01</v>
      </c>
      <c r="S23056" t="str">
        <f t="shared" si="2524"/>
        <v>C 13.01</v>
      </c>
      <c r="T23056" t="str">
        <f t="shared" si="2525"/>
        <v>C 13.01</v>
      </c>
      <c r="Y23056" t="str">
        <f t="shared" si="2526"/>
        <v>C 13.01000170700</v>
      </c>
    </row>
    <row r="23057" spans="1:25" hidden="1" x14ac:dyDescent="0.25">
      <c r="A23057" t="s">
        <v>54715</v>
      </c>
      <c r="B23057" s="601" t="s">
        <v>2698</v>
      </c>
      <c r="C23057" s="601" t="s">
        <v>741</v>
      </c>
      <c r="D23057" s="601" t="s">
        <v>8287</v>
      </c>
      <c r="E23057" t="s">
        <v>917</v>
      </c>
      <c r="F23057" t="s">
        <v>24114</v>
      </c>
      <c r="G23057" t="s">
        <v>57227</v>
      </c>
      <c r="H23057" t="b">
        <v>0</v>
      </c>
      <c r="I23057" t="s">
        <v>2711</v>
      </c>
      <c r="K23057" t="str">
        <f t="shared" si="2520"/>
        <v>C13.01_R0170_C0710</v>
      </c>
      <c r="O23057" t="s">
        <v>57358</v>
      </c>
      <c r="P23057" t="str">
        <f t="shared" si="2521"/>
        <v>C 13.01</v>
      </c>
      <c r="Q23057" t="str">
        <f t="shared" si="2522"/>
        <v>C 13.01</v>
      </c>
      <c r="R23057" t="str">
        <f t="shared" si="2523"/>
        <v>C 13.01</v>
      </c>
      <c r="S23057" t="str">
        <f t="shared" si="2524"/>
        <v>C 13.01</v>
      </c>
      <c r="T23057" t="str">
        <f t="shared" si="2525"/>
        <v>C 13.01</v>
      </c>
      <c r="Y23057" t="str">
        <f t="shared" si="2526"/>
        <v>C 13.01000170710</v>
      </c>
    </row>
    <row r="23058" spans="1:25" hidden="1" x14ac:dyDescent="0.25">
      <c r="A23058" t="s">
        <v>54715</v>
      </c>
      <c r="B23058" s="601" t="s">
        <v>2698</v>
      </c>
      <c r="C23058" s="601" t="s">
        <v>741</v>
      </c>
      <c r="D23058" s="601" t="s">
        <v>8304</v>
      </c>
      <c r="E23058" t="s">
        <v>917</v>
      </c>
      <c r="F23058" t="s">
        <v>24114</v>
      </c>
      <c r="G23058" t="s">
        <v>57258</v>
      </c>
      <c r="H23058" t="b">
        <v>0</v>
      </c>
      <c r="I23058" t="s">
        <v>2711</v>
      </c>
      <c r="K23058" t="str">
        <f t="shared" si="2520"/>
        <v>C13.01_R0170_C0720</v>
      </c>
      <c r="O23058" t="s">
        <v>57359</v>
      </c>
      <c r="P23058" t="str">
        <f t="shared" si="2521"/>
        <v>C 13.01</v>
      </c>
      <c r="Q23058" t="str">
        <f t="shared" si="2522"/>
        <v>C 13.01</v>
      </c>
      <c r="R23058" t="str">
        <f t="shared" si="2523"/>
        <v>C 13.01</v>
      </c>
      <c r="S23058" t="str">
        <f t="shared" si="2524"/>
        <v>C 13.01</v>
      </c>
      <c r="T23058" t="str">
        <f t="shared" si="2525"/>
        <v>C 13.01</v>
      </c>
      <c r="Y23058" t="str">
        <f t="shared" si="2526"/>
        <v>C 13.01000170720</v>
      </c>
    </row>
    <row r="23059" spans="1:25" hidden="1" x14ac:dyDescent="0.25">
      <c r="A23059" t="s">
        <v>54715</v>
      </c>
      <c r="B23059" s="601" t="s">
        <v>2698</v>
      </c>
      <c r="C23059" s="601" t="s">
        <v>741</v>
      </c>
      <c r="D23059" s="601" t="s">
        <v>8321</v>
      </c>
      <c r="E23059" t="s">
        <v>917</v>
      </c>
      <c r="F23059" t="s">
        <v>24114</v>
      </c>
      <c r="G23059" t="s">
        <v>57270</v>
      </c>
      <c r="H23059" t="b">
        <v>0</v>
      </c>
      <c r="I23059" t="s">
        <v>2711</v>
      </c>
      <c r="K23059" t="str">
        <f t="shared" si="2520"/>
        <v>C13.01_R0170_C0730</v>
      </c>
      <c r="O23059" t="s">
        <v>57360</v>
      </c>
      <c r="P23059" t="str">
        <f t="shared" si="2521"/>
        <v>C 13.01</v>
      </c>
      <c r="Q23059" t="str">
        <f t="shared" si="2522"/>
        <v>C 13.01</v>
      </c>
      <c r="R23059" t="str">
        <f t="shared" si="2523"/>
        <v>C 13.01</v>
      </c>
      <c r="S23059" t="str">
        <f t="shared" si="2524"/>
        <v>C 13.01</v>
      </c>
      <c r="T23059" t="str">
        <f t="shared" si="2525"/>
        <v>C 13.01</v>
      </c>
      <c r="Y23059" t="str">
        <f t="shared" si="2526"/>
        <v>C 13.01000170730</v>
      </c>
    </row>
    <row r="23060" spans="1:25" hidden="1" x14ac:dyDescent="0.25">
      <c r="A23060" t="s">
        <v>54715</v>
      </c>
      <c r="B23060" s="601" t="s">
        <v>2698</v>
      </c>
      <c r="C23060" s="601" t="s">
        <v>741</v>
      </c>
      <c r="D23060" s="601" t="s">
        <v>8338</v>
      </c>
      <c r="E23060" t="s">
        <v>917</v>
      </c>
      <c r="F23060" t="s">
        <v>24114</v>
      </c>
      <c r="G23060" t="s">
        <v>57272</v>
      </c>
      <c r="H23060" t="b">
        <v>0</v>
      </c>
      <c r="I23060" t="s">
        <v>2711</v>
      </c>
      <c r="K23060" t="str">
        <f t="shared" si="2520"/>
        <v>C13.01_R0170_C0740</v>
      </c>
      <c r="O23060" t="s">
        <v>57361</v>
      </c>
      <c r="P23060" t="str">
        <f t="shared" si="2521"/>
        <v>C 13.01</v>
      </c>
      <c r="Q23060" t="str">
        <f t="shared" si="2522"/>
        <v>C 13.01</v>
      </c>
      <c r="R23060" t="str">
        <f t="shared" si="2523"/>
        <v>C 13.01</v>
      </c>
      <c r="S23060" t="str">
        <f t="shared" si="2524"/>
        <v>C 13.01</v>
      </c>
      <c r="T23060" t="str">
        <f t="shared" si="2525"/>
        <v>C 13.01</v>
      </c>
      <c r="Y23060" t="str">
        <f t="shared" si="2526"/>
        <v>C 13.01000170740</v>
      </c>
    </row>
    <row r="23061" spans="1:25" hidden="1" x14ac:dyDescent="0.25">
      <c r="A23061" t="s">
        <v>54715</v>
      </c>
      <c r="B23061" s="601" t="s">
        <v>2698</v>
      </c>
      <c r="C23061" s="601" t="s">
        <v>741</v>
      </c>
      <c r="D23061" s="601" t="s">
        <v>8355</v>
      </c>
      <c r="E23061" t="s">
        <v>917</v>
      </c>
      <c r="F23061" t="s">
        <v>24114</v>
      </c>
      <c r="G23061" t="s">
        <v>57282</v>
      </c>
      <c r="H23061" t="b">
        <v>0</v>
      </c>
      <c r="I23061" t="s">
        <v>2711</v>
      </c>
      <c r="K23061" t="str">
        <f t="shared" si="2520"/>
        <v>C13.01_R0170_C0750</v>
      </c>
      <c r="O23061" t="s">
        <v>57362</v>
      </c>
      <c r="P23061" t="str">
        <f t="shared" si="2521"/>
        <v>C 13.01</v>
      </c>
      <c r="Q23061" t="str">
        <f t="shared" si="2522"/>
        <v>C 13.01</v>
      </c>
      <c r="R23061" t="str">
        <f t="shared" si="2523"/>
        <v>C 13.01</v>
      </c>
      <c r="S23061" t="str">
        <f t="shared" si="2524"/>
        <v>C 13.01</v>
      </c>
      <c r="T23061" t="str">
        <f t="shared" si="2525"/>
        <v>C 13.01</v>
      </c>
      <c r="Y23061" t="str">
        <f t="shared" si="2526"/>
        <v>C 13.01000170750</v>
      </c>
    </row>
    <row r="23062" spans="1:25" hidden="1" x14ac:dyDescent="0.25">
      <c r="A23062" t="s">
        <v>54715</v>
      </c>
      <c r="B23062" s="601" t="s">
        <v>2698</v>
      </c>
      <c r="C23062" s="601" t="s">
        <v>741</v>
      </c>
      <c r="D23062" s="601" t="s">
        <v>23962</v>
      </c>
      <c r="E23062" t="s">
        <v>917</v>
      </c>
      <c r="F23062" t="s">
        <v>24114</v>
      </c>
      <c r="G23062" t="s">
        <v>57286</v>
      </c>
      <c r="H23062" t="b">
        <v>0</v>
      </c>
      <c r="I23062" t="s">
        <v>2711</v>
      </c>
      <c r="K23062" t="str">
        <f t="shared" si="2520"/>
        <v>C13.01_R0170_C0760</v>
      </c>
      <c r="O23062" t="s">
        <v>57363</v>
      </c>
      <c r="P23062" t="str">
        <f t="shared" si="2521"/>
        <v>C 13.01</v>
      </c>
      <c r="Q23062" t="str">
        <f t="shared" si="2522"/>
        <v>C 13.01</v>
      </c>
      <c r="R23062" t="str">
        <f t="shared" si="2523"/>
        <v>C 13.01</v>
      </c>
      <c r="S23062" t="str">
        <f t="shared" si="2524"/>
        <v>C 13.01</v>
      </c>
      <c r="T23062" t="str">
        <f t="shared" si="2525"/>
        <v>C 13.01</v>
      </c>
      <c r="Y23062" t="str">
        <f t="shared" si="2526"/>
        <v>C 13.01000170760</v>
      </c>
    </row>
    <row r="23063" spans="1:25" hidden="1" x14ac:dyDescent="0.25">
      <c r="A23063" t="s">
        <v>54715</v>
      </c>
      <c r="B23063" s="601" t="s">
        <v>2698</v>
      </c>
      <c r="C23063" s="601" t="s">
        <v>741</v>
      </c>
      <c r="D23063" s="601" t="s">
        <v>24461</v>
      </c>
      <c r="E23063" t="s">
        <v>917</v>
      </c>
      <c r="F23063" t="s">
        <v>24114</v>
      </c>
      <c r="G23063" t="s">
        <v>57332</v>
      </c>
      <c r="H23063" t="b">
        <v>0</v>
      </c>
      <c r="I23063" t="s">
        <v>2711</v>
      </c>
      <c r="K23063" t="str">
        <f t="shared" si="2520"/>
        <v>C13.01_R0170_C0770</v>
      </c>
      <c r="O23063" t="s">
        <v>57364</v>
      </c>
      <c r="P23063" t="str">
        <f t="shared" si="2521"/>
        <v>C 13.01</v>
      </c>
      <c r="Q23063" t="str">
        <f t="shared" si="2522"/>
        <v>C 13.01</v>
      </c>
      <c r="R23063" t="str">
        <f t="shared" si="2523"/>
        <v>C 13.01</v>
      </c>
      <c r="S23063" t="str">
        <f t="shared" si="2524"/>
        <v>C 13.01</v>
      </c>
      <c r="T23063" t="str">
        <f t="shared" si="2525"/>
        <v>C 13.01</v>
      </c>
      <c r="Y23063" t="str">
        <f t="shared" si="2526"/>
        <v>C 13.01000170770</v>
      </c>
    </row>
    <row r="23064" spans="1:25" hidden="1" x14ac:dyDescent="0.25">
      <c r="A23064" t="s">
        <v>54715</v>
      </c>
      <c r="B23064" s="601" t="s">
        <v>2698</v>
      </c>
      <c r="C23064" s="601" t="s">
        <v>741</v>
      </c>
      <c r="D23064" s="601" t="s">
        <v>23968</v>
      </c>
      <c r="E23064" t="s">
        <v>917</v>
      </c>
      <c r="F23064" t="s">
        <v>24114</v>
      </c>
      <c r="G23064" t="s">
        <v>57334</v>
      </c>
      <c r="H23064" t="b">
        <v>0</v>
      </c>
      <c r="I23064" t="s">
        <v>2711</v>
      </c>
      <c r="K23064" t="str">
        <f t="shared" si="2520"/>
        <v>C13.01_R0170_C0780</v>
      </c>
      <c r="O23064" t="s">
        <v>57365</v>
      </c>
      <c r="P23064" t="str">
        <f t="shared" si="2521"/>
        <v>C 13.01</v>
      </c>
      <c r="Q23064" t="str">
        <f t="shared" si="2522"/>
        <v>C 13.01</v>
      </c>
      <c r="R23064" t="str">
        <f t="shared" si="2523"/>
        <v>C 13.01</v>
      </c>
      <c r="S23064" t="str">
        <f t="shared" si="2524"/>
        <v>C 13.01</v>
      </c>
      <c r="T23064" t="str">
        <f t="shared" si="2525"/>
        <v>C 13.01</v>
      </c>
      <c r="Y23064" t="str">
        <f t="shared" si="2526"/>
        <v>C 13.01000170780</v>
      </c>
    </row>
    <row r="23065" spans="1:25" hidden="1" x14ac:dyDescent="0.25">
      <c r="A23065" t="s">
        <v>54715</v>
      </c>
      <c r="B23065" s="601" t="s">
        <v>2698</v>
      </c>
      <c r="C23065" s="601" t="s">
        <v>741</v>
      </c>
      <c r="D23065" s="601" t="s">
        <v>54878</v>
      </c>
      <c r="E23065" t="s">
        <v>917</v>
      </c>
      <c r="F23065" t="s">
        <v>24114</v>
      </c>
      <c r="G23065" t="s">
        <v>57336</v>
      </c>
      <c r="H23065" t="b">
        <v>0</v>
      </c>
      <c r="I23065" t="s">
        <v>2711</v>
      </c>
      <c r="K23065" t="str">
        <f t="shared" si="2520"/>
        <v>C13.01_R0170_C0790</v>
      </c>
      <c r="O23065" t="s">
        <v>57366</v>
      </c>
      <c r="P23065" t="str">
        <f t="shared" si="2521"/>
        <v>C 13.01</v>
      </c>
      <c r="Q23065" t="str">
        <f t="shared" si="2522"/>
        <v>C 13.01</v>
      </c>
      <c r="R23065" t="str">
        <f t="shared" si="2523"/>
        <v>C 13.01</v>
      </c>
      <c r="S23065" t="str">
        <f t="shared" si="2524"/>
        <v>C 13.01</v>
      </c>
      <c r="T23065" t="str">
        <f t="shared" si="2525"/>
        <v>C 13.01</v>
      </c>
      <c r="Y23065" t="str">
        <f t="shared" si="2526"/>
        <v>C 13.01000170790</v>
      </c>
    </row>
    <row r="23066" spans="1:25" hidden="1" x14ac:dyDescent="0.25">
      <c r="A23066" t="s">
        <v>54715</v>
      </c>
      <c r="B23066" s="601" t="s">
        <v>2698</v>
      </c>
      <c r="C23066" s="601" t="s">
        <v>741</v>
      </c>
      <c r="D23066" s="601" t="s">
        <v>23974</v>
      </c>
      <c r="E23066" t="s">
        <v>917</v>
      </c>
      <c r="F23066" t="s">
        <v>24114</v>
      </c>
      <c r="G23066" t="s">
        <v>57338</v>
      </c>
      <c r="H23066" t="b">
        <v>0</v>
      </c>
      <c r="I23066" t="s">
        <v>2711</v>
      </c>
      <c r="K23066" t="str">
        <f t="shared" si="2520"/>
        <v>C13.01_R0170_C0800</v>
      </c>
      <c r="O23066" t="s">
        <v>57367</v>
      </c>
      <c r="P23066" t="str">
        <f t="shared" si="2521"/>
        <v>C 13.01</v>
      </c>
      <c r="Q23066" t="str">
        <f t="shared" si="2522"/>
        <v>C 13.01</v>
      </c>
      <c r="R23066" t="str">
        <f t="shared" si="2523"/>
        <v>C 13.01</v>
      </c>
      <c r="S23066" t="str">
        <f t="shared" si="2524"/>
        <v>C 13.01</v>
      </c>
      <c r="T23066" t="str">
        <f t="shared" si="2525"/>
        <v>C 13.01</v>
      </c>
      <c r="Y23066" t="str">
        <f t="shared" si="2526"/>
        <v>C 13.01000170800</v>
      </c>
    </row>
    <row r="23067" spans="1:25" hidden="1" x14ac:dyDescent="0.25">
      <c r="A23067" t="s">
        <v>54715</v>
      </c>
      <c r="B23067" s="601" t="s">
        <v>2698</v>
      </c>
      <c r="C23067" s="601" t="s">
        <v>741</v>
      </c>
      <c r="D23067" s="601" t="s">
        <v>23977</v>
      </c>
      <c r="E23067" t="s">
        <v>917</v>
      </c>
      <c r="F23067" t="s">
        <v>24114</v>
      </c>
      <c r="G23067" t="s">
        <v>57340</v>
      </c>
      <c r="H23067" t="b">
        <v>0</v>
      </c>
      <c r="I23067" t="s">
        <v>2711</v>
      </c>
      <c r="K23067" t="str">
        <f t="shared" si="2520"/>
        <v>C13.01_R0170_C0810</v>
      </c>
      <c r="O23067" t="s">
        <v>57368</v>
      </c>
      <c r="P23067" t="str">
        <f t="shared" si="2521"/>
        <v>C 13.01</v>
      </c>
      <c r="Q23067" t="str">
        <f t="shared" si="2522"/>
        <v>C 13.01</v>
      </c>
      <c r="R23067" t="str">
        <f t="shared" si="2523"/>
        <v>C 13.01</v>
      </c>
      <c r="S23067" t="str">
        <f t="shared" si="2524"/>
        <v>C 13.01</v>
      </c>
      <c r="T23067" t="str">
        <f t="shared" si="2525"/>
        <v>C 13.01</v>
      </c>
      <c r="Y23067" t="str">
        <f t="shared" si="2526"/>
        <v>C 13.01000170810</v>
      </c>
    </row>
    <row r="23068" spans="1:25" hidden="1" x14ac:dyDescent="0.25">
      <c r="A23068" t="s">
        <v>54715</v>
      </c>
      <c r="B23068" s="601" t="s">
        <v>2698</v>
      </c>
      <c r="C23068" s="601" t="s">
        <v>741</v>
      </c>
      <c r="D23068" s="601" t="s">
        <v>24470</v>
      </c>
      <c r="E23068" t="s">
        <v>917</v>
      </c>
      <c r="F23068" t="s">
        <v>24114</v>
      </c>
      <c r="G23068" t="s">
        <v>57342</v>
      </c>
      <c r="H23068" t="b">
        <v>0</v>
      </c>
      <c r="I23068" t="s">
        <v>2711</v>
      </c>
      <c r="K23068" t="str">
        <f t="shared" si="2520"/>
        <v>C13.01_R0170_C0820</v>
      </c>
      <c r="O23068" t="s">
        <v>57369</v>
      </c>
      <c r="P23068" t="str">
        <f t="shared" si="2521"/>
        <v>C 13.01</v>
      </c>
      <c r="Q23068" t="str">
        <f t="shared" si="2522"/>
        <v>C 13.01</v>
      </c>
      <c r="R23068" t="str">
        <f t="shared" si="2523"/>
        <v>C 13.01</v>
      </c>
      <c r="S23068" t="str">
        <f t="shared" si="2524"/>
        <v>C 13.01</v>
      </c>
      <c r="T23068" t="str">
        <f t="shared" si="2525"/>
        <v>C 13.01</v>
      </c>
      <c r="Y23068" t="str">
        <f t="shared" si="2526"/>
        <v>C 13.01000170820</v>
      </c>
    </row>
    <row r="23069" spans="1:25" hidden="1" x14ac:dyDescent="0.25">
      <c r="A23069" t="s">
        <v>54715</v>
      </c>
      <c r="B23069" s="601" t="s">
        <v>2698</v>
      </c>
      <c r="C23069" s="601" t="s">
        <v>741</v>
      </c>
      <c r="D23069" s="601" t="s">
        <v>24473</v>
      </c>
      <c r="E23069" t="s">
        <v>917</v>
      </c>
      <c r="F23069" t="s">
        <v>24114</v>
      </c>
      <c r="G23069" t="s">
        <v>57344</v>
      </c>
      <c r="H23069" t="b">
        <v>0</v>
      </c>
      <c r="I23069" t="s">
        <v>2711</v>
      </c>
      <c r="K23069" t="str">
        <f t="shared" si="2520"/>
        <v>C13.01_R0170_C0830</v>
      </c>
      <c r="O23069" t="s">
        <v>57370</v>
      </c>
      <c r="P23069" t="str">
        <f t="shared" si="2521"/>
        <v>C 13.01</v>
      </c>
      <c r="Q23069" t="str">
        <f t="shared" si="2522"/>
        <v>C 13.01</v>
      </c>
      <c r="R23069" t="str">
        <f t="shared" si="2523"/>
        <v>C 13.01</v>
      </c>
      <c r="S23069" t="str">
        <f t="shared" si="2524"/>
        <v>C 13.01</v>
      </c>
      <c r="T23069" t="str">
        <f t="shared" si="2525"/>
        <v>C 13.01</v>
      </c>
      <c r="Y23069" t="str">
        <f t="shared" si="2526"/>
        <v>C 13.01000170830</v>
      </c>
    </row>
    <row r="23070" spans="1:25" hidden="1" x14ac:dyDescent="0.25">
      <c r="A23070" t="s">
        <v>54715</v>
      </c>
      <c r="B23070" s="601" t="s">
        <v>2698</v>
      </c>
      <c r="C23070" s="601" t="s">
        <v>741</v>
      </c>
      <c r="D23070" s="601" t="s">
        <v>23980</v>
      </c>
      <c r="E23070" t="s">
        <v>54884</v>
      </c>
      <c r="F23070" t="s">
        <v>54885</v>
      </c>
      <c r="G23070" t="s">
        <v>57344</v>
      </c>
      <c r="H23070" t="b">
        <v>0</v>
      </c>
      <c r="I23070" t="s">
        <v>23447</v>
      </c>
      <c r="K23070" t="str">
        <f t="shared" si="2520"/>
        <v>C13.01_R0170_C0840</v>
      </c>
      <c r="O23070" t="s">
        <v>57371</v>
      </c>
      <c r="P23070" t="str">
        <f t="shared" si="2521"/>
        <v>C 13.01</v>
      </c>
      <c r="Q23070" t="str">
        <f t="shared" si="2522"/>
        <v>C 13.01</v>
      </c>
      <c r="R23070" t="str">
        <f t="shared" si="2523"/>
        <v>C 13.01</v>
      </c>
      <c r="S23070" t="str">
        <f t="shared" si="2524"/>
        <v>C 13.01</v>
      </c>
      <c r="T23070" t="str">
        <f t="shared" si="2525"/>
        <v>C 13.01</v>
      </c>
      <c r="Y23070" t="str">
        <f t="shared" si="2526"/>
        <v>C 13.01000170840</v>
      </c>
    </row>
    <row r="23071" spans="1:25" hidden="1" x14ac:dyDescent="0.25">
      <c r="A23071" t="s">
        <v>54715</v>
      </c>
      <c r="B23071" s="601" t="s">
        <v>2698</v>
      </c>
      <c r="C23071" s="601" t="s">
        <v>741</v>
      </c>
      <c r="D23071" s="601" t="s">
        <v>24478</v>
      </c>
      <c r="E23071" t="s">
        <v>917</v>
      </c>
      <c r="F23071" t="s">
        <v>24114</v>
      </c>
      <c r="G23071" t="s">
        <v>57356</v>
      </c>
      <c r="H23071" t="b">
        <v>0</v>
      </c>
      <c r="I23071" t="s">
        <v>2711</v>
      </c>
      <c r="K23071" t="str">
        <f t="shared" si="2520"/>
        <v>C13.01_R0170_C0850</v>
      </c>
      <c r="O23071" t="s">
        <v>57372</v>
      </c>
      <c r="P23071" t="str">
        <f t="shared" si="2521"/>
        <v>C 13.01</v>
      </c>
      <c r="Q23071" t="str">
        <f t="shared" si="2522"/>
        <v>C 13.01</v>
      </c>
      <c r="R23071" t="str">
        <f t="shared" si="2523"/>
        <v>C 13.01</v>
      </c>
      <c r="S23071" t="str">
        <f t="shared" si="2524"/>
        <v>C 13.01</v>
      </c>
      <c r="T23071" t="str">
        <f t="shared" si="2525"/>
        <v>C 13.01</v>
      </c>
      <c r="Y23071" t="str">
        <f t="shared" si="2526"/>
        <v>C 13.01000170850</v>
      </c>
    </row>
    <row r="23072" spans="1:25" hidden="1" x14ac:dyDescent="0.25">
      <c r="A23072" t="s">
        <v>54715</v>
      </c>
      <c r="B23072" s="601" t="s">
        <v>2698</v>
      </c>
      <c r="C23072" s="601" t="s">
        <v>741</v>
      </c>
      <c r="D23072" s="601" t="s">
        <v>24483</v>
      </c>
      <c r="E23072" t="s">
        <v>917</v>
      </c>
      <c r="F23072" t="s">
        <v>24114</v>
      </c>
      <c r="G23072" t="s">
        <v>57373</v>
      </c>
      <c r="H23072" t="b">
        <v>0</v>
      </c>
      <c r="I23072" t="s">
        <v>2711</v>
      </c>
      <c r="K23072" t="str">
        <f t="shared" si="2520"/>
        <v>C13.01_R0170_C0860</v>
      </c>
      <c r="O23072" t="s">
        <v>57374</v>
      </c>
      <c r="P23072" t="str">
        <f t="shared" si="2521"/>
        <v>C 13.01</v>
      </c>
      <c r="Q23072" t="str">
        <f t="shared" si="2522"/>
        <v>C 13.01</v>
      </c>
      <c r="R23072" t="str">
        <f t="shared" si="2523"/>
        <v>C 13.01</v>
      </c>
      <c r="S23072" t="str">
        <f t="shared" si="2524"/>
        <v>C 13.01</v>
      </c>
      <c r="T23072" t="str">
        <f t="shared" si="2525"/>
        <v>C 13.01</v>
      </c>
      <c r="Y23072" t="str">
        <f t="shared" si="2526"/>
        <v>C 13.01000170860</v>
      </c>
    </row>
    <row r="23073" spans="1:25" hidden="1" x14ac:dyDescent="0.25">
      <c r="A23073" t="s">
        <v>54715</v>
      </c>
      <c r="B23073" s="601" t="s">
        <v>2698</v>
      </c>
      <c r="C23073" s="601" t="s">
        <v>741</v>
      </c>
      <c r="D23073" s="601" t="s">
        <v>54890</v>
      </c>
      <c r="E23073" t="s">
        <v>54891</v>
      </c>
      <c r="F23073" t="s">
        <v>54892</v>
      </c>
      <c r="G23073" t="s">
        <v>57373</v>
      </c>
      <c r="H23073" t="b">
        <v>0</v>
      </c>
      <c r="I23073" t="s">
        <v>2711</v>
      </c>
      <c r="K23073" t="str">
        <f t="shared" si="2520"/>
        <v>C13.01_R0170_C0870</v>
      </c>
      <c r="O23073" t="s">
        <v>57375</v>
      </c>
      <c r="P23073" t="str">
        <f t="shared" si="2521"/>
        <v>C 13.01</v>
      </c>
      <c r="Q23073" t="str">
        <f t="shared" si="2522"/>
        <v>C 13.01</v>
      </c>
      <c r="R23073" t="str">
        <f t="shared" si="2523"/>
        <v>C 13.01</v>
      </c>
      <c r="S23073" t="str">
        <f t="shared" si="2524"/>
        <v>C 13.01</v>
      </c>
      <c r="T23073" t="str">
        <f t="shared" si="2525"/>
        <v>C 13.01</v>
      </c>
      <c r="Y23073" t="str">
        <f t="shared" si="2526"/>
        <v>C 13.01000170870</v>
      </c>
    </row>
    <row r="23074" spans="1:25" hidden="1" x14ac:dyDescent="0.25">
      <c r="A23074" t="s">
        <v>54715</v>
      </c>
      <c r="B23074" s="601" t="s">
        <v>2698</v>
      </c>
      <c r="C23074" s="601" t="s">
        <v>741</v>
      </c>
      <c r="D23074" s="601" t="s">
        <v>23989</v>
      </c>
      <c r="E23074" t="s">
        <v>54894</v>
      </c>
      <c r="F23074" t="s">
        <v>54895</v>
      </c>
      <c r="G23074" t="s">
        <v>57227</v>
      </c>
      <c r="H23074" t="b">
        <v>0</v>
      </c>
      <c r="I23074" t="s">
        <v>2711</v>
      </c>
      <c r="K23074" t="str">
        <f t="shared" si="2520"/>
        <v>C13.01_R0170_C0880</v>
      </c>
      <c r="O23074" t="s">
        <v>57376</v>
      </c>
      <c r="P23074" t="str">
        <f t="shared" si="2521"/>
        <v>C 13.01</v>
      </c>
      <c r="Q23074" t="str">
        <f t="shared" si="2522"/>
        <v>C 13.01</v>
      </c>
      <c r="R23074" t="str">
        <f t="shared" si="2523"/>
        <v>C 13.01</v>
      </c>
      <c r="S23074" t="str">
        <f t="shared" si="2524"/>
        <v>C 13.01</v>
      </c>
      <c r="T23074" t="str">
        <f t="shared" si="2525"/>
        <v>C 13.01</v>
      </c>
      <c r="Y23074" t="str">
        <f t="shared" si="2526"/>
        <v>C 13.01000170880</v>
      </c>
    </row>
    <row r="23075" spans="1:25" hidden="1" x14ac:dyDescent="0.25">
      <c r="A23075" t="s">
        <v>54715</v>
      </c>
      <c r="B23075" s="601" t="s">
        <v>2698</v>
      </c>
      <c r="C23075" s="601" t="s">
        <v>741</v>
      </c>
      <c r="D23075" s="601" t="s">
        <v>23992</v>
      </c>
      <c r="E23075" t="s">
        <v>54897</v>
      </c>
      <c r="F23075" t="s">
        <v>54898</v>
      </c>
      <c r="G23075" t="s">
        <v>57227</v>
      </c>
      <c r="H23075" t="b">
        <v>0</v>
      </c>
      <c r="I23075" t="s">
        <v>2711</v>
      </c>
      <c r="K23075" t="str">
        <f t="shared" si="2520"/>
        <v>C13.01_R0170_C0890</v>
      </c>
      <c r="O23075" t="s">
        <v>57377</v>
      </c>
      <c r="P23075" t="str">
        <f t="shared" si="2521"/>
        <v>C 13.01</v>
      </c>
      <c r="Q23075" t="str">
        <f t="shared" si="2522"/>
        <v>C 13.01</v>
      </c>
      <c r="R23075" t="str">
        <f t="shared" si="2523"/>
        <v>C 13.01</v>
      </c>
      <c r="S23075" t="str">
        <f t="shared" si="2524"/>
        <v>C 13.01</v>
      </c>
      <c r="T23075" t="str">
        <f t="shared" si="2525"/>
        <v>C 13.01</v>
      </c>
      <c r="Y23075" t="str">
        <f t="shared" si="2526"/>
        <v>C 13.01000170890</v>
      </c>
    </row>
    <row r="23076" spans="1:25" hidden="1" x14ac:dyDescent="0.25">
      <c r="A23076" t="s">
        <v>54715</v>
      </c>
      <c r="B23076" s="601" t="s">
        <v>2698</v>
      </c>
      <c r="C23076" s="601" t="s">
        <v>741</v>
      </c>
      <c r="D23076" s="601" t="s">
        <v>10709</v>
      </c>
      <c r="E23076" t="s">
        <v>54900</v>
      </c>
      <c r="F23076" t="s">
        <v>54901</v>
      </c>
      <c r="G23076" t="s">
        <v>57227</v>
      </c>
      <c r="H23076" t="b">
        <v>0</v>
      </c>
      <c r="I23076" t="s">
        <v>2711</v>
      </c>
      <c r="K23076" t="str">
        <f t="shared" si="2520"/>
        <v>C13.01_R0170_C0900</v>
      </c>
      <c r="O23076" t="s">
        <v>57378</v>
      </c>
      <c r="P23076" t="str">
        <f t="shared" si="2521"/>
        <v>C 13.01</v>
      </c>
      <c r="Q23076" t="str">
        <f t="shared" si="2522"/>
        <v>C 13.01</v>
      </c>
      <c r="R23076" t="str">
        <f t="shared" si="2523"/>
        <v>C 13.01</v>
      </c>
      <c r="S23076" t="str">
        <f t="shared" si="2524"/>
        <v>C 13.01</v>
      </c>
      <c r="T23076" t="str">
        <f t="shared" si="2525"/>
        <v>C 13.01</v>
      </c>
      <c r="Y23076" t="str">
        <f t="shared" si="2526"/>
        <v>C 13.01000170900</v>
      </c>
    </row>
    <row r="23077" spans="1:25" hidden="1" x14ac:dyDescent="0.25">
      <c r="A23077" t="s">
        <v>54715</v>
      </c>
      <c r="B23077" s="601" t="s">
        <v>2698</v>
      </c>
      <c r="C23077" s="601" t="s">
        <v>741</v>
      </c>
      <c r="D23077" s="601" t="s">
        <v>12533</v>
      </c>
      <c r="E23077" t="s">
        <v>54903</v>
      </c>
      <c r="F23077" t="s">
        <v>54904</v>
      </c>
      <c r="G23077" t="s">
        <v>57255</v>
      </c>
      <c r="H23077" t="b">
        <v>0</v>
      </c>
      <c r="I23077" t="s">
        <v>2711</v>
      </c>
      <c r="K23077" t="str">
        <f t="shared" si="2520"/>
        <v>C13.01_R0170_C0910</v>
      </c>
      <c r="O23077" t="s">
        <v>57379</v>
      </c>
      <c r="P23077" t="str">
        <f t="shared" si="2521"/>
        <v>C 13.01</v>
      </c>
      <c r="Q23077" t="str">
        <f t="shared" si="2522"/>
        <v>C 13.01</v>
      </c>
      <c r="R23077" t="str">
        <f t="shared" si="2523"/>
        <v>C 13.01</v>
      </c>
      <c r="S23077" t="str">
        <f t="shared" si="2524"/>
        <v>C 13.01</v>
      </c>
      <c r="T23077" t="str">
        <f t="shared" si="2525"/>
        <v>C 13.01</v>
      </c>
      <c r="Y23077" t="str">
        <f t="shared" si="2526"/>
        <v>C 13.01000170910</v>
      </c>
    </row>
    <row r="23078" spans="1:25" hidden="1" x14ac:dyDescent="0.25">
      <c r="A23078" t="s">
        <v>54715</v>
      </c>
      <c r="B23078" s="601" t="s">
        <v>2698</v>
      </c>
      <c r="C23078" s="601" t="s">
        <v>741</v>
      </c>
      <c r="D23078" s="601" t="s">
        <v>12615</v>
      </c>
      <c r="E23078" t="s">
        <v>24122</v>
      </c>
      <c r="F23078" t="s">
        <v>24123</v>
      </c>
      <c r="G23078" t="s">
        <v>57227</v>
      </c>
      <c r="H23078" t="b">
        <v>0</v>
      </c>
      <c r="I23078" t="s">
        <v>2711</v>
      </c>
      <c r="K23078" t="str">
        <f t="shared" si="2520"/>
        <v>C13.01_R0170_C0920</v>
      </c>
      <c r="O23078" t="s">
        <v>57380</v>
      </c>
      <c r="P23078" t="str">
        <f t="shared" si="2521"/>
        <v>C 13.01</v>
      </c>
      <c r="Q23078" t="str">
        <f t="shared" si="2522"/>
        <v>C 13.01</v>
      </c>
      <c r="R23078" t="str">
        <f t="shared" si="2523"/>
        <v>C 13.01</v>
      </c>
      <c r="S23078" t="str">
        <f t="shared" si="2524"/>
        <v>C 13.01</v>
      </c>
      <c r="T23078" t="str">
        <f t="shared" si="2525"/>
        <v>C 13.01</v>
      </c>
      <c r="Y23078" t="str">
        <f t="shared" si="2526"/>
        <v>C 13.01000170920</v>
      </c>
    </row>
    <row r="23079" spans="1:25" hidden="1" x14ac:dyDescent="0.25">
      <c r="A23079" t="s">
        <v>54715</v>
      </c>
      <c r="B23079" s="601" t="s">
        <v>2698</v>
      </c>
      <c r="C23079" s="601" t="s">
        <v>741</v>
      </c>
      <c r="D23079" s="601" t="s">
        <v>12669</v>
      </c>
      <c r="E23079" t="s">
        <v>54907</v>
      </c>
      <c r="F23079" t="s">
        <v>54908</v>
      </c>
      <c r="G23079" t="s">
        <v>57381</v>
      </c>
      <c r="H23079" t="b">
        <v>0</v>
      </c>
      <c r="I23079" t="s">
        <v>2711</v>
      </c>
      <c r="K23079" t="str">
        <f t="shared" si="2520"/>
        <v>C13.01_R0170_C0930</v>
      </c>
      <c r="O23079" t="s">
        <v>57382</v>
      </c>
      <c r="P23079" t="str">
        <f t="shared" si="2521"/>
        <v>C 13.01</v>
      </c>
      <c r="Q23079" t="str">
        <f t="shared" si="2522"/>
        <v>C 13.01</v>
      </c>
      <c r="R23079" t="str">
        <f t="shared" si="2523"/>
        <v>C 13.01</v>
      </c>
      <c r="S23079" t="str">
        <f t="shared" si="2524"/>
        <v>C 13.01</v>
      </c>
      <c r="T23079" t="str">
        <f t="shared" si="2525"/>
        <v>C 13.01</v>
      </c>
      <c r="Y23079" t="str">
        <f t="shared" si="2526"/>
        <v>C 13.01000170930</v>
      </c>
    </row>
    <row r="23080" spans="1:25" hidden="1" x14ac:dyDescent="0.25">
      <c r="A23080" t="s">
        <v>54715</v>
      </c>
      <c r="B23080" s="601" t="s">
        <v>2698</v>
      </c>
      <c r="C23080" s="601" t="s">
        <v>742</v>
      </c>
      <c r="D23080" s="601" t="s">
        <v>548</v>
      </c>
      <c r="E23080" t="s">
        <v>54716</v>
      </c>
      <c r="F23080" t="s">
        <v>54717</v>
      </c>
      <c r="G23080" t="s">
        <v>57383</v>
      </c>
      <c r="H23080" t="b">
        <v>0</v>
      </c>
      <c r="I23080" t="s">
        <v>2711</v>
      </c>
      <c r="K23080" t="str">
        <f t="shared" si="2520"/>
        <v>C13.01_R0180_C0010</v>
      </c>
      <c r="O23080" t="s">
        <v>57384</v>
      </c>
      <c r="P23080" t="str">
        <f t="shared" si="2521"/>
        <v>C 13.01</v>
      </c>
      <c r="Q23080" t="str">
        <f t="shared" si="2522"/>
        <v>C 13.01</v>
      </c>
      <c r="R23080" t="str">
        <f t="shared" si="2523"/>
        <v>C 13.01</v>
      </c>
      <c r="S23080" t="str">
        <f t="shared" si="2524"/>
        <v>C 13.01</v>
      </c>
      <c r="T23080" t="str">
        <f t="shared" si="2525"/>
        <v>C 13.01</v>
      </c>
      <c r="Y23080" t="str">
        <f t="shared" si="2526"/>
        <v>C 13.01000180010</v>
      </c>
    </row>
    <row r="23081" spans="1:25" hidden="1" x14ac:dyDescent="0.25">
      <c r="A23081" t="s">
        <v>54715</v>
      </c>
      <c r="B23081" s="601" t="s">
        <v>2698</v>
      </c>
      <c r="C23081" s="601" t="s">
        <v>742</v>
      </c>
      <c r="D23081" s="601" t="s">
        <v>561</v>
      </c>
      <c r="E23081" t="s">
        <v>54719</v>
      </c>
      <c r="F23081" t="s">
        <v>54720</v>
      </c>
      <c r="G23081" t="s">
        <v>57385</v>
      </c>
      <c r="H23081" t="b">
        <v>0</v>
      </c>
      <c r="I23081" t="s">
        <v>2711</v>
      </c>
      <c r="K23081" t="str">
        <f t="shared" si="2520"/>
        <v>C13.01_R0180_C0020</v>
      </c>
      <c r="O23081" t="s">
        <v>57386</v>
      </c>
      <c r="P23081" t="str">
        <f t="shared" si="2521"/>
        <v>C 13.01</v>
      </c>
      <c r="Q23081" t="str">
        <f t="shared" si="2522"/>
        <v>C 13.01</v>
      </c>
      <c r="R23081" t="str">
        <f t="shared" si="2523"/>
        <v>C 13.01</v>
      </c>
      <c r="S23081" t="str">
        <f t="shared" si="2524"/>
        <v>C 13.01</v>
      </c>
      <c r="T23081" t="str">
        <f t="shared" si="2525"/>
        <v>C 13.01</v>
      </c>
      <c r="Y23081" t="str">
        <f t="shared" si="2526"/>
        <v>C 13.01000180020</v>
      </c>
    </row>
    <row r="23082" spans="1:25" hidden="1" x14ac:dyDescent="0.25">
      <c r="A23082" t="s">
        <v>54715</v>
      </c>
      <c r="B23082" s="601" t="s">
        <v>2698</v>
      </c>
      <c r="C23082" s="601" t="s">
        <v>742</v>
      </c>
      <c r="D23082" s="601" t="s">
        <v>719</v>
      </c>
      <c r="E23082" t="s">
        <v>54723</v>
      </c>
      <c r="F23082" t="s">
        <v>54724</v>
      </c>
      <c r="G23082" t="s">
        <v>57387</v>
      </c>
      <c r="H23082" t="b">
        <v>0</v>
      </c>
      <c r="I23082" t="s">
        <v>2711</v>
      </c>
      <c r="K23082" t="str">
        <f t="shared" si="2520"/>
        <v>C13.01_R0180_C0030</v>
      </c>
      <c r="O23082" t="s">
        <v>57388</v>
      </c>
      <c r="P23082" t="str">
        <f t="shared" si="2521"/>
        <v>C 13.01</v>
      </c>
      <c r="Q23082" t="str">
        <f t="shared" si="2522"/>
        <v>C 13.01</v>
      </c>
      <c r="R23082" t="str">
        <f t="shared" si="2523"/>
        <v>C 13.01</v>
      </c>
      <c r="S23082" t="str">
        <f t="shared" si="2524"/>
        <v>C 13.01</v>
      </c>
      <c r="T23082" t="str">
        <f t="shared" si="2525"/>
        <v>C 13.01</v>
      </c>
      <c r="Y23082" t="str">
        <f t="shared" si="2526"/>
        <v>C 13.01000180030</v>
      </c>
    </row>
    <row r="23083" spans="1:25" hidden="1" x14ac:dyDescent="0.25">
      <c r="A23083" t="s">
        <v>54715</v>
      </c>
      <c r="B23083" s="601" t="s">
        <v>2698</v>
      </c>
      <c r="C23083" s="601" t="s">
        <v>742</v>
      </c>
      <c r="D23083" s="601" t="s">
        <v>721</v>
      </c>
      <c r="E23083" t="s">
        <v>54727</v>
      </c>
      <c r="F23083" t="s">
        <v>54728</v>
      </c>
      <c r="G23083" t="s">
        <v>57389</v>
      </c>
      <c r="H23083" t="b">
        <v>0</v>
      </c>
      <c r="I23083" t="s">
        <v>2711</v>
      </c>
      <c r="K23083" t="str">
        <f t="shared" si="2520"/>
        <v>C13.01_R0180_C0040</v>
      </c>
      <c r="O23083" t="s">
        <v>57390</v>
      </c>
      <c r="P23083" t="str">
        <f t="shared" si="2521"/>
        <v>C 13.01</v>
      </c>
      <c r="Q23083" t="str">
        <f t="shared" si="2522"/>
        <v>C 13.01</v>
      </c>
      <c r="R23083" t="str">
        <f t="shared" si="2523"/>
        <v>C 13.01</v>
      </c>
      <c r="S23083" t="str">
        <f t="shared" si="2524"/>
        <v>C 13.01</v>
      </c>
      <c r="T23083" t="str">
        <f t="shared" si="2525"/>
        <v>C 13.01</v>
      </c>
      <c r="Y23083" t="str">
        <f t="shared" si="2526"/>
        <v>C 13.01000180040</v>
      </c>
    </row>
    <row r="23084" spans="1:25" hidden="1" x14ac:dyDescent="0.25">
      <c r="A23084" t="s">
        <v>54715</v>
      </c>
      <c r="B23084" s="601" t="s">
        <v>2698</v>
      </c>
      <c r="C23084" s="601" t="s">
        <v>742</v>
      </c>
      <c r="D23084" s="601" t="s">
        <v>723</v>
      </c>
      <c r="E23084" t="s">
        <v>24479</v>
      </c>
      <c r="F23084" t="s">
        <v>24480</v>
      </c>
      <c r="G23084" t="s">
        <v>57383</v>
      </c>
      <c r="H23084" t="b">
        <v>0</v>
      </c>
      <c r="I23084" t="s">
        <v>2711</v>
      </c>
      <c r="K23084" t="str">
        <f t="shared" si="2520"/>
        <v>C13.01_R0180_C0050</v>
      </c>
      <c r="O23084" t="s">
        <v>57391</v>
      </c>
      <c r="P23084" t="str">
        <f t="shared" si="2521"/>
        <v>C 13.01</v>
      </c>
      <c r="Q23084" t="str">
        <f t="shared" si="2522"/>
        <v>C 13.01</v>
      </c>
      <c r="R23084" t="str">
        <f t="shared" si="2523"/>
        <v>C 13.01</v>
      </c>
      <c r="S23084" t="str">
        <f t="shared" si="2524"/>
        <v>C 13.01</v>
      </c>
      <c r="T23084" t="str">
        <f t="shared" si="2525"/>
        <v>C 13.01</v>
      </c>
      <c r="Y23084" t="str">
        <f t="shared" si="2526"/>
        <v>C 13.01000180050</v>
      </c>
    </row>
    <row r="23085" spans="1:25" hidden="1" x14ac:dyDescent="0.25">
      <c r="A23085" t="s">
        <v>54715</v>
      </c>
      <c r="B23085" s="601" t="s">
        <v>2698</v>
      </c>
      <c r="C23085" s="601" t="s">
        <v>742</v>
      </c>
      <c r="D23085" s="601" t="s">
        <v>725</v>
      </c>
      <c r="E23085" t="s">
        <v>24799</v>
      </c>
      <c r="F23085" t="s">
        <v>24800</v>
      </c>
      <c r="G23085" t="s">
        <v>57383</v>
      </c>
      <c r="H23085" t="b">
        <v>0</v>
      </c>
      <c r="I23085" t="s">
        <v>2711</v>
      </c>
      <c r="K23085" t="str">
        <f t="shared" si="2520"/>
        <v>C13.01_R0180_C0060</v>
      </c>
      <c r="O23085" t="s">
        <v>57392</v>
      </c>
      <c r="P23085" t="str">
        <f t="shared" si="2521"/>
        <v>C 13.01</v>
      </c>
      <c r="Q23085" t="str">
        <f t="shared" si="2522"/>
        <v>C 13.01</v>
      </c>
      <c r="R23085" t="str">
        <f t="shared" si="2523"/>
        <v>C 13.01</v>
      </c>
      <c r="S23085" t="str">
        <f t="shared" si="2524"/>
        <v>C 13.01</v>
      </c>
      <c r="T23085" t="str">
        <f t="shared" si="2525"/>
        <v>C 13.01</v>
      </c>
      <c r="Y23085" t="str">
        <f t="shared" si="2526"/>
        <v>C 13.01000180060</v>
      </c>
    </row>
    <row r="23086" spans="1:25" hidden="1" x14ac:dyDescent="0.25">
      <c r="A23086" t="s">
        <v>54715</v>
      </c>
      <c r="B23086" s="601" t="s">
        <v>2698</v>
      </c>
      <c r="C23086" s="601" t="s">
        <v>742</v>
      </c>
      <c r="D23086" s="601" t="s">
        <v>727</v>
      </c>
      <c r="E23086" t="s">
        <v>24802</v>
      </c>
      <c r="F23086" t="s">
        <v>24803</v>
      </c>
      <c r="G23086" t="s">
        <v>57383</v>
      </c>
      <c r="H23086" t="b">
        <v>0</v>
      </c>
      <c r="I23086" t="s">
        <v>2711</v>
      </c>
      <c r="K23086" t="str">
        <f t="shared" si="2520"/>
        <v>C13.01_R0180_C0070</v>
      </c>
      <c r="O23086" t="s">
        <v>57393</v>
      </c>
      <c r="P23086" t="str">
        <f t="shared" si="2521"/>
        <v>C 13.01</v>
      </c>
      <c r="Q23086" t="str">
        <f t="shared" si="2522"/>
        <v>C 13.01</v>
      </c>
      <c r="R23086" t="str">
        <f t="shared" si="2523"/>
        <v>C 13.01</v>
      </c>
      <c r="S23086" t="str">
        <f t="shared" si="2524"/>
        <v>C 13.01</v>
      </c>
      <c r="T23086" t="str">
        <f t="shared" si="2525"/>
        <v>C 13.01</v>
      </c>
      <c r="Y23086" t="str">
        <f t="shared" si="2526"/>
        <v>C 13.01000180070</v>
      </c>
    </row>
    <row r="23087" spans="1:25" hidden="1" x14ac:dyDescent="0.25">
      <c r="A23087" t="s">
        <v>54715</v>
      </c>
      <c r="B23087" s="601" t="s">
        <v>2698</v>
      </c>
      <c r="C23087" s="601" t="s">
        <v>742</v>
      </c>
      <c r="D23087" s="601" t="s">
        <v>729</v>
      </c>
      <c r="E23087" t="s">
        <v>54734</v>
      </c>
      <c r="F23087" t="s">
        <v>54735</v>
      </c>
      <c r="G23087" t="s">
        <v>57394</v>
      </c>
      <c r="H23087" t="b">
        <v>0</v>
      </c>
      <c r="I23087" t="s">
        <v>2711</v>
      </c>
      <c r="K23087" t="str">
        <f t="shared" si="2520"/>
        <v>C13.01_R0180_C0080</v>
      </c>
      <c r="O23087" t="s">
        <v>57395</v>
      </c>
      <c r="P23087" t="str">
        <f t="shared" si="2521"/>
        <v>C 13.01</v>
      </c>
      <c r="Q23087" t="str">
        <f t="shared" si="2522"/>
        <v>C 13.01</v>
      </c>
      <c r="R23087" t="str">
        <f t="shared" si="2523"/>
        <v>C 13.01</v>
      </c>
      <c r="S23087" t="str">
        <f t="shared" si="2524"/>
        <v>C 13.01</v>
      </c>
      <c r="T23087" t="str">
        <f t="shared" si="2525"/>
        <v>C 13.01</v>
      </c>
      <c r="Y23087" t="str">
        <f t="shared" si="2526"/>
        <v>C 13.01000180080</v>
      </c>
    </row>
    <row r="23088" spans="1:25" hidden="1" x14ac:dyDescent="0.25">
      <c r="A23088" t="s">
        <v>54715</v>
      </c>
      <c r="B23088" s="601" t="s">
        <v>2698</v>
      </c>
      <c r="C23088" s="601" t="s">
        <v>742</v>
      </c>
      <c r="D23088" s="601" t="s">
        <v>731</v>
      </c>
      <c r="E23088" t="s">
        <v>54738</v>
      </c>
      <c r="F23088" t="s">
        <v>54739</v>
      </c>
      <c r="G23088" t="s">
        <v>57396</v>
      </c>
      <c r="H23088" t="b">
        <v>0</v>
      </c>
      <c r="I23088" t="s">
        <v>2711</v>
      </c>
      <c r="K23088" t="str">
        <f t="shared" si="2520"/>
        <v>C13.01_R0180_C0090</v>
      </c>
      <c r="O23088" t="s">
        <v>57397</v>
      </c>
      <c r="P23088" t="str">
        <f t="shared" si="2521"/>
        <v>C 13.01</v>
      </c>
      <c r="Q23088" t="str">
        <f t="shared" si="2522"/>
        <v>C 13.01</v>
      </c>
      <c r="R23088" t="str">
        <f t="shared" si="2523"/>
        <v>C 13.01</v>
      </c>
      <c r="S23088" t="str">
        <f t="shared" si="2524"/>
        <v>C 13.01</v>
      </c>
      <c r="T23088" t="str">
        <f t="shared" si="2525"/>
        <v>C 13.01</v>
      </c>
      <c r="Y23088" t="str">
        <f t="shared" si="2526"/>
        <v>C 13.01000180090</v>
      </c>
    </row>
    <row r="23089" spans="1:25" hidden="1" x14ac:dyDescent="0.25">
      <c r="A23089" t="s">
        <v>54715</v>
      </c>
      <c r="B23089" s="601" t="s">
        <v>2698</v>
      </c>
      <c r="C23089" s="601" t="s">
        <v>742</v>
      </c>
      <c r="D23089" s="601" t="s">
        <v>733</v>
      </c>
      <c r="E23089" t="s">
        <v>40405</v>
      </c>
      <c r="F23089" t="s">
        <v>40406</v>
      </c>
      <c r="G23089" t="s">
        <v>57398</v>
      </c>
      <c r="H23089" t="b">
        <v>0</v>
      </c>
      <c r="I23089" t="s">
        <v>2711</v>
      </c>
      <c r="K23089" t="str">
        <f t="shared" si="2520"/>
        <v>C13.01_R0180_C0100</v>
      </c>
      <c r="O23089" t="s">
        <v>57399</v>
      </c>
      <c r="P23089" t="str">
        <f t="shared" si="2521"/>
        <v>C 13.01</v>
      </c>
      <c r="Q23089" t="str">
        <f t="shared" si="2522"/>
        <v>C 13.01</v>
      </c>
      <c r="R23089" t="str">
        <f t="shared" si="2523"/>
        <v>C 13.01</v>
      </c>
      <c r="S23089" t="str">
        <f t="shared" si="2524"/>
        <v>C 13.01</v>
      </c>
      <c r="T23089" t="str">
        <f t="shared" si="2525"/>
        <v>C 13.01</v>
      </c>
      <c r="Y23089" t="str">
        <f t="shared" si="2526"/>
        <v>C 13.01000180100</v>
      </c>
    </row>
    <row r="23090" spans="1:25" hidden="1" x14ac:dyDescent="0.25">
      <c r="A23090" t="s">
        <v>54715</v>
      </c>
      <c r="B23090" s="601" t="s">
        <v>2698</v>
      </c>
      <c r="C23090" s="601" t="s">
        <v>742</v>
      </c>
      <c r="D23090" s="601" t="s">
        <v>734</v>
      </c>
      <c r="E23090" t="s">
        <v>40409</v>
      </c>
      <c r="F23090" t="s">
        <v>40410</v>
      </c>
      <c r="G23090" t="s">
        <v>57400</v>
      </c>
      <c r="H23090" t="b">
        <v>0</v>
      </c>
      <c r="I23090" t="s">
        <v>2711</v>
      </c>
      <c r="K23090" t="str">
        <f t="shared" si="2520"/>
        <v>C13.01_R0180_C0110</v>
      </c>
      <c r="O23090" t="s">
        <v>57401</v>
      </c>
      <c r="P23090" t="str">
        <f t="shared" si="2521"/>
        <v>C 13.01</v>
      </c>
      <c r="Q23090" t="str">
        <f t="shared" si="2522"/>
        <v>C 13.01</v>
      </c>
      <c r="R23090" t="str">
        <f t="shared" si="2523"/>
        <v>C 13.01</v>
      </c>
      <c r="S23090" t="str">
        <f t="shared" si="2524"/>
        <v>C 13.01</v>
      </c>
      <c r="T23090" t="str">
        <f t="shared" si="2525"/>
        <v>C 13.01</v>
      </c>
      <c r="Y23090" t="str">
        <f t="shared" si="2526"/>
        <v>C 13.01000180110</v>
      </c>
    </row>
    <row r="23091" spans="1:25" hidden="1" x14ac:dyDescent="0.25">
      <c r="A23091" t="s">
        <v>54715</v>
      </c>
      <c r="B23091" s="601" t="s">
        <v>2698</v>
      </c>
      <c r="C23091" s="601" t="s">
        <v>742</v>
      </c>
      <c r="D23091" s="601" t="s">
        <v>735</v>
      </c>
      <c r="E23091" t="s">
        <v>24828</v>
      </c>
      <c r="F23091" t="s">
        <v>24829</v>
      </c>
      <c r="G23091" t="s">
        <v>57383</v>
      </c>
      <c r="H23091" t="b">
        <v>0</v>
      </c>
      <c r="I23091" t="s">
        <v>2711</v>
      </c>
      <c r="K23091" t="str">
        <f t="shared" si="2520"/>
        <v>C13.01_R0180_C0120</v>
      </c>
      <c r="O23091" t="s">
        <v>57402</v>
      </c>
      <c r="P23091" t="str">
        <f t="shared" si="2521"/>
        <v>C 13.01</v>
      </c>
      <c r="Q23091" t="str">
        <f t="shared" si="2522"/>
        <v>C 13.01</v>
      </c>
      <c r="R23091" t="str">
        <f t="shared" si="2523"/>
        <v>C 13.01</v>
      </c>
      <c r="S23091" t="str">
        <f t="shared" si="2524"/>
        <v>C 13.01</v>
      </c>
      <c r="T23091" t="str">
        <f t="shared" si="2525"/>
        <v>C 13.01</v>
      </c>
      <c r="Y23091" t="str">
        <f t="shared" si="2526"/>
        <v>C 13.01000180120</v>
      </c>
    </row>
    <row r="23092" spans="1:25" hidden="1" x14ac:dyDescent="0.25">
      <c r="A23092" t="s">
        <v>54715</v>
      </c>
      <c r="B23092" s="601" t="s">
        <v>2698</v>
      </c>
      <c r="C23092" s="601" t="s">
        <v>742</v>
      </c>
      <c r="D23092" s="601" t="s">
        <v>736</v>
      </c>
      <c r="E23092" t="s">
        <v>24835</v>
      </c>
      <c r="F23092" t="s">
        <v>24836</v>
      </c>
      <c r="G23092" t="s">
        <v>57403</v>
      </c>
      <c r="H23092" t="b">
        <v>0</v>
      </c>
      <c r="I23092" t="s">
        <v>2711</v>
      </c>
      <c r="K23092" t="str">
        <f t="shared" si="2520"/>
        <v>C13.01_R0180_C0130</v>
      </c>
      <c r="O23092" t="s">
        <v>57404</v>
      </c>
      <c r="P23092" t="str">
        <f t="shared" si="2521"/>
        <v>C 13.01</v>
      </c>
      <c r="Q23092" t="str">
        <f t="shared" si="2522"/>
        <v>C 13.01</v>
      </c>
      <c r="R23092" t="str">
        <f t="shared" si="2523"/>
        <v>C 13.01</v>
      </c>
      <c r="S23092" t="str">
        <f t="shared" si="2524"/>
        <v>C 13.01</v>
      </c>
      <c r="T23092" t="str">
        <f t="shared" si="2525"/>
        <v>C 13.01</v>
      </c>
      <c r="Y23092" t="str">
        <f t="shared" si="2526"/>
        <v>C 13.01000180130</v>
      </c>
    </row>
    <row r="23093" spans="1:25" hidden="1" x14ac:dyDescent="0.25">
      <c r="A23093" t="s">
        <v>54715</v>
      </c>
      <c r="B23093" s="601" t="s">
        <v>2698</v>
      </c>
      <c r="C23093" s="601" t="s">
        <v>742</v>
      </c>
      <c r="D23093" s="601" t="s">
        <v>737</v>
      </c>
      <c r="E23093" t="s">
        <v>54749</v>
      </c>
      <c r="F23093" t="s">
        <v>54750</v>
      </c>
      <c r="G23093" t="s">
        <v>57383</v>
      </c>
      <c r="H23093" t="b">
        <v>0</v>
      </c>
      <c r="I23093" t="s">
        <v>2711</v>
      </c>
      <c r="K23093" t="str">
        <f t="shared" si="2520"/>
        <v>C13.01_R0180_C0140</v>
      </c>
      <c r="O23093" t="s">
        <v>57405</v>
      </c>
      <c r="P23093" t="str">
        <f t="shared" si="2521"/>
        <v>C 13.01</v>
      </c>
      <c r="Q23093" t="str">
        <f t="shared" si="2522"/>
        <v>C 13.01</v>
      </c>
      <c r="R23093" t="str">
        <f t="shared" si="2523"/>
        <v>C 13.01</v>
      </c>
      <c r="S23093" t="str">
        <f t="shared" si="2524"/>
        <v>C 13.01</v>
      </c>
      <c r="T23093" t="str">
        <f t="shared" si="2525"/>
        <v>C 13.01</v>
      </c>
      <c r="Y23093" t="str">
        <f t="shared" si="2526"/>
        <v>C 13.01000180140</v>
      </c>
    </row>
    <row r="23094" spans="1:25" hidden="1" x14ac:dyDescent="0.25">
      <c r="A23094" t="s">
        <v>54715</v>
      </c>
      <c r="B23094" s="601" t="s">
        <v>2698</v>
      </c>
      <c r="C23094" s="601" t="s">
        <v>742</v>
      </c>
      <c r="D23094" s="601" t="s">
        <v>738</v>
      </c>
      <c r="E23094" t="s">
        <v>54749</v>
      </c>
      <c r="F23094" t="s">
        <v>54750</v>
      </c>
      <c r="G23094" t="s">
        <v>57406</v>
      </c>
      <c r="H23094" t="b">
        <v>0</v>
      </c>
      <c r="I23094" t="s">
        <v>2711</v>
      </c>
      <c r="K23094" t="str">
        <f t="shared" si="2520"/>
        <v>C13.01_R0180_C0150</v>
      </c>
      <c r="O23094" t="s">
        <v>57407</v>
      </c>
      <c r="P23094" t="str">
        <f t="shared" si="2521"/>
        <v>C 13.01</v>
      </c>
      <c r="Q23094" t="str">
        <f t="shared" si="2522"/>
        <v>C 13.01</v>
      </c>
      <c r="R23094" t="str">
        <f t="shared" si="2523"/>
        <v>C 13.01</v>
      </c>
      <c r="S23094" t="str">
        <f t="shared" si="2524"/>
        <v>C 13.01</v>
      </c>
      <c r="T23094" t="str">
        <f t="shared" si="2525"/>
        <v>C 13.01</v>
      </c>
      <c r="Y23094" t="str">
        <f t="shared" si="2526"/>
        <v>C 13.01000180150</v>
      </c>
    </row>
    <row r="23095" spans="1:25" hidden="1" x14ac:dyDescent="0.25">
      <c r="A23095" t="s">
        <v>54715</v>
      </c>
      <c r="B23095" s="601" t="s">
        <v>2698</v>
      </c>
      <c r="C23095" s="601" t="s">
        <v>742</v>
      </c>
      <c r="D23095" s="601" t="s">
        <v>740</v>
      </c>
      <c r="E23095" t="s">
        <v>54754</v>
      </c>
      <c r="F23095" t="s">
        <v>54755</v>
      </c>
      <c r="G23095" t="s">
        <v>57400</v>
      </c>
      <c r="H23095" t="b">
        <v>0</v>
      </c>
      <c r="I23095" t="s">
        <v>2711</v>
      </c>
      <c r="K23095" t="str">
        <f t="shared" si="2520"/>
        <v>C13.01_R0180_C0160</v>
      </c>
      <c r="O23095" t="s">
        <v>57408</v>
      </c>
      <c r="P23095" t="str">
        <f t="shared" si="2521"/>
        <v>C 13.01</v>
      </c>
      <c r="Q23095" t="str">
        <f t="shared" si="2522"/>
        <v>C 13.01</v>
      </c>
      <c r="R23095" t="str">
        <f t="shared" si="2523"/>
        <v>C 13.01</v>
      </c>
      <c r="S23095" t="str">
        <f t="shared" si="2524"/>
        <v>C 13.01</v>
      </c>
      <c r="T23095" t="str">
        <f t="shared" si="2525"/>
        <v>C 13.01</v>
      </c>
      <c r="Y23095" t="str">
        <f t="shared" si="2526"/>
        <v>C 13.01000180160</v>
      </c>
    </row>
    <row r="23096" spans="1:25" hidden="1" x14ac:dyDescent="0.25">
      <c r="A23096" t="s">
        <v>54715</v>
      </c>
      <c r="B23096" s="601" t="s">
        <v>2698</v>
      </c>
      <c r="C23096" s="601" t="s">
        <v>742</v>
      </c>
      <c r="D23096" s="601" t="s">
        <v>741</v>
      </c>
      <c r="E23096" t="s">
        <v>54757</v>
      </c>
      <c r="F23096" t="s">
        <v>54758</v>
      </c>
      <c r="G23096" t="s">
        <v>57383</v>
      </c>
      <c r="H23096" t="b">
        <v>0</v>
      </c>
      <c r="I23096" t="s">
        <v>2711</v>
      </c>
      <c r="K23096" t="str">
        <f t="shared" si="2520"/>
        <v>C13.01_R0180_C0170</v>
      </c>
      <c r="O23096" t="s">
        <v>57409</v>
      </c>
      <c r="P23096" t="str">
        <f t="shared" si="2521"/>
        <v>C 13.01</v>
      </c>
      <c r="Q23096" t="str">
        <f t="shared" si="2522"/>
        <v>C 13.01</v>
      </c>
      <c r="R23096" t="str">
        <f t="shared" si="2523"/>
        <v>C 13.01</v>
      </c>
      <c r="S23096" t="str">
        <f t="shared" si="2524"/>
        <v>C 13.01</v>
      </c>
      <c r="T23096" t="str">
        <f t="shared" si="2525"/>
        <v>C 13.01</v>
      </c>
      <c r="Y23096" t="str">
        <f t="shared" si="2526"/>
        <v>C 13.01000180170</v>
      </c>
    </row>
    <row r="23097" spans="1:25" hidden="1" x14ac:dyDescent="0.25">
      <c r="A23097" t="s">
        <v>54715</v>
      </c>
      <c r="B23097" s="601" t="s">
        <v>2698</v>
      </c>
      <c r="C23097" s="601" t="s">
        <v>742</v>
      </c>
      <c r="D23097" s="601" t="s">
        <v>742</v>
      </c>
      <c r="E23097" t="s">
        <v>54760</v>
      </c>
      <c r="F23097" t="s">
        <v>54761</v>
      </c>
      <c r="G23097" t="s">
        <v>57383</v>
      </c>
      <c r="H23097" t="b">
        <v>0</v>
      </c>
      <c r="I23097" t="s">
        <v>2711</v>
      </c>
      <c r="K23097" t="str">
        <f t="shared" si="2520"/>
        <v>C13.01_R0180_C0180</v>
      </c>
      <c r="O23097" t="s">
        <v>57410</v>
      </c>
      <c r="P23097" t="str">
        <f t="shared" si="2521"/>
        <v>C 13.01</v>
      </c>
      <c r="Q23097" t="str">
        <f t="shared" si="2522"/>
        <v>C 13.01</v>
      </c>
      <c r="R23097" t="str">
        <f t="shared" si="2523"/>
        <v>C 13.01</v>
      </c>
      <c r="S23097" t="str">
        <f t="shared" si="2524"/>
        <v>C 13.01</v>
      </c>
      <c r="T23097" t="str">
        <f t="shared" si="2525"/>
        <v>C 13.01</v>
      </c>
      <c r="Y23097" t="str">
        <f t="shared" si="2526"/>
        <v>C 13.01000180180</v>
      </c>
    </row>
    <row r="23098" spans="1:25" hidden="1" x14ac:dyDescent="0.25">
      <c r="A23098" t="s">
        <v>54715</v>
      </c>
      <c r="B23098" s="601" t="s">
        <v>2698</v>
      </c>
      <c r="C23098" s="601" t="s">
        <v>742</v>
      </c>
      <c r="D23098" s="601" t="s">
        <v>743</v>
      </c>
      <c r="E23098" t="s">
        <v>54763</v>
      </c>
      <c r="F23098" t="s">
        <v>54764</v>
      </c>
      <c r="G23098" t="s">
        <v>57411</v>
      </c>
      <c r="H23098" t="b">
        <v>0</v>
      </c>
      <c r="I23098" t="s">
        <v>2711</v>
      </c>
      <c r="K23098" t="str">
        <f t="shared" si="2520"/>
        <v>C13.01_R0180_C0190</v>
      </c>
      <c r="O23098" t="s">
        <v>57412</v>
      </c>
      <c r="P23098" t="str">
        <f t="shared" si="2521"/>
        <v>C 13.01</v>
      </c>
      <c r="Q23098" t="str">
        <f t="shared" si="2522"/>
        <v>C 13.01</v>
      </c>
      <c r="R23098" t="str">
        <f t="shared" si="2523"/>
        <v>C 13.01</v>
      </c>
      <c r="S23098" t="str">
        <f t="shared" si="2524"/>
        <v>C 13.01</v>
      </c>
      <c r="T23098" t="str">
        <f t="shared" si="2525"/>
        <v>C 13.01</v>
      </c>
      <c r="Y23098" t="str">
        <f t="shared" si="2526"/>
        <v>C 13.01000180190</v>
      </c>
    </row>
    <row r="23099" spans="1:25" hidden="1" x14ac:dyDescent="0.25">
      <c r="A23099" t="s">
        <v>54715</v>
      </c>
      <c r="B23099" s="601" t="s">
        <v>2698</v>
      </c>
      <c r="C23099" s="601" t="s">
        <v>742</v>
      </c>
      <c r="D23099" s="601" t="s">
        <v>744</v>
      </c>
      <c r="E23099" t="s">
        <v>54767</v>
      </c>
      <c r="F23099" t="s">
        <v>54768</v>
      </c>
      <c r="G23099" t="s">
        <v>57383</v>
      </c>
      <c r="H23099" t="b">
        <v>0</v>
      </c>
      <c r="I23099" t="s">
        <v>2711</v>
      </c>
      <c r="K23099" t="str">
        <f t="shared" si="2520"/>
        <v>C13.01_R0180_C0200</v>
      </c>
      <c r="O23099" t="s">
        <v>57413</v>
      </c>
      <c r="P23099" t="str">
        <f t="shared" si="2521"/>
        <v>C 13.01</v>
      </c>
      <c r="Q23099" t="str">
        <f t="shared" si="2522"/>
        <v>C 13.01</v>
      </c>
      <c r="R23099" t="str">
        <f t="shared" si="2523"/>
        <v>C 13.01</v>
      </c>
      <c r="S23099" t="str">
        <f t="shared" si="2524"/>
        <v>C 13.01</v>
      </c>
      <c r="T23099" t="str">
        <f t="shared" si="2525"/>
        <v>C 13.01</v>
      </c>
      <c r="Y23099" t="str">
        <f t="shared" si="2526"/>
        <v>C 13.01000180200</v>
      </c>
    </row>
    <row r="23100" spans="1:25" hidden="1" x14ac:dyDescent="0.25">
      <c r="A23100" t="s">
        <v>54715</v>
      </c>
      <c r="B23100" s="601" t="s">
        <v>2698</v>
      </c>
      <c r="C23100" s="601" t="s">
        <v>742</v>
      </c>
      <c r="D23100" s="601" t="s">
        <v>745</v>
      </c>
      <c r="E23100" t="s">
        <v>54767</v>
      </c>
      <c r="F23100" t="s">
        <v>54768</v>
      </c>
      <c r="G23100" t="s">
        <v>57414</v>
      </c>
      <c r="H23100" t="b">
        <v>0</v>
      </c>
      <c r="I23100" t="s">
        <v>2711</v>
      </c>
      <c r="K23100" t="str">
        <f t="shared" si="2520"/>
        <v>C13.01_R0180_C0210</v>
      </c>
      <c r="O23100" t="s">
        <v>57415</v>
      </c>
      <c r="P23100" t="str">
        <f t="shared" si="2521"/>
        <v>C 13.01</v>
      </c>
      <c r="Q23100" t="str">
        <f t="shared" si="2522"/>
        <v>C 13.01</v>
      </c>
      <c r="R23100" t="str">
        <f t="shared" si="2523"/>
        <v>C 13.01</v>
      </c>
      <c r="S23100" t="str">
        <f t="shared" si="2524"/>
        <v>C 13.01</v>
      </c>
      <c r="T23100" t="str">
        <f t="shared" si="2525"/>
        <v>C 13.01</v>
      </c>
      <c r="Y23100" t="str">
        <f t="shared" si="2526"/>
        <v>C 13.01000180210</v>
      </c>
    </row>
    <row r="23101" spans="1:25" hidden="1" x14ac:dyDescent="0.25">
      <c r="A23101" t="s">
        <v>54715</v>
      </c>
      <c r="B23101" s="601" t="s">
        <v>2698</v>
      </c>
      <c r="C23101" s="601" t="s">
        <v>742</v>
      </c>
      <c r="D23101" s="601" t="s">
        <v>746</v>
      </c>
      <c r="E23101" t="s">
        <v>54767</v>
      </c>
      <c r="F23101" t="s">
        <v>54768</v>
      </c>
      <c r="G23101" t="s">
        <v>57416</v>
      </c>
      <c r="H23101" t="b">
        <v>0</v>
      </c>
      <c r="I23101" t="s">
        <v>2711</v>
      </c>
      <c r="K23101" t="str">
        <f t="shared" si="2520"/>
        <v>C13.01_R0180_C0220</v>
      </c>
      <c r="O23101" t="s">
        <v>57417</v>
      </c>
      <c r="P23101" t="str">
        <f t="shared" si="2521"/>
        <v>C 13.01</v>
      </c>
      <c r="Q23101" t="str">
        <f t="shared" si="2522"/>
        <v>C 13.01</v>
      </c>
      <c r="R23101" t="str">
        <f t="shared" si="2523"/>
        <v>C 13.01</v>
      </c>
      <c r="S23101" t="str">
        <f t="shared" si="2524"/>
        <v>C 13.01</v>
      </c>
      <c r="T23101" t="str">
        <f t="shared" si="2525"/>
        <v>C 13.01</v>
      </c>
      <c r="Y23101" t="str">
        <f t="shared" si="2526"/>
        <v>C 13.01000180220</v>
      </c>
    </row>
    <row r="23102" spans="1:25" hidden="1" x14ac:dyDescent="0.25">
      <c r="A23102" t="s">
        <v>54715</v>
      </c>
      <c r="B23102" s="601" t="s">
        <v>2698</v>
      </c>
      <c r="C23102" s="601" t="s">
        <v>742</v>
      </c>
      <c r="D23102" s="601" t="s">
        <v>2954</v>
      </c>
      <c r="E23102" t="s">
        <v>54767</v>
      </c>
      <c r="F23102" t="s">
        <v>54768</v>
      </c>
      <c r="G23102" t="s">
        <v>57418</v>
      </c>
      <c r="H23102" t="b">
        <v>0</v>
      </c>
      <c r="I23102" t="s">
        <v>2711</v>
      </c>
      <c r="K23102" t="str">
        <f t="shared" si="2520"/>
        <v>C13.01_R0180_C0230</v>
      </c>
      <c r="O23102" t="s">
        <v>57419</v>
      </c>
      <c r="P23102" t="str">
        <f t="shared" si="2521"/>
        <v>C 13.01</v>
      </c>
      <c r="Q23102" t="str">
        <f t="shared" si="2522"/>
        <v>C 13.01</v>
      </c>
      <c r="R23102" t="str">
        <f t="shared" si="2523"/>
        <v>C 13.01</v>
      </c>
      <c r="S23102" t="str">
        <f t="shared" si="2524"/>
        <v>C 13.01</v>
      </c>
      <c r="T23102" t="str">
        <f t="shared" si="2525"/>
        <v>C 13.01</v>
      </c>
      <c r="Y23102" t="str">
        <f t="shared" si="2526"/>
        <v>C 13.01000180230</v>
      </c>
    </row>
    <row r="23103" spans="1:25" hidden="1" x14ac:dyDescent="0.25">
      <c r="A23103" t="s">
        <v>54715</v>
      </c>
      <c r="B23103" s="601" t="s">
        <v>2698</v>
      </c>
      <c r="C23103" s="601" t="s">
        <v>742</v>
      </c>
      <c r="D23103" s="601" t="s">
        <v>2830</v>
      </c>
      <c r="E23103" t="s">
        <v>54767</v>
      </c>
      <c r="F23103" t="s">
        <v>54768</v>
      </c>
      <c r="G23103" t="s">
        <v>57420</v>
      </c>
      <c r="H23103" t="b">
        <v>0</v>
      </c>
      <c r="I23103" t="s">
        <v>2711</v>
      </c>
      <c r="K23103" t="str">
        <f t="shared" si="2520"/>
        <v>C13.01_R0180_C0240</v>
      </c>
      <c r="O23103" t="s">
        <v>57421</v>
      </c>
      <c r="P23103" t="str">
        <f t="shared" si="2521"/>
        <v>C 13.01</v>
      </c>
      <c r="Q23103" t="str">
        <f t="shared" si="2522"/>
        <v>C 13.01</v>
      </c>
      <c r="R23103" t="str">
        <f t="shared" si="2523"/>
        <v>C 13.01</v>
      </c>
      <c r="S23103" t="str">
        <f t="shared" si="2524"/>
        <v>C 13.01</v>
      </c>
      <c r="T23103" t="str">
        <f t="shared" si="2525"/>
        <v>C 13.01</v>
      </c>
      <c r="Y23103" t="str">
        <f t="shared" si="2526"/>
        <v>C 13.01000180240</v>
      </c>
    </row>
    <row r="23104" spans="1:25" hidden="1" x14ac:dyDescent="0.25">
      <c r="A23104" t="s">
        <v>54715</v>
      </c>
      <c r="B23104" s="601" t="s">
        <v>2698</v>
      </c>
      <c r="C23104" s="601" t="s">
        <v>742</v>
      </c>
      <c r="D23104" s="601" t="s">
        <v>2833</v>
      </c>
      <c r="E23104" t="s">
        <v>54767</v>
      </c>
      <c r="F23104" t="s">
        <v>54768</v>
      </c>
      <c r="G23104" t="s">
        <v>57422</v>
      </c>
      <c r="H23104" t="b">
        <v>0</v>
      </c>
      <c r="I23104" t="s">
        <v>2711</v>
      </c>
      <c r="K23104" t="str">
        <f t="shared" si="2520"/>
        <v>C13.01_R0180_C0250</v>
      </c>
      <c r="O23104" t="s">
        <v>57423</v>
      </c>
      <c r="P23104" t="str">
        <f t="shared" si="2521"/>
        <v>C 13.01</v>
      </c>
      <c r="Q23104" t="str">
        <f t="shared" si="2522"/>
        <v>C 13.01</v>
      </c>
      <c r="R23104" t="str">
        <f t="shared" si="2523"/>
        <v>C 13.01</v>
      </c>
      <c r="S23104" t="str">
        <f t="shared" si="2524"/>
        <v>C 13.01</v>
      </c>
      <c r="T23104" t="str">
        <f t="shared" si="2525"/>
        <v>C 13.01</v>
      </c>
      <c r="Y23104" t="str">
        <f t="shared" si="2526"/>
        <v>C 13.01000180250</v>
      </c>
    </row>
    <row r="23105" spans="1:25" hidden="1" x14ac:dyDescent="0.25">
      <c r="A23105" t="s">
        <v>54715</v>
      </c>
      <c r="B23105" s="601" t="s">
        <v>2698</v>
      </c>
      <c r="C23105" s="601" t="s">
        <v>742</v>
      </c>
      <c r="D23105" s="601" t="s">
        <v>2836</v>
      </c>
      <c r="E23105" t="s">
        <v>54767</v>
      </c>
      <c r="F23105" t="s">
        <v>54768</v>
      </c>
      <c r="G23105" t="s">
        <v>57424</v>
      </c>
      <c r="H23105" t="b">
        <v>0</v>
      </c>
      <c r="I23105" t="s">
        <v>2711</v>
      </c>
      <c r="K23105" t="str">
        <f t="shared" si="2520"/>
        <v>C13.01_R0180_C0260</v>
      </c>
      <c r="O23105" t="s">
        <v>57425</v>
      </c>
      <c r="P23105" t="str">
        <f t="shared" si="2521"/>
        <v>C 13.01</v>
      </c>
      <c r="Q23105" t="str">
        <f t="shared" si="2522"/>
        <v>C 13.01</v>
      </c>
      <c r="R23105" t="str">
        <f t="shared" si="2523"/>
        <v>C 13.01</v>
      </c>
      <c r="S23105" t="str">
        <f t="shared" si="2524"/>
        <v>C 13.01</v>
      </c>
      <c r="T23105" t="str">
        <f t="shared" si="2525"/>
        <v>C 13.01</v>
      </c>
      <c r="Y23105" t="str">
        <f t="shared" si="2526"/>
        <v>C 13.01000180260</v>
      </c>
    </row>
    <row r="23106" spans="1:25" hidden="1" x14ac:dyDescent="0.25">
      <c r="A23106" t="s">
        <v>54715</v>
      </c>
      <c r="B23106" s="601" t="s">
        <v>2698</v>
      </c>
      <c r="C23106" s="601" t="s">
        <v>742</v>
      </c>
      <c r="D23106" s="601" t="s">
        <v>2839</v>
      </c>
      <c r="E23106" t="s">
        <v>54767</v>
      </c>
      <c r="F23106" t="s">
        <v>54768</v>
      </c>
      <c r="G23106" t="s">
        <v>57426</v>
      </c>
      <c r="H23106" t="b">
        <v>0</v>
      </c>
      <c r="I23106" t="s">
        <v>2711</v>
      </c>
      <c r="K23106" t="str">
        <f t="shared" ref="K23106:K23169" si="2527">+IF(B23106="000",+REPLACE(T23106,2,1,"")&amp;$L$1&amp;C23106&amp;$M$1&amp;D23106,+REPLACE(T23106,2,1,"")&amp;$L$1&amp;C23106&amp;$M$1&amp;D23106&amp;$K$1&amp;B23106)</f>
        <v>C13.01_R0180_C0270</v>
      </c>
      <c r="O23106" t="s">
        <v>57427</v>
      </c>
      <c r="P23106" t="str">
        <f t="shared" ref="P23106:P23169" si="2528">+IF(ISNUMBER(SEARCH("a",RIGHT(A23106,2))),LEFT(A23106,LEN(A23106)-2),A23106)</f>
        <v>C 13.01</v>
      </c>
      <c r="Q23106" t="str">
        <f t="shared" si="2522"/>
        <v>C 13.01</v>
      </c>
      <c r="R23106" t="str">
        <f t="shared" si="2523"/>
        <v>C 13.01</v>
      </c>
      <c r="S23106" t="str">
        <f t="shared" si="2524"/>
        <v>C 13.01</v>
      </c>
      <c r="T23106" t="str">
        <f t="shared" si="2525"/>
        <v>C 13.01</v>
      </c>
      <c r="Y23106" t="str">
        <f t="shared" si="2526"/>
        <v>C 13.01000180270</v>
      </c>
    </row>
    <row r="23107" spans="1:25" hidden="1" x14ac:dyDescent="0.25">
      <c r="A23107" t="s">
        <v>54715</v>
      </c>
      <c r="B23107" s="601" t="s">
        <v>2698</v>
      </c>
      <c r="C23107" s="601" t="s">
        <v>742</v>
      </c>
      <c r="D23107" s="601" t="s">
        <v>2842</v>
      </c>
      <c r="E23107" t="s">
        <v>54767</v>
      </c>
      <c r="F23107" t="s">
        <v>54768</v>
      </c>
      <c r="G23107" t="s">
        <v>57428</v>
      </c>
      <c r="H23107" t="b">
        <v>0</v>
      </c>
      <c r="I23107" t="s">
        <v>2711</v>
      </c>
      <c r="K23107" t="str">
        <f t="shared" si="2527"/>
        <v>C13.01_R0180_C0280</v>
      </c>
      <c r="O23107" t="s">
        <v>57429</v>
      </c>
      <c r="P23107" t="str">
        <f t="shared" si="2528"/>
        <v>C 13.01</v>
      </c>
      <c r="Q23107" t="str">
        <f t="shared" ref="Q23107:Q23170" si="2529">+IF(ISNUMBER(SEARCH("b",RIGHT(P23107,2))),LEFT(P23107,LEN(P23107)-2),P23107)</f>
        <v>C 13.01</v>
      </c>
      <c r="R23107" t="str">
        <f t="shared" ref="R23107:R23170" si="2530">+IF(ISNUMBER(SEARCH("c",RIGHT(Q23107,2))),LEFT(Q23107,LEN(Q23107)-2),Q23107)</f>
        <v>C 13.01</v>
      </c>
      <c r="S23107" t="str">
        <f t="shared" ref="S23107:S23170" si="2531">+IF(ISNUMBER(SEARCH("d",RIGHT(R23107,2))),LEFT(R23107,LEN(R23107)-2),R23107)</f>
        <v>C 13.01</v>
      </c>
      <c r="T23107" t="str">
        <f t="shared" ref="T23107:T23170" si="2532">+IF(ISNUMBER(SEARCH("e",RIGHT(S23107,2))),LEFT(S23107,LEN(S23107)-2),S23107)</f>
        <v>C 13.01</v>
      </c>
      <c r="Y23107" t="str">
        <f t="shared" ref="Y23107:Y23170" si="2533">+A23107&amp;B23107&amp;C23107&amp;D23107</f>
        <v>C 13.01000180280</v>
      </c>
    </row>
    <row r="23108" spans="1:25" hidden="1" x14ac:dyDescent="0.25">
      <c r="A23108" t="s">
        <v>54715</v>
      </c>
      <c r="B23108" s="601" t="s">
        <v>2698</v>
      </c>
      <c r="C23108" s="601" t="s">
        <v>742</v>
      </c>
      <c r="D23108" s="601" t="s">
        <v>2845</v>
      </c>
      <c r="E23108" t="s">
        <v>54767</v>
      </c>
      <c r="F23108" t="s">
        <v>54768</v>
      </c>
      <c r="G23108" t="s">
        <v>57430</v>
      </c>
      <c r="H23108" t="b">
        <v>0</v>
      </c>
      <c r="I23108" t="s">
        <v>2711</v>
      </c>
      <c r="K23108" t="str">
        <f t="shared" si="2527"/>
        <v>C13.01_R0180_C0290</v>
      </c>
      <c r="O23108" t="s">
        <v>57431</v>
      </c>
      <c r="P23108" t="str">
        <f t="shared" si="2528"/>
        <v>C 13.01</v>
      </c>
      <c r="Q23108" t="str">
        <f t="shared" si="2529"/>
        <v>C 13.01</v>
      </c>
      <c r="R23108" t="str">
        <f t="shared" si="2530"/>
        <v>C 13.01</v>
      </c>
      <c r="S23108" t="str">
        <f t="shared" si="2531"/>
        <v>C 13.01</v>
      </c>
      <c r="T23108" t="str">
        <f t="shared" si="2532"/>
        <v>C 13.01</v>
      </c>
      <c r="Y23108" t="str">
        <f t="shared" si="2533"/>
        <v>C 13.01000180290</v>
      </c>
    </row>
    <row r="23109" spans="1:25" hidden="1" x14ac:dyDescent="0.25">
      <c r="A23109" t="s">
        <v>54715</v>
      </c>
      <c r="B23109" s="601" t="s">
        <v>2698</v>
      </c>
      <c r="C23109" s="601" t="s">
        <v>742</v>
      </c>
      <c r="D23109" s="601" t="s">
        <v>2848</v>
      </c>
      <c r="E23109" t="s">
        <v>54767</v>
      </c>
      <c r="F23109" t="s">
        <v>54768</v>
      </c>
      <c r="G23109" t="s">
        <v>57432</v>
      </c>
      <c r="H23109" t="b">
        <v>0</v>
      </c>
      <c r="I23109" t="s">
        <v>2711</v>
      </c>
      <c r="K23109" t="str">
        <f t="shared" si="2527"/>
        <v>C13.01_R0180_C0300</v>
      </c>
      <c r="O23109" t="s">
        <v>57433</v>
      </c>
      <c r="P23109" t="str">
        <f t="shared" si="2528"/>
        <v>C 13.01</v>
      </c>
      <c r="Q23109" t="str">
        <f t="shared" si="2529"/>
        <v>C 13.01</v>
      </c>
      <c r="R23109" t="str">
        <f t="shared" si="2530"/>
        <v>C 13.01</v>
      </c>
      <c r="S23109" t="str">
        <f t="shared" si="2531"/>
        <v>C 13.01</v>
      </c>
      <c r="T23109" t="str">
        <f t="shared" si="2532"/>
        <v>C 13.01</v>
      </c>
      <c r="Y23109" t="str">
        <f t="shared" si="2533"/>
        <v>C 13.01000180300</v>
      </c>
    </row>
    <row r="23110" spans="1:25" hidden="1" x14ac:dyDescent="0.25">
      <c r="A23110" t="s">
        <v>54715</v>
      </c>
      <c r="B23110" s="601" t="s">
        <v>2698</v>
      </c>
      <c r="C23110" s="601" t="s">
        <v>742</v>
      </c>
      <c r="D23110" s="601" t="s">
        <v>2851</v>
      </c>
      <c r="E23110" t="s">
        <v>54767</v>
      </c>
      <c r="F23110" t="s">
        <v>54768</v>
      </c>
      <c r="G23110" t="s">
        <v>57434</v>
      </c>
      <c r="H23110" t="b">
        <v>0</v>
      </c>
      <c r="I23110" t="s">
        <v>2711</v>
      </c>
      <c r="K23110" t="str">
        <f t="shared" si="2527"/>
        <v>C13.01_R0180_C0310</v>
      </c>
      <c r="O23110" t="s">
        <v>57435</v>
      </c>
      <c r="P23110" t="str">
        <f t="shared" si="2528"/>
        <v>C 13.01</v>
      </c>
      <c r="Q23110" t="str">
        <f t="shared" si="2529"/>
        <v>C 13.01</v>
      </c>
      <c r="R23110" t="str">
        <f t="shared" si="2530"/>
        <v>C 13.01</v>
      </c>
      <c r="S23110" t="str">
        <f t="shared" si="2531"/>
        <v>C 13.01</v>
      </c>
      <c r="T23110" t="str">
        <f t="shared" si="2532"/>
        <v>C 13.01</v>
      </c>
      <c r="Y23110" t="str">
        <f t="shared" si="2533"/>
        <v>C 13.01000180310</v>
      </c>
    </row>
    <row r="23111" spans="1:25" hidden="1" x14ac:dyDescent="0.25">
      <c r="A23111" t="s">
        <v>54715</v>
      </c>
      <c r="B23111" s="601" t="s">
        <v>2698</v>
      </c>
      <c r="C23111" s="601" t="s">
        <v>742</v>
      </c>
      <c r="D23111" s="601" t="s">
        <v>2854</v>
      </c>
      <c r="E23111" t="s">
        <v>54767</v>
      </c>
      <c r="F23111" t="s">
        <v>54768</v>
      </c>
      <c r="G23111" t="s">
        <v>57436</v>
      </c>
      <c r="H23111" t="b">
        <v>0</v>
      </c>
      <c r="I23111" t="s">
        <v>2711</v>
      </c>
      <c r="K23111" t="str">
        <f t="shared" si="2527"/>
        <v>C13.01_R0180_C0320</v>
      </c>
      <c r="O23111" t="s">
        <v>57437</v>
      </c>
      <c r="P23111" t="str">
        <f t="shared" si="2528"/>
        <v>C 13.01</v>
      </c>
      <c r="Q23111" t="str">
        <f t="shared" si="2529"/>
        <v>C 13.01</v>
      </c>
      <c r="R23111" t="str">
        <f t="shared" si="2530"/>
        <v>C 13.01</v>
      </c>
      <c r="S23111" t="str">
        <f t="shared" si="2531"/>
        <v>C 13.01</v>
      </c>
      <c r="T23111" t="str">
        <f t="shared" si="2532"/>
        <v>C 13.01</v>
      </c>
      <c r="Y23111" t="str">
        <f t="shared" si="2533"/>
        <v>C 13.01000180320</v>
      </c>
    </row>
    <row r="23112" spans="1:25" hidden="1" x14ac:dyDescent="0.25">
      <c r="A23112" t="s">
        <v>54715</v>
      </c>
      <c r="B23112" s="601" t="s">
        <v>2698</v>
      </c>
      <c r="C23112" s="601" t="s">
        <v>742</v>
      </c>
      <c r="D23112" s="601" t="s">
        <v>2857</v>
      </c>
      <c r="E23112" t="s">
        <v>54767</v>
      </c>
      <c r="F23112" t="s">
        <v>54768</v>
      </c>
      <c r="G23112" t="s">
        <v>57438</v>
      </c>
      <c r="H23112" t="b">
        <v>0</v>
      </c>
      <c r="I23112" t="s">
        <v>2711</v>
      </c>
      <c r="K23112" t="str">
        <f t="shared" si="2527"/>
        <v>C13.01_R0180_C0330</v>
      </c>
      <c r="O23112" t="s">
        <v>57439</v>
      </c>
      <c r="P23112" t="str">
        <f t="shared" si="2528"/>
        <v>C 13.01</v>
      </c>
      <c r="Q23112" t="str">
        <f t="shared" si="2529"/>
        <v>C 13.01</v>
      </c>
      <c r="R23112" t="str">
        <f t="shared" si="2530"/>
        <v>C 13.01</v>
      </c>
      <c r="S23112" t="str">
        <f t="shared" si="2531"/>
        <v>C 13.01</v>
      </c>
      <c r="T23112" t="str">
        <f t="shared" si="2532"/>
        <v>C 13.01</v>
      </c>
      <c r="Y23112" t="str">
        <f t="shared" si="2533"/>
        <v>C 13.01000180330</v>
      </c>
    </row>
    <row r="23113" spans="1:25" hidden="1" x14ac:dyDescent="0.25">
      <c r="A23113" t="s">
        <v>54715</v>
      </c>
      <c r="B23113" s="601" t="s">
        <v>2698</v>
      </c>
      <c r="C23113" s="601" t="s">
        <v>742</v>
      </c>
      <c r="D23113" s="601" t="s">
        <v>2860</v>
      </c>
      <c r="E23113" t="s">
        <v>54767</v>
      </c>
      <c r="F23113" t="s">
        <v>54768</v>
      </c>
      <c r="G23113" t="s">
        <v>57440</v>
      </c>
      <c r="H23113" t="b">
        <v>0</v>
      </c>
      <c r="I23113" t="s">
        <v>2711</v>
      </c>
      <c r="K23113" t="str">
        <f t="shared" si="2527"/>
        <v>C13.01_R0180_C0340</v>
      </c>
      <c r="O23113" t="s">
        <v>57441</v>
      </c>
      <c r="P23113" t="str">
        <f t="shared" si="2528"/>
        <v>C 13.01</v>
      </c>
      <c r="Q23113" t="str">
        <f t="shared" si="2529"/>
        <v>C 13.01</v>
      </c>
      <c r="R23113" t="str">
        <f t="shared" si="2530"/>
        <v>C 13.01</v>
      </c>
      <c r="S23113" t="str">
        <f t="shared" si="2531"/>
        <v>C 13.01</v>
      </c>
      <c r="T23113" t="str">
        <f t="shared" si="2532"/>
        <v>C 13.01</v>
      </c>
      <c r="Y23113" t="str">
        <f t="shared" si="2533"/>
        <v>C 13.01000180340</v>
      </c>
    </row>
    <row r="23114" spans="1:25" hidden="1" x14ac:dyDescent="0.25">
      <c r="A23114" t="s">
        <v>54715</v>
      </c>
      <c r="B23114" s="601" t="s">
        <v>2698</v>
      </c>
      <c r="C23114" s="601" t="s">
        <v>742</v>
      </c>
      <c r="D23114" s="601" t="s">
        <v>2863</v>
      </c>
      <c r="E23114" t="s">
        <v>54767</v>
      </c>
      <c r="F23114" t="s">
        <v>54768</v>
      </c>
      <c r="G23114" t="s">
        <v>57442</v>
      </c>
      <c r="H23114" t="b">
        <v>0</v>
      </c>
      <c r="I23114" t="s">
        <v>2711</v>
      </c>
      <c r="K23114" t="str">
        <f t="shared" si="2527"/>
        <v>C13.01_R0180_C0350</v>
      </c>
      <c r="O23114" t="s">
        <v>57443</v>
      </c>
      <c r="P23114" t="str">
        <f t="shared" si="2528"/>
        <v>C 13.01</v>
      </c>
      <c r="Q23114" t="str">
        <f t="shared" si="2529"/>
        <v>C 13.01</v>
      </c>
      <c r="R23114" t="str">
        <f t="shared" si="2530"/>
        <v>C 13.01</v>
      </c>
      <c r="S23114" t="str">
        <f t="shared" si="2531"/>
        <v>C 13.01</v>
      </c>
      <c r="T23114" t="str">
        <f t="shared" si="2532"/>
        <v>C 13.01</v>
      </c>
      <c r="Y23114" t="str">
        <f t="shared" si="2533"/>
        <v>C 13.01000180350</v>
      </c>
    </row>
    <row r="23115" spans="1:25" hidden="1" x14ac:dyDescent="0.25">
      <c r="A23115" t="s">
        <v>54715</v>
      </c>
      <c r="B23115" s="601" t="s">
        <v>2698</v>
      </c>
      <c r="C23115" s="601" t="s">
        <v>742</v>
      </c>
      <c r="D23115" s="601" t="s">
        <v>2866</v>
      </c>
      <c r="E23115" t="s">
        <v>54767</v>
      </c>
      <c r="F23115" t="s">
        <v>54768</v>
      </c>
      <c r="G23115" t="s">
        <v>57444</v>
      </c>
      <c r="H23115" t="b">
        <v>0</v>
      </c>
      <c r="I23115" t="s">
        <v>2711</v>
      </c>
      <c r="K23115" t="str">
        <f t="shared" si="2527"/>
        <v>C13.01_R0180_C0360</v>
      </c>
      <c r="O23115" t="s">
        <v>57445</v>
      </c>
      <c r="P23115" t="str">
        <f t="shared" si="2528"/>
        <v>C 13.01</v>
      </c>
      <c r="Q23115" t="str">
        <f t="shared" si="2529"/>
        <v>C 13.01</v>
      </c>
      <c r="R23115" t="str">
        <f t="shared" si="2530"/>
        <v>C 13.01</v>
      </c>
      <c r="S23115" t="str">
        <f t="shared" si="2531"/>
        <v>C 13.01</v>
      </c>
      <c r="T23115" t="str">
        <f t="shared" si="2532"/>
        <v>C 13.01</v>
      </c>
      <c r="Y23115" t="str">
        <f t="shared" si="2533"/>
        <v>C 13.01000180360</v>
      </c>
    </row>
    <row r="23116" spans="1:25" hidden="1" x14ac:dyDescent="0.25">
      <c r="A23116" t="s">
        <v>54715</v>
      </c>
      <c r="B23116" s="601" t="s">
        <v>2698</v>
      </c>
      <c r="C23116" s="601" t="s">
        <v>742</v>
      </c>
      <c r="D23116" s="601" t="s">
        <v>2869</v>
      </c>
      <c r="E23116" t="s">
        <v>54767</v>
      </c>
      <c r="F23116" t="s">
        <v>54768</v>
      </c>
      <c r="G23116" t="s">
        <v>57446</v>
      </c>
      <c r="H23116" t="b">
        <v>0</v>
      </c>
      <c r="I23116" t="s">
        <v>2711</v>
      </c>
      <c r="K23116" t="str">
        <f t="shared" si="2527"/>
        <v>C13.01_R0180_C0370</v>
      </c>
      <c r="O23116" t="s">
        <v>57447</v>
      </c>
      <c r="P23116" t="str">
        <f t="shared" si="2528"/>
        <v>C 13.01</v>
      </c>
      <c r="Q23116" t="str">
        <f t="shared" si="2529"/>
        <v>C 13.01</v>
      </c>
      <c r="R23116" t="str">
        <f t="shared" si="2530"/>
        <v>C 13.01</v>
      </c>
      <c r="S23116" t="str">
        <f t="shared" si="2531"/>
        <v>C 13.01</v>
      </c>
      <c r="T23116" t="str">
        <f t="shared" si="2532"/>
        <v>C 13.01</v>
      </c>
      <c r="Y23116" t="str">
        <f t="shared" si="2533"/>
        <v>C 13.01000180370</v>
      </c>
    </row>
    <row r="23117" spans="1:25" hidden="1" x14ac:dyDescent="0.25">
      <c r="A23117" t="s">
        <v>54715</v>
      </c>
      <c r="B23117" s="601" t="s">
        <v>2698</v>
      </c>
      <c r="C23117" s="601" t="s">
        <v>742</v>
      </c>
      <c r="D23117" s="601" t="s">
        <v>2875</v>
      </c>
      <c r="E23117" t="s">
        <v>54767</v>
      </c>
      <c r="F23117" t="s">
        <v>54768</v>
      </c>
      <c r="G23117" t="s">
        <v>57448</v>
      </c>
      <c r="H23117" t="b">
        <v>0</v>
      </c>
      <c r="I23117" t="s">
        <v>2711</v>
      </c>
      <c r="K23117" t="str">
        <f t="shared" si="2527"/>
        <v>C13.01_R0180_C0380</v>
      </c>
      <c r="O23117" t="s">
        <v>57449</v>
      </c>
      <c r="P23117" t="str">
        <f t="shared" si="2528"/>
        <v>C 13.01</v>
      </c>
      <c r="Q23117" t="str">
        <f t="shared" si="2529"/>
        <v>C 13.01</v>
      </c>
      <c r="R23117" t="str">
        <f t="shared" si="2530"/>
        <v>C 13.01</v>
      </c>
      <c r="S23117" t="str">
        <f t="shared" si="2531"/>
        <v>C 13.01</v>
      </c>
      <c r="T23117" t="str">
        <f t="shared" si="2532"/>
        <v>C 13.01</v>
      </c>
      <c r="Y23117" t="str">
        <f t="shared" si="2533"/>
        <v>C 13.01000180380</v>
      </c>
    </row>
    <row r="23118" spans="1:25" hidden="1" x14ac:dyDescent="0.25">
      <c r="A23118" t="s">
        <v>54715</v>
      </c>
      <c r="B23118" s="601" t="s">
        <v>2698</v>
      </c>
      <c r="C23118" s="601" t="s">
        <v>742</v>
      </c>
      <c r="D23118" s="601" t="s">
        <v>2878</v>
      </c>
      <c r="E23118" t="s">
        <v>54767</v>
      </c>
      <c r="F23118" t="s">
        <v>54768</v>
      </c>
      <c r="G23118" t="s">
        <v>57450</v>
      </c>
      <c r="H23118" t="b">
        <v>0</v>
      </c>
      <c r="I23118" t="s">
        <v>2711</v>
      </c>
      <c r="K23118" t="str">
        <f t="shared" si="2527"/>
        <v>C13.01_R0180_C0390</v>
      </c>
      <c r="O23118" t="s">
        <v>57451</v>
      </c>
      <c r="P23118" t="str">
        <f t="shared" si="2528"/>
        <v>C 13.01</v>
      </c>
      <c r="Q23118" t="str">
        <f t="shared" si="2529"/>
        <v>C 13.01</v>
      </c>
      <c r="R23118" t="str">
        <f t="shared" si="2530"/>
        <v>C 13.01</v>
      </c>
      <c r="S23118" t="str">
        <f t="shared" si="2531"/>
        <v>C 13.01</v>
      </c>
      <c r="T23118" t="str">
        <f t="shared" si="2532"/>
        <v>C 13.01</v>
      </c>
      <c r="Y23118" t="str">
        <f t="shared" si="2533"/>
        <v>C 13.01000180390</v>
      </c>
    </row>
    <row r="23119" spans="1:25" hidden="1" x14ac:dyDescent="0.25">
      <c r="A23119" t="s">
        <v>54715</v>
      </c>
      <c r="B23119" s="601" t="s">
        <v>2698</v>
      </c>
      <c r="C23119" s="601" t="s">
        <v>742</v>
      </c>
      <c r="D23119" s="601" t="s">
        <v>3201</v>
      </c>
      <c r="E23119" t="s">
        <v>54767</v>
      </c>
      <c r="F23119" t="s">
        <v>54768</v>
      </c>
      <c r="G23119" t="s">
        <v>57452</v>
      </c>
      <c r="H23119" t="b">
        <v>0</v>
      </c>
      <c r="I23119" t="s">
        <v>2711</v>
      </c>
      <c r="K23119" t="str">
        <f t="shared" si="2527"/>
        <v>C13.01_R0180_C0400</v>
      </c>
      <c r="O23119" t="s">
        <v>57453</v>
      </c>
      <c r="P23119" t="str">
        <f t="shared" si="2528"/>
        <v>C 13.01</v>
      </c>
      <c r="Q23119" t="str">
        <f t="shared" si="2529"/>
        <v>C 13.01</v>
      </c>
      <c r="R23119" t="str">
        <f t="shared" si="2530"/>
        <v>C 13.01</v>
      </c>
      <c r="S23119" t="str">
        <f t="shared" si="2531"/>
        <v>C 13.01</v>
      </c>
      <c r="T23119" t="str">
        <f t="shared" si="2532"/>
        <v>C 13.01</v>
      </c>
      <c r="Y23119" t="str">
        <f t="shared" si="2533"/>
        <v>C 13.01000180400</v>
      </c>
    </row>
    <row r="23120" spans="1:25" hidden="1" x14ac:dyDescent="0.25">
      <c r="A23120" t="s">
        <v>54715</v>
      </c>
      <c r="B23120" s="601" t="s">
        <v>2698</v>
      </c>
      <c r="C23120" s="601" t="s">
        <v>742</v>
      </c>
      <c r="D23120" s="601" t="s">
        <v>3204</v>
      </c>
      <c r="E23120" t="s">
        <v>54767</v>
      </c>
      <c r="F23120" t="s">
        <v>54768</v>
      </c>
      <c r="G23120" t="s">
        <v>57454</v>
      </c>
      <c r="H23120" t="b">
        <v>0</v>
      </c>
      <c r="I23120" t="s">
        <v>2711</v>
      </c>
      <c r="K23120" t="str">
        <f t="shared" si="2527"/>
        <v>C13.01_R0180_C0410</v>
      </c>
      <c r="O23120" t="s">
        <v>57455</v>
      </c>
      <c r="P23120" t="str">
        <f t="shared" si="2528"/>
        <v>C 13.01</v>
      </c>
      <c r="Q23120" t="str">
        <f t="shared" si="2529"/>
        <v>C 13.01</v>
      </c>
      <c r="R23120" t="str">
        <f t="shared" si="2530"/>
        <v>C 13.01</v>
      </c>
      <c r="S23120" t="str">
        <f t="shared" si="2531"/>
        <v>C 13.01</v>
      </c>
      <c r="T23120" t="str">
        <f t="shared" si="2532"/>
        <v>C 13.01</v>
      </c>
      <c r="Y23120" t="str">
        <f t="shared" si="2533"/>
        <v>C 13.01000180410</v>
      </c>
    </row>
    <row r="23121" spans="1:25" hidden="1" x14ac:dyDescent="0.25">
      <c r="A23121" t="s">
        <v>54715</v>
      </c>
      <c r="B23121" s="601" t="s">
        <v>2698</v>
      </c>
      <c r="C23121" s="601" t="s">
        <v>742</v>
      </c>
      <c r="D23121" s="601" t="s">
        <v>3210</v>
      </c>
      <c r="E23121" t="s">
        <v>54767</v>
      </c>
      <c r="F23121" t="s">
        <v>54768</v>
      </c>
      <c r="G23121" t="s">
        <v>57456</v>
      </c>
      <c r="H23121" t="b">
        <v>0</v>
      </c>
      <c r="I23121" t="s">
        <v>2711</v>
      </c>
      <c r="K23121" t="str">
        <f t="shared" si="2527"/>
        <v>C13.01_R0180_C0420</v>
      </c>
      <c r="O23121" t="s">
        <v>57457</v>
      </c>
      <c r="P23121" t="str">
        <f t="shared" si="2528"/>
        <v>C 13.01</v>
      </c>
      <c r="Q23121" t="str">
        <f t="shared" si="2529"/>
        <v>C 13.01</v>
      </c>
      <c r="R23121" t="str">
        <f t="shared" si="2530"/>
        <v>C 13.01</v>
      </c>
      <c r="S23121" t="str">
        <f t="shared" si="2531"/>
        <v>C 13.01</v>
      </c>
      <c r="T23121" t="str">
        <f t="shared" si="2532"/>
        <v>C 13.01</v>
      </c>
      <c r="Y23121" t="str">
        <f t="shared" si="2533"/>
        <v>C 13.01000180420</v>
      </c>
    </row>
    <row r="23122" spans="1:25" hidden="1" x14ac:dyDescent="0.25">
      <c r="A23122" t="s">
        <v>54715</v>
      </c>
      <c r="B23122" s="601" t="s">
        <v>2698</v>
      </c>
      <c r="C23122" s="601" t="s">
        <v>742</v>
      </c>
      <c r="D23122" s="601" t="s">
        <v>3222</v>
      </c>
      <c r="E23122" t="s">
        <v>54767</v>
      </c>
      <c r="F23122" t="s">
        <v>54768</v>
      </c>
      <c r="G23122" t="s">
        <v>57458</v>
      </c>
      <c r="H23122" t="b">
        <v>0</v>
      </c>
      <c r="I23122" t="s">
        <v>2711</v>
      </c>
      <c r="K23122" t="str">
        <f t="shared" si="2527"/>
        <v>C13.01_R0180_C0430</v>
      </c>
      <c r="O23122" t="s">
        <v>57459</v>
      </c>
      <c r="P23122" t="str">
        <f t="shared" si="2528"/>
        <v>C 13.01</v>
      </c>
      <c r="Q23122" t="str">
        <f t="shared" si="2529"/>
        <v>C 13.01</v>
      </c>
      <c r="R23122" t="str">
        <f t="shared" si="2530"/>
        <v>C 13.01</v>
      </c>
      <c r="S23122" t="str">
        <f t="shared" si="2531"/>
        <v>C 13.01</v>
      </c>
      <c r="T23122" t="str">
        <f t="shared" si="2532"/>
        <v>C 13.01</v>
      </c>
      <c r="Y23122" t="str">
        <f t="shared" si="2533"/>
        <v>C 13.01000180430</v>
      </c>
    </row>
    <row r="23123" spans="1:25" hidden="1" x14ac:dyDescent="0.25">
      <c r="A23123" t="s">
        <v>54715</v>
      </c>
      <c r="B23123" s="601" t="s">
        <v>2698</v>
      </c>
      <c r="C23123" s="601" t="s">
        <v>742</v>
      </c>
      <c r="D23123" s="601" t="s">
        <v>3228</v>
      </c>
      <c r="E23123" t="s">
        <v>54767</v>
      </c>
      <c r="F23123" t="s">
        <v>54768</v>
      </c>
      <c r="G23123" t="s">
        <v>57460</v>
      </c>
      <c r="H23123" t="b">
        <v>0</v>
      </c>
      <c r="I23123" t="s">
        <v>2711</v>
      </c>
      <c r="K23123" t="str">
        <f t="shared" si="2527"/>
        <v>C13.01_R0180_C0440</v>
      </c>
      <c r="O23123" t="s">
        <v>57461</v>
      </c>
      <c r="P23123" t="str">
        <f t="shared" si="2528"/>
        <v>C 13.01</v>
      </c>
      <c r="Q23123" t="str">
        <f t="shared" si="2529"/>
        <v>C 13.01</v>
      </c>
      <c r="R23123" t="str">
        <f t="shared" si="2530"/>
        <v>C 13.01</v>
      </c>
      <c r="S23123" t="str">
        <f t="shared" si="2531"/>
        <v>C 13.01</v>
      </c>
      <c r="T23123" t="str">
        <f t="shared" si="2532"/>
        <v>C 13.01</v>
      </c>
      <c r="Y23123" t="str">
        <f t="shared" si="2533"/>
        <v>C 13.01000180440</v>
      </c>
    </row>
    <row r="23124" spans="1:25" hidden="1" x14ac:dyDescent="0.25">
      <c r="A23124" t="s">
        <v>54715</v>
      </c>
      <c r="B23124" s="601" t="s">
        <v>2698</v>
      </c>
      <c r="C23124" s="601" t="s">
        <v>742</v>
      </c>
      <c r="D23124" s="601" t="s">
        <v>3231</v>
      </c>
      <c r="E23124" t="s">
        <v>54767</v>
      </c>
      <c r="F23124" t="s">
        <v>54768</v>
      </c>
      <c r="G23124" t="s">
        <v>57462</v>
      </c>
      <c r="H23124" t="b">
        <v>0</v>
      </c>
      <c r="I23124" t="s">
        <v>2711</v>
      </c>
      <c r="K23124" t="str">
        <f t="shared" si="2527"/>
        <v>C13.01_R0180_C0450</v>
      </c>
      <c r="O23124" t="s">
        <v>57463</v>
      </c>
      <c r="P23124" t="str">
        <f t="shared" si="2528"/>
        <v>C 13.01</v>
      </c>
      <c r="Q23124" t="str">
        <f t="shared" si="2529"/>
        <v>C 13.01</v>
      </c>
      <c r="R23124" t="str">
        <f t="shared" si="2530"/>
        <v>C 13.01</v>
      </c>
      <c r="S23124" t="str">
        <f t="shared" si="2531"/>
        <v>C 13.01</v>
      </c>
      <c r="T23124" t="str">
        <f t="shared" si="2532"/>
        <v>C 13.01</v>
      </c>
      <c r="Y23124" t="str">
        <f t="shared" si="2533"/>
        <v>C 13.01000180450</v>
      </c>
    </row>
    <row r="23125" spans="1:25" hidden="1" x14ac:dyDescent="0.25">
      <c r="A23125" t="s">
        <v>54715</v>
      </c>
      <c r="B23125" s="601" t="s">
        <v>2698</v>
      </c>
      <c r="C23125" s="601" t="s">
        <v>742</v>
      </c>
      <c r="D23125" s="601" t="s">
        <v>3237</v>
      </c>
      <c r="E23125" t="s">
        <v>54767</v>
      </c>
      <c r="F23125" t="s">
        <v>54768</v>
      </c>
      <c r="G23125" t="s">
        <v>57464</v>
      </c>
      <c r="H23125" t="b">
        <v>0</v>
      </c>
      <c r="I23125" t="s">
        <v>2711</v>
      </c>
      <c r="K23125" t="str">
        <f t="shared" si="2527"/>
        <v>C13.01_R0180_C0460</v>
      </c>
      <c r="O23125" t="s">
        <v>57465</v>
      </c>
      <c r="P23125" t="str">
        <f t="shared" si="2528"/>
        <v>C 13.01</v>
      </c>
      <c r="Q23125" t="str">
        <f t="shared" si="2529"/>
        <v>C 13.01</v>
      </c>
      <c r="R23125" t="str">
        <f t="shared" si="2530"/>
        <v>C 13.01</v>
      </c>
      <c r="S23125" t="str">
        <f t="shared" si="2531"/>
        <v>C 13.01</v>
      </c>
      <c r="T23125" t="str">
        <f t="shared" si="2532"/>
        <v>C 13.01</v>
      </c>
      <c r="Y23125" t="str">
        <f t="shared" si="2533"/>
        <v>C 13.01000180460</v>
      </c>
    </row>
    <row r="23126" spans="1:25" hidden="1" x14ac:dyDescent="0.25">
      <c r="A23126" t="s">
        <v>54715</v>
      </c>
      <c r="B23126" s="601" t="s">
        <v>2698</v>
      </c>
      <c r="C23126" s="601" t="s">
        <v>742</v>
      </c>
      <c r="D23126" s="601" t="s">
        <v>6989</v>
      </c>
      <c r="E23126" t="s">
        <v>54767</v>
      </c>
      <c r="F23126" t="s">
        <v>54768</v>
      </c>
      <c r="G23126" t="s">
        <v>57466</v>
      </c>
      <c r="H23126" t="b">
        <v>0</v>
      </c>
      <c r="I23126" t="s">
        <v>2711</v>
      </c>
      <c r="K23126" t="str">
        <f t="shared" si="2527"/>
        <v>C13.01_R0180_C0470</v>
      </c>
      <c r="O23126" t="s">
        <v>57467</v>
      </c>
      <c r="P23126" t="str">
        <f t="shared" si="2528"/>
        <v>C 13.01</v>
      </c>
      <c r="Q23126" t="str">
        <f t="shared" si="2529"/>
        <v>C 13.01</v>
      </c>
      <c r="R23126" t="str">
        <f t="shared" si="2530"/>
        <v>C 13.01</v>
      </c>
      <c r="S23126" t="str">
        <f t="shared" si="2531"/>
        <v>C 13.01</v>
      </c>
      <c r="T23126" t="str">
        <f t="shared" si="2532"/>
        <v>C 13.01</v>
      </c>
      <c r="Y23126" t="str">
        <f t="shared" si="2533"/>
        <v>C 13.01000180470</v>
      </c>
    </row>
    <row r="23127" spans="1:25" hidden="1" x14ac:dyDescent="0.25">
      <c r="A23127" t="s">
        <v>54715</v>
      </c>
      <c r="B23127" s="601" t="s">
        <v>2698</v>
      </c>
      <c r="C23127" s="601" t="s">
        <v>742</v>
      </c>
      <c r="D23127" s="601" t="s">
        <v>6998</v>
      </c>
      <c r="E23127" t="s">
        <v>54767</v>
      </c>
      <c r="F23127" t="s">
        <v>54768</v>
      </c>
      <c r="G23127" t="s">
        <v>57468</v>
      </c>
      <c r="H23127" t="b">
        <v>0</v>
      </c>
      <c r="I23127" t="s">
        <v>2711</v>
      </c>
      <c r="K23127" t="str">
        <f t="shared" si="2527"/>
        <v>C13.01_R0180_C0480</v>
      </c>
      <c r="O23127" t="s">
        <v>57469</v>
      </c>
      <c r="P23127" t="str">
        <f t="shared" si="2528"/>
        <v>C 13.01</v>
      </c>
      <c r="Q23127" t="str">
        <f t="shared" si="2529"/>
        <v>C 13.01</v>
      </c>
      <c r="R23127" t="str">
        <f t="shared" si="2530"/>
        <v>C 13.01</v>
      </c>
      <c r="S23127" t="str">
        <f t="shared" si="2531"/>
        <v>C 13.01</v>
      </c>
      <c r="T23127" t="str">
        <f t="shared" si="2532"/>
        <v>C 13.01</v>
      </c>
      <c r="Y23127" t="str">
        <f t="shared" si="2533"/>
        <v>C 13.01000180480</v>
      </c>
    </row>
    <row r="23128" spans="1:25" hidden="1" x14ac:dyDescent="0.25">
      <c r="A23128" t="s">
        <v>54715</v>
      </c>
      <c r="B23128" s="601" t="s">
        <v>2698</v>
      </c>
      <c r="C23128" s="601" t="s">
        <v>742</v>
      </c>
      <c r="D23128" s="601" t="s">
        <v>7007</v>
      </c>
      <c r="E23128" t="s">
        <v>54767</v>
      </c>
      <c r="F23128" t="s">
        <v>54768</v>
      </c>
      <c r="G23128" t="s">
        <v>57470</v>
      </c>
      <c r="H23128" t="b">
        <v>0</v>
      </c>
      <c r="I23128" t="s">
        <v>2711</v>
      </c>
      <c r="K23128" t="str">
        <f t="shared" si="2527"/>
        <v>C13.01_R0180_C0490</v>
      </c>
      <c r="O23128" t="s">
        <v>57471</v>
      </c>
      <c r="P23128" t="str">
        <f t="shared" si="2528"/>
        <v>C 13.01</v>
      </c>
      <c r="Q23128" t="str">
        <f t="shared" si="2529"/>
        <v>C 13.01</v>
      </c>
      <c r="R23128" t="str">
        <f t="shared" si="2530"/>
        <v>C 13.01</v>
      </c>
      <c r="S23128" t="str">
        <f t="shared" si="2531"/>
        <v>C 13.01</v>
      </c>
      <c r="T23128" t="str">
        <f t="shared" si="2532"/>
        <v>C 13.01</v>
      </c>
      <c r="Y23128" t="str">
        <f t="shared" si="2533"/>
        <v>C 13.01000180490</v>
      </c>
    </row>
    <row r="23129" spans="1:25" hidden="1" x14ac:dyDescent="0.25">
      <c r="A23129" t="s">
        <v>54715</v>
      </c>
      <c r="B23129" s="601" t="s">
        <v>2698</v>
      </c>
      <c r="C23129" s="601" t="s">
        <v>742</v>
      </c>
      <c r="D23129" s="601" t="s">
        <v>7016</v>
      </c>
      <c r="E23129" t="s">
        <v>54767</v>
      </c>
      <c r="F23129" t="s">
        <v>54768</v>
      </c>
      <c r="G23129" t="s">
        <v>57472</v>
      </c>
      <c r="H23129" t="b">
        <v>0</v>
      </c>
      <c r="I23129" t="s">
        <v>2711</v>
      </c>
      <c r="K23129" t="str">
        <f t="shared" si="2527"/>
        <v>C13.01_R0180_C0500</v>
      </c>
      <c r="O23129" t="s">
        <v>57473</v>
      </c>
      <c r="P23129" t="str">
        <f t="shared" si="2528"/>
        <v>C 13.01</v>
      </c>
      <c r="Q23129" t="str">
        <f t="shared" si="2529"/>
        <v>C 13.01</v>
      </c>
      <c r="R23129" t="str">
        <f t="shared" si="2530"/>
        <v>C 13.01</v>
      </c>
      <c r="S23129" t="str">
        <f t="shared" si="2531"/>
        <v>C 13.01</v>
      </c>
      <c r="T23129" t="str">
        <f t="shared" si="2532"/>
        <v>C 13.01</v>
      </c>
      <c r="Y23129" t="str">
        <f t="shared" si="2533"/>
        <v>C 13.01000180500</v>
      </c>
    </row>
    <row r="23130" spans="1:25" hidden="1" x14ac:dyDescent="0.25">
      <c r="A23130" t="s">
        <v>54715</v>
      </c>
      <c r="B23130" s="601" t="s">
        <v>2698</v>
      </c>
      <c r="C23130" s="601" t="s">
        <v>742</v>
      </c>
      <c r="D23130" s="601" t="s">
        <v>3246</v>
      </c>
      <c r="E23130" t="s">
        <v>54767</v>
      </c>
      <c r="F23130" t="s">
        <v>54768</v>
      </c>
      <c r="G23130" t="s">
        <v>57474</v>
      </c>
      <c r="H23130" t="b">
        <v>0</v>
      </c>
      <c r="I23130" t="s">
        <v>2711</v>
      </c>
      <c r="K23130" t="str">
        <f t="shared" si="2527"/>
        <v>C13.01_R0180_C0510</v>
      </c>
      <c r="O23130" t="s">
        <v>57475</v>
      </c>
      <c r="P23130" t="str">
        <f t="shared" si="2528"/>
        <v>C 13.01</v>
      </c>
      <c r="Q23130" t="str">
        <f t="shared" si="2529"/>
        <v>C 13.01</v>
      </c>
      <c r="R23130" t="str">
        <f t="shared" si="2530"/>
        <v>C 13.01</v>
      </c>
      <c r="S23130" t="str">
        <f t="shared" si="2531"/>
        <v>C 13.01</v>
      </c>
      <c r="T23130" t="str">
        <f t="shared" si="2532"/>
        <v>C 13.01</v>
      </c>
      <c r="Y23130" t="str">
        <f t="shared" si="2533"/>
        <v>C 13.01000180510</v>
      </c>
    </row>
    <row r="23131" spans="1:25" hidden="1" x14ac:dyDescent="0.25">
      <c r="A23131" t="s">
        <v>54715</v>
      </c>
      <c r="B23131" s="601" t="s">
        <v>2698</v>
      </c>
      <c r="C23131" s="601" t="s">
        <v>742</v>
      </c>
      <c r="D23131" s="601" t="s">
        <v>3249</v>
      </c>
      <c r="E23131" t="s">
        <v>54767</v>
      </c>
      <c r="F23131" t="s">
        <v>54768</v>
      </c>
      <c r="G23131" t="s">
        <v>57476</v>
      </c>
      <c r="H23131" t="b">
        <v>0</v>
      </c>
      <c r="I23131" t="s">
        <v>2711</v>
      </c>
      <c r="K23131" t="str">
        <f t="shared" si="2527"/>
        <v>C13.01_R0180_C0520</v>
      </c>
      <c r="O23131" t="s">
        <v>57477</v>
      </c>
      <c r="P23131" t="str">
        <f t="shared" si="2528"/>
        <v>C 13.01</v>
      </c>
      <c r="Q23131" t="str">
        <f t="shared" si="2529"/>
        <v>C 13.01</v>
      </c>
      <c r="R23131" t="str">
        <f t="shared" si="2530"/>
        <v>C 13.01</v>
      </c>
      <c r="S23131" t="str">
        <f t="shared" si="2531"/>
        <v>C 13.01</v>
      </c>
      <c r="T23131" t="str">
        <f t="shared" si="2532"/>
        <v>C 13.01</v>
      </c>
      <c r="Y23131" t="str">
        <f t="shared" si="2533"/>
        <v>C 13.01000180520</v>
      </c>
    </row>
    <row r="23132" spans="1:25" hidden="1" x14ac:dyDescent="0.25">
      <c r="A23132" t="s">
        <v>54715</v>
      </c>
      <c r="B23132" s="601" t="s">
        <v>2698</v>
      </c>
      <c r="C23132" s="601" t="s">
        <v>742</v>
      </c>
      <c r="D23132" s="601" t="s">
        <v>3252</v>
      </c>
      <c r="E23132" t="s">
        <v>54767</v>
      </c>
      <c r="F23132" t="s">
        <v>54768</v>
      </c>
      <c r="G23132" t="s">
        <v>57478</v>
      </c>
      <c r="H23132" t="b">
        <v>0</v>
      </c>
      <c r="I23132" t="s">
        <v>2711</v>
      </c>
      <c r="K23132" t="str">
        <f t="shared" si="2527"/>
        <v>C13.01_R0180_C0530</v>
      </c>
      <c r="O23132" t="s">
        <v>57479</v>
      </c>
      <c r="P23132" t="str">
        <f t="shared" si="2528"/>
        <v>C 13.01</v>
      </c>
      <c r="Q23132" t="str">
        <f t="shared" si="2529"/>
        <v>C 13.01</v>
      </c>
      <c r="R23132" t="str">
        <f t="shared" si="2530"/>
        <v>C 13.01</v>
      </c>
      <c r="S23132" t="str">
        <f t="shared" si="2531"/>
        <v>C 13.01</v>
      </c>
      <c r="T23132" t="str">
        <f t="shared" si="2532"/>
        <v>C 13.01</v>
      </c>
      <c r="Y23132" t="str">
        <f t="shared" si="2533"/>
        <v>C 13.01000180530</v>
      </c>
    </row>
    <row r="23133" spans="1:25" hidden="1" x14ac:dyDescent="0.25">
      <c r="A23133" t="s">
        <v>54715</v>
      </c>
      <c r="B23133" s="601" t="s">
        <v>2698</v>
      </c>
      <c r="C23133" s="601" t="s">
        <v>742</v>
      </c>
      <c r="D23133" s="601" t="s">
        <v>3255</v>
      </c>
      <c r="E23133" t="s">
        <v>54767</v>
      </c>
      <c r="F23133" t="s">
        <v>54768</v>
      </c>
      <c r="G23133" t="s">
        <v>57480</v>
      </c>
      <c r="H23133" t="b">
        <v>0</v>
      </c>
      <c r="I23133" t="s">
        <v>2711</v>
      </c>
      <c r="K23133" t="str">
        <f t="shared" si="2527"/>
        <v>C13.01_R0180_C0540</v>
      </c>
      <c r="O23133" t="s">
        <v>57481</v>
      </c>
      <c r="P23133" t="str">
        <f t="shared" si="2528"/>
        <v>C 13.01</v>
      </c>
      <c r="Q23133" t="str">
        <f t="shared" si="2529"/>
        <v>C 13.01</v>
      </c>
      <c r="R23133" t="str">
        <f t="shared" si="2530"/>
        <v>C 13.01</v>
      </c>
      <c r="S23133" t="str">
        <f t="shared" si="2531"/>
        <v>C 13.01</v>
      </c>
      <c r="T23133" t="str">
        <f t="shared" si="2532"/>
        <v>C 13.01</v>
      </c>
      <c r="Y23133" t="str">
        <f t="shared" si="2533"/>
        <v>C 13.01000180540</v>
      </c>
    </row>
    <row r="23134" spans="1:25" hidden="1" x14ac:dyDescent="0.25">
      <c r="A23134" t="s">
        <v>54715</v>
      </c>
      <c r="B23134" s="601" t="s">
        <v>2698</v>
      </c>
      <c r="C23134" s="601" t="s">
        <v>742</v>
      </c>
      <c r="D23134" s="601" t="s">
        <v>3258</v>
      </c>
      <c r="E23134" t="s">
        <v>54767</v>
      </c>
      <c r="F23134" t="s">
        <v>54768</v>
      </c>
      <c r="G23134" t="s">
        <v>57482</v>
      </c>
      <c r="H23134" t="b">
        <v>0</v>
      </c>
      <c r="I23134" t="s">
        <v>2711</v>
      </c>
      <c r="K23134" t="str">
        <f t="shared" si="2527"/>
        <v>C13.01_R0180_C0550</v>
      </c>
      <c r="O23134" t="s">
        <v>57483</v>
      </c>
      <c r="P23134" t="str">
        <f t="shared" si="2528"/>
        <v>C 13.01</v>
      </c>
      <c r="Q23134" t="str">
        <f t="shared" si="2529"/>
        <v>C 13.01</v>
      </c>
      <c r="R23134" t="str">
        <f t="shared" si="2530"/>
        <v>C 13.01</v>
      </c>
      <c r="S23134" t="str">
        <f t="shared" si="2531"/>
        <v>C 13.01</v>
      </c>
      <c r="T23134" t="str">
        <f t="shared" si="2532"/>
        <v>C 13.01</v>
      </c>
      <c r="Y23134" t="str">
        <f t="shared" si="2533"/>
        <v>C 13.01000180550</v>
      </c>
    </row>
    <row r="23135" spans="1:25" hidden="1" x14ac:dyDescent="0.25">
      <c r="A23135" t="s">
        <v>54715</v>
      </c>
      <c r="B23135" s="601" t="s">
        <v>2698</v>
      </c>
      <c r="C23135" s="601" t="s">
        <v>742</v>
      </c>
      <c r="D23135" s="601" t="s">
        <v>3261</v>
      </c>
      <c r="E23135" t="s">
        <v>54767</v>
      </c>
      <c r="F23135" t="s">
        <v>54768</v>
      </c>
      <c r="G23135" t="s">
        <v>57484</v>
      </c>
      <c r="H23135" t="b">
        <v>0</v>
      </c>
      <c r="I23135" t="s">
        <v>2711</v>
      </c>
      <c r="K23135" t="str">
        <f t="shared" si="2527"/>
        <v>C13.01_R0180_C0560</v>
      </c>
      <c r="O23135" t="s">
        <v>57485</v>
      </c>
      <c r="P23135" t="str">
        <f t="shared" si="2528"/>
        <v>C 13.01</v>
      </c>
      <c r="Q23135" t="str">
        <f t="shared" si="2529"/>
        <v>C 13.01</v>
      </c>
      <c r="R23135" t="str">
        <f t="shared" si="2530"/>
        <v>C 13.01</v>
      </c>
      <c r="S23135" t="str">
        <f t="shared" si="2531"/>
        <v>C 13.01</v>
      </c>
      <c r="T23135" t="str">
        <f t="shared" si="2532"/>
        <v>C 13.01</v>
      </c>
      <c r="Y23135" t="str">
        <f t="shared" si="2533"/>
        <v>C 13.01000180560</v>
      </c>
    </row>
    <row r="23136" spans="1:25" hidden="1" x14ac:dyDescent="0.25">
      <c r="A23136" t="s">
        <v>54715</v>
      </c>
      <c r="B23136" s="601" t="s">
        <v>2698</v>
      </c>
      <c r="C23136" s="601" t="s">
        <v>742</v>
      </c>
      <c r="D23136" s="601" t="s">
        <v>3264</v>
      </c>
      <c r="E23136" t="s">
        <v>54767</v>
      </c>
      <c r="F23136" t="s">
        <v>54768</v>
      </c>
      <c r="G23136" t="s">
        <v>57486</v>
      </c>
      <c r="H23136" t="b">
        <v>0</v>
      </c>
      <c r="I23136" t="s">
        <v>2711</v>
      </c>
      <c r="K23136" t="str">
        <f t="shared" si="2527"/>
        <v>C13.01_R0180_C0570</v>
      </c>
      <c r="O23136" t="s">
        <v>57487</v>
      </c>
      <c r="P23136" t="str">
        <f t="shared" si="2528"/>
        <v>C 13.01</v>
      </c>
      <c r="Q23136" t="str">
        <f t="shared" si="2529"/>
        <v>C 13.01</v>
      </c>
      <c r="R23136" t="str">
        <f t="shared" si="2530"/>
        <v>C 13.01</v>
      </c>
      <c r="S23136" t="str">
        <f t="shared" si="2531"/>
        <v>C 13.01</v>
      </c>
      <c r="T23136" t="str">
        <f t="shared" si="2532"/>
        <v>C 13.01</v>
      </c>
      <c r="Y23136" t="str">
        <f t="shared" si="2533"/>
        <v>C 13.01000180570</v>
      </c>
    </row>
    <row r="23137" spans="1:25" hidden="1" x14ac:dyDescent="0.25">
      <c r="A23137" t="s">
        <v>54715</v>
      </c>
      <c r="B23137" s="601" t="s">
        <v>2698</v>
      </c>
      <c r="C23137" s="601" t="s">
        <v>742</v>
      </c>
      <c r="D23137" s="601" t="s">
        <v>3267</v>
      </c>
      <c r="E23137" t="s">
        <v>54767</v>
      </c>
      <c r="F23137" t="s">
        <v>54768</v>
      </c>
      <c r="G23137" t="s">
        <v>57488</v>
      </c>
      <c r="H23137" t="b">
        <v>0</v>
      </c>
      <c r="I23137" t="s">
        <v>2711</v>
      </c>
      <c r="K23137" t="str">
        <f t="shared" si="2527"/>
        <v>C13.01_R0180_C0580</v>
      </c>
      <c r="O23137" t="s">
        <v>57489</v>
      </c>
      <c r="P23137" t="str">
        <f t="shared" si="2528"/>
        <v>C 13.01</v>
      </c>
      <c r="Q23137" t="str">
        <f t="shared" si="2529"/>
        <v>C 13.01</v>
      </c>
      <c r="R23137" t="str">
        <f t="shared" si="2530"/>
        <v>C 13.01</v>
      </c>
      <c r="S23137" t="str">
        <f t="shared" si="2531"/>
        <v>C 13.01</v>
      </c>
      <c r="T23137" t="str">
        <f t="shared" si="2532"/>
        <v>C 13.01</v>
      </c>
      <c r="Y23137" t="str">
        <f t="shared" si="2533"/>
        <v>C 13.01000180580</v>
      </c>
    </row>
    <row r="23138" spans="1:25" hidden="1" x14ac:dyDescent="0.25">
      <c r="A23138" t="s">
        <v>54715</v>
      </c>
      <c r="B23138" s="601" t="s">
        <v>2698</v>
      </c>
      <c r="C23138" s="601" t="s">
        <v>742</v>
      </c>
      <c r="D23138" s="601" t="s">
        <v>3270</v>
      </c>
      <c r="E23138" t="s">
        <v>54767</v>
      </c>
      <c r="F23138" t="s">
        <v>54768</v>
      </c>
      <c r="G23138" t="s">
        <v>57490</v>
      </c>
      <c r="H23138" t="b">
        <v>0</v>
      </c>
      <c r="I23138" t="s">
        <v>2711</v>
      </c>
      <c r="K23138" t="str">
        <f t="shared" si="2527"/>
        <v>C13.01_R0180_C0590</v>
      </c>
      <c r="O23138" t="s">
        <v>57491</v>
      </c>
      <c r="P23138" t="str">
        <f t="shared" si="2528"/>
        <v>C 13.01</v>
      </c>
      <c r="Q23138" t="str">
        <f t="shared" si="2529"/>
        <v>C 13.01</v>
      </c>
      <c r="R23138" t="str">
        <f t="shared" si="2530"/>
        <v>C 13.01</v>
      </c>
      <c r="S23138" t="str">
        <f t="shared" si="2531"/>
        <v>C 13.01</v>
      </c>
      <c r="T23138" t="str">
        <f t="shared" si="2532"/>
        <v>C 13.01</v>
      </c>
      <c r="Y23138" t="str">
        <f t="shared" si="2533"/>
        <v>C 13.01000180590</v>
      </c>
    </row>
    <row r="23139" spans="1:25" hidden="1" x14ac:dyDescent="0.25">
      <c r="A23139" t="s">
        <v>54715</v>
      </c>
      <c r="B23139" s="601" t="s">
        <v>2698</v>
      </c>
      <c r="C23139" s="601" t="s">
        <v>742</v>
      </c>
      <c r="D23139" s="601" t="s">
        <v>3273</v>
      </c>
      <c r="E23139" t="s">
        <v>54767</v>
      </c>
      <c r="F23139" t="s">
        <v>54768</v>
      </c>
      <c r="G23139" t="s">
        <v>57492</v>
      </c>
      <c r="H23139" t="b">
        <v>0</v>
      </c>
      <c r="I23139" t="s">
        <v>2711</v>
      </c>
      <c r="K23139" t="str">
        <f t="shared" si="2527"/>
        <v>C13.01_R0180_C0600</v>
      </c>
      <c r="O23139" t="s">
        <v>57493</v>
      </c>
      <c r="P23139" t="str">
        <f t="shared" si="2528"/>
        <v>C 13.01</v>
      </c>
      <c r="Q23139" t="str">
        <f t="shared" si="2529"/>
        <v>C 13.01</v>
      </c>
      <c r="R23139" t="str">
        <f t="shared" si="2530"/>
        <v>C 13.01</v>
      </c>
      <c r="S23139" t="str">
        <f t="shared" si="2531"/>
        <v>C 13.01</v>
      </c>
      <c r="T23139" t="str">
        <f t="shared" si="2532"/>
        <v>C 13.01</v>
      </c>
      <c r="Y23139" t="str">
        <f t="shared" si="2533"/>
        <v>C 13.01000180600</v>
      </c>
    </row>
    <row r="23140" spans="1:25" hidden="1" x14ac:dyDescent="0.25">
      <c r="A23140" t="s">
        <v>54715</v>
      </c>
      <c r="B23140" s="601" t="s">
        <v>2698</v>
      </c>
      <c r="C23140" s="601" t="s">
        <v>742</v>
      </c>
      <c r="D23140" s="601" t="s">
        <v>3276</v>
      </c>
      <c r="E23140" t="s">
        <v>54767</v>
      </c>
      <c r="F23140" t="s">
        <v>54768</v>
      </c>
      <c r="G23140" t="s">
        <v>57494</v>
      </c>
      <c r="H23140" t="b">
        <v>0</v>
      </c>
      <c r="I23140" t="s">
        <v>2711</v>
      </c>
      <c r="K23140" t="str">
        <f t="shared" si="2527"/>
        <v>C13.01_R0180_C0610</v>
      </c>
      <c r="O23140" t="s">
        <v>57495</v>
      </c>
      <c r="P23140" t="str">
        <f t="shared" si="2528"/>
        <v>C 13.01</v>
      </c>
      <c r="Q23140" t="str">
        <f t="shared" si="2529"/>
        <v>C 13.01</v>
      </c>
      <c r="R23140" t="str">
        <f t="shared" si="2530"/>
        <v>C 13.01</v>
      </c>
      <c r="S23140" t="str">
        <f t="shared" si="2531"/>
        <v>C 13.01</v>
      </c>
      <c r="T23140" t="str">
        <f t="shared" si="2532"/>
        <v>C 13.01</v>
      </c>
      <c r="Y23140" t="str">
        <f t="shared" si="2533"/>
        <v>C 13.01000180610</v>
      </c>
    </row>
    <row r="23141" spans="1:25" hidden="1" x14ac:dyDescent="0.25">
      <c r="A23141" t="s">
        <v>54715</v>
      </c>
      <c r="B23141" s="601" t="s">
        <v>2698</v>
      </c>
      <c r="C23141" s="601" t="s">
        <v>742</v>
      </c>
      <c r="D23141" s="601" t="s">
        <v>3279</v>
      </c>
      <c r="E23141" t="s">
        <v>54767</v>
      </c>
      <c r="F23141" t="s">
        <v>54768</v>
      </c>
      <c r="G23141" t="s">
        <v>57496</v>
      </c>
      <c r="H23141" t="b">
        <v>0</v>
      </c>
      <c r="I23141" t="s">
        <v>2711</v>
      </c>
      <c r="K23141" t="str">
        <f t="shared" si="2527"/>
        <v>C13.01_R0180_C0620</v>
      </c>
      <c r="O23141" t="s">
        <v>57497</v>
      </c>
      <c r="P23141" t="str">
        <f t="shared" si="2528"/>
        <v>C 13.01</v>
      </c>
      <c r="Q23141" t="str">
        <f t="shared" si="2529"/>
        <v>C 13.01</v>
      </c>
      <c r="R23141" t="str">
        <f t="shared" si="2530"/>
        <v>C 13.01</v>
      </c>
      <c r="S23141" t="str">
        <f t="shared" si="2531"/>
        <v>C 13.01</v>
      </c>
      <c r="T23141" t="str">
        <f t="shared" si="2532"/>
        <v>C 13.01</v>
      </c>
      <c r="Y23141" t="str">
        <f t="shared" si="2533"/>
        <v>C 13.01000180620</v>
      </c>
    </row>
    <row r="23142" spans="1:25" hidden="1" x14ac:dyDescent="0.25">
      <c r="A23142" t="s">
        <v>54715</v>
      </c>
      <c r="B23142" s="601" t="s">
        <v>2698</v>
      </c>
      <c r="C23142" s="601" t="s">
        <v>742</v>
      </c>
      <c r="D23142" s="601" t="s">
        <v>3282</v>
      </c>
      <c r="E23142" t="s">
        <v>54767</v>
      </c>
      <c r="F23142" t="s">
        <v>54768</v>
      </c>
      <c r="G23142" t="s">
        <v>57498</v>
      </c>
      <c r="H23142" t="b">
        <v>0</v>
      </c>
      <c r="I23142" t="s">
        <v>2711</v>
      </c>
      <c r="K23142" t="str">
        <f t="shared" si="2527"/>
        <v>C13.01_R0180_C0630</v>
      </c>
      <c r="O23142" t="s">
        <v>57499</v>
      </c>
      <c r="P23142" t="str">
        <f t="shared" si="2528"/>
        <v>C 13.01</v>
      </c>
      <c r="Q23142" t="str">
        <f t="shared" si="2529"/>
        <v>C 13.01</v>
      </c>
      <c r="R23142" t="str">
        <f t="shared" si="2530"/>
        <v>C 13.01</v>
      </c>
      <c r="S23142" t="str">
        <f t="shared" si="2531"/>
        <v>C 13.01</v>
      </c>
      <c r="T23142" t="str">
        <f t="shared" si="2532"/>
        <v>C 13.01</v>
      </c>
      <c r="Y23142" t="str">
        <f t="shared" si="2533"/>
        <v>C 13.01000180630</v>
      </c>
    </row>
    <row r="23143" spans="1:25" hidden="1" x14ac:dyDescent="0.25">
      <c r="A23143" t="s">
        <v>54715</v>
      </c>
      <c r="B23143" s="601" t="s">
        <v>2698</v>
      </c>
      <c r="C23143" s="601" t="s">
        <v>742</v>
      </c>
      <c r="D23143" s="601" t="s">
        <v>3294</v>
      </c>
      <c r="E23143" t="s">
        <v>54767</v>
      </c>
      <c r="F23143" t="s">
        <v>54768</v>
      </c>
      <c r="G23143" t="s">
        <v>57500</v>
      </c>
      <c r="H23143" t="b">
        <v>0</v>
      </c>
      <c r="I23143" t="s">
        <v>2711</v>
      </c>
      <c r="K23143" t="str">
        <f t="shared" si="2527"/>
        <v>C13.01_R0180_C0640</v>
      </c>
      <c r="O23143" t="s">
        <v>57501</v>
      </c>
      <c r="P23143" t="str">
        <f t="shared" si="2528"/>
        <v>C 13.01</v>
      </c>
      <c r="Q23143" t="str">
        <f t="shared" si="2529"/>
        <v>C 13.01</v>
      </c>
      <c r="R23143" t="str">
        <f t="shared" si="2530"/>
        <v>C 13.01</v>
      </c>
      <c r="S23143" t="str">
        <f t="shared" si="2531"/>
        <v>C 13.01</v>
      </c>
      <c r="T23143" t="str">
        <f t="shared" si="2532"/>
        <v>C 13.01</v>
      </c>
      <c r="Y23143" t="str">
        <f t="shared" si="2533"/>
        <v>C 13.01000180640</v>
      </c>
    </row>
    <row r="23144" spans="1:25" hidden="1" x14ac:dyDescent="0.25">
      <c r="A23144" t="s">
        <v>54715</v>
      </c>
      <c r="B23144" s="601" t="s">
        <v>2698</v>
      </c>
      <c r="C23144" s="601" t="s">
        <v>742</v>
      </c>
      <c r="D23144" s="601" t="s">
        <v>3297</v>
      </c>
      <c r="E23144" t="s">
        <v>54767</v>
      </c>
      <c r="F23144" t="s">
        <v>54768</v>
      </c>
      <c r="G23144" t="s">
        <v>57502</v>
      </c>
      <c r="H23144" t="b">
        <v>0</v>
      </c>
      <c r="I23144" t="s">
        <v>2711</v>
      </c>
      <c r="K23144" t="str">
        <f t="shared" si="2527"/>
        <v>C13.01_R0180_C0650</v>
      </c>
      <c r="O23144" t="s">
        <v>57503</v>
      </c>
      <c r="P23144" t="str">
        <f t="shared" si="2528"/>
        <v>C 13.01</v>
      </c>
      <c r="Q23144" t="str">
        <f t="shared" si="2529"/>
        <v>C 13.01</v>
      </c>
      <c r="R23144" t="str">
        <f t="shared" si="2530"/>
        <v>C 13.01</v>
      </c>
      <c r="S23144" t="str">
        <f t="shared" si="2531"/>
        <v>C 13.01</v>
      </c>
      <c r="T23144" t="str">
        <f t="shared" si="2532"/>
        <v>C 13.01</v>
      </c>
      <c r="Y23144" t="str">
        <f t="shared" si="2533"/>
        <v>C 13.01000180650</v>
      </c>
    </row>
    <row r="23145" spans="1:25" hidden="1" x14ac:dyDescent="0.25">
      <c r="A23145" t="s">
        <v>54715</v>
      </c>
      <c r="B23145" s="601" t="s">
        <v>2698</v>
      </c>
      <c r="C23145" s="601" t="s">
        <v>742</v>
      </c>
      <c r="D23145" s="601" t="s">
        <v>3300</v>
      </c>
      <c r="E23145" t="s">
        <v>54767</v>
      </c>
      <c r="F23145" t="s">
        <v>54768</v>
      </c>
      <c r="G23145" t="s">
        <v>57504</v>
      </c>
      <c r="H23145" t="b">
        <v>0</v>
      </c>
      <c r="I23145" t="s">
        <v>2711</v>
      </c>
      <c r="K23145" t="str">
        <f t="shared" si="2527"/>
        <v>C13.01_R0180_C0660</v>
      </c>
      <c r="O23145" t="s">
        <v>57505</v>
      </c>
      <c r="P23145" t="str">
        <f t="shared" si="2528"/>
        <v>C 13.01</v>
      </c>
      <c r="Q23145" t="str">
        <f t="shared" si="2529"/>
        <v>C 13.01</v>
      </c>
      <c r="R23145" t="str">
        <f t="shared" si="2530"/>
        <v>C 13.01</v>
      </c>
      <c r="S23145" t="str">
        <f t="shared" si="2531"/>
        <v>C 13.01</v>
      </c>
      <c r="T23145" t="str">
        <f t="shared" si="2532"/>
        <v>C 13.01</v>
      </c>
      <c r="Y23145" t="str">
        <f t="shared" si="2533"/>
        <v>C 13.01000180660</v>
      </c>
    </row>
    <row r="23146" spans="1:25" hidden="1" x14ac:dyDescent="0.25">
      <c r="A23146" t="s">
        <v>54715</v>
      </c>
      <c r="B23146" s="601" t="s">
        <v>2698</v>
      </c>
      <c r="C23146" s="601" t="s">
        <v>742</v>
      </c>
      <c r="D23146" s="601" t="s">
        <v>3303</v>
      </c>
      <c r="E23146" t="s">
        <v>54767</v>
      </c>
      <c r="F23146" t="s">
        <v>54768</v>
      </c>
      <c r="G23146" t="s">
        <v>57506</v>
      </c>
      <c r="H23146" t="b">
        <v>0</v>
      </c>
      <c r="I23146" t="s">
        <v>2711</v>
      </c>
      <c r="K23146" t="str">
        <f t="shared" si="2527"/>
        <v>C13.01_R0180_C0670</v>
      </c>
      <c r="O23146" t="s">
        <v>57507</v>
      </c>
      <c r="P23146" t="str">
        <f t="shared" si="2528"/>
        <v>C 13.01</v>
      </c>
      <c r="Q23146" t="str">
        <f t="shared" si="2529"/>
        <v>C 13.01</v>
      </c>
      <c r="R23146" t="str">
        <f t="shared" si="2530"/>
        <v>C 13.01</v>
      </c>
      <c r="S23146" t="str">
        <f t="shared" si="2531"/>
        <v>C 13.01</v>
      </c>
      <c r="T23146" t="str">
        <f t="shared" si="2532"/>
        <v>C 13.01</v>
      </c>
      <c r="Y23146" t="str">
        <f t="shared" si="2533"/>
        <v>C 13.01000180670</v>
      </c>
    </row>
    <row r="23147" spans="1:25" hidden="1" x14ac:dyDescent="0.25">
      <c r="A23147" t="s">
        <v>54715</v>
      </c>
      <c r="B23147" s="601" t="s">
        <v>2698</v>
      </c>
      <c r="C23147" s="601" t="s">
        <v>742</v>
      </c>
      <c r="D23147" s="601" t="s">
        <v>3306</v>
      </c>
      <c r="E23147" t="s">
        <v>54767</v>
      </c>
      <c r="F23147" t="s">
        <v>54768</v>
      </c>
      <c r="G23147" t="s">
        <v>57508</v>
      </c>
      <c r="H23147" t="b">
        <v>0</v>
      </c>
      <c r="I23147" t="s">
        <v>2711</v>
      </c>
      <c r="K23147" t="str">
        <f t="shared" si="2527"/>
        <v>C13.01_R0180_C0680</v>
      </c>
      <c r="O23147" t="s">
        <v>57509</v>
      </c>
      <c r="P23147" t="str">
        <f t="shared" si="2528"/>
        <v>C 13.01</v>
      </c>
      <c r="Q23147" t="str">
        <f t="shared" si="2529"/>
        <v>C 13.01</v>
      </c>
      <c r="R23147" t="str">
        <f t="shared" si="2530"/>
        <v>C 13.01</v>
      </c>
      <c r="S23147" t="str">
        <f t="shared" si="2531"/>
        <v>C 13.01</v>
      </c>
      <c r="T23147" t="str">
        <f t="shared" si="2532"/>
        <v>C 13.01</v>
      </c>
      <c r="Y23147" t="str">
        <f t="shared" si="2533"/>
        <v>C 13.01000180680</v>
      </c>
    </row>
    <row r="23148" spans="1:25" hidden="1" x14ac:dyDescent="0.25">
      <c r="A23148" t="s">
        <v>54715</v>
      </c>
      <c r="B23148" s="601" t="s">
        <v>2698</v>
      </c>
      <c r="C23148" s="601" t="s">
        <v>742</v>
      </c>
      <c r="D23148" s="601" t="s">
        <v>3309</v>
      </c>
      <c r="E23148" t="s">
        <v>54767</v>
      </c>
      <c r="F23148" t="s">
        <v>54768</v>
      </c>
      <c r="G23148" t="s">
        <v>57510</v>
      </c>
      <c r="H23148" t="b">
        <v>0</v>
      </c>
      <c r="I23148" t="s">
        <v>2711</v>
      </c>
      <c r="K23148" t="str">
        <f t="shared" si="2527"/>
        <v>C13.01_R0180_C0690</v>
      </c>
      <c r="O23148" t="s">
        <v>57511</v>
      </c>
      <c r="P23148" t="str">
        <f t="shared" si="2528"/>
        <v>C 13.01</v>
      </c>
      <c r="Q23148" t="str">
        <f t="shared" si="2529"/>
        <v>C 13.01</v>
      </c>
      <c r="R23148" t="str">
        <f t="shared" si="2530"/>
        <v>C 13.01</v>
      </c>
      <c r="S23148" t="str">
        <f t="shared" si="2531"/>
        <v>C 13.01</v>
      </c>
      <c r="T23148" t="str">
        <f t="shared" si="2532"/>
        <v>C 13.01</v>
      </c>
      <c r="Y23148" t="str">
        <f t="shared" si="2533"/>
        <v>C 13.01000180690</v>
      </c>
    </row>
    <row r="23149" spans="1:25" hidden="1" x14ac:dyDescent="0.25">
      <c r="A23149" t="s">
        <v>54715</v>
      </c>
      <c r="B23149" s="601" t="s">
        <v>2698</v>
      </c>
      <c r="C23149" s="601" t="s">
        <v>742</v>
      </c>
      <c r="D23149" s="601" t="s">
        <v>8270</v>
      </c>
      <c r="E23149" t="s">
        <v>54767</v>
      </c>
      <c r="F23149" t="s">
        <v>54768</v>
      </c>
      <c r="G23149" t="s">
        <v>57512</v>
      </c>
      <c r="H23149" t="b">
        <v>0</v>
      </c>
      <c r="I23149" t="s">
        <v>2711</v>
      </c>
      <c r="K23149" t="str">
        <f t="shared" si="2527"/>
        <v>C13.01_R0180_C0700</v>
      </c>
      <c r="O23149" t="s">
        <v>57513</v>
      </c>
      <c r="P23149" t="str">
        <f t="shared" si="2528"/>
        <v>C 13.01</v>
      </c>
      <c r="Q23149" t="str">
        <f t="shared" si="2529"/>
        <v>C 13.01</v>
      </c>
      <c r="R23149" t="str">
        <f t="shared" si="2530"/>
        <v>C 13.01</v>
      </c>
      <c r="S23149" t="str">
        <f t="shared" si="2531"/>
        <v>C 13.01</v>
      </c>
      <c r="T23149" t="str">
        <f t="shared" si="2532"/>
        <v>C 13.01</v>
      </c>
      <c r="Y23149" t="str">
        <f t="shared" si="2533"/>
        <v>C 13.01000180700</v>
      </c>
    </row>
    <row r="23150" spans="1:25" hidden="1" x14ac:dyDescent="0.25">
      <c r="A23150" t="s">
        <v>54715</v>
      </c>
      <c r="B23150" s="601" t="s">
        <v>2698</v>
      </c>
      <c r="C23150" s="601" t="s">
        <v>742</v>
      </c>
      <c r="D23150" s="601" t="s">
        <v>8287</v>
      </c>
      <c r="E23150" t="s">
        <v>917</v>
      </c>
      <c r="F23150" t="s">
        <v>24114</v>
      </c>
      <c r="G23150" t="s">
        <v>57383</v>
      </c>
      <c r="H23150" t="b">
        <v>0</v>
      </c>
      <c r="I23150" t="s">
        <v>2711</v>
      </c>
      <c r="K23150" t="str">
        <f t="shared" si="2527"/>
        <v>C13.01_R0180_C0710</v>
      </c>
      <c r="O23150" t="s">
        <v>57514</v>
      </c>
      <c r="P23150" t="str">
        <f t="shared" si="2528"/>
        <v>C 13.01</v>
      </c>
      <c r="Q23150" t="str">
        <f t="shared" si="2529"/>
        <v>C 13.01</v>
      </c>
      <c r="R23150" t="str">
        <f t="shared" si="2530"/>
        <v>C 13.01</v>
      </c>
      <c r="S23150" t="str">
        <f t="shared" si="2531"/>
        <v>C 13.01</v>
      </c>
      <c r="T23150" t="str">
        <f t="shared" si="2532"/>
        <v>C 13.01</v>
      </c>
      <c r="Y23150" t="str">
        <f t="shared" si="2533"/>
        <v>C 13.01000180710</v>
      </c>
    </row>
    <row r="23151" spans="1:25" hidden="1" x14ac:dyDescent="0.25">
      <c r="A23151" t="s">
        <v>54715</v>
      </c>
      <c r="B23151" s="601" t="s">
        <v>2698</v>
      </c>
      <c r="C23151" s="601" t="s">
        <v>742</v>
      </c>
      <c r="D23151" s="601" t="s">
        <v>8304</v>
      </c>
      <c r="E23151" t="s">
        <v>917</v>
      </c>
      <c r="F23151" t="s">
        <v>24114</v>
      </c>
      <c r="G23151" t="s">
        <v>57414</v>
      </c>
      <c r="H23151" t="b">
        <v>0</v>
      </c>
      <c r="I23151" t="s">
        <v>2711</v>
      </c>
      <c r="K23151" t="str">
        <f t="shared" si="2527"/>
        <v>C13.01_R0180_C0720</v>
      </c>
      <c r="O23151" t="s">
        <v>57515</v>
      </c>
      <c r="P23151" t="str">
        <f t="shared" si="2528"/>
        <v>C 13.01</v>
      </c>
      <c r="Q23151" t="str">
        <f t="shared" si="2529"/>
        <v>C 13.01</v>
      </c>
      <c r="R23151" t="str">
        <f t="shared" si="2530"/>
        <v>C 13.01</v>
      </c>
      <c r="S23151" t="str">
        <f t="shared" si="2531"/>
        <v>C 13.01</v>
      </c>
      <c r="T23151" t="str">
        <f t="shared" si="2532"/>
        <v>C 13.01</v>
      </c>
      <c r="Y23151" t="str">
        <f t="shared" si="2533"/>
        <v>C 13.01000180720</v>
      </c>
    </row>
    <row r="23152" spans="1:25" hidden="1" x14ac:dyDescent="0.25">
      <c r="A23152" t="s">
        <v>54715</v>
      </c>
      <c r="B23152" s="601" t="s">
        <v>2698</v>
      </c>
      <c r="C23152" s="601" t="s">
        <v>742</v>
      </c>
      <c r="D23152" s="601" t="s">
        <v>8321</v>
      </c>
      <c r="E23152" t="s">
        <v>917</v>
      </c>
      <c r="F23152" t="s">
        <v>24114</v>
      </c>
      <c r="G23152" t="s">
        <v>57426</v>
      </c>
      <c r="H23152" t="b">
        <v>0</v>
      </c>
      <c r="I23152" t="s">
        <v>2711</v>
      </c>
      <c r="K23152" t="str">
        <f t="shared" si="2527"/>
        <v>C13.01_R0180_C0730</v>
      </c>
      <c r="O23152" t="s">
        <v>57516</v>
      </c>
      <c r="P23152" t="str">
        <f t="shared" si="2528"/>
        <v>C 13.01</v>
      </c>
      <c r="Q23152" t="str">
        <f t="shared" si="2529"/>
        <v>C 13.01</v>
      </c>
      <c r="R23152" t="str">
        <f t="shared" si="2530"/>
        <v>C 13.01</v>
      </c>
      <c r="S23152" t="str">
        <f t="shared" si="2531"/>
        <v>C 13.01</v>
      </c>
      <c r="T23152" t="str">
        <f t="shared" si="2532"/>
        <v>C 13.01</v>
      </c>
      <c r="Y23152" t="str">
        <f t="shared" si="2533"/>
        <v>C 13.01000180730</v>
      </c>
    </row>
    <row r="23153" spans="1:25" hidden="1" x14ac:dyDescent="0.25">
      <c r="A23153" t="s">
        <v>54715</v>
      </c>
      <c r="B23153" s="601" t="s">
        <v>2698</v>
      </c>
      <c r="C23153" s="601" t="s">
        <v>742</v>
      </c>
      <c r="D23153" s="601" t="s">
        <v>8338</v>
      </c>
      <c r="E23153" t="s">
        <v>917</v>
      </c>
      <c r="F23153" t="s">
        <v>24114</v>
      </c>
      <c r="G23153" t="s">
        <v>57428</v>
      </c>
      <c r="H23153" t="b">
        <v>0</v>
      </c>
      <c r="I23153" t="s">
        <v>2711</v>
      </c>
      <c r="K23153" t="str">
        <f t="shared" si="2527"/>
        <v>C13.01_R0180_C0740</v>
      </c>
      <c r="O23153" t="s">
        <v>57517</v>
      </c>
      <c r="P23153" t="str">
        <f t="shared" si="2528"/>
        <v>C 13.01</v>
      </c>
      <c r="Q23153" t="str">
        <f t="shared" si="2529"/>
        <v>C 13.01</v>
      </c>
      <c r="R23153" t="str">
        <f t="shared" si="2530"/>
        <v>C 13.01</v>
      </c>
      <c r="S23153" t="str">
        <f t="shared" si="2531"/>
        <v>C 13.01</v>
      </c>
      <c r="T23153" t="str">
        <f t="shared" si="2532"/>
        <v>C 13.01</v>
      </c>
      <c r="Y23153" t="str">
        <f t="shared" si="2533"/>
        <v>C 13.01000180740</v>
      </c>
    </row>
    <row r="23154" spans="1:25" hidden="1" x14ac:dyDescent="0.25">
      <c r="A23154" t="s">
        <v>54715</v>
      </c>
      <c r="B23154" s="601" t="s">
        <v>2698</v>
      </c>
      <c r="C23154" s="601" t="s">
        <v>742</v>
      </c>
      <c r="D23154" s="601" t="s">
        <v>8355</v>
      </c>
      <c r="E23154" t="s">
        <v>917</v>
      </c>
      <c r="F23154" t="s">
        <v>24114</v>
      </c>
      <c r="G23154" t="s">
        <v>57438</v>
      </c>
      <c r="H23154" t="b">
        <v>0</v>
      </c>
      <c r="I23154" t="s">
        <v>2711</v>
      </c>
      <c r="K23154" t="str">
        <f t="shared" si="2527"/>
        <v>C13.01_R0180_C0750</v>
      </c>
      <c r="O23154" t="s">
        <v>57518</v>
      </c>
      <c r="P23154" t="str">
        <f t="shared" si="2528"/>
        <v>C 13.01</v>
      </c>
      <c r="Q23154" t="str">
        <f t="shared" si="2529"/>
        <v>C 13.01</v>
      </c>
      <c r="R23154" t="str">
        <f t="shared" si="2530"/>
        <v>C 13.01</v>
      </c>
      <c r="S23154" t="str">
        <f t="shared" si="2531"/>
        <v>C 13.01</v>
      </c>
      <c r="T23154" t="str">
        <f t="shared" si="2532"/>
        <v>C 13.01</v>
      </c>
      <c r="Y23154" t="str">
        <f t="shared" si="2533"/>
        <v>C 13.01000180750</v>
      </c>
    </row>
    <row r="23155" spans="1:25" hidden="1" x14ac:dyDescent="0.25">
      <c r="A23155" t="s">
        <v>54715</v>
      </c>
      <c r="B23155" s="601" t="s">
        <v>2698</v>
      </c>
      <c r="C23155" s="601" t="s">
        <v>742</v>
      </c>
      <c r="D23155" s="601" t="s">
        <v>23962</v>
      </c>
      <c r="E23155" t="s">
        <v>917</v>
      </c>
      <c r="F23155" t="s">
        <v>24114</v>
      </c>
      <c r="G23155" t="s">
        <v>57442</v>
      </c>
      <c r="H23155" t="b">
        <v>0</v>
      </c>
      <c r="I23155" t="s">
        <v>2711</v>
      </c>
      <c r="K23155" t="str">
        <f t="shared" si="2527"/>
        <v>C13.01_R0180_C0760</v>
      </c>
      <c r="O23155" t="s">
        <v>57519</v>
      </c>
      <c r="P23155" t="str">
        <f t="shared" si="2528"/>
        <v>C 13.01</v>
      </c>
      <c r="Q23155" t="str">
        <f t="shared" si="2529"/>
        <v>C 13.01</v>
      </c>
      <c r="R23155" t="str">
        <f t="shared" si="2530"/>
        <v>C 13.01</v>
      </c>
      <c r="S23155" t="str">
        <f t="shared" si="2531"/>
        <v>C 13.01</v>
      </c>
      <c r="T23155" t="str">
        <f t="shared" si="2532"/>
        <v>C 13.01</v>
      </c>
      <c r="Y23155" t="str">
        <f t="shared" si="2533"/>
        <v>C 13.01000180760</v>
      </c>
    </row>
    <row r="23156" spans="1:25" hidden="1" x14ac:dyDescent="0.25">
      <c r="A23156" t="s">
        <v>54715</v>
      </c>
      <c r="B23156" s="601" t="s">
        <v>2698</v>
      </c>
      <c r="C23156" s="601" t="s">
        <v>742</v>
      </c>
      <c r="D23156" s="601" t="s">
        <v>24461</v>
      </c>
      <c r="E23156" t="s">
        <v>917</v>
      </c>
      <c r="F23156" t="s">
        <v>24114</v>
      </c>
      <c r="G23156" t="s">
        <v>57488</v>
      </c>
      <c r="H23156" t="b">
        <v>0</v>
      </c>
      <c r="I23156" t="s">
        <v>2711</v>
      </c>
      <c r="K23156" t="str">
        <f t="shared" si="2527"/>
        <v>C13.01_R0180_C0770</v>
      </c>
      <c r="O23156" t="s">
        <v>57520</v>
      </c>
      <c r="P23156" t="str">
        <f t="shared" si="2528"/>
        <v>C 13.01</v>
      </c>
      <c r="Q23156" t="str">
        <f t="shared" si="2529"/>
        <v>C 13.01</v>
      </c>
      <c r="R23156" t="str">
        <f t="shared" si="2530"/>
        <v>C 13.01</v>
      </c>
      <c r="S23156" t="str">
        <f t="shared" si="2531"/>
        <v>C 13.01</v>
      </c>
      <c r="T23156" t="str">
        <f t="shared" si="2532"/>
        <v>C 13.01</v>
      </c>
      <c r="Y23156" t="str">
        <f t="shared" si="2533"/>
        <v>C 13.01000180770</v>
      </c>
    </row>
    <row r="23157" spans="1:25" hidden="1" x14ac:dyDescent="0.25">
      <c r="A23157" t="s">
        <v>54715</v>
      </c>
      <c r="B23157" s="601" t="s">
        <v>2698</v>
      </c>
      <c r="C23157" s="601" t="s">
        <v>742</v>
      </c>
      <c r="D23157" s="601" t="s">
        <v>23968</v>
      </c>
      <c r="E23157" t="s">
        <v>917</v>
      </c>
      <c r="F23157" t="s">
        <v>24114</v>
      </c>
      <c r="G23157" t="s">
        <v>57490</v>
      </c>
      <c r="H23157" t="b">
        <v>0</v>
      </c>
      <c r="I23157" t="s">
        <v>2711</v>
      </c>
      <c r="K23157" t="str">
        <f t="shared" si="2527"/>
        <v>C13.01_R0180_C0780</v>
      </c>
      <c r="O23157" t="s">
        <v>57521</v>
      </c>
      <c r="P23157" t="str">
        <f t="shared" si="2528"/>
        <v>C 13.01</v>
      </c>
      <c r="Q23157" t="str">
        <f t="shared" si="2529"/>
        <v>C 13.01</v>
      </c>
      <c r="R23157" t="str">
        <f t="shared" si="2530"/>
        <v>C 13.01</v>
      </c>
      <c r="S23157" t="str">
        <f t="shared" si="2531"/>
        <v>C 13.01</v>
      </c>
      <c r="T23157" t="str">
        <f t="shared" si="2532"/>
        <v>C 13.01</v>
      </c>
      <c r="Y23157" t="str">
        <f t="shared" si="2533"/>
        <v>C 13.01000180780</v>
      </c>
    </row>
    <row r="23158" spans="1:25" hidden="1" x14ac:dyDescent="0.25">
      <c r="A23158" t="s">
        <v>54715</v>
      </c>
      <c r="B23158" s="601" t="s">
        <v>2698</v>
      </c>
      <c r="C23158" s="601" t="s">
        <v>742</v>
      </c>
      <c r="D23158" s="601" t="s">
        <v>54878</v>
      </c>
      <c r="E23158" t="s">
        <v>917</v>
      </c>
      <c r="F23158" t="s">
        <v>24114</v>
      </c>
      <c r="G23158" t="s">
        <v>57492</v>
      </c>
      <c r="H23158" t="b">
        <v>0</v>
      </c>
      <c r="I23158" t="s">
        <v>2711</v>
      </c>
      <c r="K23158" t="str">
        <f t="shared" si="2527"/>
        <v>C13.01_R0180_C0790</v>
      </c>
      <c r="O23158" t="s">
        <v>57522</v>
      </c>
      <c r="P23158" t="str">
        <f t="shared" si="2528"/>
        <v>C 13.01</v>
      </c>
      <c r="Q23158" t="str">
        <f t="shared" si="2529"/>
        <v>C 13.01</v>
      </c>
      <c r="R23158" t="str">
        <f t="shared" si="2530"/>
        <v>C 13.01</v>
      </c>
      <c r="S23158" t="str">
        <f t="shared" si="2531"/>
        <v>C 13.01</v>
      </c>
      <c r="T23158" t="str">
        <f t="shared" si="2532"/>
        <v>C 13.01</v>
      </c>
      <c r="Y23158" t="str">
        <f t="shared" si="2533"/>
        <v>C 13.01000180790</v>
      </c>
    </row>
    <row r="23159" spans="1:25" hidden="1" x14ac:dyDescent="0.25">
      <c r="A23159" t="s">
        <v>54715</v>
      </c>
      <c r="B23159" s="601" t="s">
        <v>2698</v>
      </c>
      <c r="C23159" s="601" t="s">
        <v>742</v>
      </c>
      <c r="D23159" s="601" t="s">
        <v>23974</v>
      </c>
      <c r="E23159" t="s">
        <v>917</v>
      </c>
      <c r="F23159" t="s">
        <v>24114</v>
      </c>
      <c r="G23159" t="s">
        <v>57494</v>
      </c>
      <c r="H23159" t="b">
        <v>0</v>
      </c>
      <c r="I23159" t="s">
        <v>2711</v>
      </c>
      <c r="K23159" t="str">
        <f t="shared" si="2527"/>
        <v>C13.01_R0180_C0800</v>
      </c>
      <c r="O23159" t="s">
        <v>57523</v>
      </c>
      <c r="P23159" t="str">
        <f t="shared" si="2528"/>
        <v>C 13.01</v>
      </c>
      <c r="Q23159" t="str">
        <f t="shared" si="2529"/>
        <v>C 13.01</v>
      </c>
      <c r="R23159" t="str">
        <f t="shared" si="2530"/>
        <v>C 13.01</v>
      </c>
      <c r="S23159" t="str">
        <f t="shared" si="2531"/>
        <v>C 13.01</v>
      </c>
      <c r="T23159" t="str">
        <f t="shared" si="2532"/>
        <v>C 13.01</v>
      </c>
      <c r="Y23159" t="str">
        <f t="shared" si="2533"/>
        <v>C 13.01000180800</v>
      </c>
    </row>
    <row r="23160" spans="1:25" hidden="1" x14ac:dyDescent="0.25">
      <c r="A23160" t="s">
        <v>54715</v>
      </c>
      <c r="B23160" s="601" t="s">
        <v>2698</v>
      </c>
      <c r="C23160" s="601" t="s">
        <v>742</v>
      </c>
      <c r="D23160" s="601" t="s">
        <v>23977</v>
      </c>
      <c r="E23160" t="s">
        <v>917</v>
      </c>
      <c r="F23160" t="s">
        <v>24114</v>
      </c>
      <c r="G23160" t="s">
        <v>57496</v>
      </c>
      <c r="H23160" t="b">
        <v>0</v>
      </c>
      <c r="I23160" t="s">
        <v>2711</v>
      </c>
      <c r="K23160" t="str">
        <f t="shared" si="2527"/>
        <v>C13.01_R0180_C0810</v>
      </c>
      <c r="O23160" t="s">
        <v>57524</v>
      </c>
      <c r="P23160" t="str">
        <f t="shared" si="2528"/>
        <v>C 13.01</v>
      </c>
      <c r="Q23160" t="str">
        <f t="shared" si="2529"/>
        <v>C 13.01</v>
      </c>
      <c r="R23160" t="str">
        <f t="shared" si="2530"/>
        <v>C 13.01</v>
      </c>
      <c r="S23160" t="str">
        <f t="shared" si="2531"/>
        <v>C 13.01</v>
      </c>
      <c r="T23160" t="str">
        <f t="shared" si="2532"/>
        <v>C 13.01</v>
      </c>
      <c r="Y23160" t="str">
        <f t="shared" si="2533"/>
        <v>C 13.01000180810</v>
      </c>
    </row>
    <row r="23161" spans="1:25" hidden="1" x14ac:dyDescent="0.25">
      <c r="A23161" t="s">
        <v>54715</v>
      </c>
      <c r="B23161" s="601" t="s">
        <v>2698</v>
      </c>
      <c r="C23161" s="601" t="s">
        <v>742</v>
      </c>
      <c r="D23161" s="601" t="s">
        <v>24470</v>
      </c>
      <c r="E23161" t="s">
        <v>917</v>
      </c>
      <c r="F23161" t="s">
        <v>24114</v>
      </c>
      <c r="G23161" t="s">
        <v>57498</v>
      </c>
      <c r="H23161" t="b">
        <v>0</v>
      </c>
      <c r="I23161" t="s">
        <v>2711</v>
      </c>
      <c r="K23161" t="str">
        <f t="shared" si="2527"/>
        <v>C13.01_R0180_C0820</v>
      </c>
      <c r="O23161" t="s">
        <v>57525</v>
      </c>
      <c r="P23161" t="str">
        <f t="shared" si="2528"/>
        <v>C 13.01</v>
      </c>
      <c r="Q23161" t="str">
        <f t="shared" si="2529"/>
        <v>C 13.01</v>
      </c>
      <c r="R23161" t="str">
        <f t="shared" si="2530"/>
        <v>C 13.01</v>
      </c>
      <c r="S23161" t="str">
        <f t="shared" si="2531"/>
        <v>C 13.01</v>
      </c>
      <c r="T23161" t="str">
        <f t="shared" si="2532"/>
        <v>C 13.01</v>
      </c>
      <c r="Y23161" t="str">
        <f t="shared" si="2533"/>
        <v>C 13.01000180820</v>
      </c>
    </row>
    <row r="23162" spans="1:25" hidden="1" x14ac:dyDescent="0.25">
      <c r="A23162" t="s">
        <v>54715</v>
      </c>
      <c r="B23162" s="601" t="s">
        <v>2698</v>
      </c>
      <c r="C23162" s="601" t="s">
        <v>742</v>
      </c>
      <c r="D23162" s="601" t="s">
        <v>24473</v>
      </c>
      <c r="E23162" t="s">
        <v>917</v>
      </c>
      <c r="F23162" t="s">
        <v>24114</v>
      </c>
      <c r="G23162" t="s">
        <v>57500</v>
      </c>
      <c r="H23162" t="b">
        <v>0</v>
      </c>
      <c r="I23162" t="s">
        <v>2711</v>
      </c>
      <c r="K23162" t="str">
        <f t="shared" si="2527"/>
        <v>C13.01_R0180_C0830</v>
      </c>
      <c r="O23162" t="s">
        <v>57526</v>
      </c>
      <c r="P23162" t="str">
        <f t="shared" si="2528"/>
        <v>C 13.01</v>
      </c>
      <c r="Q23162" t="str">
        <f t="shared" si="2529"/>
        <v>C 13.01</v>
      </c>
      <c r="R23162" t="str">
        <f t="shared" si="2530"/>
        <v>C 13.01</v>
      </c>
      <c r="S23162" t="str">
        <f t="shared" si="2531"/>
        <v>C 13.01</v>
      </c>
      <c r="T23162" t="str">
        <f t="shared" si="2532"/>
        <v>C 13.01</v>
      </c>
      <c r="Y23162" t="str">
        <f t="shared" si="2533"/>
        <v>C 13.01000180830</v>
      </c>
    </row>
    <row r="23163" spans="1:25" hidden="1" x14ac:dyDescent="0.25">
      <c r="A23163" t="s">
        <v>54715</v>
      </c>
      <c r="B23163" s="601" t="s">
        <v>2698</v>
      </c>
      <c r="C23163" s="601" t="s">
        <v>742</v>
      </c>
      <c r="D23163" s="601" t="s">
        <v>23980</v>
      </c>
      <c r="E23163" t="s">
        <v>54884</v>
      </c>
      <c r="F23163" t="s">
        <v>54885</v>
      </c>
      <c r="G23163" t="s">
        <v>57500</v>
      </c>
      <c r="H23163" t="b">
        <v>0</v>
      </c>
      <c r="I23163" t="s">
        <v>23447</v>
      </c>
      <c r="K23163" t="str">
        <f t="shared" si="2527"/>
        <v>C13.01_R0180_C0840</v>
      </c>
      <c r="O23163" t="s">
        <v>57527</v>
      </c>
      <c r="P23163" t="str">
        <f t="shared" si="2528"/>
        <v>C 13.01</v>
      </c>
      <c r="Q23163" t="str">
        <f t="shared" si="2529"/>
        <v>C 13.01</v>
      </c>
      <c r="R23163" t="str">
        <f t="shared" si="2530"/>
        <v>C 13.01</v>
      </c>
      <c r="S23163" t="str">
        <f t="shared" si="2531"/>
        <v>C 13.01</v>
      </c>
      <c r="T23163" t="str">
        <f t="shared" si="2532"/>
        <v>C 13.01</v>
      </c>
      <c r="Y23163" t="str">
        <f t="shared" si="2533"/>
        <v>C 13.01000180840</v>
      </c>
    </row>
    <row r="23164" spans="1:25" hidden="1" x14ac:dyDescent="0.25">
      <c r="A23164" t="s">
        <v>54715</v>
      </c>
      <c r="B23164" s="601" t="s">
        <v>2698</v>
      </c>
      <c r="C23164" s="601" t="s">
        <v>742</v>
      </c>
      <c r="D23164" s="601" t="s">
        <v>24478</v>
      </c>
      <c r="E23164" t="s">
        <v>917</v>
      </c>
      <c r="F23164" t="s">
        <v>24114</v>
      </c>
      <c r="G23164" t="s">
        <v>57512</v>
      </c>
      <c r="H23164" t="b">
        <v>0</v>
      </c>
      <c r="I23164" t="s">
        <v>2711</v>
      </c>
      <c r="K23164" t="str">
        <f t="shared" si="2527"/>
        <v>C13.01_R0180_C0850</v>
      </c>
      <c r="O23164" t="s">
        <v>57528</v>
      </c>
      <c r="P23164" t="str">
        <f t="shared" si="2528"/>
        <v>C 13.01</v>
      </c>
      <c r="Q23164" t="str">
        <f t="shared" si="2529"/>
        <v>C 13.01</v>
      </c>
      <c r="R23164" t="str">
        <f t="shared" si="2530"/>
        <v>C 13.01</v>
      </c>
      <c r="S23164" t="str">
        <f t="shared" si="2531"/>
        <v>C 13.01</v>
      </c>
      <c r="T23164" t="str">
        <f t="shared" si="2532"/>
        <v>C 13.01</v>
      </c>
      <c r="Y23164" t="str">
        <f t="shared" si="2533"/>
        <v>C 13.01000180850</v>
      </c>
    </row>
    <row r="23165" spans="1:25" hidden="1" x14ac:dyDescent="0.25">
      <c r="A23165" t="s">
        <v>54715</v>
      </c>
      <c r="B23165" s="601" t="s">
        <v>2698</v>
      </c>
      <c r="C23165" s="601" t="s">
        <v>742</v>
      </c>
      <c r="D23165" s="601" t="s">
        <v>24483</v>
      </c>
      <c r="E23165" t="s">
        <v>917</v>
      </c>
      <c r="F23165" t="s">
        <v>24114</v>
      </c>
      <c r="G23165" t="s">
        <v>57529</v>
      </c>
      <c r="H23165" t="b">
        <v>0</v>
      </c>
      <c r="I23165" t="s">
        <v>2711</v>
      </c>
      <c r="K23165" t="str">
        <f t="shared" si="2527"/>
        <v>C13.01_R0180_C0860</v>
      </c>
      <c r="O23165" t="s">
        <v>57530</v>
      </c>
      <c r="P23165" t="str">
        <f t="shared" si="2528"/>
        <v>C 13.01</v>
      </c>
      <c r="Q23165" t="str">
        <f t="shared" si="2529"/>
        <v>C 13.01</v>
      </c>
      <c r="R23165" t="str">
        <f t="shared" si="2530"/>
        <v>C 13.01</v>
      </c>
      <c r="S23165" t="str">
        <f t="shared" si="2531"/>
        <v>C 13.01</v>
      </c>
      <c r="T23165" t="str">
        <f t="shared" si="2532"/>
        <v>C 13.01</v>
      </c>
      <c r="Y23165" t="str">
        <f t="shared" si="2533"/>
        <v>C 13.01000180860</v>
      </c>
    </row>
    <row r="23166" spans="1:25" hidden="1" x14ac:dyDescent="0.25">
      <c r="A23166" t="s">
        <v>54715</v>
      </c>
      <c r="B23166" s="601" t="s">
        <v>2698</v>
      </c>
      <c r="C23166" s="601" t="s">
        <v>742</v>
      </c>
      <c r="D23166" s="601" t="s">
        <v>54890</v>
      </c>
      <c r="E23166" t="s">
        <v>54891</v>
      </c>
      <c r="F23166" t="s">
        <v>54892</v>
      </c>
      <c r="G23166" t="s">
        <v>57529</v>
      </c>
      <c r="H23166" t="b">
        <v>0</v>
      </c>
      <c r="I23166" t="s">
        <v>2711</v>
      </c>
      <c r="K23166" t="str">
        <f t="shared" si="2527"/>
        <v>C13.01_R0180_C0870</v>
      </c>
      <c r="O23166" t="s">
        <v>57531</v>
      </c>
      <c r="P23166" t="str">
        <f t="shared" si="2528"/>
        <v>C 13.01</v>
      </c>
      <c r="Q23166" t="str">
        <f t="shared" si="2529"/>
        <v>C 13.01</v>
      </c>
      <c r="R23166" t="str">
        <f t="shared" si="2530"/>
        <v>C 13.01</v>
      </c>
      <c r="S23166" t="str">
        <f t="shared" si="2531"/>
        <v>C 13.01</v>
      </c>
      <c r="T23166" t="str">
        <f t="shared" si="2532"/>
        <v>C 13.01</v>
      </c>
      <c r="Y23166" t="str">
        <f t="shared" si="2533"/>
        <v>C 13.01000180870</v>
      </c>
    </row>
    <row r="23167" spans="1:25" hidden="1" x14ac:dyDescent="0.25">
      <c r="A23167" t="s">
        <v>54715</v>
      </c>
      <c r="B23167" s="601" t="s">
        <v>2698</v>
      </c>
      <c r="C23167" s="601" t="s">
        <v>742</v>
      </c>
      <c r="D23167" s="601" t="s">
        <v>23989</v>
      </c>
      <c r="E23167" t="s">
        <v>54894</v>
      </c>
      <c r="F23167" t="s">
        <v>54895</v>
      </c>
      <c r="G23167" t="s">
        <v>57383</v>
      </c>
      <c r="H23167" t="b">
        <v>0</v>
      </c>
      <c r="I23167" t="s">
        <v>2711</v>
      </c>
      <c r="K23167" t="str">
        <f t="shared" si="2527"/>
        <v>C13.01_R0180_C0880</v>
      </c>
      <c r="O23167" t="s">
        <v>57532</v>
      </c>
      <c r="P23167" t="str">
        <f t="shared" si="2528"/>
        <v>C 13.01</v>
      </c>
      <c r="Q23167" t="str">
        <f t="shared" si="2529"/>
        <v>C 13.01</v>
      </c>
      <c r="R23167" t="str">
        <f t="shared" si="2530"/>
        <v>C 13.01</v>
      </c>
      <c r="S23167" t="str">
        <f t="shared" si="2531"/>
        <v>C 13.01</v>
      </c>
      <c r="T23167" t="str">
        <f t="shared" si="2532"/>
        <v>C 13.01</v>
      </c>
      <c r="Y23167" t="str">
        <f t="shared" si="2533"/>
        <v>C 13.01000180880</v>
      </c>
    </row>
    <row r="23168" spans="1:25" hidden="1" x14ac:dyDescent="0.25">
      <c r="A23168" t="s">
        <v>54715</v>
      </c>
      <c r="B23168" s="601" t="s">
        <v>2698</v>
      </c>
      <c r="C23168" s="601" t="s">
        <v>742</v>
      </c>
      <c r="D23168" s="601" t="s">
        <v>23992</v>
      </c>
      <c r="E23168" t="s">
        <v>54897</v>
      </c>
      <c r="F23168" t="s">
        <v>54898</v>
      </c>
      <c r="G23168" t="s">
        <v>57383</v>
      </c>
      <c r="H23168" t="b">
        <v>0</v>
      </c>
      <c r="I23168" t="s">
        <v>2711</v>
      </c>
      <c r="K23168" t="str">
        <f t="shared" si="2527"/>
        <v>C13.01_R0180_C0890</v>
      </c>
      <c r="O23168" t="s">
        <v>57533</v>
      </c>
      <c r="P23168" t="str">
        <f t="shared" si="2528"/>
        <v>C 13.01</v>
      </c>
      <c r="Q23168" t="str">
        <f t="shared" si="2529"/>
        <v>C 13.01</v>
      </c>
      <c r="R23168" t="str">
        <f t="shared" si="2530"/>
        <v>C 13.01</v>
      </c>
      <c r="S23168" t="str">
        <f t="shared" si="2531"/>
        <v>C 13.01</v>
      </c>
      <c r="T23168" t="str">
        <f t="shared" si="2532"/>
        <v>C 13.01</v>
      </c>
      <c r="Y23168" t="str">
        <f t="shared" si="2533"/>
        <v>C 13.01000180890</v>
      </c>
    </row>
    <row r="23169" spans="1:25" hidden="1" x14ac:dyDescent="0.25">
      <c r="A23169" t="s">
        <v>54715</v>
      </c>
      <c r="B23169" s="601" t="s">
        <v>2698</v>
      </c>
      <c r="C23169" s="601" t="s">
        <v>742</v>
      </c>
      <c r="D23169" s="601" t="s">
        <v>10709</v>
      </c>
      <c r="E23169" t="s">
        <v>54900</v>
      </c>
      <c r="F23169" t="s">
        <v>54901</v>
      </c>
      <c r="G23169" t="s">
        <v>57383</v>
      </c>
      <c r="H23169" t="b">
        <v>0</v>
      </c>
      <c r="I23169" t="s">
        <v>2711</v>
      </c>
      <c r="K23169" t="str">
        <f t="shared" si="2527"/>
        <v>C13.01_R0180_C0900</v>
      </c>
      <c r="O23169" t="s">
        <v>57534</v>
      </c>
      <c r="P23169" t="str">
        <f t="shared" si="2528"/>
        <v>C 13.01</v>
      </c>
      <c r="Q23169" t="str">
        <f t="shared" si="2529"/>
        <v>C 13.01</v>
      </c>
      <c r="R23169" t="str">
        <f t="shared" si="2530"/>
        <v>C 13.01</v>
      </c>
      <c r="S23169" t="str">
        <f t="shared" si="2531"/>
        <v>C 13.01</v>
      </c>
      <c r="T23169" t="str">
        <f t="shared" si="2532"/>
        <v>C 13.01</v>
      </c>
      <c r="Y23169" t="str">
        <f t="shared" si="2533"/>
        <v>C 13.01000180900</v>
      </c>
    </row>
    <row r="23170" spans="1:25" hidden="1" x14ac:dyDescent="0.25">
      <c r="A23170" t="s">
        <v>54715</v>
      </c>
      <c r="B23170" s="601" t="s">
        <v>2698</v>
      </c>
      <c r="C23170" s="601" t="s">
        <v>742</v>
      </c>
      <c r="D23170" s="601" t="s">
        <v>12533</v>
      </c>
      <c r="E23170" t="s">
        <v>54903</v>
      </c>
      <c r="F23170" t="s">
        <v>54904</v>
      </c>
      <c r="G23170" t="s">
        <v>57411</v>
      </c>
      <c r="H23170" t="b">
        <v>0</v>
      </c>
      <c r="I23170" t="s">
        <v>2711</v>
      </c>
      <c r="K23170" t="str">
        <f t="shared" ref="K23170:K23233" si="2534">+IF(B23170="000",+REPLACE(T23170,2,1,"")&amp;$L$1&amp;C23170&amp;$M$1&amp;D23170,+REPLACE(T23170,2,1,"")&amp;$L$1&amp;C23170&amp;$M$1&amp;D23170&amp;$K$1&amp;B23170)</f>
        <v>C13.01_R0180_C0910</v>
      </c>
      <c r="O23170" t="s">
        <v>57535</v>
      </c>
      <c r="P23170" t="str">
        <f t="shared" ref="P23170:P23233" si="2535">+IF(ISNUMBER(SEARCH("a",RIGHT(A23170,2))),LEFT(A23170,LEN(A23170)-2),A23170)</f>
        <v>C 13.01</v>
      </c>
      <c r="Q23170" t="str">
        <f t="shared" si="2529"/>
        <v>C 13.01</v>
      </c>
      <c r="R23170" t="str">
        <f t="shared" si="2530"/>
        <v>C 13.01</v>
      </c>
      <c r="S23170" t="str">
        <f t="shared" si="2531"/>
        <v>C 13.01</v>
      </c>
      <c r="T23170" t="str">
        <f t="shared" si="2532"/>
        <v>C 13.01</v>
      </c>
      <c r="Y23170" t="str">
        <f t="shared" si="2533"/>
        <v>C 13.01000180910</v>
      </c>
    </row>
    <row r="23171" spans="1:25" hidden="1" x14ac:dyDescent="0.25">
      <c r="A23171" t="s">
        <v>54715</v>
      </c>
      <c r="B23171" s="601" t="s">
        <v>2698</v>
      </c>
      <c r="C23171" s="601" t="s">
        <v>742</v>
      </c>
      <c r="D23171" s="601" t="s">
        <v>12615</v>
      </c>
      <c r="E23171" t="s">
        <v>24122</v>
      </c>
      <c r="F23171" t="s">
        <v>24123</v>
      </c>
      <c r="G23171" t="s">
        <v>57383</v>
      </c>
      <c r="H23171" t="b">
        <v>0</v>
      </c>
      <c r="I23171" t="s">
        <v>2711</v>
      </c>
      <c r="K23171" t="str">
        <f t="shared" si="2534"/>
        <v>C13.01_R0180_C0920</v>
      </c>
      <c r="O23171" t="s">
        <v>57536</v>
      </c>
      <c r="P23171" t="str">
        <f t="shared" si="2535"/>
        <v>C 13.01</v>
      </c>
      <c r="Q23171" t="str">
        <f t="shared" ref="Q23171:Q23234" si="2536">+IF(ISNUMBER(SEARCH("b",RIGHT(P23171,2))),LEFT(P23171,LEN(P23171)-2),P23171)</f>
        <v>C 13.01</v>
      </c>
      <c r="R23171" t="str">
        <f t="shared" ref="R23171:R23234" si="2537">+IF(ISNUMBER(SEARCH("c",RIGHT(Q23171,2))),LEFT(Q23171,LEN(Q23171)-2),Q23171)</f>
        <v>C 13.01</v>
      </c>
      <c r="S23171" t="str">
        <f t="shared" ref="S23171:S23234" si="2538">+IF(ISNUMBER(SEARCH("d",RIGHT(R23171,2))),LEFT(R23171,LEN(R23171)-2),R23171)</f>
        <v>C 13.01</v>
      </c>
      <c r="T23171" t="str">
        <f t="shared" ref="T23171:T23234" si="2539">+IF(ISNUMBER(SEARCH("e",RIGHT(S23171,2))),LEFT(S23171,LEN(S23171)-2),S23171)</f>
        <v>C 13.01</v>
      </c>
      <c r="Y23171" t="str">
        <f t="shared" ref="Y23171:Y23234" si="2540">+A23171&amp;B23171&amp;C23171&amp;D23171</f>
        <v>C 13.01000180920</v>
      </c>
    </row>
    <row r="23172" spans="1:25" hidden="1" x14ac:dyDescent="0.25">
      <c r="A23172" t="s">
        <v>54715</v>
      </c>
      <c r="B23172" s="601" t="s">
        <v>2698</v>
      </c>
      <c r="C23172" s="601" t="s">
        <v>742</v>
      </c>
      <c r="D23172" s="601" t="s">
        <v>12669</v>
      </c>
      <c r="E23172" t="s">
        <v>54907</v>
      </c>
      <c r="F23172" t="s">
        <v>54908</v>
      </c>
      <c r="G23172" t="s">
        <v>57537</v>
      </c>
      <c r="H23172" t="b">
        <v>0</v>
      </c>
      <c r="I23172" t="s">
        <v>2711</v>
      </c>
      <c r="K23172" t="str">
        <f t="shared" si="2534"/>
        <v>C13.01_R0180_C0930</v>
      </c>
      <c r="O23172" t="s">
        <v>57538</v>
      </c>
      <c r="P23172" t="str">
        <f t="shared" si="2535"/>
        <v>C 13.01</v>
      </c>
      <c r="Q23172" t="str">
        <f t="shared" si="2536"/>
        <v>C 13.01</v>
      </c>
      <c r="R23172" t="str">
        <f t="shared" si="2537"/>
        <v>C 13.01</v>
      </c>
      <c r="S23172" t="str">
        <f t="shared" si="2538"/>
        <v>C 13.01</v>
      </c>
      <c r="T23172" t="str">
        <f t="shared" si="2539"/>
        <v>C 13.01</v>
      </c>
      <c r="Y23172" t="str">
        <f t="shared" si="2540"/>
        <v>C 13.01000180930</v>
      </c>
    </row>
    <row r="23173" spans="1:25" hidden="1" x14ac:dyDescent="0.25">
      <c r="A23173" t="s">
        <v>54715</v>
      </c>
      <c r="B23173" s="601" t="s">
        <v>2698</v>
      </c>
      <c r="C23173" s="601" t="s">
        <v>743</v>
      </c>
      <c r="D23173" s="601" t="s">
        <v>548</v>
      </c>
      <c r="E23173" t="s">
        <v>54716</v>
      </c>
      <c r="F23173" t="s">
        <v>54717</v>
      </c>
      <c r="G23173" t="s">
        <v>57539</v>
      </c>
      <c r="H23173" t="b">
        <v>0</v>
      </c>
      <c r="I23173" t="s">
        <v>2711</v>
      </c>
      <c r="K23173" t="str">
        <f t="shared" si="2534"/>
        <v>C13.01_R0190_C0010</v>
      </c>
      <c r="O23173" t="s">
        <v>57540</v>
      </c>
      <c r="P23173" t="str">
        <f t="shared" si="2535"/>
        <v>C 13.01</v>
      </c>
      <c r="Q23173" t="str">
        <f t="shared" si="2536"/>
        <v>C 13.01</v>
      </c>
      <c r="R23173" t="str">
        <f t="shared" si="2537"/>
        <v>C 13.01</v>
      </c>
      <c r="S23173" t="str">
        <f t="shared" si="2538"/>
        <v>C 13.01</v>
      </c>
      <c r="T23173" t="str">
        <f t="shared" si="2539"/>
        <v>C 13.01</v>
      </c>
      <c r="Y23173" t="str">
        <f t="shared" si="2540"/>
        <v>C 13.01000190010</v>
      </c>
    </row>
    <row r="23174" spans="1:25" hidden="1" x14ac:dyDescent="0.25">
      <c r="A23174" t="s">
        <v>54715</v>
      </c>
      <c r="B23174" s="601" t="s">
        <v>2698</v>
      </c>
      <c r="C23174" s="601" t="s">
        <v>743</v>
      </c>
      <c r="D23174" s="601" t="s">
        <v>561</v>
      </c>
      <c r="E23174" t="s">
        <v>54719</v>
      </c>
      <c r="F23174" t="s">
        <v>54720</v>
      </c>
      <c r="G23174" t="s">
        <v>57541</v>
      </c>
      <c r="H23174" t="b">
        <v>0</v>
      </c>
      <c r="I23174" t="s">
        <v>2711</v>
      </c>
      <c r="K23174" t="str">
        <f t="shared" si="2534"/>
        <v>C13.01_R0190_C0020</v>
      </c>
      <c r="O23174" t="s">
        <v>57542</v>
      </c>
      <c r="P23174" t="str">
        <f t="shared" si="2535"/>
        <v>C 13.01</v>
      </c>
      <c r="Q23174" t="str">
        <f t="shared" si="2536"/>
        <v>C 13.01</v>
      </c>
      <c r="R23174" t="str">
        <f t="shared" si="2537"/>
        <v>C 13.01</v>
      </c>
      <c r="S23174" t="str">
        <f t="shared" si="2538"/>
        <v>C 13.01</v>
      </c>
      <c r="T23174" t="str">
        <f t="shared" si="2539"/>
        <v>C 13.01</v>
      </c>
      <c r="Y23174" t="str">
        <f t="shared" si="2540"/>
        <v>C 13.01000190020</v>
      </c>
    </row>
    <row r="23175" spans="1:25" hidden="1" x14ac:dyDescent="0.25">
      <c r="A23175" t="s">
        <v>54715</v>
      </c>
      <c r="B23175" s="601" t="s">
        <v>2698</v>
      </c>
      <c r="C23175" s="601" t="s">
        <v>743</v>
      </c>
      <c r="D23175" s="601" t="s">
        <v>719</v>
      </c>
      <c r="E23175" t="s">
        <v>54723</v>
      </c>
      <c r="F23175" t="s">
        <v>54724</v>
      </c>
      <c r="G23175" t="s">
        <v>57543</v>
      </c>
      <c r="H23175" t="b">
        <v>0</v>
      </c>
      <c r="I23175" t="s">
        <v>2711</v>
      </c>
      <c r="K23175" t="str">
        <f t="shared" si="2534"/>
        <v>C13.01_R0190_C0030</v>
      </c>
      <c r="O23175" t="s">
        <v>57544</v>
      </c>
      <c r="P23175" t="str">
        <f t="shared" si="2535"/>
        <v>C 13.01</v>
      </c>
      <c r="Q23175" t="str">
        <f t="shared" si="2536"/>
        <v>C 13.01</v>
      </c>
      <c r="R23175" t="str">
        <f t="shared" si="2537"/>
        <v>C 13.01</v>
      </c>
      <c r="S23175" t="str">
        <f t="shared" si="2538"/>
        <v>C 13.01</v>
      </c>
      <c r="T23175" t="str">
        <f t="shared" si="2539"/>
        <v>C 13.01</v>
      </c>
      <c r="Y23175" t="str">
        <f t="shared" si="2540"/>
        <v>C 13.01000190030</v>
      </c>
    </row>
    <row r="23176" spans="1:25" hidden="1" x14ac:dyDescent="0.25">
      <c r="A23176" t="s">
        <v>54715</v>
      </c>
      <c r="B23176" s="601" t="s">
        <v>2698</v>
      </c>
      <c r="C23176" s="601" t="s">
        <v>743</v>
      </c>
      <c r="D23176" s="601" t="s">
        <v>721</v>
      </c>
      <c r="E23176" t="s">
        <v>54727</v>
      </c>
      <c r="F23176" t="s">
        <v>54728</v>
      </c>
      <c r="G23176" t="s">
        <v>57545</v>
      </c>
      <c r="H23176" t="b">
        <v>0</v>
      </c>
      <c r="I23176" t="s">
        <v>2711</v>
      </c>
      <c r="K23176" t="str">
        <f t="shared" si="2534"/>
        <v>C13.01_R0190_C0040</v>
      </c>
      <c r="O23176" t="s">
        <v>57546</v>
      </c>
      <c r="P23176" t="str">
        <f t="shared" si="2535"/>
        <v>C 13.01</v>
      </c>
      <c r="Q23176" t="str">
        <f t="shared" si="2536"/>
        <v>C 13.01</v>
      </c>
      <c r="R23176" t="str">
        <f t="shared" si="2537"/>
        <v>C 13.01</v>
      </c>
      <c r="S23176" t="str">
        <f t="shared" si="2538"/>
        <v>C 13.01</v>
      </c>
      <c r="T23176" t="str">
        <f t="shared" si="2539"/>
        <v>C 13.01</v>
      </c>
      <c r="Y23176" t="str">
        <f t="shared" si="2540"/>
        <v>C 13.01000190040</v>
      </c>
    </row>
    <row r="23177" spans="1:25" hidden="1" x14ac:dyDescent="0.25">
      <c r="A23177" t="s">
        <v>54715</v>
      </c>
      <c r="B23177" s="601" t="s">
        <v>2698</v>
      </c>
      <c r="C23177" s="601" t="s">
        <v>743</v>
      </c>
      <c r="D23177" s="601" t="s">
        <v>723</v>
      </c>
      <c r="E23177" t="s">
        <v>24479</v>
      </c>
      <c r="F23177" t="s">
        <v>24480</v>
      </c>
      <c r="G23177" t="s">
        <v>57539</v>
      </c>
      <c r="H23177" t="b">
        <v>0</v>
      </c>
      <c r="I23177" t="s">
        <v>2711</v>
      </c>
      <c r="K23177" t="str">
        <f t="shared" si="2534"/>
        <v>C13.01_R0190_C0050</v>
      </c>
      <c r="O23177" t="s">
        <v>57547</v>
      </c>
      <c r="P23177" t="str">
        <f t="shared" si="2535"/>
        <v>C 13.01</v>
      </c>
      <c r="Q23177" t="str">
        <f t="shared" si="2536"/>
        <v>C 13.01</v>
      </c>
      <c r="R23177" t="str">
        <f t="shared" si="2537"/>
        <v>C 13.01</v>
      </c>
      <c r="S23177" t="str">
        <f t="shared" si="2538"/>
        <v>C 13.01</v>
      </c>
      <c r="T23177" t="str">
        <f t="shared" si="2539"/>
        <v>C 13.01</v>
      </c>
      <c r="Y23177" t="str">
        <f t="shared" si="2540"/>
        <v>C 13.01000190050</v>
      </c>
    </row>
    <row r="23178" spans="1:25" hidden="1" x14ac:dyDescent="0.25">
      <c r="A23178" t="s">
        <v>54715</v>
      </c>
      <c r="B23178" s="601" t="s">
        <v>2698</v>
      </c>
      <c r="C23178" s="601" t="s">
        <v>743</v>
      </c>
      <c r="D23178" s="601" t="s">
        <v>725</v>
      </c>
      <c r="E23178" t="s">
        <v>24799</v>
      </c>
      <c r="F23178" t="s">
        <v>24800</v>
      </c>
      <c r="G23178" t="s">
        <v>57539</v>
      </c>
      <c r="H23178" t="b">
        <v>0</v>
      </c>
      <c r="I23178" t="s">
        <v>2711</v>
      </c>
      <c r="K23178" t="str">
        <f t="shared" si="2534"/>
        <v>C13.01_R0190_C0060</v>
      </c>
      <c r="O23178" t="s">
        <v>57548</v>
      </c>
      <c r="P23178" t="str">
        <f t="shared" si="2535"/>
        <v>C 13.01</v>
      </c>
      <c r="Q23178" t="str">
        <f t="shared" si="2536"/>
        <v>C 13.01</v>
      </c>
      <c r="R23178" t="str">
        <f t="shared" si="2537"/>
        <v>C 13.01</v>
      </c>
      <c r="S23178" t="str">
        <f t="shared" si="2538"/>
        <v>C 13.01</v>
      </c>
      <c r="T23178" t="str">
        <f t="shared" si="2539"/>
        <v>C 13.01</v>
      </c>
      <c r="Y23178" t="str">
        <f t="shared" si="2540"/>
        <v>C 13.01000190060</v>
      </c>
    </row>
    <row r="23179" spans="1:25" hidden="1" x14ac:dyDescent="0.25">
      <c r="A23179" t="s">
        <v>54715</v>
      </c>
      <c r="B23179" s="601" t="s">
        <v>2698</v>
      </c>
      <c r="C23179" s="601" t="s">
        <v>743</v>
      </c>
      <c r="D23179" s="601" t="s">
        <v>727</v>
      </c>
      <c r="E23179" t="s">
        <v>24802</v>
      </c>
      <c r="F23179" t="s">
        <v>24803</v>
      </c>
      <c r="G23179" t="s">
        <v>57539</v>
      </c>
      <c r="H23179" t="b">
        <v>0</v>
      </c>
      <c r="I23179" t="s">
        <v>2711</v>
      </c>
      <c r="K23179" t="str">
        <f t="shared" si="2534"/>
        <v>C13.01_R0190_C0070</v>
      </c>
      <c r="O23179" t="s">
        <v>57549</v>
      </c>
      <c r="P23179" t="str">
        <f t="shared" si="2535"/>
        <v>C 13.01</v>
      </c>
      <c r="Q23179" t="str">
        <f t="shared" si="2536"/>
        <v>C 13.01</v>
      </c>
      <c r="R23179" t="str">
        <f t="shared" si="2537"/>
        <v>C 13.01</v>
      </c>
      <c r="S23179" t="str">
        <f t="shared" si="2538"/>
        <v>C 13.01</v>
      </c>
      <c r="T23179" t="str">
        <f t="shared" si="2539"/>
        <v>C 13.01</v>
      </c>
      <c r="Y23179" t="str">
        <f t="shared" si="2540"/>
        <v>C 13.01000190070</v>
      </c>
    </row>
    <row r="23180" spans="1:25" hidden="1" x14ac:dyDescent="0.25">
      <c r="A23180" t="s">
        <v>54715</v>
      </c>
      <c r="B23180" s="601" t="s">
        <v>2698</v>
      </c>
      <c r="C23180" s="601" t="s">
        <v>743</v>
      </c>
      <c r="D23180" s="601" t="s">
        <v>729</v>
      </c>
      <c r="E23180" t="s">
        <v>54734</v>
      </c>
      <c r="F23180" t="s">
        <v>54735</v>
      </c>
      <c r="G23180" t="s">
        <v>57550</v>
      </c>
      <c r="H23180" t="b">
        <v>0</v>
      </c>
      <c r="I23180" t="s">
        <v>2711</v>
      </c>
      <c r="K23180" t="str">
        <f t="shared" si="2534"/>
        <v>C13.01_R0190_C0080</v>
      </c>
      <c r="O23180" t="s">
        <v>57551</v>
      </c>
      <c r="P23180" t="str">
        <f t="shared" si="2535"/>
        <v>C 13.01</v>
      </c>
      <c r="Q23180" t="str">
        <f t="shared" si="2536"/>
        <v>C 13.01</v>
      </c>
      <c r="R23180" t="str">
        <f t="shared" si="2537"/>
        <v>C 13.01</v>
      </c>
      <c r="S23180" t="str">
        <f t="shared" si="2538"/>
        <v>C 13.01</v>
      </c>
      <c r="T23180" t="str">
        <f t="shared" si="2539"/>
        <v>C 13.01</v>
      </c>
      <c r="Y23180" t="str">
        <f t="shared" si="2540"/>
        <v>C 13.01000190080</v>
      </c>
    </row>
    <row r="23181" spans="1:25" hidden="1" x14ac:dyDescent="0.25">
      <c r="A23181" t="s">
        <v>54715</v>
      </c>
      <c r="B23181" s="601" t="s">
        <v>2698</v>
      </c>
      <c r="C23181" s="601" t="s">
        <v>743</v>
      </c>
      <c r="D23181" s="601" t="s">
        <v>731</v>
      </c>
      <c r="E23181" t="s">
        <v>54738</v>
      </c>
      <c r="F23181" t="s">
        <v>54739</v>
      </c>
      <c r="G23181" t="s">
        <v>57552</v>
      </c>
      <c r="H23181" t="b">
        <v>0</v>
      </c>
      <c r="I23181" t="s">
        <v>2711</v>
      </c>
      <c r="K23181" t="str">
        <f t="shared" si="2534"/>
        <v>C13.01_R0190_C0090</v>
      </c>
      <c r="O23181" t="s">
        <v>57553</v>
      </c>
      <c r="P23181" t="str">
        <f t="shared" si="2535"/>
        <v>C 13.01</v>
      </c>
      <c r="Q23181" t="str">
        <f t="shared" si="2536"/>
        <v>C 13.01</v>
      </c>
      <c r="R23181" t="str">
        <f t="shared" si="2537"/>
        <v>C 13.01</v>
      </c>
      <c r="S23181" t="str">
        <f t="shared" si="2538"/>
        <v>C 13.01</v>
      </c>
      <c r="T23181" t="str">
        <f t="shared" si="2539"/>
        <v>C 13.01</v>
      </c>
      <c r="Y23181" t="str">
        <f t="shared" si="2540"/>
        <v>C 13.01000190090</v>
      </c>
    </row>
    <row r="23182" spans="1:25" hidden="1" x14ac:dyDescent="0.25">
      <c r="A23182" t="s">
        <v>54715</v>
      </c>
      <c r="B23182" s="601" t="s">
        <v>2698</v>
      </c>
      <c r="C23182" s="601" t="s">
        <v>743</v>
      </c>
      <c r="D23182" s="601" t="s">
        <v>733</v>
      </c>
      <c r="E23182" t="s">
        <v>40405</v>
      </c>
      <c r="F23182" t="s">
        <v>40406</v>
      </c>
      <c r="G23182" t="s">
        <v>57554</v>
      </c>
      <c r="H23182" t="b">
        <v>0</v>
      </c>
      <c r="I23182" t="s">
        <v>2711</v>
      </c>
      <c r="K23182" t="str">
        <f t="shared" si="2534"/>
        <v>C13.01_R0190_C0100</v>
      </c>
      <c r="O23182" t="s">
        <v>57555</v>
      </c>
      <c r="P23182" t="str">
        <f t="shared" si="2535"/>
        <v>C 13.01</v>
      </c>
      <c r="Q23182" t="str">
        <f t="shared" si="2536"/>
        <v>C 13.01</v>
      </c>
      <c r="R23182" t="str">
        <f t="shared" si="2537"/>
        <v>C 13.01</v>
      </c>
      <c r="S23182" t="str">
        <f t="shared" si="2538"/>
        <v>C 13.01</v>
      </c>
      <c r="T23182" t="str">
        <f t="shared" si="2539"/>
        <v>C 13.01</v>
      </c>
      <c r="Y23182" t="str">
        <f t="shared" si="2540"/>
        <v>C 13.01000190100</v>
      </c>
    </row>
    <row r="23183" spans="1:25" hidden="1" x14ac:dyDescent="0.25">
      <c r="A23183" t="s">
        <v>54715</v>
      </c>
      <c r="B23183" s="601" t="s">
        <v>2698</v>
      </c>
      <c r="C23183" s="601" t="s">
        <v>743</v>
      </c>
      <c r="D23183" s="601" t="s">
        <v>734</v>
      </c>
      <c r="E23183" t="s">
        <v>40409</v>
      </c>
      <c r="F23183" t="s">
        <v>40410</v>
      </c>
      <c r="G23183" t="s">
        <v>57556</v>
      </c>
      <c r="H23183" t="b">
        <v>0</v>
      </c>
      <c r="I23183" t="s">
        <v>2711</v>
      </c>
      <c r="K23183" t="str">
        <f t="shared" si="2534"/>
        <v>C13.01_R0190_C0110</v>
      </c>
      <c r="O23183" t="s">
        <v>57557</v>
      </c>
      <c r="P23183" t="str">
        <f t="shared" si="2535"/>
        <v>C 13.01</v>
      </c>
      <c r="Q23183" t="str">
        <f t="shared" si="2536"/>
        <v>C 13.01</v>
      </c>
      <c r="R23183" t="str">
        <f t="shared" si="2537"/>
        <v>C 13.01</v>
      </c>
      <c r="S23183" t="str">
        <f t="shared" si="2538"/>
        <v>C 13.01</v>
      </c>
      <c r="T23183" t="str">
        <f t="shared" si="2539"/>
        <v>C 13.01</v>
      </c>
      <c r="Y23183" t="str">
        <f t="shared" si="2540"/>
        <v>C 13.01000190110</v>
      </c>
    </row>
    <row r="23184" spans="1:25" hidden="1" x14ac:dyDescent="0.25">
      <c r="A23184" t="s">
        <v>54715</v>
      </c>
      <c r="B23184" s="601" t="s">
        <v>2698</v>
      </c>
      <c r="C23184" s="601" t="s">
        <v>743</v>
      </c>
      <c r="D23184" s="601" t="s">
        <v>735</v>
      </c>
      <c r="E23184" t="s">
        <v>24828</v>
      </c>
      <c r="F23184" t="s">
        <v>24829</v>
      </c>
      <c r="G23184" t="s">
        <v>57539</v>
      </c>
      <c r="H23184" t="b">
        <v>0</v>
      </c>
      <c r="I23184" t="s">
        <v>2711</v>
      </c>
      <c r="K23184" t="str">
        <f t="shared" si="2534"/>
        <v>C13.01_R0190_C0120</v>
      </c>
      <c r="O23184" t="s">
        <v>57558</v>
      </c>
      <c r="P23184" t="str">
        <f t="shared" si="2535"/>
        <v>C 13.01</v>
      </c>
      <c r="Q23184" t="str">
        <f t="shared" si="2536"/>
        <v>C 13.01</v>
      </c>
      <c r="R23184" t="str">
        <f t="shared" si="2537"/>
        <v>C 13.01</v>
      </c>
      <c r="S23184" t="str">
        <f t="shared" si="2538"/>
        <v>C 13.01</v>
      </c>
      <c r="T23184" t="str">
        <f t="shared" si="2539"/>
        <v>C 13.01</v>
      </c>
      <c r="Y23184" t="str">
        <f t="shared" si="2540"/>
        <v>C 13.01000190120</v>
      </c>
    </row>
    <row r="23185" spans="1:25" hidden="1" x14ac:dyDescent="0.25">
      <c r="A23185" t="s">
        <v>54715</v>
      </c>
      <c r="B23185" s="601" t="s">
        <v>2698</v>
      </c>
      <c r="C23185" s="601" t="s">
        <v>743</v>
      </c>
      <c r="D23185" s="601" t="s">
        <v>736</v>
      </c>
      <c r="E23185" t="s">
        <v>24835</v>
      </c>
      <c r="F23185" t="s">
        <v>24836</v>
      </c>
      <c r="G23185" t="s">
        <v>57559</v>
      </c>
      <c r="H23185" t="b">
        <v>0</v>
      </c>
      <c r="I23185" t="s">
        <v>2711</v>
      </c>
      <c r="K23185" t="str">
        <f t="shared" si="2534"/>
        <v>C13.01_R0190_C0130</v>
      </c>
      <c r="O23185" t="s">
        <v>57560</v>
      </c>
      <c r="P23185" t="str">
        <f t="shared" si="2535"/>
        <v>C 13.01</v>
      </c>
      <c r="Q23185" t="str">
        <f t="shared" si="2536"/>
        <v>C 13.01</v>
      </c>
      <c r="R23185" t="str">
        <f t="shared" si="2537"/>
        <v>C 13.01</v>
      </c>
      <c r="S23185" t="str">
        <f t="shared" si="2538"/>
        <v>C 13.01</v>
      </c>
      <c r="T23185" t="str">
        <f t="shared" si="2539"/>
        <v>C 13.01</v>
      </c>
      <c r="Y23185" t="str">
        <f t="shared" si="2540"/>
        <v>C 13.01000190130</v>
      </c>
    </row>
    <row r="23186" spans="1:25" hidden="1" x14ac:dyDescent="0.25">
      <c r="A23186" t="s">
        <v>54715</v>
      </c>
      <c r="B23186" s="601" t="s">
        <v>2698</v>
      </c>
      <c r="C23186" s="601" t="s">
        <v>743</v>
      </c>
      <c r="D23186" s="601" t="s">
        <v>737</v>
      </c>
      <c r="E23186" t="s">
        <v>54749</v>
      </c>
      <c r="F23186" t="s">
        <v>54750</v>
      </c>
      <c r="G23186" t="s">
        <v>57539</v>
      </c>
      <c r="H23186" t="b">
        <v>0</v>
      </c>
      <c r="I23186" t="s">
        <v>2711</v>
      </c>
      <c r="K23186" t="str">
        <f t="shared" si="2534"/>
        <v>C13.01_R0190_C0140</v>
      </c>
      <c r="O23186" t="s">
        <v>57561</v>
      </c>
      <c r="P23186" t="str">
        <f t="shared" si="2535"/>
        <v>C 13.01</v>
      </c>
      <c r="Q23186" t="str">
        <f t="shared" si="2536"/>
        <v>C 13.01</v>
      </c>
      <c r="R23186" t="str">
        <f t="shared" si="2537"/>
        <v>C 13.01</v>
      </c>
      <c r="S23186" t="str">
        <f t="shared" si="2538"/>
        <v>C 13.01</v>
      </c>
      <c r="T23186" t="str">
        <f t="shared" si="2539"/>
        <v>C 13.01</v>
      </c>
      <c r="Y23186" t="str">
        <f t="shared" si="2540"/>
        <v>C 13.01000190140</v>
      </c>
    </row>
    <row r="23187" spans="1:25" hidden="1" x14ac:dyDescent="0.25">
      <c r="A23187" t="s">
        <v>54715</v>
      </c>
      <c r="B23187" s="601" t="s">
        <v>2698</v>
      </c>
      <c r="C23187" s="601" t="s">
        <v>743</v>
      </c>
      <c r="D23187" s="601" t="s">
        <v>738</v>
      </c>
      <c r="E23187" t="s">
        <v>54749</v>
      </c>
      <c r="F23187" t="s">
        <v>54750</v>
      </c>
      <c r="G23187" t="s">
        <v>57562</v>
      </c>
      <c r="H23187" t="b">
        <v>0</v>
      </c>
      <c r="I23187" t="s">
        <v>2711</v>
      </c>
      <c r="K23187" t="str">
        <f t="shared" si="2534"/>
        <v>C13.01_R0190_C0150</v>
      </c>
      <c r="O23187" t="s">
        <v>57563</v>
      </c>
      <c r="P23187" t="str">
        <f t="shared" si="2535"/>
        <v>C 13.01</v>
      </c>
      <c r="Q23187" t="str">
        <f t="shared" si="2536"/>
        <v>C 13.01</v>
      </c>
      <c r="R23187" t="str">
        <f t="shared" si="2537"/>
        <v>C 13.01</v>
      </c>
      <c r="S23187" t="str">
        <f t="shared" si="2538"/>
        <v>C 13.01</v>
      </c>
      <c r="T23187" t="str">
        <f t="shared" si="2539"/>
        <v>C 13.01</v>
      </c>
      <c r="Y23187" t="str">
        <f t="shared" si="2540"/>
        <v>C 13.01000190150</v>
      </c>
    </row>
    <row r="23188" spans="1:25" hidden="1" x14ac:dyDescent="0.25">
      <c r="A23188" t="s">
        <v>54715</v>
      </c>
      <c r="B23188" s="601" t="s">
        <v>2698</v>
      </c>
      <c r="C23188" s="601" t="s">
        <v>743</v>
      </c>
      <c r="D23188" s="601" t="s">
        <v>740</v>
      </c>
      <c r="E23188" t="s">
        <v>54754</v>
      </c>
      <c r="F23188" t="s">
        <v>54755</v>
      </c>
      <c r="G23188" t="s">
        <v>57556</v>
      </c>
      <c r="H23188" t="b">
        <v>0</v>
      </c>
      <c r="I23188" t="s">
        <v>2711</v>
      </c>
      <c r="K23188" t="str">
        <f t="shared" si="2534"/>
        <v>C13.01_R0190_C0160</v>
      </c>
      <c r="O23188" t="s">
        <v>57564</v>
      </c>
      <c r="P23188" t="str">
        <f t="shared" si="2535"/>
        <v>C 13.01</v>
      </c>
      <c r="Q23188" t="str">
        <f t="shared" si="2536"/>
        <v>C 13.01</v>
      </c>
      <c r="R23188" t="str">
        <f t="shared" si="2537"/>
        <v>C 13.01</v>
      </c>
      <c r="S23188" t="str">
        <f t="shared" si="2538"/>
        <v>C 13.01</v>
      </c>
      <c r="T23188" t="str">
        <f t="shared" si="2539"/>
        <v>C 13.01</v>
      </c>
      <c r="Y23188" t="str">
        <f t="shared" si="2540"/>
        <v>C 13.01000190160</v>
      </c>
    </row>
    <row r="23189" spans="1:25" hidden="1" x14ac:dyDescent="0.25">
      <c r="A23189" t="s">
        <v>54715</v>
      </c>
      <c r="B23189" s="601" t="s">
        <v>2698</v>
      </c>
      <c r="C23189" s="601" t="s">
        <v>743</v>
      </c>
      <c r="D23189" s="601" t="s">
        <v>741</v>
      </c>
      <c r="E23189" t="s">
        <v>54757</v>
      </c>
      <c r="F23189" t="s">
        <v>54758</v>
      </c>
      <c r="G23189" t="s">
        <v>57539</v>
      </c>
      <c r="H23189" t="b">
        <v>0</v>
      </c>
      <c r="I23189" t="s">
        <v>2711</v>
      </c>
      <c r="K23189" t="str">
        <f t="shared" si="2534"/>
        <v>C13.01_R0190_C0170</v>
      </c>
      <c r="O23189" t="s">
        <v>57565</v>
      </c>
      <c r="P23189" t="str">
        <f t="shared" si="2535"/>
        <v>C 13.01</v>
      </c>
      <c r="Q23189" t="str">
        <f t="shared" si="2536"/>
        <v>C 13.01</v>
      </c>
      <c r="R23189" t="str">
        <f t="shared" si="2537"/>
        <v>C 13.01</v>
      </c>
      <c r="S23189" t="str">
        <f t="shared" si="2538"/>
        <v>C 13.01</v>
      </c>
      <c r="T23189" t="str">
        <f t="shared" si="2539"/>
        <v>C 13.01</v>
      </c>
      <c r="Y23189" t="str">
        <f t="shared" si="2540"/>
        <v>C 13.01000190170</v>
      </c>
    </row>
    <row r="23190" spans="1:25" hidden="1" x14ac:dyDescent="0.25">
      <c r="A23190" t="s">
        <v>54715</v>
      </c>
      <c r="B23190" s="601" t="s">
        <v>2698</v>
      </c>
      <c r="C23190" s="601" t="s">
        <v>743</v>
      </c>
      <c r="D23190" s="601" t="s">
        <v>742</v>
      </c>
      <c r="E23190" t="s">
        <v>54760</v>
      </c>
      <c r="F23190" t="s">
        <v>54761</v>
      </c>
      <c r="G23190" t="s">
        <v>57539</v>
      </c>
      <c r="H23190" t="b">
        <v>0</v>
      </c>
      <c r="I23190" t="s">
        <v>2711</v>
      </c>
      <c r="K23190" t="str">
        <f t="shared" si="2534"/>
        <v>C13.01_R0190_C0180</v>
      </c>
      <c r="O23190" t="s">
        <v>57566</v>
      </c>
      <c r="P23190" t="str">
        <f t="shared" si="2535"/>
        <v>C 13.01</v>
      </c>
      <c r="Q23190" t="str">
        <f t="shared" si="2536"/>
        <v>C 13.01</v>
      </c>
      <c r="R23190" t="str">
        <f t="shared" si="2537"/>
        <v>C 13.01</v>
      </c>
      <c r="S23190" t="str">
        <f t="shared" si="2538"/>
        <v>C 13.01</v>
      </c>
      <c r="T23190" t="str">
        <f t="shared" si="2539"/>
        <v>C 13.01</v>
      </c>
      <c r="Y23190" t="str">
        <f t="shared" si="2540"/>
        <v>C 13.01000190180</v>
      </c>
    </row>
    <row r="23191" spans="1:25" hidden="1" x14ac:dyDescent="0.25">
      <c r="A23191" t="s">
        <v>54715</v>
      </c>
      <c r="B23191" s="601" t="s">
        <v>2698</v>
      </c>
      <c r="C23191" s="601" t="s">
        <v>743</v>
      </c>
      <c r="D23191" s="601" t="s">
        <v>743</v>
      </c>
      <c r="E23191" t="s">
        <v>54763</v>
      </c>
      <c r="F23191" t="s">
        <v>54764</v>
      </c>
      <c r="G23191" t="s">
        <v>57567</v>
      </c>
      <c r="H23191" t="b">
        <v>0</v>
      </c>
      <c r="I23191" t="s">
        <v>2711</v>
      </c>
      <c r="K23191" t="str">
        <f t="shared" si="2534"/>
        <v>C13.01_R0190_C0190</v>
      </c>
      <c r="O23191" t="s">
        <v>57568</v>
      </c>
      <c r="P23191" t="str">
        <f t="shared" si="2535"/>
        <v>C 13.01</v>
      </c>
      <c r="Q23191" t="str">
        <f t="shared" si="2536"/>
        <v>C 13.01</v>
      </c>
      <c r="R23191" t="str">
        <f t="shared" si="2537"/>
        <v>C 13.01</v>
      </c>
      <c r="S23191" t="str">
        <f t="shared" si="2538"/>
        <v>C 13.01</v>
      </c>
      <c r="T23191" t="str">
        <f t="shared" si="2539"/>
        <v>C 13.01</v>
      </c>
      <c r="Y23191" t="str">
        <f t="shared" si="2540"/>
        <v>C 13.01000190190</v>
      </c>
    </row>
    <row r="23192" spans="1:25" hidden="1" x14ac:dyDescent="0.25">
      <c r="A23192" t="s">
        <v>54715</v>
      </c>
      <c r="B23192" s="601" t="s">
        <v>2698</v>
      </c>
      <c r="C23192" s="601" t="s">
        <v>743</v>
      </c>
      <c r="D23192" s="601" t="s">
        <v>744</v>
      </c>
      <c r="E23192" t="s">
        <v>54767</v>
      </c>
      <c r="F23192" t="s">
        <v>54768</v>
      </c>
      <c r="G23192" t="s">
        <v>57539</v>
      </c>
      <c r="H23192" t="b">
        <v>0</v>
      </c>
      <c r="I23192" t="s">
        <v>2711</v>
      </c>
      <c r="K23192" t="str">
        <f t="shared" si="2534"/>
        <v>C13.01_R0190_C0200</v>
      </c>
      <c r="O23192" t="s">
        <v>57569</v>
      </c>
      <c r="P23192" t="str">
        <f t="shared" si="2535"/>
        <v>C 13.01</v>
      </c>
      <c r="Q23192" t="str">
        <f t="shared" si="2536"/>
        <v>C 13.01</v>
      </c>
      <c r="R23192" t="str">
        <f t="shared" si="2537"/>
        <v>C 13.01</v>
      </c>
      <c r="S23192" t="str">
        <f t="shared" si="2538"/>
        <v>C 13.01</v>
      </c>
      <c r="T23192" t="str">
        <f t="shared" si="2539"/>
        <v>C 13.01</v>
      </c>
      <c r="Y23192" t="str">
        <f t="shared" si="2540"/>
        <v>C 13.01000190200</v>
      </c>
    </row>
    <row r="23193" spans="1:25" hidden="1" x14ac:dyDescent="0.25">
      <c r="A23193" t="s">
        <v>54715</v>
      </c>
      <c r="B23193" s="601" t="s">
        <v>2698</v>
      </c>
      <c r="C23193" s="601" t="s">
        <v>743</v>
      </c>
      <c r="D23193" s="601" t="s">
        <v>745</v>
      </c>
      <c r="E23193" t="s">
        <v>54767</v>
      </c>
      <c r="F23193" t="s">
        <v>54768</v>
      </c>
      <c r="G23193" t="s">
        <v>57570</v>
      </c>
      <c r="H23193" t="b">
        <v>0</v>
      </c>
      <c r="I23193" t="s">
        <v>2711</v>
      </c>
      <c r="K23193" t="str">
        <f t="shared" si="2534"/>
        <v>C13.01_R0190_C0210</v>
      </c>
      <c r="O23193" t="s">
        <v>57571</v>
      </c>
      <c r="P23193" t="str">
        <f t="shared" si="2535"/>
        <v>C 13.01</v>
      </c>
      <c r="Q23193" t="str">
        <f t="shared" si="2536"/>
        <v>C 13.01</v>
      </c>
      <c r="R23193" t="str">
        <f t="shared" si="2537"/>
        <v>C 13.01</v>
      </c>
      <c r="S23193" t="str">
        <f t="shared" si="2538"/>
        <v>C 13.01</v>
      </c>
      <c r="T23193" t="str">
        <f t="shared" si="2539"/>
        <v>C 13.01</v>
      </c>
      <c r="Y23193" t="str">
        <f t="shared" si="2540"/>
        <v>C 13.01000190210</v>
      </c>
    </row>
    <row r="23194" spans="1:25" hidden="1" x14ac:dyDescent="0.25">
      <c r="A23194" t="s">
        <v>54715</v>
      </c>
      <c r="B23194" s="601" t="s">
        <v>2698</v>
      </c>
      <c r="C23194" s="601" t="s">
        <v>743</v>
      </c>
      <c r="D23194" s="601" t="s">
        <v>746</v>
      </c>
      <c r="E23194" t="s">
        <v>54767</v>
      </c>
      <c r="F23194" t="s">
        <v>54768</v>
      </c>
      <c r="G23194" t="s">
        <v>57572</v>
      </c>
      <c r="H23194" t="b">
        <v>0</v>
      </c>
      <c r="I23194" t="s">
        <v>2711</v>
      </c>
      <c r="K23194" t="str">
        <f t="shared" si="2534"/>
        <v>C13.01_R0190_C0220</v>
      </c>
      <c r="O23194" t="s">
        <v>57573</v>
      </c>
      <c r="P23194" t="str">
        <f t="shared" si="2535"/>
        <v>C 13.01</v>
      </c>
      <c r="Q23194" t="str">
        <f t="shared" si="2536"/>
        <v>C 13.01</v>
      </c>
      <c r="R23194" t="str">
        <f t="shared" si="2537"/>
        <v>C 13.01</v>
      </c>
      <c r="S23194" t="str">
        <f t="shared" si="2538"/>
        <v>C 13.01</v>
      </c>
      <c r="T23194" t="str">
        <f t="shared" si="2539"/>
        <v>C 13.01</v>
      </c>
      <c r="Y23194" t="str">
        <f t="shared" si="2540"/>
        <v>C 13.01000190220</v>
      </c>
    </row>
    <row r="23195" spans="1:25" hidden="1" x14ac:dyDescent="0.25">
      <c r="A23195" t="s">
        <v>54715</v>
      </c>
      <c r="B23195" s="601" t="s">
        <v>2698</v>
      </c>
      <c r="C23195" s="601" t="s">
        <v>743</v>
      </c>
      <c r="D23195" s="601" t="s">
        <v>2954</v>
      </c>
      <c r="E23195" t="s">
        <v>54767</v>
      </c>
      <c r="F23195" t="s">
        <v>54768</v>
      </c>
      <c r="G23195" t="s">
        <v>57574</v>
      </c>
      <c r="H23195" t="b">
        <v>0</v>
      </c>
      <c r="I23195" t="s">
        <v>2711</v>
      </c>
      <c r="K23195" t="str">
        <f t="shared" si="2534"/>
        <v>C13.01_R0190_C0230</v>
      </c>
      <c r="O23195" t="s">
        <v>57575</v>
      </c>
      <c r="P23195" t="str">
        <f t="shared" si="2535"/>
        <v>C 13.01</v>
      </c>
      <c r="Q23195" t="str">
        <f t="shared" si="2536"/>
        <v>C 13.01</v>
      </c>
      <c r="R23195" t="str">
        <f t="shared" si="2537"/>
        <v>C 13.01</v>
      </c>
      <c r="S23195" t="str">
        <f t="shared" si="2538"/>
        <v>C 13.01</v>
      </c>
      <c r="T23195" t="str">
        <f t="shared" si="2539"/>
        <v>C 13.01</v>
      </c>
      <c r="Y23195" t="str">
        <f t="shared" si="2540"/>
        <v>C 13.01000190230</v>
      </c>
    </row>
    <row r="23196" spans="1:25" hidden="1" x14ac:dyDescent="0.25">
      <c r="A23196" t="s">
        <v>54715</v>
      </c>
      <c r="B23196" s="601" t="s">
        <v>2698</v>
      </c>
      <c r="C23196" s="601" t="s">
        <v>743</v>
      </c>
      <c r="D23196" s="601" t="s">
        <v>2830</v>
      </c>
      <c r="E23196" t="s">
        <v>54767</v>
      </c>
      <c r="F23196" t="s">
        <v>54768</v>
      </c>
      <c r="G23196" t="s">
        <v>57576</v>
      </c>
      <c r="H23196" t="b">
        <v>0</v>
      </c>
      <c r="I23196" t="s">
        <v>2711</v>
      </c>
      <c r="K23196" t="str">
        <f t="shared" si="2534"/>
        <v>C13.01_R0190_C0240</v>
      </c>
      <c r="O23196" t="s">
        <v>57577</v>
      </c>
      <c r="P23196" t="str">
        <f t="shared" si="2535"/>
        <v>C 13.01</v>
      </c>
      <c r="Q23196" t="str">
        <f t="shared" si="2536"/>
        <v>C 13.01</v>
      </c>
      <c r="R23196" t="str">
        <f t="shared" si="2537"/>
        <v>C 13.01</v>
      </c>
      <c r="S23196" t="str">
        <f t="shared" si="2538"/>
        <v>C 13.01</v>
      </c>
      <c r="T23196" t="str">
        <f t="shared" si="2539"/>
        <v>C 13.01</v>
      </c>
      <c r="Y23196" t="str">
        <f t="shared" si="2540"/>
        <v>C 13.01000190240</v>
      </c>
    </row>
    <row r="23197" spans="1:25" hidden="1" x14ac:dyDescent="0.25">
      <c r="A23197" t="s">
        <v>54715</v>
      </c>
      <c r="B23197" s="601" t="s">
        <v>2698</v>
      </c>
      <c r="C23197" s="601" t="s">
        <v>743</v>
      </c>
      <c r="D23197" s="601" t="s">
        <v>2833</v>
      </c>
      <c r="E23197" t="s">
        <v>54767</v>
      </c>
      <c r="F23197" t="s">
        <v>54768</v>
      </c>
      <c r="G23197" t="s">
        <v>57578</v>
      </c>
      <c r="H23197" t="b">
        <v>0</v>
      </c>
      <c r="I23197" t="s">
        <v>2711</v>
      </c>
      <c r="K23197" t="str">
        <f t="shared" si="2534"/>
        <v>C13.01_R0190_C0250</v>
      </c>
      <c r="O23197" t="s">
        <v>57579</v>
      </c>
      <c r="P23197" t="str">
        <f t="shared" si="2535"/>
        <v>C 13.01</v>
      </c>
      <c r="Q23197" t="str">
        <f t="shared" si="2536"/>
        <v>C 13.01</v>
      </c>
      <c r="R23197" t="str">
        <f t="shared" si="2537"/>
        <v>C 13.01</v>
      </c>
      <c r="S23197" t="str">
        <f t="shared" si="2538"/>
        <v>C 13.01</v>
      </c>
      <c r="T23197" t="str">
        <f t="shared" si="2539"/>
        <v>C 13.01</v>
      </c>
      <c r="Y23197" t="str">
        <f t="shared" si="2540"/>
        <v>C 13.01000190250</v>
      </c>
    </row>
    <row r="23198" spans="1:25" hidden="1" x14ac:dyDescent="0.25">
      <c r="A23198" t="s">
        <v>54715</v>
      </c>
      <c r="B23198" s="601" t="s">
        <v>2698</v>
      </c>
      <c r="C23198" s="601" t="s">
        <v>743</v>
      </c>
      <c r="D23198" s="601" t="s">
        <v>2836</v>
      </c>
      <c r="E23198" t="s">
        <v>54767</v>
      </c>
      <c r="F23198" t="s">
        <v>54768</v>
      </c>
      <c r="G23198" t="s">
        <v>57580</v>
      </c>
      <c r="H23198" t="b">
        <v>0</v>
      </c>
      <c r="I23198" t="s">
        <v>2711</v>
      </c>
      <c r="K23198" t="str">
        <f t="shared" si="2534"/>
        <v>C13.01_R0190_C0260</v>
      </c>
      <c r="O23198" t="s">
        <v>57581</v>
      </c>
      <c r="P23198" t="str">
        <f t="shared" si="2535"/>
        <v>C 13.01</v>
      </c>
      <c r="Q23198" t="str">
        <f t="shared" si="2536"/>
        <v>C 13.01</v>
      </c>
      <c r="R23198" t="str">
        <f t="shared" si="2537"/>
        <v>C 13.01</v>
      </c>
      <c r="S23198" t="str">
        <f t="shared" si="2538"/>
        <v>C 13.01</v>
      </c>
      <c r="T23198" t="str">
        <f t="shared" si="2539"/>
        <v>C 13.01</v>
      </c>
      <c r="Y23198" t="str">
        <f t="shared" si="2540"/>
        <v>C 13.01000190260</v>
      </c>
    </row>
    <row r="23199" spans="1:25" hidden="1" x14ac:dyDescent="0.25">
      <c r="A23199" t="s">
        <v>54715</v>
      </c>
      <c r="B23199" s="601" t="s">
        <v>2698</v>
      </c>
      <c r="C23199" s="601" t="s">
        <v>743</v>
      </c>
      <c r="D23199" s="601" t="s">
        <v>2839</v>
      </c>
      <c r="E23199" t="s">
        <v>54767</v>
      </c>
      <c r="F23199" t="s">
        <v>54768</v>
      </c>
      <c r="G23199" t="s">
        <v>57582</v>
      </c>
      <c r="H23199" t="b">
        <v>0</v>
      </c>
      <c r="I23199" t="s">
        <v>2711</v>
      </c>
      <c r="K23199" t="str">
        <f t="shared" si="2534"/>
        <v>C13.01_R0190_C0270</v>
      </c>
      <c r="O23199" t="s">
        <v>57583</v>
      </c>
      <c r="P23199" t="str">
        <f t="shared" si="2535"/>
        <v>C 13.01</v>
      </c>
      <c r="Q23199" t="str">
        <f t="shared" si="2536"/>
        <v>C 13.01</v>
      </c>
      <c r="R23199" t="str">
        <f t="shared" si="2537"/>
        <v>C 13.01</v>
      </c>
      <c r="S23199" t="str">
        <f t="shared" si="2538"/>
        <v>C 13.01</v>
      </c>
      <c r="T23199" t="str">
        <f t="shared" si="2539"/>
        <v>C 13.01</v>
      </c>
      <c r="Y23199" t="str">
        <f t="shared" si="2540"/>
        <v>C 13.01000190270</v>
      </c>
    </row>
    <row r="23200" spans="1:25" hidden="1" x14ac:dyDescent="0.25">
      <c r="A23200" t="s">
        <v>54715</v>
      </c>
      <c r="B23200" s="601" t="s">
        <v>2698</v>
      </c>
      <c r="C23200" s="601" t="s">
        <v>743</v>
      </c>
      <c r="D23200" s="601" t="s">
        <v>2842</v>
      </c>
      <c r="E23200" t="s">
        <v>54767</v>
      </c>
      <c r="F23200" t="s">
        <v>54768</v>
      </c>
      <c r="G23200" t="s">
        <v>57584</v>
      </c>
      <c r="H23200" t="b">
        <v>0</v>
      </c>
      <c r="I23200" t="s">
        <v>2711</v>
      </c>
      <c r="K23200" t="str">
        <f t="shared" si="2534"/>
        <v>C13.01_R0190_C0280</v>
      </c>
      <c r="O23200" t="s">
        <v>57585</v>
      </c>
      <c r="P23200" t="str">
        <f t="shared" si="2535"/>
        <v>C 13.01</v>
      </c>
      <c r="Q23200" t="str">
        <f t="shared" si="2536"/>
        <v>C 13.01</v>
      </c>
      <c r="R23200" t="str">
        <f t="shared" si="2537"/>
        <v>C 13.01</v>
      </c>
      <c r="S23200" t="str">
        <f t="shared" si="2538"/>
        <v>C 13.01</v>
      </c>
      <c r="T23200" t="str">
        <f t="shared" si="2539"/>
        <v>C 13.01</v>
      </c>
      <c r="Y23200" t="str">
        <f t="shared" si="2540"/>
        <v>C 13.01000190280</v>
      </c>
    </row>
    <row r="23201" spans="1:25" hidden="1" x14ac:dyDescent="0.25">
      <c r="A23201" t="s">
        <v>54715</v>
      </c>
      <c r="B23201" s="601" t="s">
        <v>2698</v>
      </c>
      <c r="C23201" s="601" t="s">
        <v>743</v>
      </c>
      <c r="D23201" s="601" t="s">
        <v>2845</v>
      </c>
      <c r="E23201" t="s">
        <v>54767</v>
      </c>
      <c r="F23201" t="s">
        <v>54768</v>
      </c>
      <c r="G23201" t="s">
        <v>57586</v>
      </c>
      <c r="H23201" t="b">
        <v>0</v>
      </c>
      <c r="I23201" t="s">
        <v>2711</v>
      </c>
      <c r="K23201" t="str">
        <f t="shared" si="2534"/>
        <v>C13.01_R0190_C0290</v>
      </c>
      <c r="O23201" t="s">
        <v>57587</v>
      </c>
      <c r="P23201" t="str">
        <f t="shared" si="2535"/>
        <v>C 13.01</v>
      </c>
      <c r="Q23201" t="str">
        <f t="shared" si="2536"/>
        <v>C 13.01</v>
      </c>
      <c r="R23201" t="str">
        <f t="shared" si="2537"/>
        <v>C 13.01</v>
      </c>
      <c r="S23201" t="str">
        <f t="shared" si="2538"/>
        <v>C 13.01</v>
      </c>
      <c r="T23201" t="str">
        <f t="shared" si="2539"/>
        <v>C 13.01</v>
      </c>
      <c r="Y23201" t="str">
        <f t="shared" si="2540"/>
        <v>C 13.01000190290</v>
      </c>
    </row>
    <row r="23202" spans="1:25" hidden="1" x14ac:dyDescent="0.25">
      <c r="A23202" t="s">
        <v>54715</v>
      </c>
      <c r="B23202" s="601" t="s">
        <v>2698</v>
      </c>
      <c r="C23202" s="601" t="s">
        <v>743</v>
      </c>
      <c r="D23202" s="601" t="s">
        <v>2848</v>
      </c>
      <c r="E23202" t="s">
        <v>54767</v>
      </c>
      <c r="F23202" t="s">
        <v>54768</v>
      </c>
      <c r="G23202" t="s">
        <v>57588</v>
      </c>
      <c r="H23202" t="b">
        <v>0</v>
      </c>
      <c r="I23202" t="s">
        <v>2711</v>
      </c>
      <c r="K23202" t="str">
        <f t="shared" si="2534"/>
        <v>C13.01_R0190_C0300</v>
      </c>
      <c r="O23202" t="s">
        <v>57589</v>
      </c>
      <c r="P23202" t="str">
        <f t="shared" si="2535"/>
        <v>C 13.01</v>
      </c>
      <c r="Q23202" t="str">
        <f t="shared" si="2536"/>
        <v>C 13.01</v>
      </c>
      <c r="R23202" t="str">
        <f t="shared" si="2537"/>
        <v>C 13.01</v>
      </c>
      <c r="S23202" t="str">
        <f t="shared" si="2538"/>
        <v>C 13.01</v>
      </c>
      <c r="T23202" t="str">
        <f t="shared" si="2539"/>
        <v>C 13.01</v>
      </c>
      <c r="Y23202" t="str">
        <f t="shared" si="2540"/>
        <v>C 13.01000190300</v>
      </c>
    </row>
    <row r="23203" spans="1:25" hidden="1" x14ac:dyDescent="0.25">
      <c r="A23203" t="s">
        <v>54715</v>
      </c>
      <c r="B23203" s="601" t="s">
        <v>2698</v>
      </c>
      <c r="C23203" s="601" t="s">
        <v>743</v>
      </c>
      <c r="D23203" s="601" t="s">
        <v>2851</v>
      </c>
      <c r="E23203" t="s">
        <v>54767</v>
      </c>
      <c r="F23203" t="s">
        <v>54768</v>
      </c>
      <c r="G23203" t="s">
        <v>57590</v>
      </c>
      <c r="H23203" t="b">
        <v>0</v>
      </c>
      <c r="I23203" t="s">
        <v>2711</v>
      </c>
      <c r="K23203" t="str">
        <f t="shared" si="2534"/>
        <v>C13.01_R0190_C0310</v>
      </c>
      <c r="O23203" t="s">
        <v>57591</v>
      </c>
      <c r="P23203" t="str">
        <f t="shared" si="2535"/>
        <v>C 13.01</v>
      </c>
      <c r="Q23203" t="str">
        <f t="shared" si="2536"/>
        <v>C 13.01</v>
      </c>
      <c r="R23203" t="str">
        <f t="shared" si="2537"/>
        <v>C 13.01</v>
      </c>
      <c r="S23203" t="str">
        <f t="shared" si="2538"/>
        <v>C 13.01</v>
      </c>
      <c r="T23203" t="str">
        <f t="shared" si="2539"/>
        <v>C 13.01</v>
      </c>
      <c r="Y23203" t="str">
        <f t="shared" si="2540"/>
        <v>C 13.01000190310</v>
      </c>
    </row>
    <row r="23204" spans="1:25" hidden="1" x14ac:dyDescent="0.25">
      <c r="A23204" t="s">
        <v>54715</v>
      </c>
      <c r="B23204" s="601" t="s">
        <v>2698</v>
      </c>
      <c r="C23204" s="601" t="s">
        <v>743</v>
      </c>
      <c r="D23204" s="601" t="s">
        <v>2854</v>
      </c>
      <c r="E23204" t="s">
        <v>54767</v>
      </c>
      <c r="F23204" t="s">
        <v>54768</v>
      </c>
      <c r="G23204" t="s">
        <v>57592</v>
      </c>
      <c r="H23204" t="b">
        <v>0</v>
      </c>
      <c r="I23204" t="s">
        <v>2711</v>
      </c>
      <c r="K23204" t="str">
        <f t="shared" si="2534"/>
        <v>C13.01_R0190_C0320</v>
      </c>
      <c r="O23204" t="s">
        <v>57593</v>
      </c>
      <c r="P23204" t="str">
        <f t="shared" si="2535"/>
        <v>C 13.01</v>
      </c>
      <c r="Q23204" t="str">
        <f t="shared" si="2536"/>
        <v>C 13.01</v>
      </c>
      <c r="R23204" t="str">
        <f t="shared" si="2537"/>
        <v>C 13.01</v>
      </c>
      <c r="S23204" t="str">
        <f t="shared" si="2538"/>
        <v>C 13.01</v>
      </c>
      <c r="T23204" t="str">
        <f t="shared" si="2539"/>
        <v>C 13.01</v>
      </c>
      <c r="Y23204" t="str">
        <f t="shared" si="2540"/>
        <v>C 13.01000190320</v>
      </c>
    </row>
    <row r="23205" spans="1:25" hidden="1" x14ac:dyDescent="0.25">
      <c r="A23205" t="s">
        <v>54715</v>
      </c>
      <c r="B23205" s="601" t="s">
        <v>2698</v>
      </c>
      <c r="C23205" s="601" t="s">
        <v>743</v>
      </c>
      <c r="D23205" s="601" t="s">
        <v>2857</v>
      </c>
      <c r="E23205" t="s">
        <v>54767</v>
      </c>
      <c r="F23205" t="s">
        <v>54768</v>
      </c>
      <c r="G23205" t="s">
        <v>57594</v>
      </c>
      <c r="H23205" t="b">
        <v>0</v>
      </c>
      <c r="I23205" t="s">
        <v>2711</v>
      </c>
      <c r="K23205" t="str">
        <f t="shared" si="2534"/>
        <v>C13.01_R0190_C0330</v>
      </c>
      <c r="O23205" t="s">
        <v>57595</v>
      </c>
      <c r="P23205" t="str">
        <f t="shared" si="2535"/>
        <v>C 13.01</v>
      </c>
      <c r="Q23205" t="str">
        <f t="shared" si="2536"/>
        <v>C 13.01</v>
      </c>
      <c r="R23205" t="str">
        <f t="shared" si="2537"/>
        <v>C 13.01</v>
      </c>
      <c r="S23205" t="str">
        <f t="shared" si="2538"/>
        <v>C 13.01</v>
      </c>
      <c r="T23205" t="str">
        <f t="shared" si="2539"/>
        <v>C 13.01</v>
      </c>
      <c r="Y23205" t="str">
        <f t="shared" si="2540"/>
        <v>C 13.01000190330</v>
      </c>
    </row>
    <row r="23206" spans="1:25" hidden="1" x14ac:dyDescent="0.25">
      <c r="A23206" t="s">
        <v>54715</v>
      </c>
      <c r="B23206" s="601" t="s">
        <v>2698</v>
      </c>
      <c r="C23206" s="601" t="s">
        <v>743</v>
      </c>
      <c r="D23206" s="601" t="s">
        <v>2860</v>
      </c>
      <c r="E23206" t="s">
        <v>54767</v>
      </c>
      <c r="F23206" t="s">
        <v>54768</v>
      </c>
      <c r="G23206" t="s">
        <v>57596</v>
      </c>
      <c r="H23206" t="b">
        <v>0</v>
      </c>
      <c r="I23206" t="s">
        <v>2711</v>
      </c>
      <c r="K23206" t="str">
        <f t="shared" si="2534"/>
        <v>C13.01_R0190_C0340</v>
      </c>
      <c r="O23206" t="s">
        <v>57597</v>
      </c>
      <c r="P23206" t="str">
        <f t="shared" si="2535"/>
        <v>C 13.01</v>
      </c>
      <c r="Q23206" t="str">
        <f t="shared" si="2536"/>
        <v>C 13.01</v>
      </c>
      <c r="R23206" t="str">
        <f t="shared" si="2537"/>
        <v>C 13.01</v>
      </c>
      <c r="S23206" t="str">
        <f t="shared" si="2538"/>
        <v>C 13.01</v>
      </c>
      <c r="T23206" t="str">
        <f t="shared" si="2539"/>
        <v>C 13.01</v>
      </c>
      <c r="Y23206" t="str">
        <f t="shared" si="2540"/>
        <v>C 13.01000190340</v>
      </c>
    </row>
    <row r="23207" spans="1:25" hidden="1" x14ac:dyDescent="0.25">
      <c r="A23207" t="s">
        <v>54715</v>
      </c>
      <c r="B23207" s="601" t="s">
        <v>2698</v>
      </c>
      <c r="C23207" s="601" t="s">
        <v>743</v>
      </c>
      <c r="D23207" s="601" t="s">
        <v>2863</v>
      </c>
      <c r="E23207" t="s">
        <v>54767</v>
      </c>
      <c r="F23207" t="s">
        <v>54768</v>
      </c>
      <c r="G23207" t="s">
        <v>57598</v>
      </c>
      <c r="H23207" t="b">
        <v>0</v>
      </c>
      <c r="I23207" t="s">
        <v>2711</v>
      </c>
      <c r="K23207" t="str">
        <f t="shared" si="2534"/>
        <v>C13.01_R0190_C0350</v>
      </c>
      <c r="O23207" t="s">
        <v>57599</v>
      </c>
      <c r="P23207" t="str">
        <f t="shared" si="2535"/>
        <v>C 13.01</v>
      </c>
      <c r="Q23207" t="str">
        <f t="shared" si="2536"/>
        <v>C 13.01</v>
      </c>
      <c r="R23207" t="str">
        <f t="shared" si="2537"/>
        <v>C 13.01</v>
      </c>
      <c r="S23207" t="str">
        <f t="shared" si="2538"/>
        <v>C 13.01</v>
      </c>
      <c r="T23207" t="str">
        <f t="shared" si="2539"/>
        <v>C 13.01</v>
      </c>
      <c r="Y23207" t="str">
        <f t="shared" si="2540"/>
        <v>C 13.01000190350</v>
      </c>
    </row>
    <row r="23208" spans="1:25" hidden="1" x14ac:dyDescent="0.25">
      <c r="A23208" t="s">
        <v>54715</v>
      </c>
      <c r="B23208" s="601" t="s">
        <v>2698</v>
      </c>
      <c r="C23208" s="601" t="s">
        <v>743</v>
      </c>
      <c r="D23208" s="601" t="s">
        <v>2866</v>
      </c>
      <c r="E23208" t="s">
        <v>54767</v>
      </c>
      <c r="F23208" t="s">
        <v>54768</v>
      </c>
      <c r="G23208" t="s">
        <v>57600</v>
      </c>
      <c r="H23208" t="b">
        <v>0</v>
      </c>
      <c r="I23208" t="s">
        <v>2711</v>
      </c>
      <c r="K23208" t="str">
        <f t="shared" si="2534"/>
        <v>C13.01_R0190_C0360</v>
      </c>
      <c r="O23208" t="s">
        <v>57601</v>
      </c>
      <c r="P23208" t="str">
        <f t="shared" si="2535"/>
        <v>C 13.01</v>
      </c>
      <c r="Q23208" t="str">
        <f t="shared" si="2536"/>
        <v>C 13.01</v>
      </c>
      <c r="R23208" t="str">
        <f t="shared" si="2537"/>
        <v>C 13.01</v>
      </c>
      <c r="S23208" t="str">
        <f t="shared" si="2538"/>
        <v>C 13.01</v>
      </c>
      <c r="T23208" t="str">
        <f t="shared" si="2539"/>
        <v>C 13.01</v>
      </c>
      <c r="Y23208" t="str">
        <f t="shared" si="2540"/>
        <v>C 13.01000190360</v>
      </c>
    </row>
    <row r="23209" spans="1:25" hidden="1" x14ac:dyDescent="0.25">
      <c r="A23209" t="s">
        <v>54715</v>
      </c>
      <c r="B23209" s="601" t="s">
        <v>2698</v>
      </c>
      <c r="C23209" s="601" t="s">
        <v>743</v>
      </c>
      <c r="D23209" s="601" t="s">
        <v>2869</v>
      </c>
      <c r="E23209" t="s">
        <v>54767</v>
      </c>
      <c r="F23209" t="s">
        <v>54768</v>
      </c>
      <c r="G23209" t="s">
        <v>57602</v>
      </c>
      <c r="H23209" t="b">
        <v>0</v>
      </c>
      <c r="I23209" t="s">
        <v>2711</v>
      </c>
      <c r="K23209" t="str">
        <f t="shared" si="2534"/>
        <v>C13.01_R0190_C0370</v>
      </c>
      <c r="O23209" t="s">
        <v>57603</v>
      </c>
      <c r="P23209" t="str">
        <f t="shared" si="2535"/>
        <v>C 13.01</v>
      </c>
      <c r="Q23209" t="str">
        <f t="shared" si="2536"/>
        <v>C 13.01</v>
      </c>
      <c r="R23209" t="str">
        <f t="shared" si="2537"/>
        <v>C 13.01</v>
      </c>
      <c r="S23209" t="str">
        <f t="shared" si="2538"/>
        <v>C 13.01</v>
      </c>
      <c r="T23209" t="str">
        <f t="shared" si="2539"/>
        <v>C 13.01</v>
      </c>
      <c r="Y23209" t="str">
        <f t="shared" si="2540"/>
        <v>C 13.01000190370</v>
      </c>
    </row>
    <row r="23210" spans="1:25" hidden="1" x14ac:dyDescent="0.25">
      <c r="A23210" t="s">
        <v>54715</v>
      </c>
      <c r="B23210" s="601" t="s">
        <v>2698</v>
      </c>
      <c r="C23210" s="601" t="s">
        <v>743</v>
      </c>
      <c r="D23210" s="601" t="s">
        <v>2875</v>
      </c>
      <c r="E23210" t="s">
        <v>54767</v>
      </c>
      <c r="F23210" t="s">
        <v>54768</v>
      </c>
      <c r="G23210" t="s">
        <v>57604</v>
      </c>
      <c r="H23210" t="b">
        <v>0</v>
      </c>
      <c r="I23210" t="s">
        <v>2711</v>
      </c>
      <c r="K23210" t="str">
        <f t="shared" si="2534"/>
        <v>C13.01_R0190_C0380</v>
      </c>
      <c r="O23210" t="s">
        <v>57605</v>
      </c>
      <c r="P23210" t="str">
        <f t="shared" si="2535"/>
        <v>C 13.01</v>
      </c>
      <c r="Q23210" t="str">
        <f t="shared" si="2536"/>
        <v>C 13.01</v>
      </c>
      <c r="R23210" t="str">
        <f t="shared" si="2537"/>
        <v>C 13.01</v>
      </c>
      <c r="S23210" t="str">
        <f t="shared" si="2538"/>
        <v>C 13.01</v>
      </c>
      <c r="T23210" t="str">
        <f t="shared" si="2539"/>
        <v>C 13.01</v>
      </c>
      <c r="Y23210" t="str">
        <f t="shared" si="2540"/>
        <v>C 13.01000190380</v>
      </c>
    </row>
    <row r="23211" spans="1:25" hidden="1" x14ac:dyDescent="0.25">
      <c r="A23211" t="s">
        <v>54715</v>
      </c>
      <c r="B23211" s="601" t="s">
        <v>2698</v>
      </c>
      <c r="C23211" s="601" t="s">
        <v>743</v>
      </c>
      <c r="D23211" s="601" t="s">
        <v>2878</v>
      </c>
      <c r="E23211" t="s">
        <v>54767</v>
      </c>
      <c r="F23211" t="s">
        <v>54768</v>
      </c>
      <c r="G23211" t="s">
        <v>57606</v>
      </c>
      <c r="H23211" t="b">
        <v>0</v>
      </c>
      <c r="I23211" t="s">
        <v>2711</v>
      </c>
      <c r="K23211" t="str">
        <f t="shared" si="2534"/>
        <v>C13.01_R0190_C0390</v>
      </c>
      <c r="O23211" t="s">
        <v>57607</v>
      </c>
      <c r="P23211" t="str">
        <f t="shared" si="2535"/>
        <v>C 13.01</v>
      </c>
      <c r="Q23211" t="str">
        <f t="shared" si="2536"/>
        <v>C 13.01</v>
      </c>
      <c r="R23211" t="str">
        <f t="shared" si="2537"/>
        <v>C 13.01</v>
      </c>
      <c r="S23211" t="str">
        <f t="shared" si="2538"/>
        <v>C 13.01</v>
      </c>
      <c r="T23211" t="str">
        <f t="shared" si="2539"/>
        <v>C 13.01</v>
      </c>
      <c r="Y23211" t="str">
        <f t="shared" si="2540"/>
        <v>C 13.01000190390</v>
      </c>
    </row>
    <row r="23212" spans="1:25" hidden="1" x14ac:dyDescent="0.25">
      <c r="A23212" t="s">
        <v>54715</v>
      </c>
      <c r="B23212" s="601" t="s">
        <v>2698</v>
      </c>
      <c r="C23212" s="601" t="s">
        <v>743</v>
      </c>
      <c r="D23212" s="601" t="s">
        <v>3201</v>
      </c>
      <c r="E23212" t="s">
        <v>54767</v>
      </c>
      <c r="F23212" t="s">
        <v>54768</v>
      </c>
      <c r="G23212" t="s">
        <v>57608</v>
      </c>
      <c r="H23212" t="b">
        <v>0</v>
      </c>
      <c r="I23212" t="s">
        <v>2711</v>
      </c>
      <c r="K23212" t="str">
        <f t="shared" si="2534"/>
        <v>C13.01_R0190_C0400</v>
      </c>
      <c r="O23212" t="s">
        <v>57609</v>
      </c>
      <c r="P23212" t="str">
        <f t="shared" si="2535"/>
        <v>C 13.01</v>
      </c>
      <c r="Q23212" t="str">
        <f t="shared" si="2536"/>
        <v>C 13.01</v>
      </c>
      <c r="R23212" t="str">
        <f t="shared" si="2537"/>
        <v>C 13.01</v>
      </c>
      <c r="S23212" t="str">
        <f t="shared" si="2538"/>
        <v>C 13.01</v>
      </c>
      <c r="T23212" t="str">
        <f t="shared" si="2539"/>
        <v>C 13.01</v>
      </c>
      <c r="Y23212" t="str">
        <f t="shared" si="2540"/>
        <v>C 13.01000190400</v>
      </c>
    </row>
    <row r="23213" spans="1:25" hidden="1" x14ac:dyDescent="0.25">
      <c r="A23213" t="s">
        <v>54715</v>
      </c>
      <c r="B23213" s="601" t="s">
        <v>2698</v>
      </c>
      <c r="C23213" s="601" t="s">
        <v>743</v>
      </c>
      <c r="D23213" s="601" t="s">
        <v>3204</v>
      </c>
      <c r="E23213" t="s">
        <v>54767</v>
      </c>
      <c r="F23213" t="s">
        <v>54768</v>
      </c>
      <c r="G23213" t="s">
        <v>57610</v>
      </c>
      <c r="H23213" t="b">
        <v>0</v>
      </c>
      <c r="I23213" t="s">
        <v>2711</v>
      </c>
      <c r="K23213" t="str">
        <f t="shared" si="2534"/>
        <v>C13.01_R0190_C0410</v>
      </c>
      <c r="O23213" t="s">
        <v>57611</v>
      </c>
      <c r="P23213" t="str">
        <f t="shared" si="2535"/>
        <v>C 13.01</v>
      </c>
      <c r="Q23213" t="str">
        <f t="shared" si="2536"/>
        <v>C 13.01</v>
      </c>
      <c r="R23213" t="str">
        <f t="shared" si="2537"/>
        <v>C 13.01</v>
      </c>
      <c r="S23213" t="str">
        <f t="shared" si="2538"/>
        <v>C 13.01</v>
      </c>
      <c r="T23213" t="str">
        <f t="shared" si="2539"/>
        <v>C 13.01</v>
      </c>
      <c r="Y23213" t="str">
        <f t="shared" si="2540"/>
        <v>C 13.01000190410</v>
      </c>
    </row>
    <row r="23214" spans="1:25" hidden="1" x14ac:dyDescent="0.25">
      <c r="A23214" t="s">
        <v>54715</v>
      </c>
      <c r="B23214" s="601" t="s">
        <v>2698</v>
      </c>
      <c r="C23214" s="601" t="s">
        <v>743</v>
      </c>
      <c r="D23214" s="601" t="s">
        <v>3210</v>
      </c>
      <c r="E23214" t="s">
        <v>54767</v>
      </c>
      <c r="F23214" t="s">
        <v>54768</v>
      </c>
      <c r="G23214" t="s">
        <v>57612</v>
      </c>
      <c r="H23214" t="b">
        <v>0</v>
      </c>
      <c r="I23214" t="s">
        <v>2711</v>
      </c>
      <c r="K23214" t="str">
        <f t="shared" si="2534"/>
        <v>C13.01_R0190_C0420</v>
      </c>
      <c r="O23214" t="s">
        <v>57613</v>
      </c>
      <c r="P23214" t="str">
        <f t="shared" si="2535"/>
        <v>C 13.01</v>
      </c>
      <c r="Q23214" t="str">
        <f t="shared" si="2536"/>
        <v>C 13.01</v>
      </c>
      <c r="R23214" t="str">
        <f t="shared" si="2537"/>
        <v>C 13.01</v>
      </c>
      <c r="S23214" t="str">
        <f t="shared" si="2538"/>
        <v>C 13.01</v>
      </c>
      <c r="T23214" t="str">
        <f t="shared" si="2539"/>
        <v>C 13.01</v>
      </c>
      <c r="Y23214" t="str">
        <f t="shared" si="2540"/>
        <v>C 13.01000190420</v>
      </c>
    </row>
    <row r="23215" spans="1:25" hidden="1" x14ac:dyDescent="0.25">
      <c r="A23215" t="s">
        <v>54715</v>
      </c>
      <c r="B23215" s="601" t="s">
        <v>2698</v>
      </c>
      <c r="C23215" s="601" t="s">
        <v>743</v>
      </c>
      <c r="D23215" s="601" t="s">
        <v>3222</v>
      </c>
      <c r="E23215" t="s">
        <v>54767</v>
      </c>
      <c r="F23215" t="s">
        <v>54768</v>
      </c>
      <c r="G23215" t="s">
        <v>57614</v>
      </c>
      <c r="H23215" t="b">
        <v>0</v>
      </c>
      <c r="I23215" t="s">
        <v>2711</v>
      </c>
      <c r="K23215" t="str">
        <f t="shared" si="2534"/>
        <v>C13.01_R0190_C0430</v>
      </c>
      <c r="O23215" t="s">
        <v>57615</v>
      </c>
      <c r="P23215" t="str">
        <f t="shared" si="2535"/>
        <v>C 13.01</v>
      </c>
      <c r="Q23215" t="str">
        <f t="shared" si="2536"/>
        <v>C 13.01</v>
      </c>
      <c r="R23215" t="str">
        <f t="shared" si="2537"/>
        <v>C 13.01</v>
      </c>
      <c r="S23215" t="str">
        <f t="shared" si="2538"/>
        <v>C 13.01</v>
      </c>
      <c r="T23215" t="str">
        <f t="shared" si="2539"/>
        <v>C 13.01</v>
      </c>
      <c r="Y23215" t="str">
        <f t="shared" si="2540"/>
        <v>C 13.01000190430</v>
      </c>
    </row>
    <row r="23216" spans="1:25" hidden="1" x14ac:dyDescent="0.25">
      <c r="A23216" t="s">
        <v>54715</v>
      </c>
      <c r="B23216" s="601" t="s">
        <v>2698</v>
      </c>
      <c r="C23216" s="601" t="s">
        <v>743</v>
      </c>
      <c r="D23216" s="601" t="s">
        <v>3228</v>
      </c>
      <c r="E23216" t="s">
        <v>54767</v>
      </c>
      <c r="F23216" t="s">
        <v>54768</v>
      </c>
      <c r="G23216" t="s">
        <v>57616</v>
      </c>
      <c r="H23216" t="b">
        <v>0</v>
      </c>
      <c r="I23216" t="s">
        <v>2711</v>
      </c>
      <c r="K23216" t="str">
        <f t="shared" si="2534"/>
        <v>C13.01_R0190_C0440</v>
      </c>
      <c r="O23216" t="s">
        <v>57617</v>
      </c>
      <c r="P23216" t="str">
        <f t="shared" si="2535"/>
        <v>C 13.01</v>
      </c>
      <c r="Q23216" t="str">
        <f t="shared" si="2536"/>
        <v>C 13.01</v>
      </c>
      <c r="R23216" t="str">
        <f t="shared" si="2537"/>
        <v>C 13.01</v>
      </c>
      <c r="S23216" t="str">
        <f t="shared" si="2538"/>
        <v>C 13.01</v>
      </c>
      <c r="T23216" t="str">
        <f t="shared" si="2539"/>
        <v>C 13.01</v>
      </c>
      <c r="Y23216" t="str">
        <f t="shared" si="2540"/>
        <v>C 13.01000190440</v>
      </c>
    </row>
    <row r="23217" spans="1:25" hidden="1" x14ac:dyDescent="0.25">
      <c r="A23217" t="s">
        <v>54715</v>
      </c>
      <c r="B23217" s="601" t="s">
        <v>2698</v>
      </c>
      <c r="C23217" s="601" t="s">
        <v>743</v>
      </c>
      <c r="D23217" s="601" t="s">
        <v>3231</v>
      </c>
      <c r="E23217" t="s">
        <v>54767</v>
      </c>
      <c r="F23217" t="s">
        <v>54768</v>
      </c>
      <c r="G23217" t="s">
        <v>57618</v>
      </c>
      <c r="H23217" t="b">
        <v>0</v>
      </c>
      <c r="I23217" t="s">
        <v>2711</v>
      </c>
      <c r="K23217" t="str">
        <f t="shared" si="2534"/>
        <v>C13.01_R0190_C0450</v>
      </c>
      <c r="O23217" t="s">
        <v>57619</v>
      </c>
      <c r="P23217" t="str">
        <f t="shared" si="2535"/>
        <v>C 13.01</v>
      </c>
      <c r="Q23217" t="str">
        <f t="shared" si="2536"/>
        <v>C 13.01</v>
      </c>
      <c r="R23217" t="str">
        <f t="shared" si="2537"/>
        <v>C 13.01</v>
      </c>
      <c r="S23217" t="str">
        <f t="shared" si="2538"/>
        <v>C 13.01</v>
      </c>
      <c r="T23217" t="str">
        <f t="shared" si="2539"/>
        <v>C 13.01</v>
      </c>
      <c r="Y23217" t="str">
        <f t="shared" si="2540"/>
        <v>C 13.01000190450</v>
      </c>
    </row>
    <row r="23218" spans="1:25" hidden="1" x14ac:dyDescent="0.25">
      <c r="A23218" t="s">
        <v>54715</v>
      </c>
      <c r="B23218" s="601" t="s">
        <v>2698</v>
      </c>
      <c r="C23218" s="601" t="s">
        <v>743</v>
      </c>
      <c r="D23218" s="601" t="s">
        <v>3237</v>
      </c>
      <c r="E23218" t="s">
        <v>54767</v>
      </c>
      <c r="F23218" t="s">
        <v>54768</v>
      </c>
      <c r="G23218" t="s">
        <v>57620</v>
      </c>
      <c r="H23218" t="b">
        <v>0</v>
      </c>
      <c r="I23218" t="s">
        <v>2711</v>
      </c>
      <c r="K23218" t="str">
        <f t="shared" si="2534"/>
        <v>C13.01_R0190_C0460</v>
      </c>
      <c r="O23218" t="s">
        <v>57621</v>
      </c>
      <c r="P23218" t="str">
        <f t="shared" si="2535"/>
        <v>C 13.01</v>
      </c>
      <c r="Q23218" t="str">
        <f t="shared" si="2536"/>
        <v>C 13.01</v>
      </c>
      <c r="R23218" t="str">
        <f t="shared" si="2537"/>
        <v>C 13.01</v>
      </c>
      <c r="S23218" t="str">
        <f t="shared" si="2538"/>
        <v>C 13.01</v>
      </c>
      <c r="T23218" t="str">
        <f t="shared" si="2539"/>
        <v>C 13.01</v>
      </c>
      <c r="Y23218" t="str">
        <f t="shared" si="2540"/>
        <v>C 13.01000190460</v>
      </c>
    </row>
    <row r="23219" spans="1:25" hidden="1" x14ac:dyDescent="0.25">
      <c r="A23219" t="s">
        <v>54715</v>
      </c>
      <c r="B23219" s="601" t="s">
        <v>2698</v>
      </c>
      <c r="C23219" s="601" t="s">
        <v>743</v>
      </c>
      <c r="D23219" s="601" t="s">
        <v>6989</v>
      </c>
      <c r="E23219" t="s">
        <v>54767</v>
      </c>
      <c r="F23219" t="s">
        <v>54768</v>
      </c>
      <c r="G23219" t="s">
        <v>57622</v>
      </c>
      <c r="H23219" t="b">
        <v>0</v>
      </c>
      <c r="I23219" t="s">
        <v>2711</v>
      </c>
      <c r="K23219" t="str">
        <f t="shared" si="2534"/>
        <v>C13.01_R0190_C0470</v>
      </c>
      <c r="O23219" t="s">
        <v>57623</v>
      </c>
      <c r="P23219" t="str">
        <f t="shared" si="2535"/>
        <v>C 13.01</v>
      </c>
      <c r="Q23219" t="str">
        <f t="shared" si="2536"/>
        <v>C 13.01</v>
      </c>
      <c r="R23219" t="str">
        <f t="shared" si="2537"/>
        <v>C 13.01</v>
      </c>
      <c r="S23219" t="str">
        <f t="shared" si="2538"/>
        <v>C 13.01</v>
      </c>
      <c r="T23219" t="str">
        <f t="shared" si="2539"/>
        <v>C 13.01</v>
      </c>
      <c r="Y23219" t="str">
        <f t="shared" si="2540"/>
        <v>C 13.01000190470</v>
      </c>
    </row>
    <row r="23220" spans="1:25" hidden="1" x14ac:dyDescent="0.25">
      <c r="A23220" t="s">
        <v>54715</v>
      </c>
      <c r="B23220" s="601" t="s">
        <v>2698</v>
      </c>
      <c r="C23220" s="601" t="s">
        <v>743</v>
      </c>
      <c r="D23220" s="601" t="s">
        <v>6998</v>
      </c>
      <c r="E23220" t="s">
        <v>54767</v>
      </c>
      <c r="F23220" t="s">
        <v>54768</v>
      </c>
      <c r="G23220" t="s">
        <v>57624</v>
      </c>
      <c r="H23220" t="b">
        <v>0</v>
      </c>
      <c r="I23220" t="s">
        <v>2711</v>
      </c>
      <c r="K23220" t="str">
        <f t="shared" si="2534"/>
        <v>C13.01_R0190_C0480</v>
      </c>
      <c r="O23220" t="s">
        <v>57625</v>
      </c>
      <c r="P23220" t="str">
        <f t="shared" si="2535"/>
        <v>C 13.01</v>
      </c>
      <c r="Q23220" t="str">
        <f t="shared" si="2536"/>
        <v>C 13.01</v>
      </c>
      <c r="R23220" t="str">
        <f t="shared" si="2537"/>
        <v>C 13.01</v>
      </c>
      <c r="S23220" t="str">
        <f t="shared" si="2538"/>
        <v>C 13.01</v>
      </c>
      <c r="T23220" t="str">
        <f t="shared" si="2539"/>
        <v>C 13.01</v>
      </c>
      <c r="Y23220" t="str">
        <f t="shared" si="2540"/>
        <v>C 13.01000190480</v>
      </c>
    </row>
    <row r="23221" spans="1:25" hidden="1" x14ac:dyDescent="0.25">
      <c r="A23221" t="s">
        <v>54715</v>
      </c>
      <c r="B23221" s="601" t="s">
        <v>2698</v>
      </c>
      <c r="C23221" s="601" t="s">
        <v>743</v>
      </c>
      <c r="D23221" s="601" t="s">
        <v>7007</v>
      </c>
      <c r="E23221" t="s">
        <v>54767</v>
      </c>
      <c r="F23221" t="s">
        <v>54768</v>
      </c>
      <c r="G23221" t="s">
        <v>57626</v>
      </c>
      <c r="H23221" t="b">
        <v>0</v>
      </c>
      <c r="I23221" t="s">
        <v>2711</v>
      </c>
      <c r="K23221" t="str">
        <f t="shared" si="2534"/>
        <v>C13.01_R0190_C0490</v>
      </c>
      <c r="O23221" t="s">
        <v>57627</v>
      </c>
      <c r="P23221" t="str">
        <f t="shared" si="2535"/>
        <v>C 13.01</v>
      </c>
      <c r="Q23221" t="str">
        <f t="shared" si="2536"/>
        <v>C 13.01</v>
      </c>
      <c r="R23221" t="str">
        <f t="shared" si="2537"/>
        <v>C 13.01</v>
      </c>
      <c r="S23221" t="str">
        <f t="shared" si="2538"/>
        <v>C 13.01</v>
      </c>
      <c r="T23221" t="str">
        <f t="shared" si="2539"/>
        <v>C 13.01</v>
      </c>
      <c r="Y23221" t="str">
        <f t="shared" si="2540"/>
        <v>C 13.01000190490</v>
      </c>
    </row>
    <row r="23222" spans="1:25" hidden="1" x14ac:dyDescent="0.25">
      <c r="A23222" t="s">
        <v>54715</v>
      </c>
      <c r="B23222" s="601" t="s">
        <v>2698</v>
      </c>
      <c r="C23222" s="601" t="s">
        <v>743</v>
      </c>
      <c r="D23222" s="601" t="s">
        <v>7016</v>
      </c>
      <c r="E23222" t="s">
        <v>54767</v>
      </c>
      <c r="F23222" t="s">
        <v>54768</v>
      </c>
      <c r="G23222" t="s">
        <v>57628</v>
      </c>
      <c r="H23222" t="b">
        <v>0</v>
      </c>
      <c r="I23222" t="s">
        <v>2711</v>
      </c>
      <c r="K23222" t="str">
        <f t="shared" si="2534"/>
        <v>C13.01_R0190_C0500</v>
      </c>
      <c r="O23222" t="s">
        <v>57629</v>
      </c>
      <c r="P23222" t="str">
        <f t="shared" si="2535"/>
        <v>C 13.01</v>
      </c>
      <c r="Q23222" t="str">
        <f t="shared" si="2536"/>
        <v>C 13.01</v>
      </c>
      <c r="R23222" t="str">
        <f t="shared" si="2537"/>
        <v>C 13.01</v>
      </c>
      <c r="S23222" t="str">
        <f t="shared" si="2538"/>
        <v>C 13.01</v>
      </c>
      <c r="T23222" t="str">
        <f t="shared" si="2539"/>
        <v>C 13.01</v>
      </c>
      <c r="Y23222" t="str">
        <f t="shared" si="2540"/>
        <v>C 13.01000190500</v>
      </c>
    </row>
    <row r="23223" spans="1:25" hidden="1" x14ac:dyDescent="0.25">
      <c r="A23223" t="s">
        <v>54715</v>
      </c>
      <c r="B23223" s="601" t="s">
        <v>2698</v>
      </c>
      <c r="C23223" s="601" t="s">
        <v>743</v>
      </c>
      <c r="D23223" s="601" t="s">
        <v>3246</v>
      </c>
      <c r="E23223" t="s">
        <v>54767</v>
      </c>
      <c r="F23223" t="s">
        <v>54768</v>
      </c>
      <c r="G23223" t="s">
        <v>57630</v>
      </c>
      <c r="H23223" t="b">
        <v>0</v>
      </c>
      <c r="I23223" t="s">
        <v>2711</v>
      </c>
      <c r="K23223" t="str">
        <f t="shared" si="2534"/>
        <v>C13.01_R0190_C0510</v>
      </c>
      <c r="O23223" t="s">
        <v>57631</v>
      </c>
      <c r="P23223" t="str">
        <f t="shared" si="2535"/>
        <v>C 13.01</v>
      </c>
      <c r="Q23223" t="str">
        <f t="shared" si="2536"/>
        <v>C 13.01</v>
      </c>
      <c r="R23223" t="str">
        <f t="shared" si="2537"/>
        <v>C 13.01</v>
      </c>
      <c r="S23223" t="str">
        <f t="shared" si="2538"/>
        <v>C 13.01</v>
      </c>
      <c r="T23223" t="str">
        <f t="shared" si="2539"/>
        <v>C 13.01</v>
      </c>
      <c r="Y23223" t="str">
        <f t="shared" si="2540"/>
        <v>C 13.01000190510</v>
      </c>
    </row>
    <row r="23224" spans="1:25" hidden="1" x14ac:dyDescent="0.25">
      <c r="A23224" t="s">
        <v>54715</v>
      </c>
      <c r="B23224" s="601" t="s">
        <v>2698</v>
      </c>
      <c r="C23224" s="601" t="s">
        <v>743</v>
      </c>
      <c r="D23224" s="601" t="s">
        <v>3249</v>
      </c>
      <c r="E23224" t="s">
        <v>54767</v>
      </c>
      <c r="F23224" t="s">
        <v>54768</v>
      </c>
      <c r="G23224" t="s">
        <v>57632</v>
      </c>
      <c r="H23224" t="b">
        <v>0</v>
      </c>
      <c r="I23224" t="s">
        <v>2711</v>
      </c>
      <c r="K23224" t="str">
        <f t="shared" si="2534"/>
        <v>C13.01_R0190_C0520</v>
      </c>
      <c r="O23224" t="s">
        <v>57633</v>
      </c>
      <c r="P23224" t="str">
        <f t="shared" si="2535"/>
        <v>C 13.01</v>
      </c>
      <c r="Q23224" t="str">
        <f t="shared" si="2536"/>
        <v>C 13.01</v>
      </c>
      <c r="R23224" t="str">
        <f t="shared" si="2537"/>
        <v>C 13.01</v>
      </c>
      <c r="S23224" t="str">
        <f t="shared" si="2538"/>
        <v>C 13.01</v>
      </c>
      <c r="T23224" t="str">
        <f t="shared" si="2539"/>
        <v>C 13.01</v>
      </c>
      <c r="Y23224" t="str">
        <f t="shared" si="2540"/>
        <v>C 13.01000190520</v>
      </c>
    </row>
    <row r="23225" spans="1:25" hidden="1" x14ac:dyDescent="0.25">
      <c r="A23225" t="s">
        <v>54715</v>
      </c>
      <c r="B23225" s="601" t="s">
        <v>2698</v>
      </c>
      <c r="C23225" s="601" t="s">
        <v>743</v>
      </c>
      <c r="D23225" s="601" t="s">
        <v>3252</v>
      </c>
      <c r="E23225" t="s">
        <v>54767</v>
      </c>
      <c r="F23225" t="s">
        <v>54768</v>
      </c>
      <c r="G23225" t="s">
        <v>57634</v>
      </c>
      <c r="H23225" t="b">
        <v>0</v>
      </c>
      <c r="I23225" t="s">
        <v>2711</v>
      </c>
      <c r="K23225" t="str">
        <f t="shared" si="2534"/>
        <v>C13.01_R0190_C0530</v>
      </c>
      <c r="O23225" t="s">
        <v>57635</v>
      </c>
      <c r="P23225" t="str">
        <f t="shared" si="2535"/>
        <v>C 13.01</v>
      </c>
      <c r="Q23225" t="str">
        <f t="shared" si="2536"/>
        <v>C 13.01</v>
      </c>
      <c r="R23225" t="str">
        <f t="shared" si="2537"/>
        <v>C 13.01</v>
      </c>
      <c r="S23225" t="str">
        <f t="shared" si="2538"/>
        <v>C 13.01</v>
      </c>
      <c r="T23225" t="str">
        <f t="shared" si="2539"/>
        <v>C 13.01</v>
      </c>
      <c r="Y23225" t="str">
        <f t="shared" si="2540"/>
        <v>C 13.01000190530</v>
      </c>
    </row>
    <row r="23226" spans="1:25" hidden="1" x14ac:dyDescent="0.25">
      <c r="A23226" t="s">
        <v>54715</v>
      </c>
      <c r="B23226" s="601" t="s">
        <v>2698</v>
      </c>
      <c r="C23226" s="601" t="s">
        <v>743</v>
      </c>
      <c r="D23226" s="601" t="s">
        <v>3255</v>
      </c>
      <c r="E23226" t="s">
        <v>54767</v>
      </c>
      <c r="F23226" t="s">
        <v>54768</v>
      </c>
      <c r="G23226" t="s">
        <v>57636</v>
      </c>
      <c r="H23226" t="b">
        <v>0</v>
      </c>
      <c r="I23226" t="s">
        <v>2711</v>
      </c>
      <c r="K23226" t="str">
        <f t="shared" si="2534"/>
        <v>C13.01_R0190_C0540</v>
      </c>
      <c r="O23226" t="s">
        <v>57637</v>
      </c>
      <c r="P23226" t="str">
        <f t="shared" si="2535"/>
        <v>C 13.01</v>
      </c>
      <c r="Q23226" t="str">
        <f t="shared" si="2536"/>
        <v>C 13.01</v>
      </c>
      <c r="R23226" t="str">
        <f t="shared" si="2537"/>
        <v>C 13.01</v>
      </c>
      <c r="S23226" t="str">
        <f t="shared" si="2538"/>
        <v>C 13.01</v>
      </c>
      <c r="T23226" t="str">
        <f t="shared" si="2539"/>
        <v>C 13.01</v>
      </c>
      <c r="Y23226" t="str">
        <f t="shared" si="2540"/>
        <v>C 13.01000190540</v>
      </c>
    </row>
    <row r="23227" spans="1:25" hidden="1" x14ac:dyDescent="0.25">
      <c r="A23227" t="s">
        <v>54715</v>
      </c>
      <c r="B23227" s="601" t="s">
        <v>2698</v>
      </c>
      <c r="C23227" s="601" t="s">
        <v>743</v>
      </c>
      <c r="D23227" s="601" t="s">
        <v>3258</v>
      </c>
      <c r="E23227" t="s">
        <v>54767</v>
      </c>
      <c r="F23227" t="s">
        <v>54768</v>
      </c>
      <c r="G23227" t="s">
        <v>57638</v>
      </c>
      <c r="H23227" t="b">
        <v>0</v>
      </c>
      <c r="I23227" t="s">
        <v>2711</v>
      </c>
      <c r="K23227" t="str">
        <f t="shared" si="2534"/>
        <v>C13.01_R0190_C0550</v>
      </c>
      <c r="O23227" t="s">
        <v>57639</v>
      </c>
      <c r="P23227" t="str">
        <f t="shared" si="2535"/>
        <v>C 13.01</v>
      </c>
      <c r="Q23227" t="str">
        <f t="shared" si="2536"/>
        <v>C 13.01</v>
      </c>
      <c r="R23227" t="str">
        <f t="shared" si="2537"/>
        <v>C 13.01</v>
      </c>
      <c r="S23227" t="str">
        <f t="shared" si="2538"/>
        <v>C 13.01</v>
      </c>
      <c r="T23227" t="str">
        <f t="shared" si="2539"/>
        <v>C 13.01</v>
      </c>
      <c r="Y23227" t="str">
        <f t="shared" si="2540"/>
        <v>C 13.01000190550</v>
      </c>
    </row>
    <row r="23228" spans="1:25" hidden="1" x14ac:dyDescent="0.25">
      <c r="A23228" t="s">
        <v>54715</v>
      </c>
      <c r="B23228" s="601" t="s">
        <v>2698</v>
      </c>
      <c r="C23228" s="601" t="s">
        <v>743</v>
      </c>
      <c r="D23228" s="601" t="s">
        <v>3261</v>
      </c>
      <c r="E23228" t="s">
        <v>54767</v>
      </c>
      <c r="F23228" t="s">
        <v>54768</v>
      </c>
      <c r="G23228" t="s">
        <v>57640</v>
      </c>
      <c r="H23228" t="b">
        <v>0</v>
      </c>
      <c r="I23228" t="s">
        <v>2711</v>
      </c>
      <c r="K23228" t="str">
        <f t="shared" si="2534"/>
        <v>C13.01_R0190_C0560</v>
      </c>
      <c r="O23228" t="s">
        <v>57641</v>
      </c>
      <c r="P23228" t="str">
        <f t="shared" si="2535"/>
        <v>C 13.01</v>
      </c>
      <c r="Q23228" t="str">
        <f t="shared" si="2536"/>
        <v>C 13.01</v>
      </c>
      <c r="R23228" t="str">
        <f t="shared" si="2537"/>
        <v>C 13.01</v>
      </c>
      <c r="S23228" t="str">
        <f t="shared" si="2538"/>
        <v>C 13.01</v>
      </c>
      <c r="T23228" t="str">
        <f t="shared" si="2539"/>
        <v>C 13.01</v>
      </c>
      <c r="Y23228" t="str">
        <f t="shared" si="2540"/>
        <v>C 13.01000190560</v>
      </c>
    </row>
    <row r="23229" spans="1:25" hidden="1" x14ac:dyDescent="0.25">
      <c r="A23229" t="s">
        <v>54715</v>
      </c>
      <c r="B23229" s="601" t="s">
        <v>2698</v>
      </c>
      <c r="C23229" s="601" t="s">
        <v>743</v>
      </c>
      <c r="D23229" s="601" t="s">
        <v>3264</v>
      </c>
      <c r="E23229" t="s">
        <v>54767</v>
      </c>
      <c r="F23229" t="s">
        <v>54768</v>
      </c>
      <c r="G23229" t="s">
        <v>57642</v>
      </c>
      <c r="H23229" t="b">
        <v>0</v>
      </c>
      <c r="I23229" t="s">
        <v>2711</v>
      </c>
      <c r="K23229" t="str">
        <f t="shared" si="2534"/>
        <v>C13.01_R0190_C0570</v>
      </c>
      <c r="O23229" t="s">
        <v>57643</v>
      </c>
      <c r="P23229" t="str">
        <f t="shared" si="2535"/>
        <v>C 13.01</v>
      </c>
      <c r="Q23229" t="str">
        <f t="shared" si="2536"/>
        <v>C 13.01</v>
      </c>
      <c r="R23229" t="str">
        <f t="shared" si="2537"/>
        <v>C 13.01</v>
      </c>
      <c r="S23229" t="str">
        <f t="shared" si="2538"/>
        <v>C 13.01</v>
      </c>
      <c r="T23229" t="str">
        <f t="shared" si="2539"/>
        <v>C 13.01</v>
      </c>
      <c r="Y23229" t="str">
        <f t="shared" si="2540"/>
        <v>C 13.01000190570</v>
      </c>
    </row>
    <row r="23230" spans="1:25" hidden="1" x14ac:dyDescent="0.25">
      <c r="A23230" t="s">
        <v>54715</v>
      </c>
      <c r="B23230" s="601" t="s">
        <v>2698</v>
      </c>
      <c r="C23230" s="601" t="s">
        <v>743</v>
      </c>
      <c r="D23230" s="601" t="s">
        <v>3267</v>
      </c>
      <c r="E23230" t="s">
        <v>54767</v>
      </c>
      <c r="F23230" t="s">
        <v>54768</v>
      </c>
      <c r="G23230" t="s">
        <v>57644</v>
      </c>
      <c r="H23230" t="b">
        <v>0</v>
      </c>
      <c r="I23230" t="s">
        <v>2711</v>
      </c>
      <c r="K23230" t="str">
        <f t="shared" si="2534"/>
        <v>C13.01_R0190_C0580</v>
      </c>
      <c r="O23230" t="s">
        <v>57645</v>
      </c>
      <c r="P23230" t="str">
        <f t="shared" si="2535"/>
        <v>C 13.01</v>
      </c>
      <c r="Q23230" t="str">
        <f t="shared" si="2536"/>
        <v>C 13.01</v>
      </c>
      <c r="R23230" t="str">
        <f t="shared" si="2537"/>
        <v>C 13.01</v>
      </c>
      <c r="S23230" t="str">
        <f t="shared" si="2538"/>
        <v>C 13.01</v>
      </c>
      <c r="T23230" t="str">
        <f t="shared" si="2539"/>
        <v>C 13.01</v>
      </c>
      <c r="Y23230" t="str">
        <f t="shared" si="2540"/>
        <v>C 13.01000190580</v>
      </c>
    </row>
    <row r="23231" spans="1:25" hidden="1" x14ac:dyDescent="0.25">
      <c r="A23231" t="s">
        <v>54715</v>
      </c>
      <c r="B23231" s="601" t="s">
        <v>2698</v>
      </c>
      <c r="C23231" s="601" t="s">
        <v>743</v>
      </c>
      <c r="D23231" s="601" t="s">
        <v>3270</v>
      </c>
      <c r="E23231" t="s">
        <v>54767</v>
      </c>
      <c r="F23231" t="s">
        <v>54768</v>
      </c>
      <c r="G23231" t="s">
        <v>57646</v>
      </c>
      <c r="H23231" t="b">
        <v>0</v>
      </c>
      <c r="I23231" t="s">
        <v>2711</v>
      </c>
      <c r="K23231" t="str">
        <f t="shared" si="2534"/>
        <v>C13.01_R0190_C0590</v>
      </c>
      <c r="O23231" t="s">
        <v>57647</v>
      </c>
      <c r="P23231" t="str">
        <f t="shared" si="2535"/>
        <v>C 13.01</v>
      </c>
      <c r="Q23231" t="str">
        <f t="shared" si="2536"/>
        <v>C 13.01</v>
      </c>
      <c r="R23231" t="str">
        <f t="shared" si="2537"/>
        <v>C 13.01</v>
      </c>
      <c r="S23231" t="str">
        <f t="shared" si="2538"/>
        <v>C 13.01</v>
      </c>
      <c r="T23231" t="str">
        <f t="shared" si="2539"/>
        <v>C 13.01</v>
      </c>
      <c r="Y23231" t="str">
        <f t="shared" si="2540"/>
        <v>C 13.01000190590</v>
      </c>
    </row>
    <row r="23232" spans="1:25" hidden="1" x14ac:dyDescent="0.25">
      <c r="A23232" t="s">
        <v>54715</v>
      </c>
      <c r="B23232" s="601" t="s">
        <v>2698</v>
      </c>
      <c r="C23232" s="601" t="s">
        <v>743</v>
      </c>
      <c r="D23232" s="601" t="s">
        <v>3273</v>
      </c>
      <c r="E23232" t="s">
        <v>54767</v>
      </c>
      <c r="F23232" t="s">
        <v>54768</v>
      </c>
      <c r="G23232" t="s">
        <v>57648</v>
      </c>
      <c r="H23232" t="b">
        <v>0</v>
      </c>
      <c r="I23232" t="s">
        <v>2711</v>
      </c>
      <c r="K23232" t="str">
        <f t="shared" si="2534"/>
        <v>C13.01_R0190_C0600</v>
      </c>
      <c r="O23232" t="s">
        <v>57649</v>
      </c>
      <c r="P23232" t="str">
        <f t="shared" si="2535"/>
        <v>C 13.01</v>
      </c>
      <c r="Q23232" t="str">
        <f t="shared" si="2536"/>
        <v>C 13.01</v>
      </c>
      <c r="R23232" t="str">
        <f t="shared" si="2537"/>
        <v>C 13.01</v>
      </c>
      <c r="S23232" t="str">
        <f t="shared" si="2538"/>
        <v>C 13.01</v>
      </c>
      <c r="T23232" t="str">
        <f t="shared" si="2539"/>
        <v>C 13.01</v>
      </c>
      <c r="Y23232" t="str">
        <f t="shared" si="2540"/>
        <v>C 13.01000190600</v>
      </c>
    </row>
    <row r="23233" spans="1:25" hidden="1" x14ac:dyDescent="0.25">
      <c r="A23233" t="s">
        <v>54715</v>
      </c>
      <c r="B23233" s="601" t="s">
        <v>2698</v>
      </c>
      <c r="C23233" s="601" t="s">
        <v>743</v>
      </c>
      <c r="D23233" s="601" t="s">
        <v>3276</v>
      </c>
      <c r="E23233" t="s">
        <v>54767</v>
      </c>
      <c r="F23233" t="s">
        <v>54768</v>
      </c>
      <c r="G23233" t="s">
        <v>57650</v>
      </c>
      <c r="H23233" t="b">
        <v>0</v>
      </c>
      <c r="I23233" t="s">
        <v>2711</v>
      </c>
      <c r="K23233" t="str">
        <f t="shared" si="2534"/>
        <v>C13.01_R0190_C0610</v>
      </c>
      <c r="O23233" t="s">
        <v>57651</v>
      </c>
      <c r="P23233" t="str">
        <f t="shared" si="2535"/>
        <v>C 13.01</v>
      </c>
      <c r="Q23233" t="str">
        <f t="shared" si="2536"/>
        <v>C 13.01</v>
      </c>
      <c r="R23233" t="str">
        <f t="shared" si="2537"/>
        <v>C 13.01</v>
      </c>
      <c r="S23233" t="str">
        <f t="shared" si="2538"/>
        <v>C 13.01</v>
      </c>
      <c r="T23233" t="str">
        <f t="shared" si="2539"/>
        <v>C 13.01</v>
      </c>
      <c r="Y23233" t="str">
        <f t="shared" si="2540"/>
        <v>C 13.01000190610</v>
      </c>
    </row>
    <row r="23234" spans="1:25" hidden="1" x14ac:dyDescent="0.25">
      <c r="A23234" t="s">
        <v>54715</v>
      </c>
      <c r="B23234" s="601" t="s">
        <v>2698</v>
      </c>
      <c r="C23234" s="601" t="s">
        <v>743</v>
      </c>
      <c r="D23234" s="601" t="s">
        <v>3279</v>
      </c>
      <c r="E23234" t="s">
        <v>54767</v>
      </c>
      <c r="F23234" t="s">
        <v>54768</v>
      </c>
      <c r="G23234" t="s">
        <v>57652</v>
      </c>
      <c r="H23234" t="b">
        <v>0</v>
      </c>
      <c r="I23234" t="s">
        <v>2711</v>
      </c>
      <c r="K23234" t="str">
        <f t="shared" ref="K23234:K23297" si="2541">+IF(B23234="000",+REPLACE(T23234,2,1,"")&amp;$L$1&amp;C23234&amp;$M$1&amp;D23234,+REPLACE(T23234,2,1,"")&amp;$L$1&amp;C23234&amp;$M$1&amp;D23234&amp;$K$1&amp;B23234)</f>
        <v>C13.01_R0190_C0620</v>
      </c>
      <c r="O23234" t="s">
        <v>57653</v>
      </c>
      <c r="P23234" t="str">
        <f t="shared" ref="P23234:P23297" si="2542">+IF(ISNUMBER(SEARCH("a",RIGHT(A23234,2))),LEFT(A23234,LEN(A23234)-2),A23234)</f>
        <v>C 13.01</v>
      </c>
      <c r="Q23234" t="str">
        <f t="shared" si="2536"/>
        <v>C 13.01</v>
      </c>
      <c r="R23234" t="str">
        <f t="shared" si="2537"/>
        <v>C 13.01</v>
      </c>
      <c r="S23234" t="str">
        <f t="shared" si="2538"/>
        <v>C 13.01</v>
      </c>
      <c r="T23234" t="str">
        <f t="shared" si="2539"/>
        <v>C 13.01</v>
      </c>
      <c r="Y23234" t="str">
        <f t="shared" si="2540"/>
        <v>C 13.01000190620</v>
      </c>
    </row>
    <row r="23235" spans="1:25" hidden="1" x14ac:dyDescent="0.25">
      <c r="A23235" t="s">
        <v>54715</v>
      </c>
      <c r="B23235" s="601" t="s">
        <v>2698</v>
      </c>
      <c r="C23235" s="601" t="s">
        <v>743</v>
      </c>
      <c r="D23235" s="601" t="s">
        <v>3282</v>
      </c>
      <c r="E23235" t="s">
        <v>54767</v>
      </c>
      <c r="F23235" t="s">
        <v>54768</v>
      </c>
      <c r="G23235" t="s">
        <v>57654</v>
      </c>
      <c r="H23235" t="b">
        <v>0</v>
      </c>
      <c r="I23235" t="s">
        <v>2711</v>
      </c>
      <c r="K23235" t="str">
        <f t="shared" si="2541"/>
        <v>C13.01_R0190_C0630</v>
      </c>
      <c r="O23235" t="s">
        <v>57655</v>
      </c>
      <c r="P23235" t="str">
        <f t="shared" si="2542"/>
        <v>C 13.01</v>
      </c>
      <c r="Q23235" t="str">
        <f t="shared" ref="Q23235:Q23298" si="2543">+IF(ISNUMBER(SEARCH("b",RIGHT(P23235,2))),LEFT(P23235,LEN(P23235)-2),P23235)</f>
        <v>C 13.01</v>
      </c>
      <c r="R23235" t="str">
        <f t="shared" ref="R23235:R23298" si="2544">+IF(ISNUMBER(SEARCH("c",RIGHT(Q23235,2))),LEFT(Q23235,LEN(Q23235)-2),Q23235)</f>
        <v>C 13.01</v>
      </c>
      <c r="S23235" t="str">
        <f t="shared" ref="S23235:S23298" si="2545">+IF(ISNUMBER(SEARCH("d",RIGHT(R23235,2))),LEFT(R23235,LEN(R23235)-2),R23235)</f>
        <v>C 13.01</v>
      </c>
      <c r="T23235" t="str">
        <f t="shared" ref="T23235:T23298" si="2546">+IF(ISNUMBER(SEARCH("e",RIGHT(S23235,2))),LEFT(S23235,LEN(S23235)-2),S23235)</f>
        <v>C 13.01</v>
      </c>
      <c r="Y23235" t="str">
        <f t="shared" ref="Y23235:Y23298" si="2547">+A23235&amp;B23235&amp;C23235&amp;D23235</f>
        <v>C 13.01000190630</v>
      </c>
    </row>
    <row r="23236" spans="1:25" hidden="1" x14ac:dyDescent="0.25">
      <c r="A23236" t="s">
        <v>54715</v>
      </c>
      <c r="B23236" s="601" t="s">
        <v>2698</v>
      </c>
      <c r="C23236" s="601" t="s">
        <v>743</v>
      </c>
      <c r="D23236" s="601" t="s">
        <v>3294</v>
      </c>
      <c r="E23236" t="s">
        <v>54767</v>
      </c>
      <c r="F23236" t="s">
        <v>54768</v>
      </c>
      <c r="G23236" t="s">
        <v>57656</v>
      </c>
      <c r="H23236" t="b">
        <v>0</v>
      </c>
      <c r="I23236" t="s">
        <v>2711</v>
      </c>
      <c r="K23236" t="str">
        <f t="shared" si="2541"/>
        <v>C13.01_R0190_C0640</v>
      </c>
      <c r="O23236" t="s">
        <v>57657</v>
      </c>
      <c r="P23236" t="str">
        <f t="shared" si="2542"/>
        <v>C 13.01</v>
      </c>
      <c r="Q23236" t="str">
        <f t="shared" si="2543"/>
        <v>C 13.01</v>
      </c>
      <c r="R23236" t="str">
        <f t="shared" si="2544"/>
        <v>C 13.01</v>
      </c>
      <c r="S23236" t="str">
        <f t="shared" si="2545"/>
        <v>C 13.01</v>
      </c>
      <c r="T23236" t="str">
        <f t="shared" si="2546"/>
        <v>C 13.01</v>
      </c>
      <c r="Y23236" t="str">
        <f t="shared" si="2547"/>
        <v>C 13.01000190640</v>
      </c>
    </row>
    <row r="23237" spans="1:25" hidden="1" x14ac:dyDescent="0.25">
      <c r="A23237" t="s">
        <v>54715</v>
      </c>
      <c r="B23237" s="601" t="s">
        <v>2698</v>
      </c>
      <c r="C23237" s="601" t="s">
        <v>743</v>
      </c>
      <c r="D23237" s="601" t="s">
        <v>3297</v>
      </c>
      <c r="E23237" t="s">
        <v>54767</v>
      </c>
      <c r="F23237" t="s">
        <v>54768</v>
      </c>
      <c r="G23237" t="s">
        <v>57658</v>
      </c>
      <c r="H23237" t="b">
        <v>0</v>
      </c>
      <c r="I23237" t="s">
        <v>2711</v>
      </c>
      <c r="K23237" t="str">
        <f t="shared" si="2541"/>
        <v>C13.01_R0190_C0650</v>
      </c>
      <c r="O23237" t="s">
        <v>57659</v>
      </c>
      <c r="P23237" t="str">
        <f t="shared" si="2542"/>
        <v>C 13.01</v>
      </c>
      <c r="Q23237" t="str">
        <f t="shared" si="2543"/>
        <v>C 13.01</v>
      </c>
      <c r="R23237" t="str">
        <f t="shared" si="2544"/>
        <v>C 13.01</v>
      </c>
      <c r="S23237" t="str">
        <f t="shared" si="2545"/>
        <v>C 13.01</v>
      </c>
      <c r="T23237" t="str">
        <f t="shared" si="2546"/>
        <v>C 13.01</v>
      </c>
      <c r="Y23237" t="str">
        <f t="shared" si="2547"/>
        <v>C 13.01000190650</v>
      </c>
    </row>
    <row r="23238" spans="1:25" hidden="1" x14ac:dyDescent="0.25">
      <c r="A23238" t="s">
        <v>54715</v>
      </c>
      <c r="B23238" s="601" t="s">
        <v>2698</v>
      </c>
      <c r="C23238" s="601" t="s">
        <v>743</v>
      </c>
      <c r="D23238" s="601" t="s">
        <v>3300</v>
      </c>
      <c r="E23238" t="s">
        <v>54767</v>
      </c>
      <c r="F23238" t="s">
        <v>54768</v>
      </c>
      <c r="G23238" t="s">
        <v>57660</v>
      </c>
      <c r="H23238" t="b">
        <v>0</v>
      </c>
      <c r="I23238" t="s">
        <v>2711</v>
      </c>
      <c r="K23238" t="str">
        <f t="shared" si="2541"/>
        <v>C13.01_R0190_C0660</v>
      </c>
      <c r="O23238" t="s">
        <v>57661</v>
      </c>
      <c r="P23238" t="str">
        <f t="shared" si="2542"/>
        <v>C 13.01</v>
      </c>
      <c r="Q23238" t="str">
        <f t="shared" si="2543"/>
        <v>C 13.01</v>
      </c>
      <c r="R23238" t="str">
        <f t="shared" si="2544"/>
        <v>C 13.01</v>
      </c>
      <c r="S23238" t="str">
        <f t="shared" si="2545"/>
        <v>C 13.01</v>
      </c>
      <c r="T23238" t="str">
        <f t="shared" si="2546"/>
        <v>C 13.01</v>
      </c>
      <c r="Y23238" t="str">
        <f t="shared" si="2547"/>
        <v>C 13.01000190660</v>
      </c>
    </row>
    <row r="23239" spans="1:25" hidden="1" x14ac:dyDescent="0.25">
      <c r="A23239" t="s">
        <v>54715</v>
      </c>
      <c r="B23239" s="601" t="s">
        <v>2698</v>
      </c>
      <c r="C23239" s="601" t="s">
        <v>743</v>
      </c>
      <c r="D23239" s="601" t="s">
        <v>3303</v>
      </c>
      <c r="E23239" t="s">
        <v>54767</v>
      </c>
      <c r="F23239" t="s">
        <v>54768</v>
      </c>
      <c r="G23239" t="s">
        <v>57662</v>
      </c>
      <c r="H23239" t="b">
        <v>0</v>
      </c>
      <c r="I23239" t="s">
        <v>2711</v>
      </c>
      <c r="K23239" t="str">
        <f t="shared" si="2541"/>
        <v>C13.01_R0190_C0670</v>
      </c>
      <c r="O23239" t="s">
        <v>57663</v>
      </c>
      <c r="P23239" t="str">
        <f t="shared" si="2542"/>
        <v>C 13.01</v>
      </c>
      <c r="Q23239" t="str">
        <f t="shared" si="2543"/>
        <v>C 13.01</v>
      </c>
      <c r="R23239" t="str">
        <f t="shared" si="2544"/>
        <v>C 13.01</v>
      </c>
      <c r="S23239" t="str">
        <f t="shared" si="2545"/>
        <v>C 13.01</v>
      </c>
      <c r="T23239" t="str">
        <f t="shared" si="2546"/>
        <v>C 13.01</v>
      </c>
      <c r="Y23239" t="str">
        <f t="shared" si="2547"/>
        <v>C 13.01000190670</v>
      </c>
    </row>
    <row r="23240" spans="1:25" hidden="1" x14ac:dyDescent="0.25">
      <c r="A23240" t="s">
        <v>54715</v>
      </c>
      <c r="B23240" s="601" t="s">
        <v>2698</v>
      </c>
      <c r="C23240" s="601" t="s">
        <v>743</v>
      </c>
      <c r="D23240" s="601" t="s">
        <v>3306</v>
      </c>
      <c r="E23240" t="s">
        <v>54767</v>
      </c>
      <c r="F23240" t="s">
        <v>54768</v>
      </c>
      <c r="G23240" t="s">
        <v>57664</v>
      </c>
      <c r="H23240" t="b">
        <v>0</v>
      </c>
      <c r="I23240" t="s">
        <v>2711</v>
      </c>
      <c r="K23240" t="str">
        <f t="shared" si="2541"/>
        <v>C13.01_R0190_C0680</v>
      </c>
      <c r="O23240" t="s">
        <v>57665</v>
      </c>
      <c r="P23240" t="str">
        <f t="shared" si="2542"/>
        <v>C 13.01</v>
      </c>
      <c r="Q23240" t="str">
        <f t="shared" si="2543"/>
        <v>C 13.01</v>
      </c>
      <c r="R23240" t="str">
        <f t="shared" si="2544"/>
        <v>C 13.01</v>
      </c>
      <c r="S23240" t="str">
        <f t="shared" si="2545"/>
        <v>C 13.01</v>
      </c>
      <c r="T23240" t="str">
        <f t="shared" si="2546"/>
        <v>C 13.01</v>
      </c>
      <c r="Y23240" t="str">
        <f t="shared" si="2547"/>
        <v>C 13.01000190680</v>
      </c>
    </row>
    <row r="23241" spans="1:25" hidden="1" x14ac:dyDescent="0.25">
      <c r="A23241" t="s">
        <v>54715</v>
      </c>
      <c r="B23241" s="601" t="s">
        <v>2698</v>
      </c>
      <c r="C23241" s="601" t="s">
        <v>743</v>
      </c>
      <c r="D23241" s="601" t="s">
        <v>3309</v>
      </c>
      <c r="E23241" t="s">
        <v>54767</v>
      </c>
      <c r="F23241" t="s">
        <v>54768</v>
      </c>
      <c r="G23241" t="s">
        <v>57666</v>
      </c>
      <c r="H23241" t="b">
        <v>0</v>
      </c>
      <c r="I23241" t="s">
        <v>2711</v>
      </c>
      <c r="K23241" t="str">
        <f t="shared" si="2541"/>
        <v>C13.01_R0190_C0690</v>
      </c>
      <c r="O23241" t="s">
        <v>57667</v>
      </c>
      <c r="P23241" t="str">
        <f t="shared" si="2542"/>
        <v>C 13.01</v>
      </c>
      <c r="Q23241" t="str">
        <f t="shared" si="2543"/>
        <v>C 13.01</v>
      </c>
      <c r="R23241" t="str">
        <f t="shared" si="2544"/>
        <v>C 13.01</v>
      </c>
      <c r="S23241" t="str">
        <f t="shared" si="2545"/>
        <v>C 13.01</v>
      </c>
      <c r="T23241" t="str">
        <f t="shared" si="2546"/>
        <v>C 13.01</v>
      </c>
      <c r="Y23241" t="str">
        <f t="shared" si="2547"/>
        <v>C 13.01000190690</v>
      </c>
    </row>
    <row r="23242" spans="1:25" hidden="1" x14ac:dyDescent="0.25">
      <c r="A23242" t="s">
        <v>54715</v>
      </c>
      <c r="B23242" s="601" t="s">
        <v>2698</v>
      </c>
      <c r="C23242" s="601" t="s">
        <v>743</v>
      </c>
      <c r="D23242" s="601" t="s">
        <v>8270</v>
      </c>
      <c r="E23242" t="s">
        <v>54767</v>
      </c>
      <c r="F23242" t="s">
        <v>54768</v>
      </c>
      <c r="G23242" t="s">
        <v>57668</v>
      </c>
      <c r="H23242" t="b">
        <v>0</v>
      </c>
      <c r="I23242" t="s">
        <v>2711</v>
      </c>
      <c r="K23242" t="str">
        <f t="shared" si="2541"/>
        <v>C13.01_R0190_C0700</v>
      </c>
      <c r="O23242" t="s">
        <v>57669</v>
      </c>
      <c r="P23242" t="str">
        <f t="shared" si="2542"/>
        <v>C 13.01</v>
      </c>
      <c r="Q23242" t="str">
        <f t="shared" si="2543"/>
        <v>C 13.01</v>
      </c>
      <c r="R23242" t="str">
        <f t="shared" si="2544"/>
        <v>C 13.01</v>
      </c>
      <c r="S23242" t="str">
        <f t="shared" si="2545"/>
        <v>C 13.01</v>
      </c>
      <c r="T23242" t="str">
        <f t="shared" si="2546"/>
        <v>C 13.01</v>
      </c>
      <c r="Y23242" t="str">
        <f t="shared" si="2547"/>
        <v>C 13.01000190700</v>
      </c>
    </row>
    <row r="23243" spans="1:25" hidden="1" x14ac:dyDescent="0.25">
      <c r="A23243" t="s">
        <v>54715</v>
      </c>
      <c r="B23243" s="601" t="s">
        <v>2698</v>
      </c>
      <c r="C23243" s="601" t="s">
        <v>743</v>
      </c>
      <c r="D23243" s="601" t="s">
        <v>8287</v>
      </c>
      <c r="E23243" t="s">
        <v>917</v>
      </c>
      <c r="F23243" t="s">
        <v>24114</v>
      </c>
      <c r="G23243" t="s">
        <v>57539</v>
      </c>
      <c r="H23243" t="b">
        <v>0</v>
      </c>
      <c r="I23243" t="s">
        <v>2711</v>
      </c>
      <c r="K23243" t="str">
        <f t="shared" si="2541"/>
        <v>C13.01_R0190_C0710</v>
      </c>
      <c r="O23243" t="s">
        <v>57670</v>
      </c>
      <c r="P23243" t="str">
        <f t="shared" si="2542"/>
        <v>C 13.01</v>
      </c>
      <c r="Q23243" t="str">
        <f t="shared" si="2543"/>
        <v>C 13.01</v>
      </c>
      <c r="R23243" t="str">
        <f t="shared" si="2544"/>
        <v>C 13.01</v>
      </c>
      <c r="S23243" t="str">
        <f t="shared" si="2545"/>
        <v>C 13.01</v>
      </c>
      <c r="T23243" t="str">
        <f t="shared" si="2546"/>
        <v>C 13.01</v>
      </c>
      <c r="Y23243" t="str">
        <f t="shared" si="2547"/>
        <v>C 13.01000190710</v>
      </c>
    </row>
    <row r="23244" spans="1:25" hidden="1" x14ac:dyDescent="0.25">
      <c r="A23244" t="s">
        <v>54715</v>
      </c>
      <c r="B23244" s="601" t="s">
        <v>2698</v>
      </c>
      <c r="C23244" s="601" t="s">
        <v>743</v>
      </c>
      <c r="D23244" s="601" t="s">
        <v>8304</v>
      </c>
      <c r="E23244" t="s">
        <v>917</v>
      </c>
      <c r="F23244" t="s">
        <v>24114</v>
      </c>
      <c r="G23244" t="s">
        <v>57570</v>
      </c>
      <c r="H23244" t="b">
        <v>0</v>
      </c>
      <c r="I23244" t="s">
        <v>2711</v>
      </c>
      <c r="K23244" t="str">
        <f t="shared" si="2541"/>
        <v>C13.01_R0190_C0720</v>
      </c>
      <c r="O23244" t="s">
        <v>57671</v>
      </c>
      <c r="P23244" t="str">
        <f t="shared" si="2542"/>
        <v>C 13.01</v>
      </c>
      <c r="Q23244" t="str">
        <f t="shared" si="2543"/>
        <v>C 13.01</v>
      </c>
      <c r="R23244" t="str">
        <f t="shared" si="2544"/>
        <v>C 13.01</v>
      </c>
      <c r="S23244" t="str">
        <f t="shared" si="2545"/>
        <v>C 13.01</v>
      </c>
      <c r="T23244" t="str">
        <f t="shared" si="2546"/>
        <v>C 13.01</v>
      </c>
      <c r="Y23244" t="str">
        <f t="shared" si="2547"/>
        <v>C 13.01000190720</v>
      </c>
    </row>
    <row r="23245" spans="1:25" hidden="1" x14ac:dyDescent="0.25">
      <c r="A23245" t="s">
        <v>54715</v>
      </c>
      <c r="B23245" s="601" t="s">
        <v>2698</v>
      </c>
      <c r="C23245" s="601" t="s">
        <v>743</v>
      </c>
      <c r="D23245" s="601" t="s">
        <v>8321</v>
      </c>
      <c r="E23245" t="s">
        <v>917</v>
      </c>
      <c r="F23245" t="s">
        <v>24114</v>
      </c>
      <c r="G23245" t="s">
        <v>57582</v>
      </c>
      <c r="H23245" t="b">
        <v>0</v>
      </c>
      <c r="I23245" t="s">
        <v>2711</v>
      </c>
      <c r="K23245" t="str">
        <f t="shared" si="2541"/>
        <v>C13.01_R0190_C0730</v>
      </c>
      <c r="O23245" t="s">
        <v>57672</v>
      </c>
      <c r="P23245" t="str">
        <f t="shared" si="2542"/>
        <v>C 13.01</v>
      </c>
      <c r="Q23245" t="str">
        <f t="shared" si="2543"/>
        <v>C 13.01</v>
      </c>
      <c r="R23245" t="str">
        <f t="shared" si="2544"/>
        <v>C 13.01</v>
      </c>
      <c r="S23245" t="str">
        <f t="shared" si="2545"/>
        <v>C 13.01</v>
      </c>
      <c r="T23245" t="str">
        <f t="shared" si="2546"/>
        <v>C 13.01</v>
      </c>
      <c r="Y23245" t="str">
        <f t="shared" si="2547"/>
        <v>C 13.01000190730</v>
      </c>
    </row>
    <row r="23246" spans="1:25" hidden="1" x14ac:dyDescent="0.25">
      <c r="A23246" t="s">
        <v>54715</v>
      </c>
      <c r="B23246" s="601" t="s">
        <v>2698</v>
      </c>
      <c r="C23246" s="601" t="s">
        <v>743</v>
      </c>
      <c r="D23246" s="601" t="s">
        <v>8338</v>
      </c>
      <c r="E23246" t="s">
        <v>917</v>
      </c>
      <c r="F23246" t="s">
        <v>24114</v>
      </c>
      <c r="G23246" t="s">
        <v>57584</v>
      </c>
      <c r="H23246" t="b">
        <v>0</v>
      </c>
      <c r="I23246" t="s">
        <v>2711</v>
      </c>
      <c r="K23246" t="str">
        <f t="shared" si="2541"/>
        <v>C13.01_R0190_C0740</v>
      </c>
      <c r="O23246" t="s">
        <v>57673</v>
      </c>
      <c r="P23246" t="str">
        <f t="shared" si="2542"/>
        <v>C 13.01</v>
      </c>
      <c r="Q23246" t="str">
        <f t="shared" si="2543"/>
        <v>C 13.01</v>
      </c>
      <c r="R23246" t="str">
        <f t="shared" si="2544"/>
        <v>C 13.01</v>
      </c>
      <c r="S23246" t="str">
        <f t="shared" si="2545"/>
        <v>C 13.01</v>
      </c>
      <c r="T23246" t="str">
        <f t="shared" si="2546"/>
        <v>C 13.01</v>
      </c>
      <c r="Y23246" t="str">
        <f t="shared" si="2547"/>
        <v>C 13.01000190740</v>
      </c>
    </row>
    <row r="23247" spans="1:25" hidden="1" x14ac:dyDescent="0.25">
      <c r="A23247" t="s">
        <v>54715</v>
      </c>
      <c r="B23247" s="601" t="s">
        <v>2698</v>
      </c>
      <c r="C23247" s="601" t="s">
        <v>743</v>
      </c>
      <c r="D23247" s="601" t="s">
        <v>8355</v>
      </c>
      <c r="E23247" t="s">
        <v>917</v>
      </c>
      <c r="F23247" t="s">
        <v>24114</v>
      </c>
      <c r="G23247" t="s">
        <v>57594</v>
      </c>
      <c r="H23247" t="b">
        <v>0</v>
      </c>
      <c r="I23247" t="s">
        <v>2711</v>
      </c>
      <c r="K23247" t="str">
        <f t="shared" si="2541"/>
        <v>C13.01_R0190_C0750</v>
      </c>
      <c r="O23247" t="s">
        <v>57674</v>
      </c>
      <c r="P23247" t="str">
        <f t="shared" si="2542"/>
        <v>C 13.01</v>
      </c>
      <c r="Q23247" t="str">
        <f t="shared" si="2543"/>
        <v>C 13.01</v>
      </c>
      <c r="R23247" t="str">
        <f t="shared" si="2544"/>
        <v>C 13.01</v>
      </c>
      <c r="S23247" t="str">
        <f t="shared" si="2545"/>
        <v>C 13.01</v>
      </c>
      <c r="T23247" t="str">
        <f t="shared" si="2546"/>
        <v>C 13.01</v>
      </c>
      <c r="Y23247" t="str">
        <f t="shared" si="2547"/>
        <v>C 13.01000190750</v>
      </c>
    </row>
    <row r="23248" spans="1:25" hidden="1" x14ac:dyDescent="0.25">
      <c r="A23248" t="s">
        <v>54715</v>
      </c>
      <c r="B23248" s="601" t="s">
        <v>2698</v>
      </c>
      <c r="C23248" s="601" t="s">
        <v>743</v>
      </c>
      <c r="D23248" s="601" t="s">
        <v>23962</v>
      </c>
      <c r="E23248" t="s">
        <v>917</v>
      </c>
      <c r="F23248" t="s">
        <v>24114</v>
      </c>
      <c r="G23248" t="s">
        <v>57598</v>
      </c>
      <c r="H23248" t="b">
        <v>0</v>
      </c>
      <c r="I23248" t="s">
        <v>2711</v>
      </c>
      <c r="K23248" t="str">
        <f t="shared" si="2541"/>
        <v>C13.01_R0190_C0760</v>
      </c>
      <c r="O23248" t="s">
        <v>57675</v>
      </c>
      <c r="P23248" t="str">
        <f t="shared" si="2542"/>
        <v>C 13.01</v>
      </c>
      <c r="Q23248" t="str">
        <f t="shared" si="2543"/>
        <v>C 13.01</v>
      </c>
      <c r="R23248" t="str">
        <f t="shared" si="2544"/>
        <v>C 13.01</v>
      </c>
      <c r="S23248" t="str">
        <f t="shared" si="2545"/>
        <v>C 13.01</v>
      </c>
      <c r="T23248" t="str">
        <f t="shared" si="2546"/>
        <v>C 13.01</v>
      </c>
      <c r="Y23248" t="str">
        <f t="shared" si="2547"/>
        <v>C 13.01000190760</v>
      </c>
    </row>
    <row r="23249" spans="1:25" hidden="1" x14ac:dyDescent="0.25">
      <c r="A23249" t="s">
        <v>54715</v>
      </c>
      <c r="B23249" s="601" t="s">
        <v>2698</v>
      </c>
      <c r="C23249" s="601" t="s">
        <v>743</v>
      </c>
      <c r="D23249" s="601" t="s">
        <v>24461</v>
      </c>
      <c r="E23249" t="s">
        <v>917</v>
      </c>
      <c r="F23249" t="s">
        <v>24114</v>
      </c>
      <c r="G23249" t="s">
        <v>57644</v>
      </c>
      <c r="H23249" t="b">
        <v>0</v>
      </c>
      <c r="I23249" t="s">
        <v>2711</v>
      </c>
      <c r="K23249" t="str">
        <f t="shared" si="2541"/>
        <v>C13.01_R0190_C0770</v>
      </c>
      <c r="O23249" t="s">
        <v>57676</v>
      </c>
      <c r="P23249" t="str">
        <f t="shared" si="2542"/>
        <v>C 13.01</v>
      </c>
      <c r="Q23249" t="str">
        <f t="shared" si="2543"/>
        <v>C 13.01</v>
      </c>
      <c r="R23249" t="str">
        <f t="shared" si="2544"/>
        <v>C 13.01</v>
      </c>
      <c r="S23249" t="str">
        <f t="shared" si="2545"/>
        <v>C 13.01</v>
      </c>
      <c r="T23249" t="str">
        <f t="shared" si="2546"/>
        <v>C 13.01</v>
      </c>
      <c r="Y23249" t="str">
        <f t="shared" si="2547"/>
        <v>C 13.01000190770</v>
      </c>
    </row>
    <row r="23250" spans="1:25" hidden="1" x14ac:dyDescent="0.25">
      <c r="A23250" t="s">
        <v>54715</v>
      </c>
      <c r="B23250" s="601" t="s">
        <v>2698</v>
      </c>
      <c r="C23250" s="601" t="s">
        <v>743</v>
      </c>
      <c r="D23250" s="601" t="s">
        <v>23968</v>
      </c>
      <c r="E23250" t="s">
        <v>917</v>
      </c>
      <c r="F23250" t="s">
        <v>24114</v>
      </c>
      <c r="G23250" t="s">
        <v>57646</v>
      </c>
      <c r="H23250" t="b">
        <v>0</v>
      </c>
      <c r="I23250" t="s">
        <v>2711</v>
      </c>
      <c r="K23250" t="str">
        <f t="shared" si="2541"/>
        <v>C13.01_R0190_C0780</v>
      </c>
      <c r="O23250" t="s">
        <v>57677</v>
      </c>
      <c r="P23250" t="str">
        <f t="shared" si="2542"/>
        <v>C 13.01</v>
      </c>
      <c r="Q23250" t="str">
        <f t="shared" si="2543"/>
        <v>C 13.01</v>
      </c>
      <c r="R23250" t="str">
        <f t="shared" si="2544"/>
        <v>C 13.01</v>
      </c>
      <c r="S23250" t="str">
        <f t="shared" si="2545"/>
        <v>C 13.01</v>
      </c>
      <c r="T23250" t="str">
        <f t="shared" si="2546"/>
        <v>C 13.01</v>
      </c>
      <c r="Y23250" t="str">
        <f t="shared" si="2547"/>
        <v>C 13.01000190780</v>
      </c>
    </row>
    <row r="23251" spans="1:25" hidden="1" x14ac:dyDescent="0.25">
      <c r="A23251" t="s">
        <v>54715</v>
      </c>
      <c r="B23251" s="601" t="s">
        <v>2698</v>
      </c>
      <c r="C23251" s="601" t="s">
        <v>743</v>
      </c>
      <c r="D23251" s="601" t="s">
        <v>54878</v>
      </c>
      <c r="E23251" t="s">
        <v>917</v>
      </c>
      <c r="F23251" t="s">
        <v>24114</v>
      </c>
      <c r="G23251" t="s">
        <v>57648</v>
      </c>
      <c r="H23251" t="b">
        <v>0</v>
      </c>
      <c r="I23251" t="s">
        <v>2711</v>
      </c>
      <c r="K23251" t="str">
        <f t="shared" si="2541"/>
        <v>C13.01_R0190_C0790</v>
      </c>
      <c r="O23251" t="s">
        <v>57678</v>
      </c>
      <c r="P23251" t="str">
        <f t="shared" si="2542"/>
        <v>C 13.01</v>
      </c>
      <c r="Q23251" t="str">
        <f t="shared" si="2543"/>
        <v>C 13.01</v>
      </c>
      <c r="R23251" t="str">
        <f t="shared" si="2544"/>
        <v>C 13.01</v>
      </c>
      <c r="S23251" t="str">
        <f t="shared" si="2545"/>
        <v>C 13.01</v>
      </c>
      <c r="T23251" t="str">
        <f t="shared" si="2546"/>
        <v>C 13.01</v>
      </c>
      <c r="Y23251" t="str">
        <f t="shared" si="2547"/>
        <v>C 13.01000190790</v>
      </c>
    </row>
    <row r="23252" spans="1:25" hidden="1" x14ac:dyDescent="0.25">
      <c r="A23252" t="s">
        <v>54715</v>
      </c>
      <c r="B23252" s="601" t="s">
        <v>2698</v>
      </c>
      <c r="C23252" s="601" t="s">
        <v>743</v>
      </c>
      <c r="D23252" s="601" t="s">
        <v>23974</v>
      </c>
      <c r="E23252" t="s">
        <v>917</v>
      </c>
      <c r="F23252" t="s">
        <v>24114</v>
      </c>
      <c r="G23252" t="s">
        <v>57650</v>
      </c>
      <c r="H23252" t="b">
        <v>0</v>
      </c>
      <c r="I23252" t="s">
        <v>2711</v>
      </c>
      <c r="K23252" t="str">
        <f t="shared" si="2541"/>
        <v>C13.01_R0190_C0800</v>
      </c>
      <c r="O23252" t="s">
        <v>57679</v>
      </c>
      <c r="P23252" t="str">
        <f t="shared" si="2542"/>
        <v>C 13.01</v>
      </c>
      <c r="Q23252" t="str">
        <f t="shared" si="2543"/>
        <v>C 13.01</v>
      </c>
      <c r="R23252" t="str">
        <f t="shared" si="2544"/>
        <v>C 13.01</v>
      </c>
      <c r="S23252" t="str">
        <f t="shared" si="2545"/>
        <v>C 13.01</v>
      </c>
      <c r="T23252" t="str">
        <f t="shared" si="2546"/>
        <v>C 13.01</v>
      </c>
      <c r="Y23252" t="str">
        <f t="shared" si="2547"/>
        <v>C 13.01000190800</v>
      </c>
    </row>
    <row r="23253" spans="1:25" hidden="1" x14ac:dyDescent="0.25">
      <c r="A23253" t="s">
        <v>54715</v>
      </c>
      <c r="B23253" s="601" t="s">
        <v>2698</v>
      </c>
      <c r="C23253" s="601" t="s">
        <v>743</v>
      </c>
      <c r="D23253" s="601" t="s">
        <v>23977</v>
      </c>
      <c r="E23253" t="s">
        <v>917</v>
      </c>
      <c r="F23253" t="s">
        <v>24114</v>
      </c>
      <c r="G23253" t="s">
        <v>57652</v>
      </c>
      <c r="H23253" t="b">
        <v>0</v>
      </c>
      <c r="I23253" t="s">
        <v>2711</v>
      </c>
      <c r="K23253" t="str">
        <f t="shared" si="2541"/>
        <v>C13.01_R0190_C0810</v>
      </c>
      <c r="O23253" t="s">
        <v>57680</v>
      </c>
      <c r="P23253" t="str">
        <f t="shared" si="2542"/>
        <v>C 13.01</v>
      </c>
      <c r="Q23253" t="str">
        <f t="shared" si="2543"/>
        <v>C 13.01</v>
      </c>
      <c r="R23253" t="str">
        <f t="shared" si="2544"/>
        <v>C 13.01</v>
      </c>
      <c r="S23253" t="str">
        <f t="shared" si="2545"/>
        <v>C 13.01</v>
      </c>
      <c r="T23253" t="str">
        <f t="shared" si="2546"/>
        <v>C 13.01</v>
      </c>
      <c r="Y23253" t="str">
        <f t="shared" si="2547"/>
        <v>C 13.01000190810</v>
      </c>
    </row>
    <row r="23254" spans="1:25" hidden="1" x14ac:dyDescent="0.25">
      <c r="A23254" t="s">
        <v>54715</v>
      </c>
      <c r="B23254" s="601" t="s">
        <v>2698</v>
      </c>
      <c r="C23254" s="601" t="s">
        <v>743</v>
      </c>
      <c r="D23254" s="601" t="s">
        <v>24470</v>
      </c>
      <c r="E23254" t="s">
        <v>917</v>
      </c>
      <c r="F23254" t="s">
        <v>24114</v>
      </c>
      <c r="G23254" t="s">
        <v>57654</v>
      </c>
      <c r="H23254" t="b">
        <v>0</v>
      </c>
      <c r="I23254" t="s">
        <v>2711</v>
      </c>
      <c r="K23254" t="str">
        <f t="shared" si="2541"/>
        <v>C13.01_R0190_C0820</v>
      </c>
      <c r="O23254" t="s">
        <v>57681</v>
      </c>
      <c r="P23254" t="str">
        <f t="shared" si="2542"/>
        <v>C 13.01</v>
      </c>
      <c r="Q23254" t="str">
        <f t="shared" si="2543"/>
        <v>C 13.01</v>
      </c>
      <c r="R23254" t="str">
        <f t="shared" si="2544"/>
        <v>C 13.01</v>
      </c>
      <c r="S23254" t="str">
        <f t="shared" si="2545"/>
        <v>C 13.01</v>
      </c>
      <c r="T23254" t="str">
        <f t="shared" si="2546"/>
        <v>C 13.01</v>
      </c>
      <c r="Y23254" t="str">
        <f t="shared" si="2547"/>
        <v>C 13.01000190820</v>
      </c>
    </row>
    <row r="23255" spans="1:25" hidden="1" x14ac:dyDescent="0.25">
      <c r="A23255" t="s">
        <v>54715</v>
      </c>
      <c r="B23255" s="601" t="s">
        <v>2698</v>
      </c>
      <c r="C23255" s="601" t="s">
        <v>743</v>
      </c>
      <c r="D23255" s="601" t="s">
        <v>24473</v>
      </c>
      <c r="E23255" t="s">
        <v>917</v>
      </c>
      <c r="F23255" t="s">
        <v>24114</v>
      </c>
      <c r="G23255" t="s">
        <v>57656</v>
      </c>
      <c r="H23255" t="b">
        <v>0</v>
      </c>
      <c r="I23255" t="s">
        <v>2711</v>
      </c>
      <c r="K23255" t="str">
        <f t="shared" si="2541"/>
        <v>C13.01_R0190_C0830</v>
      </c>
      <c r="O23255" t="s">
        <v>57682</v>
      </c>
      <c r="P23255" t="str">
        <f t="shared" si="2542"/>
        <v>C 13.01</v>
      </c>
      <c r="Q23255" t="str">
        <f t="shared" si="2543"/>
        <v>C 13.01</v>
      </c>
      <c r="R23255" t="str">
        <f t="shared" si="2544"/>
        <v>C 13.01</v>
      </c>
      <c r="S23255" t="str">
        <f t="shared" si="2545"/>
        <v>C 13.01</v>
      </c>
      <c r="T23255" t="str">
        <f t="shared" si="2546"/>
        <v>C 13.01</v>
      </c>
      <c r="Y23255" t="str">
        <f t="shared" si="2547"/>
        <v>C 13.01000190830</v>
      </c>
    </row>
    <row r="23256" spans="1:25" hidden="1" x14ac:dyDescent="0.25">
      <c r="A23256" t="s">
        <v>54715</v>
      </c>
      <c r="B23256" s="601" t="s">
        <v>2698</v>
      </c>
      <c r="C23256" s="601" t="s">
        <v>743</v>
      </c>
      <c r="D23256" s="601" t="s">
        <v>23980</v>
      </c>
      <c r="E23256" t="s">
        <v>54884</v>
      </c>
      <c r="F23256" t="s">
        <v>54885</v>
      </c>
      <c r="G23256" t="s">
        <v>57656</v>
      </c>
      <c r="H23256" t="b">
        <v>0</v>
      </c>
      <c r="I23256" t="s">
        <v>23447</v>
      </c>
      <c r="K23256" t="str">
        <f t="shared" si="2541"/>
        <v>C13.01_R0190_C0840</v>
      </c>
      <c r="O23256" t="s">
        <v>57683</v>
      </c>
      <c r="P23256" t="str">
        <f t="shared" si="2542"/>
        <v>C 13.01</v>
      </c>
      <c r="Q23256" t="str">
        <f t="shared" si="2543"/>
        <v>C 13.01</v>
      </c>
      <c r="R23256" t="str">
        <f t="shared" si="2544"/>
        <v>C 13.01</v>
      </c>
      <c r="S23256" t="str">
        <f t="shared" si="2545"/>
        <v>C 13.01</v>
      </c>
      <c r="T23256" t="str">
        <f t="shared" si="2546"/>
        <v>C 13.01</v>
      </c>
      <c r="Y23256" t="str">
        <f t="shared" si="2547"/>
        <v>C 13.01000190840</v>
      </c>
    </row>
    <row r="23257" spans="1:25" hidden="1" x14ac:dyDescent="0.25">
      <c r="A23257" t="s">
        <v>54715</v>
      </c>
      <c r="B23257" s="601" t="s">
        <v>2698</v>
      </c>
      <c r="C23257" s="601" t="s">
        <v>743</v>
      </c>
      <c r="D23257" s="601" t="s">
        <v>24478</v>
      </c>
      <c r="E23257" t="s">
        <v>917</v>
      </c>
      <c r="F23257" t="s">
        <v>24114</v>
      </c>
      <c r="G23257" t="s">
        <v>57668</v>
      </c>
      <c r="H23257" t="b">
        <v>0</v>
      </c>
      <c r="I23257" t="s">
        <v>2711</v>
      </c>
      <c r="K23257" t="str">
        <f t="shared" si="2541"/>
        <v>C13.01_R0190_C0850</v>
      </c>
      <c r="O23257" t="s">
        <v>57684</v>
      </c>
      <c r="P23257" t="str">
        <f t="shared" si="2542"/>
        <v>C 13.01</v>
      </c>
      <c r="Q23257" t="str">
        <f t="shared" si="2543"/>
        <v>C 13.01</v>
      </c>
      <c r="R23257" t="str">
        <f t="shared" si="2544"/>
        <v>C 13.01</v>
      </c>
      <c r="S23257" t="str">
        <f t="shared" si="2545"/>
        <v>C 13.01</v>
      </c>
      <c r="T23257" t="str">
        <f t="shared" si="2546"/>
        <v>C 13.01</v>
      </c>
      <c r="Y23257" t="str">
        <f t="shared" si="2547"/>
        <v>C 13.01000190850</v>
      </c>
    </row>
    <row r="23258" spans="1:25" hidden="1" x14ac:dyDescent="0.25">
      <c r="A23258" t="s">
        <v>54715</v>
      </c>
      <c r="B23258" s="601" t="s">
        <v>2698</v>
      </c>
      <c r="C23258" s="601" t="s">
        <v>743</v>
      </c>
      <c r="D23258" s="601" t="s">
        <v>24483</v>
      </c>
      <c r="E23258" t="s">
        <v>917</v>
      </c>
      <c r="F23258" t="s">
        <v>24114</v>
      </c>
      <c r="G23258" t="s">
        <v>57685</v>
      </c>
      <c r="H23258" t="b">
        <v>0</v>
      </c>
      <c r="I23258" t="s">
        <v>2711</v>
      </c>
      <c r="K23258" t="str">
        <f t="shared" si="2541"/>
        <v>C13.01_R0190_C0860</v>
      </c>
      <c r="O23258" t="s">
        <v>57686</v>
      </c>
      <c r="P23258" t="str">
        <f t="shared" si="2542"/>
        <v>C 13.01</v>
      </c>
      <c r="Q23258" t="str">
        <f t="shared" si="2543"/>
        <v>C 13.01</v>
      </c>
      <c r="R23258" t="str">
        <f t="shared" si="2544"/>
        <v>C 13.01</v>
      </c>
      <c r="S23258" t="str">
        <f t="shared" si="2545"/>
        <v>C 13.01</v>
      </c>
      <c r="T23258" t="str">
        <f t="shared" si="2546"/>
        <v>C 13.01</v>
      </c>
      <c r="Y23258" t="str">
        <f t="shared" si="2547"/>
        <v>C 13.01000190860</v>
      </c>
    </row>
    <row r="23259" spans="1:25" hidden="1" x14ac:dyDescent="0.25">
      <c r="A23259" t="s">
        <v>54715</v>
      </c>
      <c r="B23259" s="601" t="s">
        <v>2698</v>
      </c>
      <c r="C23259" s="601" t="s">
        <v>743</v>
      </c>
      <c r="D23259" s="601" t="s">
        <v>54890</v>
      </c>
      <c r="E23259" t="s">
        <v>54891</v>
      </c>
      <c r="F23259" t="s">
        <v>54892</v>
      </c>
      <c r="G23259" t="s">
        <v>57685</v>
      </c>
      <c r="H23259" t="b">
        <v>0</v>
      </c>
      <c r="I23259" t="s">
        <v>2711</v>
      </c>
      <c r="K23259" t="str">
        <f t="shared" si="2541"/>
        <v>C13.01_R0190_C0870</v>
      </c>
      <c r="O23259" t="s">
        <v>57687</v>
      </c>
      <c r="P23259" t="str">
        <f t="shared" si="2542"/>
        <v>C 13.01</v>
      </c>
      <c r="Q23259" t="str">
        <f t="shared" si="2543"/>
        <v>C 13.01</v>
      </c>
      <c r="R23259" t="str">
        <f t="shared" si="2544"/>
        <v>C 13.01</v>
      </c>
      <c r="S23259" t="str">
        <f t="shared" si="2545"/>
        <v>C 13.01</v>
      </c>
      <c r="T23259" t="str">
        <f t="shared" si="2546"/>
        <v>C 13.01</v>
      </c>
      <c r="Y23259" t="str">
        <f t="shared" si="2547"/>
        <v>C 13.01000190870</v>
      </c>
    </row>
    <row r="23260" spans="1:25" hidden="1" x14ac:dyDescent="0.25">
      <c r="A23260" t="s">
        <v>54715</v>
      </c>
      <c r="B23260" s="601" t="s">
        <v>2698</v>
      </c>
      <c r="C23260" s="601" t="s">
        <v>743</v>
      </c>
      <c r="D23260" s="601" t="s">
        <v>23989</v>
      </c>
      <c r="E23260" t="s">
        <v>54894</v>
      </c>
      <c r="F23260" t="s">
        <v>54895</v>
      </c>
      <c r="G23260" t="s">
        <v>57539</v>
      </c>
      <c r="H23260" t="b">
        <v>0</v>
      </c>
      <c r="I23260" t="s">
        <v>2711</v>
      </c>
      <c r="K23260" t="str">
        <f t="shared" si="2541"/>
        <v>C13.01_R0190_C0880</v>
      </c>
      <c r="O23260" t="s">
        <v>57688</v>
      </c>
      <c r="P23260" t="str">
        <f t="shared" si="2542"/>
        <v>C 13.01</v>
      </c>
      <c r="Q23260" t="str">
        <f t="shared" si="2543"/>
        <v>C 13.01</v>
      </c>
      <c r="R23260" t="str">
        <f t="shared" si="2544"/>
        <v>C 13.01</v>
      </c>
      <c r="S23260" t="str">
        <f t="shared" si="2545"/>
        <v>C 13.01</v>
      </c>
      <c r="T23260" t="str">
        <f t="shared" si="2546"/>
        <v>C 13.01</v>
      </c>
      <c r="Y23260" t="str">
        <f t="shared" si="2547"/>
        <v>C 13.01000190880</v>
      </c>
    </row>
    <row r="23261" spans="1:25" hidden="1" x14ac:dyDescent="0.25">
      <c r="A23261" t="s">
        <v>54715</v>
      </c>
      <c r="B23261" s="601" t="s">
        <v>2698</v>
      </c>
      <c r="C23261" s="601" t="s">
        <v>743</v>
      </c>
      <c r="D23261" s="601" t="s">
        <v>23992</v>
      </c>
      <c r="E23261" t="s">
        <v>54897</v>
      </c>
      <c r="F23261" t="s">
        <v>54898</v>
      </c>
      <c r="G23261" t="s">
        <v>57539</v>
      </c>
      <c r="H23261" t="b">
        <v>0</v>
      </c>
      <c r="I23261" t="s">
        <v>2711</v>
      </c>
      <c r="K23261" t="str">
        <f t="shared" si="2541"/>
        <v>C13.01_R0190_C0890</v>
      </c>
      <c r="O23261" t="s">
        <v>57689</v>
      </c>
      <c r="P23261" t="str">
        <f t="shared" si="2542"/>
        <v>C 13.01</v>
      </c>
      <c r="Q23261" t="str">
        <f t="shared" si="2543"/>
        <v>C 13.01</v>
      </c>
      <c r="R23261" t="str">
        <f t="shared" si="2544"/>
        <v>C 13.01</v>
      </c>
      <c r="S23261" t="str">
        <f t="shared" si="2545"/>
        <v>C 13.01</v>
      </c>
      <c r="T23261" t="str">
        <f t="shared" si="2546"/>
        <v>C 13.01</v>
      </c>
      <c r="Y23261" t="str">
        <f t="shared" si="2547"/>
        <v>C 13.01000190890</v>
      </c>
    </row>
    <row r="23262" spans="1:25" hidden="1" x14ac:dyDescent="0.25">
      <c r="A23262" t="s">
        <v>54715</v>
      </c>
      <c r="B23262" s="601" t="s">
        <v>2698</v>
      </c>
      <c r="C23262" s="601" t="s">
        <v>743</v>
      </c>
      <c r="D23262" s="601" t="s">
        <v>10709</v>
      </c>
      <c r="E23262" t="s">
        <v>54900</v>
      </c>
      <c r="F23262" t="s">
        <v>54901</v>
      </c>
      <c r="G23262" t="s">
        <v>57539</v>
      </c>
      <c r="H23262" t="b">
        <v>0</v>
      </c>
      <c r="I23262" t="s">
        <v>2711</v>
      </c>
      <c r="K23262" t="str">
        <f t="shared" si="2541"/>
        <v>C13.01_R0190_C0900</v>
      </c>
      <c r="O23262" t="s">
        <v>57690</v>
      </c>
      <c r="P23262" t="str">
        <f t="shared" si="2542"/>
        <v>C 13.01</v>
      </c>
      <c r="Q23262" t="str">
        <f t="shared" si="2543"/>
        <v>C 13.01</v>
      </c>
      <c r="R23262" t="str">
        <f t="shared" si="2544"/>
        <v>C 13.01</v>
      </c>
      <c r="S23262" t="str">
        <f t="shared" si="2545"/>
        <v>C 13.01</v>
      </c>
      <c r="T23262" t="str">
        <f t="shared" si="2546"/>
        <v>C 13.01</v>
      </c>
      <c r="Y23262" t="str">
        <f t="shared" si="2547"/>
        <v>C 13.01000190900</v>
      </c>
    </row>
    <row r="23263" spans="1:25" hidden="1" x14ac:dyDescent="0.25">
      <c r="A23263" t="s">
        <v>54715</v>
      </c>
      <c r="B23263" s="601" t="s">
        <v>2698</v>
      </c>
      <c r="C23263" s="601" t="s">
        <v>743</v>
      </c>
      <c r="D23263" s="601" t="s">
        <v>12533</v>
      </c>
      <c r="E23263" t="s">
        <v>54903</v>
      </c>
      <c r="F23263" t="s">
        <v>54904</v>
      </c>
      <c r="G23263" t="s">
        <v>57567</v>
      </c>
      <c r="H23263" t="b">
        <v>0</v>
      </c>
      <c r="I23263" t="s">
        <v>2711</v>
      </c>
      <c r="K23263" t="str">
        <f t="shared" si="2541"/>
        <v>C13.01_R0190_C0910</v>
      </c>
      <c r="O23263" t="s">
        <v>57691</v>
      </c>
      <c r="P23263" t="str">
        <f t="shared" si="2542"/>
        <v>C 13.01</v>
      </c>
      <c r="Q23263" t="str">
        <f t="shared" si="2543"/>
        <v>C 13.01</v>
      </c>
      <c r="R23263" t="str">
        <f t="shared" si="2544"/>
        <v>C 13.01</v>
      </c>
      <c r="S23263" t="str">
        <f t="shared" si="2545"/>
        <v>C 13.01</v>
      </c>
      <c r="T23263" t="str">
        <f t="shared" si="2546"/>
        <v>C 13.01</v>
      </c>
      <c r="Y23263" t="str">
        <f t="shared" si="2547"/>
        <v>C 13.01000190910</v>
      </c>
    </row>
    <row r="23264" spans="1:25" hidden="1" x14ac:dyDescent="0.25">
      <c r="A23264" t="s">
        <v>54715</v>
      </c>
      <c r="B23264" s="601" t="s">
        <v>2698</v>
      </c>
      <c r="C23264" s="601" t="s">
        <v>743</v>
      </c>
      <c r="D23264" s="601" t="s">
        <v>12615</v>
      </c>
      <c r="E23264" t="s">
        <v>24122</v>
      </c>
      <c r="F23264" t="s">
        <v>24123</v>
      </c>
      <c r="G23264" t="s">
        <v>57539</v>
      </c>
      <c r="H23264" t="b">
        <v>0</v>
      </c>
      <c r="I23264" t="s">
        <v>2711</v>
      </c>
      <c r="K23264" t="str">
        <f t="shared" si="2541"/>
        <v>C13.01_R0190_C0920</v>
      </c>
      <c r="O23264" t="s">
        <v>57692</v>
      </c>
      <c r="P23264" t="str">
        <f t="shared" si="2542"/>
        <v>C 13.01</v>
      </c>
      <c r="Q23264" t="str">
        <f t="shared" si="2543"/>
        <v>C 13.01</v>
      </c>
      <c r="R23264" t="str">
        <f t="shared" si="2544"/>
        <v>C 13.01</v>
      </c>
      <c r="S23264" t="str">
        <f t="shared" si="2545"/>
        <v>C 13.01</v>
      </c>
      <c r="T23264" t="str">
        <f t="shared" si="2546"/>
        <v>C 13.01</v>
      </c>
      <c r="Y23264" t="str">
        <f t="shared" si="2547"/>
        <v>C 13.01000190920</v>
      </c>
    </row>
    <row r="23265" spans="1:25" hidden="1" x14ac:dyDescent="0.25">
      <c r="A23265" t="s">
        <v>54715</v>
      </c>
      <c r="B23265" s="601" t="s">
        <v>2698</v>
      </c>
      <c r="C23265" s="601" t="s">
        <v>743</v>
      </c>
      <c r="D23265" s="601" t="s">
        <v>12669</v>
      </c>
      <c r="E23265" t="s">
        <v>54907</v>
      </c>
      <c r="F23265" t="s">
        <v>54908</v>
      </c>
      <c r="G23265" t="s">
        <v>57693</v>
      </c>
      <c r="H23265" t="b">
        <v>0</v>
      </c>
      <c r="I23265" t="s">
        <v>2711</v>
      </c>
      <c r="K23265" t="str">
        <f t="shared" si="2541"/>
        <v>C13.01_R0190_C0930</v>
      </c>
      <c r="O23265" t="s">
        <v>57694</v>
      </c>
      <c r="P23265" t="str">
        <f t="shared" si="2542"/>
        <v>C 13.01</v>
      </c>
      <c r="Q23265" t="str">
        <f t="shared" si="2543"/>
        <v>C 13.01</v>
      </c>
      <c r="R23265" t="str">
        <f t="shared" si="2544"/>
        <v>C 13.01</v>
      </c>
      <c r="S23265" t="str">
        <f t="shared" si="2545"/>
        <v>C 13.01</v>
      </c>
      <c r="T23265" t="str">
        <f t="shared" si="2546"/>
        <v>C 13.01</v>
      </c>
      <c r="Y23265" t="str">
        <f t="shared" si="2547"/>
        <v>C 13.01000190930</v>
      </c>
    </row>
    <row r="23266" spans="1:25" hidden="1" x14ac:dyDescent="0.25">
      <c r="A23266" t="s">
        <v>54715</v>
      </c>
      <c r="B23266" s="601" t="s">
        <v>2698</v>
      </c>
      <c r="C23266" s="601" t="s">
        <v>744</v>
      </c>
      <c r="D23266" s="601" t="s">
        <v>723</v>
      </c>
      <c r="E23266" t="s">
        <v>24479</v>
      </c>
      <c r="F23266" t="s">
        <v>24480</v>
      </c>
      <c r="G23266" t="s">
        <v>57695</v>
      </c>
      <c r="H23266" t="b">
        <v>0</v>
      </c>
      <c r="I23266" t="s">
        <v>2711</v>
      </c>
      <c r="K23266" t="str">
        <f t="shared" si="2541"/>
        <v>C13.01_R0200_C0050</v>
      </c>
      <c r="O23266" t="s">
        <v>57696</v>
      </c>
      <c r="P23266" t="str">
        <f t="shared" si="2542"/>
        <v>C 13.01</v>
      </c>
      <c r="Q23266" t="str">
        <f t="shared" si="2543"/>
        <v>C 13.01</v>
      </c>
      <c r="R23266" t="str">
        <f t="shared" si="2544"/>
        <v>C 13.01</v>
      </c>
      <c r="S23266" t="str">
        <f t="shared" si="2545"/>
        <v>C 13.01</v>
      </c>
      <c r="T23266" t="str">
        <f t="shared" si="2546"/>
        <v>C 13.01</v>
      </c>
      <c r="Y23266" t="str">
        <f t="shared" si="2547"/>
        <v>C 13.01000200050</v>
      </c>
    </row>
    <row r="23267" spans="1:25" hidden="1" x14ac:dyDescent="0.25">
      <c r="A23267" t="s">
        <v>54715</v>
      </c>
      <c r="B23267" s="601" t="s">
        <v>2698</v>
      </c>
      <c r="C23267" s="601" t="s">
        <v>744</v>
      </c>
      <c r="D23267" s="601" t="s">
        <v>725</v>
      </c>
      <c r="E23267" t="s">
        <v>24799</v>
      </c>
      <c r="F23267" t="s">
        <v>24800</v>
      </c>
      <c r="G23267" t="s">
        <v>57695</v>
      </c>
      <c r="H23267" t="b">
        <v>0</v>
      </c>
      <c r="I23267" t="s">
        <v>2711</v>
      </c>
      <c r="K23267" t="str">
        <f t="shared" si="2541"/>
        <v>C13.01_R0200_C0060</v>
      </c>
      <c r="O23267" t="s">
        <v>57697</v>
      </c>
      <c r="P23267" t="str">
        <f t="shared" si="2542"/>
        <v>C 13.01</v>
      </c>
      <c r="Q23267" t="str">
        <f t="shared" si="2543"/>
        <v>C 13.01</v>
      </c>
      <c r="R23267" t="str">
        <f t="shared" si="2544"/>
        <v>C 13.01</v>
      </c>
      <c r="S23267" t="str">
        <f t="shared" si="2545"/>
        <v>C 13.01</v>
      </c>
      <c r="T23267" t="str">
        <f t="shared" si="2546"/>
        <v>C 13.01</v>
      </c>
      <c r="Y23267" t="str">
        <f t="shared" si="2547"/>
        <v>C 13.01000200060</v>
      </c>
    </row>
    <row r="23268" spans="1:25" hidden="1" x14ac:dyDescent="0.25">
      <c r="A23268" t="s">
        <v>54715</v>
      </c>
      <c r="B23268" s="601" t="s">
        <v>2698</v>
      </c>
      <c r="C23268" s="601" t="s">
        <v>744</v>
      </c>
      <c r="D23268" s="601" t="s">
        <v>727</v>
      </c>
      <c r="E23268" t="s">
        <v>24802</v>
      </c>
      <c r="F23268" t="s">
        <v>24803</v>
      </c>
      <c r="G23268" t="s">
        <v>57695</v>
      </c>
      <c r="H23268" t="b">
        <v>0</v>
      </c>
      <c r="I23268" t="s">
        <v>2711</v>
      </c>
      <c r="K23268" t="str">
        <f t="shared" si="2541"/>
        <v>C13.01_R0200_C0070</v>
      </c>
      <c r="O23268" t="s">
        <v>57698</v>
      </c>
      <c r="P23268" t="str">
        <f t="shared" si="2542"/>
        <v>C 13.01</v>
      </c>
      <c r="Q23268" t="str">
        <f t="shared" si="2543"/>
        <v>C 13.01</v>
      </c>
      <c r="R23268" t="str">
        <f t="shared" si="2544"/>
        <v>C 13.01</v>
      </c>
      <c r="S23268" t="str">
        <f t="shared" si="2545"/>
        <v>C 13.01</v>
      </c>
      <c r="T23268" t="str">
        <f t="shared" si="2546"/>
        <v>C 13.01</v>
      </c>
      <c r="Y23268" t="str">
        <f t="shared" si="2547"/>
        <v>C 13.01000200070</v>
      </c>
    </row>
    <row r="23269" spans="1:25" hidden="1" x14ac:dyDescent="0.25">
      <c r="A23269" t="s">
        <v>54715</v>
      </c>
      <c r="B23269" s="601" t="s">
        <v>2698</v>
      </c>
      <c r="C23269" s="601" t="s">
        <v>744</v>
      </c>
      <c r="D23269" s="601" t="s">
        <v>729</v>
      </c>
      <c r="E23269" t="s">
        <v>54734</v>
      </c>
      <c r="F23269" t="s">
        <v>54735</v>
      </c>
      <c r="G23269" t="s">
        <v>57699</v>
      </c>
      <c r="H23269" t="b">
        <v>0</v>
      </c>
      <c r="I23269" t="s">
        <v>2711</v>
      </c>
      <c r="K23269" t="str">
        <f t="shared" si="2541"/>
        <v>C13.01_R0200_C0080</v>
      </c>
      <c r="O23269" t="s">
        <v>57700</v>
      </c>
      <c r="P23269" t="str">
        <f t="shared" si="2542"/>
        <v>C 13.01</v>
      </c>
      <c r="Q23269" t="str">
        <f t="shared" si="2543"/>
        <v>C 13.01</v>
      </c>
      <c r="R23269" t="str">
        <f t="shared" si="2544"/>
        <v>C 13.01</v>
      </c>
      <c r="S23269" t="str">
        <f t="shared" si="2545"/>
        <v>C 13.01</v>
      </c>
      <c r="T23269" t="str">
        <f t="shared" si="2546"/>
        <v>C 13.01</v>
      </c>
      <c r="Y23269" t="str">
        <f t="shared" si="2547"/>
        <v>C 13.01000200080</v>
      </c>
    </row>
    <row r="23270" spans="1:25" hidden="1" x14ac:dyDescent="0.25">
      <c r="A23270" t="s">
        <v>54715</v>
      </c>
      <c r="B23270" s="601" t="s">
        <v>2698</v>
      </c>
      <c r="C23270" s="601" t="s">
        <v>744</v>
      </c>
      <c r="D23270" s="601" t="s">
        <v>731</v>
      </c>
      <c r="E23270" t="s">
        <v>54738</v>
      </c>
      <c r="F23270" t="s">
        <v>54739</v>
      </c>
      <c r="G23270" t="s">
        <v>57701</v>
      </c>
      <c r="H23270" t="b">
        <v>0</v>
      </c>
      <c r="I23270" t="s">
        <v>2711</v>
      </c>
      <c r="K23270" t="str">
        <f t="shared" si="2541"/>
        <v>C13.01_R0200_C0090</v>
      </c>
      <c r="O23270" t="s">
        <v>57702</v>
      </c>
      <c r="P23270" t="str">
        <f t="shared" si="2542"/>
        <v>C 13.01</v>
      </c>
      <c r="Q23270" t="str">
        <f t="shared" si="2543"/>
        <v>C 13.01</v>
      </c>
      <c r="R23270" t="str">
        <f t="shared" si="2544"/>
        <v>C 13.01</v>
      </c>
      <c r="S23270" t="str">
        <f t="shared" si="2545"/>
        <v>C 13.01</v>
      </c>
      <c r="T23270" t="str">
        <f t="shared" si="2546"/>
        <v>C 13.01</v>
      </c>
      <c r="Y23270" t="str">
        <f t="shared" si="2547"/>
        <v>C 13.01000200090</v>
      </c>
    </row>
    <row r="23271" spans="1:25" hidden="1" x14ac:dyDescent="0.25">
      <c r="A23271" t="s">
        <v>54715</v>
      </c>
      <c r="B23271" s="601" t="s">
        <v>2698</v>
      </c>
      <c r="C23271" s="601" t="s">
        <v>744</v>
      </c>
      <c r="D23271" s="601" t="s">
        <v>733</v>
      </c>
      <c r="E23271" t="s">
        <v>40405</v>
      </c>
      <c r="F23271" t="s">
        <v>40406</v>
      </c>
      <c r="G23271" t="s">
        <v>57703</v>
      </c>
      <c r="H23271" t="b">
        <v>0</v>
      </c>
      <c r="I23271" t="s">
        <v>2711</v>
      </c>
      <c r="K23271" t="str">
        <f t="shared" si="2541"/>
        <v>C13.01_R0200_C0100</v>
      </c>
      <c r="O23271" t="s">
        <v>57704</v>
      </c>
      <c r="P23271" t="str">
        <f t="shared" si="2542"/>
        <v>C 13.01</v>
      </c>
      <c r="Q23271" t="str">
        <f t="shared" si="2543"/>
        <v>C 13.01</v>
      </c>
      <c r="R23271" t="str">
        <f t="shared" si="2544"/>
        <v>C 13.01</v>
      </c>
      <c r="S23271" t="str">
        <f t="shared" si="2545"/>
        <v>C 13.01</v>
      </c>
      <c r="T23271" t="str">
        <f t="shared" si="2546"/>
        <v>C 13.01</v>
      </c>
      <c r="Y23271" t="str">
        <f t="shared" si="2547"/>
        <v>C 13.01000200100</v>
      </c>
    </row>
    <row r="23272" spans="1:25" hidden="1" x14ac:dyDescent="0.25">
      <c r="A23272" t="s">
        <v>54715</v>
      </c>
      <c r="B23272" s="601" t="s">
        <v>2698</v>
      </c>
      <c r="C23272" s="601" t="s">
        <v>744</v>
      </c>
      <c r="D23272" s="601" t="s">
        <v>734</v>
      </c>
      <c r="E23272" t="s">
        <v>40409</v>
      </c>
      <c r="F23272" t="s">
        <v>40410</v>
      </c>
      <c r="G23272" t="s">
        <v>57705</v>
      </c>
      <c r="H23272" t="b">
        <v>0</v>
      </c>
      <c r="I23272" t="s">
        <v>2711</v>
      </c>
      <c r="K23272" t="str">
        <f t="shared" si="2541"/>
        <v>C13.01_R0200_C0110</v>
      </c>
      <c r="O23272" t="s">
        <v>57706</v>
      </c>
      <c r="P23272" t="str">
        <f t="shared" si="2542"/>
        <v>C 13.01</v>
      </c>
      <c r="Q23272" t="str">
        <f t="shared" si="2543"/>
        <v>C 13.01</v>
      </c>
      <c r="R23272" t="str">
        <f t="shared" si="2544"/>
        <v>C 13.01</v>
      </c>
      <c r="S23272" t="str">
        <f t="shared" si="2545"/>
        <v>C 13.01</v>
      </c>
      <c r="T23272" t="str">
        <f t="shared" si="2546"/>
        <v>C 13.01</v>
      </c>
      <c r="Y23272" t="str">
        <f t="shared" si="2547"/>
        <v>C 13.01000200110</v>
      </c>
    </row>
    <row r="23273" spans="1:25" hidden="1" x14ac:dyDescent="0.25">
      <c r="A23273" t="s">
        <v>54715</v>
      </c>
      <c r="B23273" s="601" t="s">
        <v>2698</v>
      </c>
      <c r="C23273" s="601" t="s">
        <v>744</v>
      </c>
      <c r="D23273" s="601" t="s">
        <v>735</v>
      </c>
      <c r="E23273" t="s">
        <v>24828</v>
      </c>
      <c r="F23273" t="s">
        <v>24829</v>
      </c>
      <c r="G23273" t="s">
        <v>57695</v>
      </c>
      <c r="H23273" t="b">
        <v>0</v>
      </c>
      <c r="I23273" t="s">
        <v>2711</v>
      </c>
      <c r="K23273" t="str">
        <f t="shared" si="2541"/>
        <v>C13.01_R0200_C0120</v>
      </c>
      <c r="O23273" t="s">
        <v>57707</v>
      </c>
      <c r="P23273" t="str">
        <f t="shared" si="2542"/>
        <v>C 13.01</v>
      </c>
      <c r="Q23273" t="str">
        <f t="shared" si="2543"/>
        <v>C 13.01</v>
      </c>
      <c r="R23273" t="str">
        <f t="shared" si="2544"/>
        <v>C 13.01</v>
      </c>
      <c r="S23273" t="str">
        <f t="shared" si="2545"/>
        <v>C 13.01</v>
      </c>
      <c r="T23273" t="str">
        <f t="shared" si="2546"/>
        <v>C 13.01</v>
      </c>
      <c r="Y23273" t="str">
        <f t="shared" si="2547"/>
        <v>C 13.01000200120</v>
      </c>
    </row>
    <row r="23274" spans="1:25" hidden="1" x14ac:dyDescent="0.25">
      <c r="A23274" t="s">
        <v>54715</v>
      </c>
      <c r="B23274" s="601" t="s">
        <v>2698</v>
      </c>
      <c r="C23274" s="601" t="s">
        <v>744</v>
      </c>
      <c r="D23274" s="601" t="s">
        <v>736</v>
      </c>
      <c r="E23274" t="s">
        <v>24835</v>
      </c>
      <c r="F23274" t="s">
        <v>24836</v>
      </c>
      <c r="G23274" t="s">
        <v>57708</v>
      </c>
      <c r="H23274" t="b">
        <v>0</v>
      </c>
      <c r="I23274" t="s">
        <v>2711</v>
      </c>
      <c r="K23274" t="str">
        <f t="shared" si="2541"/>
        <v>C13.01_R0200_C0130</v>
      </c>
      <c r="O23274" t="s">
        <v>57709</v>
      </c>
      <c r="P23274" t="str">
        <f t="shared" si="2542"/>
        <v>C 13.01</v>
      </c>
      <c r="Q23274" t="str">
        <f t="shared" si="2543"/>
        <v>C 13.01</v>
      </c>
      <c r="R23274" t="str">
        <f t="shared" si="2544"/>
        <v>C 13.01</v>
      </c>
      <c r="S23274" t="str">
        <f t="shared" si="2545"/>
        <v>C 13.01</v>
      </c>
      <c r="T23274" t="str">
        <f t="shared" si="2546"/>
        <v>C 13.01</v>
      </c>
      <c r="Y23274" t="str">
        <f t="shared" si="2547"/>
        <v>C 13.01000200130</v>
      </c>
    </row>
    <row r="23275" spans="1:25" hidden="1" x14ac:dyDescent="0.25">
      <c r="A23275" t="s">
        <v>54715</v>
      </c>
      <c r="B23275" s="601" t="s">
        <v>2698</v>
      </c>
      <c r="C23275" s="601" t="s">
        <v>744</v>
      </c>
      <c r="D23275" s="601" t="s">
        <v>737</v>
      </c>
      <c r="E23275" t="s">
        <v>54749</v>
      </c>
      <c r="F23275" t="s">
        <v>54750</v>
      </c>
      <c r="G23275" t="s">
        <v>57695</v>
      </c>
      <c r="H23275" t="b">
        <v>0</v>
      </c>
      <c r="I23275" t="s">
        <v>2711</v>
      </c>
      <c r="K23275" t="str">
        <f t="shared" si="2541"/>
        <v>C13.01_R0200_C0140</v>
      </c>
      <c r="O23275" t="s">
        <v>57710</v>
      </c>
      <c r="P23275" t="str">
        <f t="shared" si="2542"/>
        <v>C 13.01</v>
      </c>
      <c r="Q23275" t="str">
        <f t="shared" si="2543"/>
        <v>C 13.01</v>
      </c>
      <c r="R23275" t="str">
        <f t="shared" si="2544"/>
        <v>C 13.01</v>
      </c>
      <c r="S23275" t="str">
        <f t="shared" si="2545"/>
        <v>C 13.01</v>
      </c>
      <c r="T23275" t="str">
        <f t="shared" si="2546"/>
        <v>C 13.01</v>
      </c>
      <c r="Y23275" t="str">
        <f t="shared" si="2547"/>
        <v>C 13.01000200140</v>
      </c>
    </row>
    <row r="23276" spans="1:25" hidden="1" x14ac:dyDescent="0.25">
      <c r="A23276" t="s">
        <v>54715</v>
      </c>
      <c r="B23276" s="601" t="s">
        <v>2698</v>
      </c>
      <c r="C23276" s="601" t="s">
        <v>744</v>
      </c>
      <c r="D23276" s="601" t="s">
        <v>738</v>
      </c>
      <c r="E23276" t="s">
        <v>54749</v>
      </c>
      <c r="F23276" t="s">
        <v>54750</v>
      </c>
      <c r="G23276" t="s">
        <v>57711</v>
      </c>
      <c r="H23276" t="b">
        <v>0</v>
      </c>
      <c r="I23276" t="s">
        <v>2711</v>
      </c>
      <c r="K23276" t="str">
        <f t="shared" si="2541"/>
        <v>C13.01_R0200_C0150</v>
      </c>
      <c r="O23276" t="s">
        <v>57712</v>
      </c>
      <c r="P23276" t="str">
        <f t="shared" si="2542"/>
        <v>C 13.01</v>
      </c>
      <c r="Q23276" t="str">
        <f t="shared" si="2543"/>
        <v>C 13.01</v>
      </c>
      <c r="R23276" t="str">
        <f t="shared" si="2544"/>
        <v>C 13.01</v>
      </c>
      <c r="S23276" t="str">
        <f t="shared" si="2545"/>
        <v>C 13.01</v>
      </c>
      <c r="T23276" t="str">
        <f t="shared" si="2546"/>
        <v>C 13.01</v>
      </c>
      <c r="Y23276" t="str">
        <f t="shared" si="2547"/>
        <v>C 13.01000200150</v>
      </c>
    </row>
    <row r="23277" spans="1:25" hidden="1" x14ac:dyDescent="0.25">
      <c r="A23277" t="s">
        <v>54715</v>
      </c>
      <c r="B23277" s="601" t="s">
        <v>2698</v>
      </c>
      <c r="C23277" s="601" t="s">
        <v>744</v>
      </c>
      <c r="D23277" s="601" t="s">
        <v>742</v>
      </c>
      <c r="E23277" t="s">
        <v>54760</v>
      </c>
      <c r="F23277" t="s">
        <v>54761</v>
      </c>
      <c r="G23277" t="s">
        <v>57695</v>
      </c>
      <c r="H23277" t="b">
        <v>0</v>
      </c>
      <c r="I23277" t="s">
        <v>2711</v>
      </c>
      <c r="K23277" t="str">
        <f t="shared" si="2541"/>
        <v>C13.01_R0200_C0180</v>
      </c>
      <c r="O23277" t="s">
        <v>57713</v>
      </c>
      <c r="P23277" t="str">
        <f t="shared" si="2542"/>
        <v>C 13.01</v>
      </c>
      <c r="Q23277" t="str">
        <f t="shared" si="2543"/>
        <v>C 13.01</v>
      </c>
      <c r="R23277" t="str">
        <f t="shared" si="2544"/>
        <v>C 13.01</v>
      </c>
      <c r="S23277" t="str">
        <f t="shared" si="2545"/>
        <v>C 13.01</v>
      </c>
      <c r="T23277" t="str">
        <f t="shared" si="2546"/>
        <v>C 13.01</v>
      </c>
      <c r="Y23277" t="str">
        <f t="shared" si="2547"/>
        <v>C 13.01000200180</v>
      </c>
    </row>
    <row r="23278" spans="1:25" hidden="1" x14ac:dyDescent="0.25">
      <c r="A23278" t="s">
        <v>54715</v>
      </c>
      <c r="B23278" s="601" t="s">
        <v>2698</v>
      </c>
      <c r="C23278" s="601" t="s">
        <v>744</v>
      </c>
      <c r="D23278" s="601" t="s">
        <v>743</v>
      </c>
      <c r="E23278" t="s">
        <v>54763</v>
      </c>
      <c r="F23278" t="s">
        <v>54764</v>
      </c>
      <c r="G23278" t="s">
        <v>57714</v>
      </c>
      <c r="H23278" t="b">
        <v>0</v>
      </c>
      <c r="I23278" t="s">
        <v>2711</v>
      </c>
      <c r="K23278" t="str">
        <f t="shared" si="2541"/>
        <v>C13.01_R0200_C0190</v>
      </c>
      <c r="O23278" t="s">
        <v>57715</v>
      </c>
      <c r="P23278" t="str">
        <f t="shared" si="2542"/>
        <v>C 13.01</v>
      </c>
      <c r="Q23278" t="str">
        <f t="shared" si="2543"/>
        <v>C 13.01</v>
      </c>
      <c r="R23278" t="str">
        <f t="shared" si="2544"/>
        <v>C 13.01</v>
      </c>
      <c r="S23278" t="str">
        <f t="shared" si="2545"/>
        <v>C 13.01</v>
      </c>
      <c r="T23278" t="str">
        <f t="shared" si="2546"/>
        <v>C 13.01</v>
      </c>
      <c r="Y23278" t="str">
        <f t="shared" si="2547"/>
        <v>C 13.01000200190</v>
      </c>
    </row>
    <row r="23279" spans="1:25" hidden="1" x14ac:dyDescent="0.25">
      <c r="A23279" t="s">
        <v>54715</v>
      </c>
      <c r="B23279" s="601" t="s">
        <v>2698</v>
      </c>
      <c r="C23279" s="601" t="s">
        <v>744</v>
      </c>
      <c r="D23279" s="601" t="s">
        <v>744</v>
      </c>
      <c r="E23279" t="s">
        <v>54767</v>
      </c>
      <c r="F23279" t="s">
        <v>54768</v>
      </c>
      <c r="G23279" t="s">
        <v>57695</v>
      </c>
      <c r="H23279" t="b">
        <v>0</v>
      </c>
      <c r="I23279" t="s">
        <v>2711</v>
      </c>
      <c r="K23279" t="str">
        <f t="shared" si="2541"/>
        <v>C13.01_R0200_C0200</v>
      </c>
      <c r="O23279" t="s">
        <v>57716</v>
      </c>
      <c r="P23279" t="str">
        <f t="shared" si="2542"/>
        <v>C 13.01</v>
      </c>
      <c r="Q23279" t="str">
        <f t="shared" si="2543"/>
        <v>C 13.01</v>
      </c>
      <c r="R23279" t="str">
        <f t="shared" si="2544"/>
        <v>C 13.01</v>
      </c>
      <c r="S23279" t="str">
        <f t="shared" si="2545"/>
        <v>C 13.01</v>
      </c>
      <c r="T23279" t="str">
        <f t="shared" si="2546"/>
        <v>C 13.01</v>
      </c>
      <c r="Y23279" t="str">
        <f t="shared" si="2547"/>
        <v>C 13.01000200200</v>
      </c>
    </row>
    <row r="23280" spans="1:25" hidden="1" x14ac:dyDescent="0.25">
      <c r="A23280" t="s">
        <v>54715</v>
      </c>
      <c r="B23280" s="601" t="s">
        <v>2698</v>
      </c>
      <c r="C23280" s="601" t="s">
        <v>744</v>
      </c>
      <c r="D23280" s="601" t="s">
        <v>745</v>
      </c>
      <c r="E23280" t="s">
        <v>54767</v>
      </c>
      <c r="F23280" t="s">
        <v>54768</v>
      </c>
      <c r="G23280" t="s">
        <v>57717</v>
      </c>
      <c r="H23280" t="b">
        <v>0</v>
      </c>
      <c r="I23280" t="s">
        <v>2711</v>
      </c>
      <c r="K23280" t="str">
        <f t="shared" si="2541"/>
        <v>C13.01_R0200_C0210</v>
      </c>
      <c r="O23280" t="s">
        <v>57718</v>
      </c>
      <c r="P23280" t="str">
        <f t="shared" si="2542"/>
        <v>C 13.01</v>
      </c>
      <c r="Q23280" t="str">
        <f t="shared" si="2543"/>
        <v>C 13.01</v>
      </c>
      <c r="R23280" t="str">
        <f t="shared" si="2544"/>
        <v>C 13.01</v>
      </c>
      <c r="S23280" t="str">
        <f t="shared" si="2545"/>
        <v>C 13.01</v>
      </c>
      <c r="T23280" t="str">
        <f t="shared" si="2546"/>
        <v>C 13.01</v>
      </c>
      <c r="Y23280" t="str">
        <f t="shared" si="2547"/>
        <v>C 13.01000200210</v>
      </c>
    </row>
    <row r="23281" spans="1:25" hidden="1" x14ac:dyDescent="0.25">
      <c r="A23281" t="s">
        <v>54715</v>
      </c>
      <c r="B23281" s="601" t="s">
        <v>2698</v>
      </c>
      <c r="C23281" s="601" t="s">
        <v>744</v>
      </c>
      <c r="D23281" s="601" t="s">
        <v>746</v>
      </c>
      <c r="E23281" t="s">
        <v>54767</v>
      </c>
      <c r="F23281" t="s">
        <v>54768</v>
      </c>
      <c r="G23281" t="s">
        <v>57719</v>
      </c>
      <c r="H23281" t="b">
        <v>0</v>
      </c>
      <c r="I23281" t="s">
        <v>2711</v>
      </c>
      <c r="K23281" t="str">
        <f t="shared" si="2541"/>
        <v>C13.01_R0200_C0220</v>
      </c>
      <c r="O23281" t="s">
        <v>57720</v>
      </c>
      <c r="P23281" t="str">
        <f t="shared" si="2542"/>
        <v>C 13.01</v>
      </c>
      <c r="Q23281" t="str">
        <f t="shared" si="2543"/>
        <v>C 13.01</v>
      </c>
      <c r="R23281" t="str">
        <f t="shared" si="2544"/>
        <v>C 13.01</v>
      </c>
      <c r="S23281" t="str">
        <f t="shared" si="2545"/>
        <v>C 13.01</v>
      </c>
      <c r="T23281" t="str">
        <f t="shared" si="2546"/>
        <v>C 13.01</v>
      </c>
      <c r="Y23281" t="str">
        <f t="shared" si="2547"/>
        <v>C 13.01000200220</v>
      </c>
    </row>
    <row r="23282" spans="1:25" hidden="1" x14ac:dyDescent="0.25">
      <c r="A23282" t="s">
        <v>54715</v>
      </c>
      <c r="B23282" s="601" t="s">
        <v>2698</v>
      </c>
      <c r="C23282" s="601" t="s">
        <v>744</v>
      </c>
      <c r="D23282" s="601" t="s">
        <v>2954</v>
      </c>
      <c r="E23282" t="s">
        <v>54767</v>
      </c>
      <c r="F23282" t="s">
        <v>54768</v>
      </c>
      <c r="G23282" t="s">
        <v>57721</v>
      </c>
      <c r="H23282" t="b">
        <v>0</v>
      </c>
      <c r="I23282" t="s">
        <v>2711</v>
      </c>
      <c r="K23282" t="str">
        <f t="shared" si="2541"/>
        <v>C13.01_R0200_C0230</v>
      </c>
      <c r="O23282" t="s">
        <v>57722</v>
      </c>
      <c r="P23282" t="str">
        <f t="shared" si="2542"/>
        <v>C 13.01</v>
      </c>
      <c r="Q23282" t="str">
        <f t="shared" si="2543"/>
        <v>C 13.01</v>
      </c>
      <c r="R23282" t="str">
        <f t="shared" si="2544"/>
        <v>C 13.01</v>
      </c>
      <c r="S23282" t="str">
        <f t="shared" si="2545"/>
        <v>C 13.01</v>
      </c>
      <c r="T23282" t="str">
        <f t="shared" si="2546"/>
        <v>C 13.01</v>
      </c>
      <c r="Y23282" t="str">
        <f t="shared" si="2547"/>
        <v>C 13.01000200230</v>
      </c>
    </row>
    <row r="23283" spans="1:25" hidden="1" x14ac:dyDescent="0.25">
      <c r="A23283" t="s">
        <v>54715</v>
      </c>
      <c r="B23283" s="601" t="s">
        <v>2698</v>
      </c>
      <c r="C23283" s="601" t="s">
        <v>744</v>
      </c>
      <c r="D23283" s="601" t="s">
        <v>2830</v>
      </c>
      <c r="E23283" t="s">
        <v>54767</v>
      </c>
      <c r="F23283" t="s">
        <v>54768</v>
      </c>
      <c r="G23283" t="s">
        <v>57723</v>
      </c>
      <c r="H23283" t="b">
        <v>0</v>
      </c>
      <c r="I23283" t="s">
        <v>2711</v>
      </c>
      <c r="K23283" t="str">
        <f t="shared" si="2541"/>
        <v>C13.01_R0200_C0240</v>
      </c>
      <c r="O23283" t="s">
        <v>57724</v>
      </c>
      <c r="P23283" t="str">
        <f t="shared" si="2542"/>
        <v>C 13.01</v>
      </c>
      <c r="Q23283" t="str">
        <f t="shared" si="2543"/>
        <v>C 13.01</v>
      </c>
      <c r="R23283" t="str">
        <f t="shared" si="2544"/>
        <v>C 13.01</v>
      </c>
      <c r="S23283" t="str">
        <f t="shared" si="2545"/>
        <v>C 13.01</v>
      </c>
      <c r="T23283" t="str">
        <f t="shared" si="2546"/>
        <v>C 13.01</v>
      </c>
      <c r="Y23283" t="str">
        <f t="shared" si="2547"/>
        <v>C 13.01000200240</v>
      </c>
    </row>
    <row r="23284" spans="1:25" hidden="1" x14ac:dyDescent="0.25">
      <c r="A23284" t="s">
        <v>54715</v>
      </c>
      <c r="B23284" s="601" t="s">
        <v>2698</v>
      </c>
      <c r="C23284" s="601" t="s">
        <v>744</v>
      </c>
      <c r="D23284" s="601" t="s">
        <v>2833</v>
      </c>
      <c r="E23284" t="s">
        <v>54767</v>
      </c>
      <c r="F23284" t="s">
        <v>54768</v>
      </c>
      <c r="G23284" t="s">
        <v>57725</v>
      </c>
      <c r="H23284" t="b">
        <v>0</v>
      </c>
      <c r="I23284" t="s">
        <v>2711</v>
      </c>
      <c r="K23284" t="str">
        <f t="shared" si="2541"/>
        <v>C13.01_R0200_C0250</v>
      </c>
      <c r="O23284" t="s">
        <v>57726</v>
      </c>
      <c r="P23284" t="str">
        <f t="shared" si="2542"/>
        <v>C 13.01</v>
      </c>
      <c r="Q23284" t="str">
        <f t="shared" si="2543"/>
        <v>C 13.01</v>
      </c>
      <c r="R23284" t="str">
        <f t="shared" si="2544"/>
        <v>C 13.01</v>
      </c>
      <c r="S23284" t="str">
        <f t="shared" si="2545"/>
        <v>C 13.01</v>
      </c>
      <c r="T23284" t="str">
        <f t="shared" si="2546"/>
        <v>C 13.01</v>
      </c>
      <c r="Y23284" t="str">
        <f t="shared" si="2547"/>
        <v>C 13.01000200250</v>
      </c>
    </row>
    <row r="23285" spans="1:25" hidden="1" x14ac:dyDescent="0.25">
      <c r="A23285" t="s">
        <v>54715</v>
      </c>
      <c r="B23285" s="601" t="s">
        <v>2698</v>
      </c>
      <c r="C23285" s="601" t="s">
        <v>744</v>
      </c>
      <c r="D23285" s="601" t="s">
        <v>2836</v>
      </c>
      <c r="E23285" t="s">
        <v>54767</v>
      </c>
      <c r="F23285" t="s">
        <v>54768</v>
      </c>
      <c r="G23285" t="s">
        <v>57727</v>
      </c>
      <c r="H23285" t="b">
        <v>0</v>
      </c>
      <c r="I23285" t="s">
        <v>2711</v>
      </c>
      <c r="K23285" t="str">
        <f t="shared" si="2541"/>
        <v>C13.01_R0200_C0260</v>
      </c>
      <c r="O23285" t="s">
        <v>57728</v>
      </c>
      <c r="P23285" t="str">
        <f t="shared" si="2542"/>
        <v>C 13.01</v>
      </c>
      <c r="Q23285" t="str">
        <f t="shared" si="2543"/>
        <v>C 13.01</v>
      </c>
      <c r="R23285" t="str">
        <f t="shared" si="2544"/>
        <v>C 13.01</v>
      </c>
      <c r="S23285" t="str">
        <f t="shared" si="2545"/>
        <v>C 13.01</v>
      </c>
      <c r="T23285" t="str">
        <f t="shared" si="2546"/>
        <v>C 13.01</v>
      </c>
      <c r="Y23285" t="str">
        <f t="shared" si="2547"/>
        <v>C 13.01000200260</v>
      </c>
    </row>
    <row r="23286" spans="1:25" hidden="1" x14ac:dyDescent="0.25">
      <c r="A23286" t="s">
        <v>54715</v>
      </c>
      <c r="B23286" s="601" t="s">
        <v>2698</v>
      </c>
      <c r="C23286" s="601" t="s">
        <v>744</v>
      </c>
      <c r="D23286" s="601" t="s">
        <v>2839</v>
      </c>
      <c r="E23286" t="s">
        <v>54767</v>
      </c>
      <c r="F23286" t="s">
        <v>54768</v>
      </c>
      <c r="G23286" t="s">
        <v>57729</v>
      </c>
      <c r="H23286" t="b">
        <v>0</v>
      </c>
      <c r="I23286" t="s">
        <v>2711</v>
      </c>
      <c r="K23286" t="str">
        <f t="shared" si="2541"/>
        <v>C13.01_R0200_C0270</v>
      </c>
      <c r="O23286" t="s">
        <v>57730</v>
      </c>
      <c r="P23286" t="str">
        <f t="shared" si="2542"/>
        <v>C 13.01</v>
      </c>
      <c r="Q23286" t="str">
        <f t="shared" si="2543"/>
        <v>C 13.01</v>
      </c>
      <c r="R23286" t="str">
        <f t="shared" si="2544"/>
        <v>C 13.01</v>
      </c>
      <c r="S23286" t="str">
        <f t="shared" si="2545"/>
        <v>C 13.01</v>
      </c>
      <c r="T23286" t="str">
        <f t="shared" si="2546"/>
        <v>C 13.01</v>
      </c>
      <c r="Y23286" t="str">
        <f t="shared" si="2547"/>
        <v>C 13.01000200270</v>
      </c>
    </row>
    <row r="23287" spans="1:25" hidden="1" x14ac:dyDescent="0.25">
      <c r="A23287" t="s">
        <v>54715</v>
      </c>
      <c r="B23287" s="601" t="s">
        <v>2698</v>
      </c>
      <c r="C23287" s="601" t="s">
        <v>744</v>
      </c>
      <c r="D23287" s="601" t="s">
        <v>2842</v>
      </c>
      <c r="E23287" t="s">
        <v>54767</v>
      </c>
      <c r="F23287" t="s">
        <v>54768</v>
      </c>
      <c r="G23287" t="s">
        <v>57731</v>
      </c>
      <c r="H23287" t="b">
        <v>0</v>
      </c>
      <c r="I23287" t="s">
        <v>2711</v>
      </c>
      <c r="K23287" t="str">
        <f t="shared" si="2541"/>
        <v>C13.01_R0200_C0280</v>
      </c>
      <c r="O23287" t="s">
        <v>57732</v>
      </c>
      <c r="P23287" t="str">
        <f t="shared" si="2542"/>
        <v>C 13.01</v>
      </c>
      <c r="Q23287" t="str">
        <f t="shared" si="2543"/>
        <v>C 13.01</v>
      </c>
      <c r="R23287" t="str">
        <f t="shared" si="2544"/>
        <v>C 13.01</v>
      </c>
      <c r="S23287" t="str">
        <f t="shared" si="2545"/>
        <v>C 13.01</v>
      </c>
      <c r="T23287" t="str">
        <f t="shared" si="2546"/>
        <v>C 13.01</v>
      </c>
      <c r="Y23287" t="str">
        <f t="shared" si="2547"/>
        <v>C 13.01000200280</v>
      </c>
    </row>
    <row r="23288" spans="1:25" hidden="1" x14ac:dyDescent="0.25">
      <c r="A23288" t="s">
        <v>54715</v>
      </c>
      <c r="B23288" s="601" t="s">
        <v>2698</v>
      </c>
      <c r="C23288" s="601" t="s">
        <v>744</v>
      </c>
      <c r="D23288" s="601" t="s">
        <v>2845</v>
      </c>
      <c r="E23288" t="s">
        <v>54767</v>
      </c>
      <c r="F23288" t="s">
        <v>54768</v>
      </c>
      <c r="G23288" t="s">
        <v>57733</v>
      </c>
      <c r="H23288" t="b">
        <v>0</v>
      </c>
      <c r="I23288" t="s">
        <v>2711</v>
      </c>
      <c r="K23288" t="str">
        <f t="shared" si="2541"/>
        <v>C13.01_R0200_C0290</v>
      </c>
      <c r="O23288" t="s">
        <v>57734</v>
      </c>
      <c r="P23288" t="str">
        <f t="shared" si="2542"/>
        <v>C 13.01</v>
      </c>
      <c r="Q23288" t="str">
        <f t="shared" si="2543"/>
        <v>C 13.01</v>
      </c>
      <c r="R23288" t="str">
        <f t="shared" si="2544"/>
        <v>C 13.01</v>
      </c>
      <c r="S23288" t="str">
        <f t="shared" si="2545"/>
        <v>C 13.01</v>
      </c>
      <c r="T23288" t="str">
        <f t="shared" si="2546"/>
        <v>C 13.01</v>
      </c>
      <c r="Y23288" t="str">
        <f t="shared" si="2547"/>
        <v>C 13.01000200290</v>
      </c>
    </row>
    <row r="23289" spans="1:25" hidden="1" x14ac:dyDescent="0.25">
      <c r="A23289" t="s">
        <v>54715</v>
      </c>
      <c r="B23289" s="601" t="s">
        <v>2698</v>
      </c>
      <c r="C23289" s="601" t="s">
        <v>744</v>
      </c>
      <c r="D23289" s="601" t="s">
        <v>2848</v>
      </c>
      <c r="E23289" t="s">
        <v>54767</v>
      </c>
      <c r="F23289" t="s">
        <v>54768</v>
      </c>
      <c r="G23289" t="s">
        <v>57735</v>
      </c>
      <c r="H23289" t="b">
        <v>0</v>
      </c>
      <c r="I23289" t="s">
        <v>2711</v>
      </c>
      <c r="K23289" t="str">
        <f t="shared" si="2541"/>
        <v>C13.01_R0200_C0300</v>
      </c>
      <c r="O23289" t="s">
        <v>57736</v>
      </c>
      <c r="P23289" t="str">
        <f t="shared" si="2542"/>
        <v>C 13.01</v>
      </c>
      <c r="Q23289" t="str">
        <f t="shared" si="2543"/>
        <v>C 13.01</v>
      </c>
      <c r="R23289" t="str">
        <f t="shared" si="2544"/>
        <v>C 13.01</v>
      </c>
      <c r="S23289" t="str">
        <f t="shared" si="2545"/>
        <v>C 13.01</v>
      </c>
      <c r="T23289" t="str">
        <f t="shared" si="2546"/>
        <v>C 13.01</v>
      </c>
      <c r="Y23289" t="str">
        <f t="shared" si="2547"/>
        <v>C 13.01000200300</v>
      </c>
    </row>
    <row r="23290" spans="1:25" hidden="1" x14ac:dyDescent="0.25">
      <c r="A23290" t="s">
        <v>54715</v>
      </c>
      <c r="B23290" s="601" t="s">
        <v>2698</v>
      </c>
      <c r="C23290" s="601" t="s">
        <v>744</v>
      </c>
      <c r="D23290" s="601" t="s">
        <v>2851</v>
      </c>
      <c r="E23290" t="s">
        <v>54767</v>
      </c>
      <c r="F23290" t="s">
        <v>54768</v>
      </c>
      <c r="G23290" t="s">
        <v>57737</v>
      </c>
      <c r="H23290" t="b">
        <v>0</v>
      </c>
      <c r="I23290" t="s">
        <v>2711</v>
      </c>
      <c r="K23290" t="str">
        <f t="shared" si="2541"/>
        <v>C13.01_R0200_C0310</v>
      </c>
      <c r="O23290" t="s">
        <v>57738</v>
      </c>
      <c r="P23290" t="str">
        <f t="shared" si="2542"/>
        <v>C 13.01</v>
      </c>
      <c r="Q23290" t="str">
        <f t="shared" si="2543"/>
        <v>C 13.01</v>
      </c>
      <c r="R23290" t="str">
        <f t="shared" si="2544"/>
        <v>C 13.01</v>
      </c>
      <c r="S23290" t="str">
        <f t="shared" si="2545"/>
        <v>C 13.01</v>
      </c>
      <c r="T23290" t="str">
        <f t="shared" si="2546"/>
        <v>C 13.01</v>
      </c>
      <c r="Y23290" t="str">
        <f t="shared" si="2547"/>
        <v>C 13.01000200310</v>
      </c>
    </row>
    <row r="23291" spans="1:25" hidden="1" x14ac:dyDescent="0.25">
      <c r="A23291" t="s">
        <v>54715</v>
      </c>
      <c r="B23291" s="601" t="s">
        <v>2698</v>
      </c>
      <c r="C23291" s="601" t="s">
        <v>744</v>
      </c>
      <c r="D23291" s="601" t="s">
        <v>2854</v>
      </c>
      <c r="E23291" t="s">
        <v>54767</v>
      </c>
      <c r="F23291" t="s">
        <v>54768</v>
      </c>
      <c r="G23291" t="s">
        <v>57739</v>
      </c>
      <c r="H23291" t="b">
        <v>0</v>
      </c>
      <c r="I23291" t="s">
        <v>2711</v>
      </c>
      <c r="K23291" t="str">
        <f t="shared" si="2541"/>
        <v>C13.01_R0200_C0320</v>
      </c>
      <c r="O23291" t="s">
        <v>57740</v>
      </c>
      <c r="P23291" t="str">
        <f t="shared" si="2542"/>
        <v>C 13.01</v>
      </c>
      <c r="Q23291" t="str">
        <f t="shared" si="2543"/>
        <v>C 13.01</v>
      </c>
      <c r="R23291" t="str">
        <f t="shared" si="2544"/>
        <v>C 13.01</v>
      </c>
      <c r="S23291" t="str">
        <f t="shared" si="2545"/>
        <v>C 13.01</v>
      </c>
      <c r="T23291" t="str">
        <f t="shared" si="2546"/>
        <v>C 13.01</v>
      </c>
      <c r="Y23291" t="str">
        <f t="shared" si="2547"/>
        <v>C 13.01000200320</v>
      </c>
    </row>
    <row r="23292" spans="1:25" hidden="1" x14ac:dyDescent="0.25">
      <c r="A23292" t="s">
        <v>54715</v>
      </c>
      <c r="B23292" s="601" t="s">
        <v>2698</v>
      </c>
      <c r="C23292" s="601" t="s">
        <v>744</v>
      </c>
      <c r="D23292" s="601" t="s">
        <v>2857</v>
      </c>
      <c r="E23292" t="s">
        <v>54767</v>
      </c>
      <c r="F23292" t="s">
        <v>54768</v>
      </c>
      <c r="G23292" t="s">
        <v>57741</v>
      </c>
      <c r="H23292" t="b">
        <v>0</v>
      </c>
      <c r="I23292" t="s">
        <v>2711</v>
      </c>
      <c r="K23292" t="str">
        <f t="shared" si="2541"/>
        <v>C13.01_R0200_C0330</v>
      </c>
      <c r="O23292" t="s">
        <v>57742</v>
      </c>
      <c r="P23292" t="str">
        <f t="shared" si="2542"/>
        <v>C 13.01</v>
      </c>
      <c r="Q23292" t="str">
        <f t="shared" si="2543"/>
        <v>C 13.01</v>
      </c>
      <c r="R23292" t="str">
        <f t="shared" si="2544"/>
        <v>C 13.01</v>
      </c>
      <c r="S23292" t="str">
        <f t="shared" si="2545"/>
        <v>C 13.01</v>
      </c>
      <c r="T23292" t="str">
        <f t="shared" si="2546"/>
        <v>C 13.01</v>
      </c>
      <c r="Y23292" t="str">
        <f t="shared" si="2547"/>
        <v>C 13.01000200330</v>
      </c>
    </row>
    <row r="23293" spans="1:25" hidden="1" x14ac:dyDescent="0.25">
      <c r="A23293" t="s">
        <v>54715</v>
      </c>
      <c r="B23293" s="601" t="s">
        <v>2698</v>
      </c>
      <c r="C23293" s="601" t="s">
        <v>744</v>
      </c>
      <c r="D23293" s="601" t="s">
        <v>2860</v>
      </c>
      <c r="E23293" t="s">
        <v>54767</v>
      </c>
      <c r="F23293" t="s">
        <v>54768</v>
      </c>
      <c r="G23293" t="s">
        <v>57743</v>
      </c>
      <c r="H23293" t="b">
        <v>0</v>
      </c>
      <c r="I23293" t="s">
        <v>2711</v>
      </c>
      <c r="K23293" t="str">
        <f t="shared" si="2541"/>
        <v>C13.01_R0200_C0340</v>
      </c>
      <c r="O23293" t="s">
        <v>57744</v>
      </c>
      <c r="P23293" t="str">
        <f t="shared" si="2542"/>
        <v>C 13.01</v>
      </c>
      <c r="Q23293" t="str">
        <f t="shared" si="2543"/>
        <v>C 13.01</v>
      </c>
      <c r="R23293" t="str">
        <f t="shared" si="2544"/>
        <v>C 13.01</v>
      </c>
      <c r="S23293" t="str">
        <f t="shared" si="2545"/>
        <v>C 13.01</v>
      </c>
      <c r="T23293" t="str">
        <f t="shared" si="2546"/>
        <v>C 13.01</v>
      </c>
      <c r="Y23293" t="str">
        <f t="shared" si="2547"/>
        <v>C 13.01000200340</v>
      </c>
    </row>
    <row r="23294" spans="1:25" hidden="1" x14ac:dyDescent="0.25">
      <c r="A23294" t="s">
        <v>54715</v>
      </c>
      <c r="B23294" s="601" t="s">
        <v>2698</v>
      </c>
      <c r="C23294" s="601" t="s">
        <v>744</v>
      </c>
      <c r="D23294" s="601" t="s">
        <v>2863</v>
      </c>
      <c r="E23294" t="s">
        <v>54767</v>
      </c>
      <c r="F23294" t="s">
        <v>54768</v>
      </c>
      <c r="G23294" t="s">
        <v>57745</v>
      </c>
      <c r="H23294" t="b">
        <v>0</v>
      </c>
      <c r="I23294" t="s">
        <v>2711</v>
      </c>
      <c r="K23294" t="str">
        <f t="shared" si="2541"/>
        <v>C13.01_R0200_C0350</v>
      </c>
      <c r="O23294" t="s">
        <v>57746</v>
      </c>
      <c r="P23294" t="str">
        <f t="shared" si="2542"/>
        <v>C 13.01</v>
      </c>
      <c r="Q23294" t="str">
        <f t="shared" si="2543"/>
        <v>C 13.01</v>
      </c>
      <c r="R23294" t="str">
        <f t="shared" si="2544"/>
        <v>C 13.01</v>
      </c>
      <c r="S23294" t="str">
        <f t="shared" si="2545"/>
        <v>C 13.01</v>
      </c>
      <c r="T23294" t="str">
        <f t="shared" si="2546"/>
        <v>C 13.01</v>
      </c>
      <c r="Y23294" t="str">
        <f t="shared" si="2547"/>
        <v>C 13.01000200350</v>
      </c>
    </row>
    <row r="23295" spans="1:25" hidden="1" x14ac:dyDescent="0.25">
      <c r="A23295" t="s">
        <v>54715</v>
      </c>
      <c r="B23295" s="601" t="s">
        <v>2698</v>
      </c>
      <c r="C23295" s="601" t="s">
        <v>744</v>
      </c>
      <c r="D23295" s="601" t="s">
        <v>2866</v>
      </c>
      <c r="E23295" t="s">
        <v>54767</v>
      </c>
      <c r="F23295" t="s">
        <v>54768</v>
      </c>
      <c r="G23295" t="s">
        <v>57747</v>
      </c>
      <c r="H23295" t="b">
        <v>0</v>
      </c>
      <c r="I23295" t="s">
        <v>2711</v>
      </c>
      <c r="K23295" t="str">
        <f t="shared" si="2541"/>
        <v>C13.01_R0200_C0360</v>
      </c>
      <c r="O23295" t="s">
        <v>57748</v>
      </c>
      <c r="P23295" t="str">
        <f t="shared" si="2542"/>
        <v>C 13.01</v>
      </c>
      <c r="Q23295" t="str">
        <f t="shared" si="2543"/>
        <v>C 13.01</v>
      </c>
      <c r="R23295" t="str">
        <f t="shared" si="2544"/>
        <v>C 13.01</v>
      </c>
      <c r="S23295" t="str">
        <f t="shared" si="2545"/>
        <v>C 13.01</v>
      </c>
      <c r="T23295" t="str">
        <f t="shared" si="2546"/>
        <v>C 13.01</v>
      </c>
      <c r="Y23295" t="str">
        <f t="shared" si="2547"/>
        <v>C 13.01000200360</v>
      </c>
    </row>
    <row r="23296" spans="1:25" hidden="1" x14ac:dyDescent="0.25">
      <c r="A23296" t="s">
        <v>54715</v>
      </c>
      <c r="B23296" s="601" t="s">
        <v>2698</v>
      </c>
      <c r="C23296" s="601" t="s">
        <v>744</v>
      </c>
      <c r="D23296" s="601" t="s">
        <v>2869</v>
      </c>
      <c r="E23296" t="s">
        <v>54767</v>
      </c>
      <c r="F23296" t="s">
        <v>54768</v>
      </c>
      <c r="G23296" t="s">
        <v>57749</v>
      </c>
      <c r="H23296" t="b">
        <v>0</v>
      </c>
      <c r="I23296" t="s">
        <v>2711</v>
      </c>
      <c r="K23296" t="str">
        <f t="shared" si="2541"/>
        <v>C13.01_R0200_C0370</v>
      </c>
      <c r="O23296" t="s">
        <v>57750</v>
      </c>
      <c r="P23296" t="str">
        <f t="shared" si="2542"/>
        <v>C 13.01</v>
      </c>
      <c r="Q23296" t="str">
        <f t="shared" si="2543"/>
        <v>C 13.01</v>
      </c>
      <c r="R23296" t="str">
        <f t="shared" si="2544"/>
        <v>C 13.01</v>
      </c>
      <c r="S23296" t="str">
        <f t="shared" si="2545"/>
        <v>C 13.01</v>
      </c>
      <c r="T23296" t="str">
        <f t="shared" si="2546"/>
        <v>C 13.01</v>
      </c>
      <c r="Y23296" t="str">
        <f t="shared" si="2547"/>
        <v>C 13.01000200370</v>
      </c>
    </row>
    <row r="23297" spans="1:25" hidden="1" x14ac:dyDescent="0.25">
      <c r="A23297" t="s">
        <v>54715</v>
      </c>
      <c r="B23297" s="601" t="s">
        <v>2698</v>
      </c>
      <c r="C23297" s="601" t="s">
        <v>744</v>
      </c>
      <c r="D23297" s="601" t="s">
        <v>2875</v>
      </c>
      <c r="E23297" t="s">
        <v>54767</v>
      </c>
      <c r="F23297" t="s">
        <v>54768</v>
      </c>
      <c r="G23297" t="s">
        <v>57751</v>
      </c>
      <c r="H23297" t="b">
        <v>0</v>
      </c>
      <c r="I23297" t="s">
        <v>2711</v>
      </c>
      <c r="K23297" t="str">
        <f t="shared" si="2541"/>
        <v>C13.01_R0200_C0380</v>
      </c>
      <c r="O23297" t="s">
        <v>57752</v>
      </c>
      <c r="P23297" t="str">
        <f t="shared" si="2542"/>
        <v>C 13.01</v>
      </c>
      <c r="Q23297" t="str">
        <f t="shared" si="2543"/>
        <v>C 13.01</v>
      </c>
      <c r="R23297" t="str">
        <f t="shared" si="2544"/>
        <v>C 13.01</v>
      </c>
      <c r="S23297" t="str">
        <f t="shared" si="2545"/>
        <v>C 13.01</v>
      </c>
      <c r="T23297" t="str">
        <f t="shared" si="2546"/>
        <v>C 13.01</v>
      </c>
      <c r="Y23297" t="str">
        <f t="shared" si="2547"/>
        <v>C 13.01000200380</v>
      </c>
    </row>
    <row r="23298" spans="1:25" hidden="1" x14ac:dyDescent="0.25">
      <c r="A23298" t="s">
        <v>54715</v>
      </c>
      <c r="B23298" s="601" t="s">
        <v>2698</v>
      </c>
      <c r="C23298" s="601" t="s">
        <v>744</v>
      </c>
      <c r="D23298" s="601" t="s">
        <v>2878</v>
      </c>
      <c r="E23298" t="s">
        <v>54767</v>
      </c>
      <c r="F23298" t="s">
        <v>54768</v>
      </c>
      <c r="G23298" t="s">
        <v>57753</v>
      </c>
      <c r="H23298" t="b">
        <v>0</v>
      </c>
      <c r="I23298" t="s">
        <v>2711</v>
      </c>
      <c r="K23298" t="str">
        <f t="shared" ref="K23298:K23361" si="2548">+IF(B23298="000",+REPLACE(T23298,2,1,"")&amp;$L$1&amp;C23298&amp;$M$1&amp;D23298,+REPLACE(T23298,2,1,"")&amp;$L$1&amp;C23298&amp;$M$1&amp;D23298&amp;$K$1&amp;B23298)</f>
        <v>C13.01_R0200_C0390</v>
      </c>
      <c r="O23298" t="s">
        <v>57754</v>
      </c>
      <c r="P23298" t="str">
        <f t="shared" ref="P23298:P23361" si="2549">+IF(ISNUMBER(SEARCH("a",RIGHT(A23298,2))),LEFT(A23298,LEN(A23298)-2),A23298)</f>
        <v>C 13.01</v>
      </c>
      <c r="Q23298" t="str">
        <f t="shared" si="2543"/>
        <v>C 13.01</v>
      </c>
      <c r="R23298" t="str">
        <f t="shared" si="2544"/>
        <v>C 13.01</v>
      </c>
      <c r="S23298" t="str">
        <f t="shared" si="2545"/>
        <v>C 13.01</v>
      </c>
      <c r="T23298" t="str">
        <f t="shared" si="2546"/>
        <v>C 13.01</v>
      </c>
      <c r="Y23298" t="str">
        <f t="shared" si="2547"/>
        <v>C 13.01000200390</v>
      </c>
    </row>
    <row r="23299" spans="1:25" hidden="1" x14ac:dyDescent="0.25">
      <c r="A23299" t="s">
        <v>54715</v>
      </c>
      <c r="B23299" s="601" t="s">
        <v>2698</v>
      </c>
      <c r="C23299" s="601" t="s">
        <v>744</v>
      </c>
      <c r="D23299" s="601" t="s">
        <v>3201</v>
      </c>
      <c r="E23299" t="s">
        <v>54767</v>
      </c>
      <c r="F23299" t="s">
        <v>54768</v>
      </c>
      <c r="G23299" t="s">
        <v>57755</v>
      </c>
      <c r="H23299" t="b">
        <v>0</v>
      </c>
      <c r="I23299" t="s">
        <v>2711</v>
      </c>
      <c r="K23299" t="str">
        <f t="shared" si="2548"/>
        <v>C13.01_R0200_C0400</v>
      </c>
      <c r="O23299" t="s">
        <v>57756</v>
      </c>
      <c r="P23299" t="str">
        <f t="shared" si="2549"/>
        <v>C 13.01</v>
      </c>
      <c r="Q23299" t="str">
        <f t="shared" ref="Q23299:Q23362" si="2550">+IF(ISNUMBER(SEARCH("b",RIGHT(P23299,2))),LEFT(P23299,LEN(P23299)-2),P23299)</f>
        <v>C 13.01</v>
      </c>
      <c r="R23299" t="str">
        <f t="shared" ref="R23299:R23362" si="2551">+IF(ISNUMBER(SEARCH("c",RIGHT(Q23299,2))),LEFT(Q23299,LEN(Q23299)-2),Q23299)</f>
        <v>C 13.01</v>
      </c>
      <c r="S23299" t="str">
        <f t="shared" ref="S23299:S23362" si="2552">+IF(ISNUMBER(SEARCH("d",RIGHT(R23299,2))),LEFT(R23299,LEN(R23299)-2),R23299)</f>
        <v>C 13.01</v>
      </c>
      <c r="T23299" t="str">
        <f t="shared" ref="T23299:T23362" si="2553">+IF(ISNUMBER(SEARCH("e",RIGHT(S23299,2))),LEFT(S23299,LEN(S23299)-2),S23299)</f>
        <v>C 13.01</v>
      </c>
      <c r="Y23299" t="str">
        <f t="shared" ref="Y23299:Y23362" si="2554">+A23299&amp;B23299&amp;C23299&amp;D23299</f>
        <v>C 13.01000200400</v>
      </c>
    </row>
    <row r="23300" spans="1:25" hidden="1" x14ac:dyDescent="0.25">
      <c r="A23300" t="s">
        <v>54715</v>
      </c>
      <c r="B23300" s="601" t="s">
        <v>2698</v>
      </c>
      <c r="C23300" s="601" t="s">
        <v>744</v>
      </c>
      <c r="D23300" s="601" t="s">
        <v>3204</v>
      </c>
      <c r="E23300" t="s">
        <v>54767</v>
      </c>
      <c r="F23300" t="s">
        <v>54768</v>
      </c>
      <c r="G23300" t="s">
        <v>57757</v>
      </c>
      <c r="H23300" t="b">
        <v>0</v>
      </c>
      <c r="I23300" t="s">
        <v>2711</v>
      </c>
      <c r="K23300" t="str">
        <f t="shared" si="2548"/>
        <v>C13.01_R0200_C0410</v>
      </c>
      <c r="O23300" t="s">
        <v>57758</v>
      </c>
      <c r="P23300" t="str">
        <f t="shared" si="2549"/>
        <v>C 13.01</v>
      </c>
      <c r="Q23300" t="str">
        <f t="shared" si="2550"/>
        <v>C 13.01</v>
      </c>
      <c r="R23300" t="str">
        <f t="shared" si="2551"/>
        <v>C 13.01</v>
      </c>
      <c r="S23300" t="str">
        <f t="shared" si="2552"/>
        <v>C 13.01</v>
      </c>
      <c r="T23300" t="str">
        <f t="shared" si="2553"/>
        <v>C 13.01</v>
      </c>
      <c r="Y23300" t="str">
        <f t="shared" si="2554"/>
        <v>C 13.01000200410</v>
      </c>
    </row>
    <row r="23301" spans="1:25" hidden="1" x14ac:dyDescent="0.25">
      <c r="A23301" t="s">
        <v>54715</v>
      </c>
      <c r="B23301" s="601" t="s">
        <v>2698</v>
      </c>
      <c r="C23301" s="601" t="s">
        <v>744</v>
      </c>
      <c r="D23301" s="601" t="s">
        <v>3210</v>
      </c>
      <c r="E23301" t="s">
        <v>54767</v>
      </c>
      <c r="F23301" t="s">
        <v>54768</v>
      </c>
      <c r="G23301" t="s">
        <v>57759</v>
      </c>
      <c r="H23301" t="b">
        <v>0</v>
      </c>
      <c r="I23301" t="s">
        <v>2711</v>
      </c>
      <c r="K23301" t="str">
        <f t="shared" si="2548"/>
        <v>C13.01_R0200_C0420</v>
      </c>
      <c r="O23301" t="s">
        <v>57760</v>
      </c>
      <c r="P23301" t="str">
        <f t="shared" si="2549"/>
        <v>C 13.01</v>
      </c>
      <c r="Q23301" t="str">
        <f t="shared" si="2550"/>
        <v>C 13.01</v>
      </c>
      <c r="R23301" t="str">
        <f t="shared" si="2551"/>
        <v>C 13.01</v>
      </c>
      <c r="S23301" t="str">
        <f t="shared" si="2552"/>
        <v>C 13.01</v>
      </c>
      <c r="T23301" t="str">
        <f t="shared" si="2553"/>
        <v>C 13.01</v>
      </c>
      <c r="Y23301" t="str">
        <f t="shared" si="2554"/>
        <v>C 13.01000200420</v>
      </c>
    </row>
    <row r="23302" spans="1:25" hidden="1" x14ac:dyDescent="0.25">
      <c r="A23302" t="s">
        <v>54715</v>
      </c>
      <c r="B23302" s="601" t="s">
        <v>2698</v>
      </c>
      <c r="C23302" s="601" t="s">
        <v>744</v>
      </c>
      <c r="D23302" s="601" t="s">
        <v>3222</v>
      </c>
      <c r="E23302" t="s">
        <v>54767</v>
      </c>
      <c r="F23302" t="s">
        <v>54768</v>
      </c>
      <c r="G23302" t="s">
        <v>57761</v>
      </c>
      <c r="H23302" t="b">
        <v>0</v>
      </c>
      <c r="I23302" t="s">
        <v>2711</v>
      </c>
      <c r="K23302" t="str">
        <f t="shared" si="2548"/>
        <v>C13.01_R0200_C0430</v>
      </c>
      <c r="O23302" t="s">
        <v>57762</v>
      </c>
      <c r="P23302" t="str">
        <f t="shared" si="2549"/>
        <v>C 13.01</v>
      </c>
      <c r="Q23302" t="str">
        <f t="shared" si="2550"/>
        <v>C 13.01</v>
      </c>
      <c r="R23302" t="str">
        <f t="shared" si="2551"/>
        <v>C 13.01</v>
      </c>
      <c r="S23302" t="str">
        <f t="shared" si="2552"/>
        <v>C 13.01</v>
      </c>
      <c r="T23302" t="str">
        <f t="shared" si="2553"/>
        <v>C 13.01</v>
      </c>
      <c r="Y23302" t="str">
        <f t="shared" si="2554"/>
        <v>C 13.01000200430</v>
      </c>
    </row>
    <row r="23303" spans="1:25" hidden="1" x14ac:dyDescent="0.25">
      <c r="A23303" t="s">
        <v>54715</v>
      </c>
      <c r="B23303" s="601" t="s">
        <v>2698</v>
      </c>
      <c r="C23303" s="601" t="s">
        <v>744</v>
      </c>
      <c r="D23303" s="601" t="s">
        <v>3228</v>
      </c>
      <c r="E23303" t="s">
        <v>54767</v>
      </c>
      <c r="F23303" t="s">
        <v>54768</v>
      </c>
      <c r="G23303" t="s">
        <v>57763</v>
      </c>
      <c r="H23303" t="b">
        <v>0</v>
      </c>
      <c r="I23303" t="s">
        <v>2711</v>
      </c>
      <c r="K23303" t="str">
        <f t="shared" si="2548"/>
        <v>C13.01_R0200_C0440</v>
      </c>
      <c r="O23303" t="s">
        <v>57764</v>
      </c>
      <c r="P23303" t="str">
        <f t="shared" si="2549"/>
        <v>C 13.01</v>
      </c>
      <c r="Q23303" t="str">
        <f t="shared" si="2550"/>
        <v>C 13.01</v>
      </c>
      <c r="R23303" t="str">
        <f t="shared" si="2551"/>
        <v>C 13.01</v>
      </c>
      <c r="S23303" t="str">
        <f t="shared" si="2552"/>
        <v>C 13.01</v>
      </c>
      <c r="T23303" t="str">
        <f t="shared" si="2553"/>
        <v>C 13.01</v>
      </c>
      <c r="Y23303" t="str">
        <f t="shared" si="2554"/>
        <v>C 13.01000200440</v>
      </c>
    </row>
    <row r="23304" spans="1:25" hidden="1" x14ac:dyDescent="0.25">
      <c r="A23304" t="s">
        <v>54715</v>
      </c>
      <c r="B23304" s="601" t="s">
        <v>2698</v>
      </c>
      <c r="C23304" s="601" t="s">
        <v>744</v>
      </c>
      <c r="D23304" s="601" t="s">
        <v>3231</v>
      </c>
      <c r="E23304" t="s">
        <v>54767</v>
      </c>
      <c r="F23304" t="s">
        <v>54768</v>
      </c>
      <c r="G23304" t="s">
        <v>57765</v>
      </c>
      <c r="H23304" t="b">
        <v>0</v>
      </c>
      <c r="I23304" t="s">
        <v>2711</v>
      </c>
      <c r="K23304" t="str">
        <f t="shared" si="2548"/>
        <v>C13.01_R0200_C0450</v>
      </c>
      <c r="O23304" t="s">
        <v>57766</v>
      </c>
      <c r="P23304" t="str">
        <f t="shared" si="2549"/>
        <v>C 13.01</v>
      </c>
      <c r="Q23304" t="str">
        <f t="shared" si="2550"/>
        <v>C 13.01</v>
      </c>
      <c r="R23304" t="str">
        <f t="shared" si="2551"/>
        <v>C 13.01</v>
      </c>
      <c r="S23304" t="str">
        <f t="shared" si="2552"/>
        <v>C 13.01</v>
      </c>
      <c r="T23304" t="str">
        <f t="shared" si="2553"/>
        <v>C 13.01</v>
      </c>
      <c r="Y23304" t="str">
        <f t="shared" si="2554"/>
        <v>C 13.01000200450</v>
      </c>
    </row>
    <row r="23305" spans="1:25" hidden="1" x14ac:dyDescent="0.25">
      <c r="A23305" t="s">
        <v>54715</v>
      </c>
      <c r="B23305" s="601" t="s">
        <v>2698</v>
      </c>
      <c r="C23305" s="601" t="s">
        <v>744</v>
      </c>
      <c r="D23305" s="601" t="s">
        <v>3237</v>
      </c>
      <c r="E23305" t="s">
        <v>54767</v>
      </c>
      <c r="F23305" t="s">
        <v>54768</v>
      </c>
      <c r="G23305" t="s">
        <v>57767</v>
      </c>
      <c r="H23305" t="b">
        <v>0</v>
      </c>
      <c r="I23305" t="s">
        <v>2711</v>
      </c>
      <c r="K23305" t="str">
        <f t="shared" si="2548"/>
        <v>C13.01_R0200_C0460</v>
      </c>
      <c r="O23305" t="s">
        <v>57768</v>
      </c>
      <c r="P23305" t="str">
        <f t="shared" si="2549"/>
        <v>C 13.01</v>
      </c>
      <c r="Q23305" t="str">
        <f t="shared" si="2550"/>
        <v>C 13.01</v>
      </c>
      <c r="R23305" t="str">
        <f t="shared" si="2551"/>
        <v>C 13.01</v>
      </c>
      <c r="S23305" t="str">
        <f t="shared" si="2552"/>
        <v>C 13.01</v>
      </c>
      <c r="T23305" t="str">
        <f t="shared" si="2553"/>
        <v>C 13.01</v>
      </c>
      <c r="Y23305" t="str">
        <f t="shared" si="2554"/>
        <v>C 13.01000200460</v>
      </c>
    </row>
    <row r="23306" spans="1:25" hidden="1" x14ac:dyDescent="0.25">
      <c r="A23306" t="s">
        <v>54715</v>
      </c>
      <c r="B23306" s="601" t="s">
        <v>2698</v>
      </c>
      <c r="C23306" s="601" t="s">
        <v>744</v>
      </c>
      <c r="D23306" s="601" t="s">
        <v>6989</v>
      </c>
      <c r="E23306" t="s">
        <v>54767</v>
      </c>
      <c r="F23306" t="s">
        <v>54768</v>
      </c>
      <c r="G23306" t="s">
        <v>57769</v>
      </c>
      <c r="H23306" t="b">
        <v>0</v>
      </c>
      <c r="I23306" t="s">
        <v>2711</v>
      </c>
      <c r="K23306" t="str">
        <f t="shared" si="2548"/>
        <v>C13.01_R0200_C0470</v>
      </c>
      <c r="O23306" t="s">
        <v>57770</v>
      </c>
      <c r="P23306" t="str">
        <f t="shared" si="2549"/>
        <v>C 13.01</v>
      </c>
      <c r="Q23306" t="str">
        <f t="shared" si="2550"/>
        <v>C 13.01</v>
      </c>
      <c r="R23306" t="str">
        <f t="shared" si="2551"/>
        <v>C 13.01</v>
      </c>
      <c r="S23306" t="str">
        <f t="shared" si="2552"/>
        <v>C 13.01</v>
      </c>
      <c r="T23306" t="str">
        <f t="shared" si="2553"/>
        <v>C 13.01</v>
      </c>
      <c r="Y23306" t="str">
        <f t="shared" si="2554"/>
        <v>C 13.01000200470</v>
      </c>
    </row>
    <row r="23307" spans="1:25" hidden="1" x14ac:dyDescent="0.25">
      <c r="A23307" t="s">
        <v>54715</v>
      </c>
      <c r="B23307" s="601" t="s">
        <v>2698</v>
      </c>
      <c r="C23307" s="601" t="s">
        <v>744</v>
      </c>
      <c r="D23307" s="601" t="s">
        <v>6998</v>
      </c>
      <c r="E23307" t="s">
        <v>54767</v>
      </c>
      <c r="F23307" t="s">
        <v>54768</v>
      </c>
      <c r="G23307" t="s">
        <v>57771</v>
      </c>
      <c r="H23307" t="b">
        <v>0</v>
      </c>
      <c r="I23307" t="s">
        <v>2711</v>
      </c>
      <c r="K23307" t="str">
        <f t="shared" si="2548"/>
        <v>C13.01_R0200_C0480</v>
      </c>
      <c r="O23307" t="s">
        <v>57772</v>
      </c>
      <c r="P23307" t="str">
        <f t="shared" si="2549"/>
        <v>C 13.01</v>
      </c>
      <c r="Q23307" t="str">
        <f t="shared" si="2550"/>
        <v>C 13.01</v>
      </c>
      <c r="R23307" t="str">
        <f t="shared" si="2551"/>
        <v>C 13.01</v>
      </c>
      <c r="S23307" t="str">
        <f t="shared" si="2552"/>
        <v>C 13.01</v>
      </c>
      <c r="T23307" t="str">
        <f t="shared" si="2553"/>
        <v>C 13.01</v>
      </c>
      <c r="Y23307" t="str">
        <f t="shared" si="2554"/>
        <v>C 13.01000200480</v>
      </c>
    </row>
    <row r="23308" spans="1:25" hidden="1" x14ac:dyDescent="0.25">
      <c r="A23308" t="s">
        <v>54715</v>
      </c>
      <c r="B23308" s="601" t="s">
        <v>2698</v>
      </c>
      <c r="C23308" s="601" t="s">
        <v>744</v>
      </c>
      <c r="D23308" s="601" t="s">
        <v>7007</v>
      </c>
      <c r="E23308" t="s">
        <v>54767</v>
      </c>
      <c r="F23308" t="s">
        <v>54768</v>
      </c>
      <c r="G23308" t="s">
        <v>57773</v>
      </c>
      <c r="H23308" t="b">
        <v>0</v>
      </c>
      <c r="I23308" t="s">
        <v>2711</v>
      </c>
      <c r="K23308" t="str">
        <f t="shared" si="2548"/>
        <v>C13.01_R0200_C0490</v>
      </c>
      <c r="O23308" t="s">
        <v>57774</v>
      </c>
      <c r="P23308" t="str">
        <f t="shared" si="2549"/>
        <v>C 13.01</v>
      </c>
      <c r="Q23308" t="str">
        <f t="shared" si="2550"/>
        <v>C 13.01</v>
      </c>
      <c r="R23308" t="str">
        <f t="shared" si="2551"/>
        <v>C 13.01</v>
      </c>
      <c r="S23308" t="str">
        <f t="shared" si="2552"/>
        <v>C 13.01</v>
      </c>
      <c r="T23308" t="str">
        <f t="shared" si="2553"/>
        <v>C 13.01</v>
      </c>
      <c r="Y23308" t="str">
        <f t="shared" si="2554"/>
        <v>C 13.01000200490</v>
      </c>
    </row>
    <row r="23309" spans="1:25" hidden="1" x14ac:dyDescent="0.25">
      <c r="A23309" t="s">
        <v>54715</v>
      </c>
      <c r="B23309" s="601" t="s">
        <v>2698</v>
      </c>
      <c r="C23309" s="601" t="s">
        <v>744</v>
      </c>
      <c r="D23309" s="601" t="s">
        <v>7016</v>
      </c>
      <c r="E23309" t="s">
        <v>54767</v>
      </c>
      <c r="F23309" t="s">
        <v>54768</v>
      </c>
      <c r="G23309" t="s">
        <v>57775</v>
      </c>
      <c r="H23309" t="b">
        <v>0</v>
      </c>
      <c r="I23309" t="s">
        <v>2711</v>
      </c>
      <c r="K23309" t="str">
        <f t="shared" si="2548"/>
        <v>C13.01_R0200_C0500</v>
      </c>
      <c r="O23309" t="s">
        <v>57776</v>
      </c>
      <c r="P23309" t="str">
        <f t="shared" si="2549"/>
        <v>C 13.01</v>
      </c>
      <c r="Q23309" t="str">
        <f t="shared" si="2550"/>
        <v>C 13.01</v>
      </c>
      <c r="R23309" t="str">
        <f t="shared" si="2551"/>
        <v>C 13.01</v>
      </c>
      <c r="S23309" t="str">
        <f t="shared" si="2552"/>
        <v>C 13.01</v>
      </c>
      <c r="T23309" t="str">
        <f t="shared" si="2553"/>
        <v>C 13.01</v>
      </c>
      <c r="Y23309" t="str">
        <f t="shared" si="2554"/>
        <v>C 13.01000200500</v>
      </c>
    </row>
    <row r="23310" spans="1:25" hidden="1" x14ac:dyDescent="0.25">
      <c r="A23310" t="s">
        <v>54715</v>
      </c>
      <c r="B23310" s="601" t="s">
        <v>2698</v>
      </c>
      <c r="C23310" s="601" t="s">
        <v>744</v>
      </c>
      <c r="D23310" s="601" t="s">
        <v>3246</v>
      </c>
      <c r="E23310" t="s">
        <v>54767</v>
      </c>
      <c r="F23310" t="s">
        <v>54768</v>
      </c>
      <c r="G23310" t="s">
        <v>57777</v>
      </c>
      <c r="H23310" t="b">
        <v>0</v>
      </c>
      <c r="I23310" t="s">
        <v>2711</v>
      </c>
      <c r="K23310" t="str">
        <f t="shared" si="2548"/>
        <v>C13.01_R0200_C0510</v>
      </c>
      <c r="O23310" t="s">
        <v>57778</v>
      </c>
      <c r="P23310" t="str">
        <f t="shared" si="2549"/>
        <v>C 13.01</v>
      </c>
      <c r="Q23310" t="str">
        <f t="shared" si="2550"/>
        <v>C 13.01</v>
      </c>
      <c r="R23310" t="str">
        <f t="shared" si="2551"/>
        <v>C 13.01</v>
      </c>
      <c r="S23310" t="str">
        <f t="shared" si="2552"/>
        <v>C 13.01</v>
      </c>
      <c r="T23310" t="str">
        <f t="shared" si="2553"/>
        <v>C 13.01</v>
      </c>
      <c r="Y23310" t="str">
        <f t="shared" si="2554"/>
        <v>C 13.01000200510</v>
      </c>
    </row>
    <row r="23311" spans="1:25" hidden="1" x14ac:dyDescent="0.25">
      <c r="A23311" t="s">
        <v>54715</v>
      </c>
      <c r="B23311" s="601" t="s">
        <v>2698</v>
      </c>
      <c r="C23311" s="601" t="s">
        <v>744</v>
      </c>
      <c r="D23311" s="601" t="s">
        <v>3249</v>
      </c>
      <c r="E23311" t="s">
        <v>54767</v>
      </c>
      <c r="F23311" t="s">
        <v>54768</v>
      </c>
      <c r="G23311" t="s">
        <v>57779</v>
      </c>
      <c r="H23311" t="b">
        <v>0</v>
      </c>
      <c r="I23311" t="s">
        <v>2711</v>
      </c>
      <c r="K23311" t="str">
        <f t="shared" si="2548"/>
        <v>C13.01_R0200_C0520</v>
      </c>
      <c r="O23311" t="s">
        <v>57780</v>
      </c>
      <c r="P23311" t="str">
        <f t="shared" si="2549"/>
        <v>C 13.01</v>
      </c>
      <c r="Q23311" t="str">
        <f t="shared" si="2550"/>
        <v>C 13.01</v>
      </c>
      <c r="R23311" t="str">
        <f t="shared" si="2551"/>
        <v>C 13.01</v>
      </c>
      <c r="S23311" t="str">
        <f t="shared" si="2552"/>
        <v>C 13.01</v>
      </c>
      <c r="T23311" t="str">
        <f t="shared" si="2553"/>
        <v>C 13.01</v>
      </c>
      <c r="Y23311" t="str">
        <f t="shared" si="2554"/>
        <v>C 13.01000200520</v>
      </c>
    </row>
    <row r="23312" spans="1:25" hidden="1" x14ac:dyDescent="0.25">
      <c r="A23312" t="s">
        <v>54715</v>
      </c>
      <c r="B23312" s="601" t="s">
        <v>2698</v>
      </c>
      <c r="C23312" s="601" t="s">
        <v>744</v>
      </c>
      <c r="D23312" s="601" t="s">
        <v>3252</v>
      </c>
      <c r="E23312" t="s">
        <v>54767</v>
      </c>
      <c r="F23312" t="s">
        <v>54768</v>
      </c>
      <c r="G23312" t="s">
        <v>57781</v>
      </c>
      <c r="H23312" t="b">
        <v>0</v>
      </c>
      <c r="I23312" t="s">
        <v>2711</v>
      </c>
      <c r="K23312" t="str">
        <f t="shared" si="2548"/>
        <v>C13.01_R0200_C0530</v>
      </c>
      <c r="O23312" t="s">
        <v>57782</v>
      </c>
      <c r="P23312" t="str">
        <f t="shared" si="2549"/>
        <v>C 13.01</v>
      </c>
      <c r="Q23312" t="str">
        <f t="shared" si="2550"/>
        <v>C 13.01</v>
      </c>
      <c r="R23312" t="str">
        <f t="shared" si="2551"/>
        <v>C 13.01</v>
      </c>
      <c r="S23312" t="str">
        <f t="shared" si="2552"/>
        <v>C 13.01</v>
      </c>
      <c r="T23312" t="str">
        <f t="shared" si="2553"/>
        <v>C 13.01</v>
      </c>
      <c r="Y23312" t="str">
        <f t="shared" si="2554"/>
        <v>C 13.01000200530</v>
      </c>
    </row>
    <row r="23313" spans="1:25" hidden="1" x14ac:dyDescent="0.25">
      <c r="A23313" t="s">
        <v>54715</v>
      </c>
      <c r="B23313" s="601" t="s">
        <v>2698</v>
      </c>
      <c r="C23313" s="601" t="s">
        <v>744</v>
      </c>
      <c r="D23313" s="601" t="s">
        <v>3255</v>
      </c>
      <c r="E23313" t="s">
        <v>54767</v>
      </c>
      <c r="F23313" t="s">
        <v>54768</v>
      </c>
      <c r="G23313" t="s">
        <v>57783</v>
      </c>
      <c r="H23313" t="b">
        <v>0</v>
      </c>
      <c r="I23313" t="s">
        <v>2711</v>
      </c>
      <c r="K23313" t="str">
        <f t="shared" si="2548"/>
        <v>C13.01_R0200_C0540</v>
      </c>
      <c r="O23313" t="s">
        <v>57784</v>
      </c>
      <c r="P23313" t="str">
        <f t="shared" si="2549"/>
        <v>C 13.01</v>
      </c>
      <c r="Q23313" t="str">
        <f t="shared" si="2550"/>
        <v>C 13.01</v>
      </c>
      <c r="R23313" t="str">
        <f t="shared" si="2551"/>
        <v>C 13.01</v>
      </c>
      <c r="S23313" t="str">
        <f t="shared" si="2552"/>
        <v>C 13.01</v>
      </c>
      <c r="T23313" t="str">
        <f t="shared" si="2553"/>
        <v>C 13.01</v>
      </c>
      <c r="Y23313" t="str">
        <f t="shared" si="2554"/>
        <v>C 13.01000200540</v>
      </c>
    </row>
    <row r="23314" spans="1:25" hidden="1" x14ac:dyDescent="0.25">
      <c r="A23314" t="s">
        <v>54715</v>
      </c>
      <c r="B23314" s="601" t="s">
        <v>2698</v>
      </c>
      <c r="C23314" s="601" t="s">
        <v>744</v>
      </c>
      <c r="D23314" s="601" t="s">
        <v>3258</v>
      </c>
      <c r="E23314" t="s">
        <v>54767</v>
      </c>
      <c r="F23314" t="s">
        <v>54768</v>
      </c>
      <c r="G23314" t="s">
        <v>57785</v>
      </c>
      <c r="H23314" t="b">
        <v>0</v>
      </c>
      <c r="I23314" t="s">
        <v>2711</v>
      </c>
      <c r="K23314" t="str">
        <f t="shared" si="2548"/>
        <v>C13.01_R0200_C0550</v>
      </c>
      <c r="O23314" t="s">
        <v>57786</v>
      </c>
      <c r="P23314" t="str">
        <f t="shared" si="2549"/>
        <v>C 13.01</v>
      </c>
      <c r="Q23314" t="str">
        <f t="shared" si="2550"/>
        <v>C 13.01</v>
      </c>
      <c r="R23314" t="str">
        <f t="shared" si="2551"/>
        <v>C 13.01</v>
      </c>
      <c r="S23314" t="str">
        <f t="shared" si="2552"/>
        <v>C 13.01</v>
      </c>
      <c r="T23314" t="str">
        <f t="shared" si="2553"/>
        <v>C 13.01</v>
      </c>
      <c r="Y23314" t="str">
        <f t="shared" si="2554"/>
        <v>C 13.01000200550</v>
      </c>
    </row>
    <row r="23315" spans="1:25" hidden="1" x14ac:dyDescent="0.25">
      <c r="A23315" t="s">
        <v>54715</v>
      </c>
      <c r="B23315" s="601" t="s">
        <v>2698</v>
      </c>
      <c r="C23315" s="601" t="s">
        <v>744</v>
      </c>
      <c r="D23315" s="601" t="s">
        <v>3261</v>
      </c>
      <c r="E23315" t="s">
        <v>54767</v>
      </c>
      <c r="F23315" t="s">
        <v>54768</v>
      </c>
      <c r="G23315" t="s">
        <v>57787</v>
      </c>
      <c r="H23315" t="b">
        <v>0</v>
      </c>
      <c r="I23315" t="s">
        <v>2711</v>
      </c>
      <c r="K23315" t="str">
        <f t="shared" si="2548"/>
        <v>C13.01_R0200_C0560</v>
      </c>
      <c r="O23315" t="s">
        <v>57788</v>
      </c>
      <c r="P23315" t="str">
        <f t="shared" si="2549"/>
        <v>C 13.01</v>
      </c>
      <c r="Q23315" t="str">
        <f t="shared" si="2550"/>
        <v>C 13.01</v>
      </c>
      <c r="R23315" t="str">
        <f t="shared" si="2551"/>
        <v>C 13.01</v>
      </c>
      <c r="S23315" t="str">
        <f t="shared" si="2552"/>
        <v>C 13.01</v>
      </c>
      <c r="T23315" t="str">
        <f t="shared" si="2553"/>
        <v>C 13.01</v>
      </c>
      <c r="Y23315" t="str">
        <f t="shared" si="2554"/>
        <v>C 13.01000200560</v>
      </c>
    </row>
    <row r="23316" spans="1:25" hidden="1" x14ac:dyDescent="0.25">
      <c r="A23316" t="s">
        <v>54715</v>
      </c>
      <c r="B23316" s="601" t="s">
        <v>2698</v>
      </c>
      <c r="C23316" s="601" t="s">
        <v>744</v>
      </c>
      <c r="D23316" s="601" t="s">
        <v>3264</v>
      </c>
      <c r="E23316" t="s">
        <v>54767</v>
      </c>
      <c r="F23316" t="s">
        <v>54768</v>
      </c>
      <c r="G23316" t="s">
        <v>57789</v>
      </c>
      <c r="H23316" t="b">
        <v>0</v>
      </c>
      <c r="I23316" t="s">
        <v>2711</v>
      </c>
      <c r="K23316" t="str">
        <f t="shared" si="2548"/>
        <v>C13.01_R0200_C0570</v>
      </c>
      <c r="O23316" t="s">
        <v>57790</v>
      </c>
      <c r="P23316" t="str">
        <f t="shared" si="2549"/>
        <v>C 13.01</v>
      </c>
      <c r="Q23316" t="str">
        <f t="shared" si="2550"/>
        <v>C 13.01</v>
      </c>
      <c r="R23316" t="str">
        <f t="shared" si="2551"/>
        <v>C 13.01</v>
      </c>
      <c r="S23316" t="str">
        <f t="shared" si="2552"/>
        <v>C 13.01</v>
      </c>
      <c r="T23316" t="str">
        <f t="shared" si="2553"/>
        <v>C 13.01</v>
      </c>
      <c r="Y23316" t="str">
        <f t="shared" si="2554"/>
        <v>C 13.01000200570</v>
      </c>
    </row>
    <row r="23317" spans="1:25" hidden="1" x14ac:dyDescent="0.25">
      <c r="A23317" t="s">
        <v>54715</v>
      </c>
      <c r="B23317" s="601" t="s">
        <v>2698</v>
      </c>
      <c r="C23317" s="601" t="s">
        <v>744</v>
      </c>
      <c r="D23317" s="601" t="s">
        <v>3267</v>
      </c>
      <c r="E23317" t="s">
        <v>54767</v>
      </c>
      <c r="F23317" t="s">
        <v>54768</v>
      </c>
      <c r="G23317" t="s">
        <v>57791</v>
      </c>
      <c r="H23317" t="b">
        <v>0</v>
      </c>
      <c r="I23317" t="s">
        <v>2711</v>
      </c>
      <c r="K23317" t="str">
        <f t="shared" si="2548"/>
        <v>C13.01_R0200_C0580</v>
      </c>
      <c r="O23317" t="s">
        <v>57792</v>
      </c>
      <c r="P23317" t="str">
        <f t="shared" si="2549"/>
        <v>C 13.01</v>
      </c>
      <c r="Q23317" t="str">
        <f t="shared" si="2550"/>
        <v>C 13.01</v>
      </c>
      <c r="R23317" t="str">
        <f t="shared" si="2551"/>
        <v>C 13.01</v>
      </c>
      <c r="S23317" t="str">
        <f t="shared" si="2552"/>
        <v>C 13.01</v>
      </c>
      <c r="T23317" t="str">
        <f t="shared" si="2553"/>
        <v>C 13.01</v>
      </c>
      <c r="Y23317" t="str">
        <f t="shared" si="2554"/>
        <v>C 13.01000200580</v>
      </c>
    </row>
    <row r="23318" spans="1:25" hidden="1" x14ac:dyDescent="0.25">
      <c r="A23318" t="s">
        <v>54715</v>
      </c>
      <c r="B23318" s="601" t="s">
        <v>2698</v>
      </c>
      <c r="C23318" s="601" t="s">
        <v>744</v>
      </c>
      <c r="D23318" s="601" t="s">
        <v>3270</v>
      </c>
      <c r="E23318" t="s">
        <v>54767</v>
      </c>
      <c r="F23318" t="s">
        <v>54768</v>
      </c>
      <c r="G23318" t="s">
        <v>57793</v>
      </c>
      <c r="H23318" t="b">
        <v>0</v>
      </c>
      <c r="I23318" t="s">
        <v>2711</v>
      </c>
      <c r="K23318" t="str">
        <f t="shared" si="2548"/>
        <v>C13.01_R0200_C0590</v>
      </c>
      <c r="O23318" t="s">
        <v>57794</v>
      </c>
      <c r="P23318" t="str">
        <f t="shared" si="2549"/>
        <v>C 13.01</v>
      </c>
      <c r="Q23318" t="str">
        <f t="shared" si="2550"/>
        <v>C 13.01</v>
      </c>
      <c r="R23318" t="str">
        <f t="shared" si="2551"/>
        <v>C 13.01</v>
      </c>
      <c r="S23318" t="str">
        <f t="shared" si="2552"/>
        <v>C 13.01</v>
      </c>
      <c r="T23318" t="str">
        <f t="shared" si="2553"/>
        <v>C 13.01</v>
      </c>
      <c r="Y23318" t="str">
        <f t="shared" si="2554"/>
        <v>C 13.01000200590</v>
      </c>
    </row>
    <row r="23319" spans="1:25" hidden="1" x14ac:dyDescent="0.25">
      <c r="A23319" t="s">
        <v>54715</v>
      </c>
      <c r="B23319" s="601" t="s">
        <v>2698</v>
      </c>
      <c r="C23319" s="601" t="s">
        <v>744</v>
      </c>
      <c r="D23319" s="601" t="s">
        <v>3273</v>
      </c>
      <c r="E23319" t="s">
        <v>54767</v>
      </c>
      <c r="F23319" t="s">
        <v>54768</v>
      </c>
      <c r="G23319" t="s">
        <v>57795</v>
      </c>
      <c r="H23319" t="b">
        <v>0</v>
      </c>
      <c r="I23319" t="s">
        <v>2711</v>
      </c>
      <c r="K23319" t="str">
        <f t="shared" si="2548"/>
        <v>C13.01_R0200_C0600</v>
      </c>
      <c r="O23319" t="s">
        <v>57796</v>
      </c>
      <c r="P23319" t="str">
        <f t="shared" si="2549"/>
        <v>C 13.01</v>
      </c>
      <c r="Q23319" t="str">
        <f t="shared" si="2550"/>
        <v>C 13.01</v>
      </c>
      <c r="R23319" t="str">
        <f t="shared" si="2551"/>
        <v>C 13.01</v>
      </c>
      <c r="S23319" t="str">
        <f t="shared" si="2552"/>
        <v>C 13.01</v>
      </c>
      <c r="T23319" t="str">
        <f t="shared" si="2553"/>
        <v>C 13.01</v>
      </c>
      <c r="Y23319" t="str">
        <f t="shared" si="2554"/>
        <v>C 13.01000200600</v>
      </c>
    </row>
    <row r="23320" spans="1:25" hidden="1" x14ac:dyDescent="0.25">
      <c r="A23320" t="s">
        <v>54715</v>
      </c>
      <c r="B23320" s="601" t="s">
        <v>2698</v>
      </c>
      <c r="C23320" s="601" t="s">
        <v>744</v>
      </c>
      <c r="D23320" s="601" t="s">
        <v>3276</v>
      </c>
      <c r="E23320" t="s">
        <v>54767</v>
      </c>
      <c r="F23320" t="s">
        <v>54768</v>
      </c>
      <c r="G23320" t="s">
        <v>57797</v>
      </c>
      <c r="H23320" t="b">
        <v>0</v>
      </c>
      <c r="I23320" t="s">
        <v>2711</v>
      </c>
      <c r="K23320" t="str">
        <f t="shared" si="2548"/>
        <v>C13.01_R0200_C0610</v>
      </c>
      <c r="O23320" t="s">
        <v>57798</v>
      </c>
      <c r="P23320" t="str">
        <f t="shared" si="2549"/>
        <v>C 13.01</v>
      </c>
      <c r="Q23320" t="str">
        <f t="shared" si="2550"/>
        <v>C 13.01</v>
      </c>
      <c r="R23320" t="str">
        <f t="shared" si="2551"/>
        <v>C 13.01</v>
      </c>
      <c r="S23320" t="str">
        <f t="shared" si="2552"/>
        <v>C 13.01</v>
      </c>
      <c r="T23320" t="str">
        <f t="shared" si="2553"/>
        <v>C 13.01</v>
      </c>
      <c r="Y23320" t="str">
        <f t="shared" si="2554"/>
        <v>C 13.01000200610</v>
      </c>
    </row>
    <row r="23321" spans="1:25" hidden="1" x14ac:dyDescent="0.25">
      <c r="A23321" t="s">
        <v>54715</v>
      </c>
      <c r="B23321" s="601" t="s">
        <v>2698</v>
      </c>
      <c r="C23321" s="601" t="s">
        <v>744</v>
      </c>
      <c r="D23321" s="601" t="s">
        <v>3279</v>
      </c>
      <c r="E23321" t="s">
        <v>54767</v>
      </c>
      <c r="F23321" t="s">
        <v>54768</v>
      </c>
      <c r="G23321" t="s">
        <v>57799</v>
      </c>
      <c r="H23321" t="b">
        <v>0</v>
      </c>
      <c r="I23321" t="s">
        <v>2711</v>
      </c>
      <c r="K23321" t="str">
        <f t="shared" si="2548"/>
        <v>C13.01_R0200_C0620</v>
      </c>
      <c r="O23321" t="s">
        <v>57800</v>
      </c>
      <c r="P23321" t="str">
        <f t="shared" si="2549"/>
        <v>C 13.01</v>
      </c>
      <c r="Q23321" t="str">
        <f t="shared" si="2550"/>
        <v>C 13.01</v>
      </c>
      <c r="R23321" t="str">
        <f t="shared" si="2551"/>
        <v>C 13.01</v>
      </c>
      <c r="S23321" t="str">
        <f t="shared" si="2552"/>
        <v>C 13.01</v>
      </c>
      <c r="T23321" t="str">
        <f t="shared" si="2553"/>
        <v>C 13.01</v>
      </c>
      <c r="Y23321" t="str">
        <f t="shared" si="2554"/>
        <v>C 13.01000200620</v>
      </c>
    </row>
    <row r="23322" spans="1:25" hidden="1" x14ac:dyDescent="0.25">
      <c r="A23322" t="s">
        <v>54715</v>
      </c>
      <c r="B23322" s="601" t="s">
        <v>2698</v>
      </c>
      <c r="C23322" s="601" t="s">
        <v>744</v>
      </c>
      <c r="D23322" s="601" t="s">
        <v>3282</v>
      </c>
      <c r="E23322" t="s">
        <v>54767</v>
      </c>
      <c r="F23322" t="s">
        <v>54768</v>
      </c>
      <c r="G23322" t="s">
        <v>57801</v>
      </c>
      <c r="H23322" t="b">
        <v>0</v>
      </c>
      <c r="I23322" t="s">
        <v>2711</v>
      </c>
      <c r="K23322" t="str">
        <f t="shared" si="2548"/>
        <v>C13.01_R0200_C0630</v>
      </c>
      <c r="O23322" t="s">
        <v>57802</v>
      </c>
      <c r="P23322" t="str">
        <f t="shared" si="2549"/>
        <v>C 13.01</v>
      </c>
      <c r="Q23322" t="str">
        <f t="shared" si="2550"/>
        <v>C 13.01</v>
      </c>
      <c r="R23322" t="str">
        <f t="shared" si="2551"/>
        <v>C 13.01</v>
      </c>
      <c r="S23322" t="str">
        <f t="shared" si="2552"/>
        <v>C 13.01</v>
      </c>
      <c r="T23322" t="str">
        <f t="shared" si="2553"/>
        <v>C 13.01</v>
      </c>
      <c r="Y23322" t="str">
        <f t="shared" si="2554"/>
        <v>C 13.01000200630</v>
      </c>
    </row>
    <row r="23323" spans="1:25" hidden="1" x14ac:dyDescent="0.25">
      <c r="A23323" t="s">
        <v>54715</v>
      </c>
      <c r="B23323" s="601" t="s">
        <v>2698</v>
      </c>
      <c r="C23323" s="601" t="s">
        <v>744</v>
      </c>
      <c r="D23323" s="601" t="s">
        <v>3294</v>
      </c>
      <c r="E23323" t="s">
        <v>54767</v>
      </c>
      <c r="F23323" t="s">
        <v>54768</v>
      </c>
      <c r="G23323" t="s">
        <v>57803</v>
      </c>
      <c r="H23323" t="b">
        <v>0</v>
      </c>
      <c r="I23323" t="s">
        <v>2711</v>
      </c>
      <c r="K23323" t="str">
        <f t="shared" si="2548"/>
        <v>C13.01_R0200_C0640</v>
      </c>
      <c r="O23323" t="s">
        <v>57804</v>
      </c>
      <c r="P23323" t="str">
        <f t="shared" si="2549"/>
        <v>C 13.01</v>
      </c>
      <c r="Q23323" t="str">
        <f t="shared" si="2550"/>
        <v>C 13.01</v>
      </c>
      <c r="R23323" t="str">
        <f t="shared" si="2551"/>
        <v>C 13.01</v>
      </c>
      <c r="S23323" t="str">
        <f t="shared" si="2552"/>
        <v>C 13.01</v>
      </c>
      <c r="T23323" t="str">
        <f t="shared" si="2553"/>
        <v>C 13.01</v>
      </c>
      <c r="Y23323" t="str">
        <f t="shared" si="2554"/>
        <v>C 13.01000200640</v>
      </c>
    </row>
    <row r="23324" spans="1:25" hidden="1" x14ac:dyDescent="0.25">
      <c r="A23324" t="s">
        <v>54715</v>
      </c>
      <c r="B23324" s="601" t="s">
        <v>2698</v>
      </c>
      <c r="C23324" s="601" t="s">
        <v>744</v>
      </c>
      <c r="D23324" s="601" t="s">
        <v>3297</v>
      </c>
      <c r="E23324" t="s">
        <v>54767</v>
      </c>
      <c r="F23324" t="s">
        <v>54768</v>
      </c>
      <c r="G23324" t="s">
        <v>57805</v>
      </c>
      <c r="H23324" t="b">
        <v>0</v>
      </c>
      <c r="I23324" t="s">
        <v>2711</v>
      </c>
      <c r="K23324" t="str">
        <f t="shared" si="2548"/>
        <v>C13.01_R0200_C0650</v>
      </c>
      <c r="O23324" t="s">
        <v>57806</v>
      </c>
      <c r="P23324" t="str">
        <f t="shared" si="2549"/>
        <v>C 13.01</v>
      </c>
      <c r="Q23324" t="str">
        <f t="shared" si="2550"/>
        <v>C 13.01</v>
      </c>
      <c r="R23324" t="str">
        <f t="shared" si="2551"/>
        <v>C 13.01</v>
      </c>
      <c r="S23324" t="str">
        <f t="shared" si="2552"/>
        <v>C 13.01</v>
      </c>
      <c r="T23324" t="str">
        <f t="shared" si="2553"/>
        <v>C 13.01</v>
      </c>
      <c r="Y23324" t="str">
        <f t="shared" si="2554"/>
        <v>C 13.01000200650</v>
      </c>
    </row>
    <row r="23325" spans="1:25" hidden="1" x14ac:dyDescent="0.25">
      <c r="A23325" t="s">
        <v>54715</v>
      </c>
      <c r="B23325" s="601" t="s">
        <v>2698</v>
      </c>
      <c r="C23325" s="601" t="s">
        <v>744</v>
      </c>
      <c r="D23325" s="601" t="s">
        <v>3300</v>
      </c>
      <c r="E23325" t="s">
        <v>54767</v>
      </c>
      <c r="F23325" t="s">
        <v>54768</v>
      </c>
      <c r="G23325" t="s">
        <v>57807</v>
      </c>
      <c r="H23325" t="b">
        <v>0</v>
      </c>
      <c r="I23325" t="s">
        <v>2711</v>
      </c>
      <c r="K23325" t="str">
        <f t="shared" si="2548"/>
        <v>C13.01_R0200_C0660</v>
      </c>
      <c r="O23325" t="s">
        <v>57808</v>
      </c>
      <c r="P23325" t="str">
        <f t="shared" si="2549"/>
        <v>C 13.01</v>
      </c>
      <c r="Q23325" t="str">
        <f t="shared" si="2550"/>
        <v>C 13.01</v>
      </c>
      <c r="R23325" t="str">
        <f t="shared" si="2551"/>
        <v>C 13.01</v>
      </c>
      <c r="S23325" t="str">
        <f t="shared" si="2552"/>
        <v>C 13.01</v>
      </c>
      <c r="T23325" t="str">
        <f t="shared" si="2553"/>
        <v>C 13.01</v>
      </c>
      <c r="Y23325" t="str">
        <f t="shared" si="2554"/>
        <v>C 13.01000200660</v>
      </c>
    </row>
    <row r="23326" spans="1:25" hidden="1" x14ac:dyDescent="0.25">
      <c r="A23326" t="s">
        <v>54715</v>
      </c>
      <c r="B23326" s="601" t="s">
        <v>2698</v>
      </c>
      <c r="C23326" s="601" t="s">
        <v>744</v>
      </c>
      <c r="D23326" s="601" t="s">
        <v>3303</v>
      </c>
      <c r="E23326" t="s">
        <v>54767</v>
      </c>
      <c r="F23326" t="s">
        <v>54768</v>
      </c>
      <c r="G23326" t="s">
        <v>57809</v>
      </c>
      <c r="H23326" t="b">
        <v>0</v>
      </c>
      <c r="I23326" t="s">
        <v>2711</v>
      </c>
      <c r="K23326" t="str">
        <f t="shared" si="2548"/>
        <v>C13.01_R0200_C0670</v>
      </c>
      <c r="O23326" t="s">
        <v>57810</v>
      </c>
      <c r="P23326" t="str">
        <f t="shared" si="2549"/>
        <v>C 13.01</v>
      </c>
      <c r="Q23326" t="str">
        <f t="shared" si="2550"/>
        <v>C 13.01</v>
      </c>
      <c r="R23326" t="str">
        <f t="shared" si="2551"/>
        <v>C 13.01</v>
      </c>
      <c r="S23326" t="str">
        <f t="shared" si="2552"/>
        <v>C 13.01</v>
      </c>
      <c r="T23326" t="str">
        <f t="shared" si="2553"/>
        <v>C 13.01</v>
      </c>
      <c r="Y23326" t="str">
        <f t="shared" si="2554"/>
        <v>C 13.01000200670</v>
      </c>
    </row>
    <row r="23327" spans="1:25" hidden="1" x14ac:dyDescent="0.25">
      <c r="A23327" t="s">
        <v>54715</v>
      </c>
      <c r="B23327" s="601" t="s">
        <v>2698</v>
      </c>
      <c r="C23327" s="601" t="s">
        <v>744</v>
      </c>
      <c r="D23327" s="601" t="s">
        <v>3306</v>
      </c>
      <c r="E23327" t="s">
        <v>54767</v>
      </c>
      <c r="F23327" t="s">
        <v>54768</v>
      </c>
      <c r="G23327" t="s">
        <v>57811</v>
      </c>
      <c r="H23327" t="b">
        <v>0</v>
      </c>
      <c r="I23327" t="s">
        <v>2711</v>
      </c>
      <c r="K23327" t="str">
        <f t="shared" si="2548"/>
        <v>C13.01_R0200_C0680</v>
      </c>
      <c r="O23327" t="s">
        <v>57812</v>
      </c>
      <c r="P23327" t="str">
        <f t="shared" si="2549"/>
        <v>C 13.01</v>
      </c>
      <c r="Q23327" t="str">
        <f t="shared" si="2550"/>
        <v>C 13.01</v>
      </c>
      <c r="R23327" t="str">
        <f t="shared" si="2551"/>
        <v>C 13.01</v>
      </c>
      <c r="S23327" t="str">
        <f t="shared" si="2552"/>
        <v>C 13.01</v>
      </c>
      <c r="T23327" t="str">
        <f t="shared" si="2553"/>
        <v>C 13.01</v>
      </c>
      <c r="Y23327" t="str">
        <f t="shared" si="2554"/>
        <v>C 13.01000200680</v>
      </c>
    </row>
    <row r="23328" spans="1:25" hidden="1" x14ac:dyDescent="0.25">
      <c r="A23328" t="s">
        <v>54715</v>
      </c>
      <c r="B23328" s="601" t="s">
        <v>2698</v>
      </c>
      <c r="C23328" s="601" t="s">
        <v>744</v>
      </c>
      <c r="D23328" s="601" t="s">
        <v>3309</v>
      </c>
      <c r="E23328" t="s">
        <v>54767</v>
      </c>
      <c r="F23328" t="s">
        <v>54768</v>
      </c>
      <c r="G23328" t="s">
        <v>57813</v>
      </c>
      <c r="H23328" t="b">
        <v>0</v>
      </c>
      <c r="I23328" t="s">
        <v>2711</v>
      </c>
      <c r="K23328" t="str">
        <f t="shared" si="2548"/>
        <v>C13.01_R0200_C0690</v>
      </c>
      <c r="O23328" t="s">
        <v>57814</v>
      </c>
      <c r="P23328" t="str">
        <f t="shared" si="2549"/>
        <v>C 13.01</v>
      </c>
      <c r="Q23328" t="str">
        <f t="shared" si="2550"/>
        <v>C 13.01</v>
      </c>
      <c r="R23328" t="str">
        <f t="shared" si="2551"/>
        <v>C 13.01</v>
      </c>
      <c r="S23328" t="str">
        <f t="shared" si="2552"/>
        <v>C 13.01</v>
      </c>
      <c r="T23328" t="str">
        <f t="shared" si="2553"/>
        <v>C 13.01</v>
      </c>
      <c r="Y23328" t="str">
        <f t="shared" si="2554"/>
        <v>C 13.01000200690</v>
      </c>
    </row>
    <row r="23329" spans="1:25" hidden="1" x14ac:dyDescent="0.25">
      <c r="A23329" t="s">
        <v>54715</v>
      </c>
      <c r="B23329" s="601" t="s">
        <v>2698</v>
      </c>
      <c r="C23329" s="601" t="s">
        <v>744</v>
      </c>
      <c r="D23329" s="601" t="s">
        <v>8270</v>
      </c>
      <c r="E23329" t="s">
        <v>54767</v>
      </c>
      <c r="F23329" t="s">
        <v>54768</v>
      </c>
      <c r="G23329" t="s">
        <v>57815</v>
      </c>
      <c r="H23329" t="b">
        <v>0</v>
      </c>
      <c r="I23329" t="s">
        <v>2711</v>
      </c>
      <c r="K23329" t="str">
        <f t="shared" si="2548"/>
        <v>C13.01_R0200_C0700</v>
      </c>
      <c r="O23329" t="s">
        <v>57816</v>
      </c>
      <c r="P23329" t="str">
        <f t="shared" si="2549"/>
        <v>C 13.01</v>
      </c>
      <c r="Q23329" t="str">
        <f t="shared" si="2550"/>
        <v>C 13.01</v>
      </c>
      <c r="R23329" t="str">
        <f t="shared" si="2551"/>
        <v>C 13.01</v>
      </c>
      <c r="S23329" t="str">
        <f t="shared" si="2552"/>
        <v>C 13.01</v>
      </c>
      <c r="T23329" t="str">
        <f t="shared" si="2553"/>
        <v>C 13.01</v>
      </c>
      <c r="Y23329" t="str">
        <f t="shared" si="2554"/>
        <v>C 13.01000200700</v>
      </c>
    </row>
    <row r="23330" spans="1:25" hidden="1" x14ac:dyDescent="0.25">
      <c r="A23330" t="s">
        <v>54715</v>
      </c>
      <c r="B23330" s="601" t="s">
        <v>2698</v>
      </c>
      <c r="C23330" s="601" t="s">
        <v>744</v>
      </c>
      <c r="D23330" s="601" t="s">
        <v>8287</v>
      </c>
      <c r="E23330" t="s">
        <v>917</v>
      </c>
      <c r="F23330" t="s">
        <v>24114</v>
      </c>
      <c r="G23330" t="s">
        <v>57695</v>
      </c>
      <c r="H23330" t="b">
        <v>0</v>
      </c>
      <c r="I23330" t="s">
        <v>2711</v>
      </c>
      <c r="K23330" t="str">
        <f t="shared" si="2548"/>
        <v>C13.01_R0200_C0710</v>
      </c>
      <c r="O23330" t="s">
        <v>57817</v>
      </c>
      <c r="P23330" t="str">
        <f t="shared" si="2549"/>
        <v>C 13.01</v>
      </c>
      <c r="Q23330" t="str">
        <f t="shared" si="2550"/>
        <v>C 13.01</v>
      </c>
      <c r="R23330" t="str">
        <f t="shared" si="2551"/>
        <v>C 13.01</v>
      </c>
      <c r="S23330" t="str">
        <f t="shared" si="2552"/>
        <v>C 13.01</v>
      </c>
      <c r="T23330" t="str">
        <f t="shared" si="2553"/>
        <v>C 13.01</v>
      </c>
      <c r="Y23330" t="str">
        <f t="shared" si="2554"/>
        <v>C 13.01000200710</v>
      </c>
    </row>
    <row r="23331" spans="1:25" hidden="1" x14ac:dyDescent="0.25">
      <c r="A23331" t="s">
        <v>54715</v>
      </c>
      <c r="B23331" s="601" t="s">
        <v>2698</v>
      </c>
      <c r="C23331" s="601" t="s">
        <v>744</v>
      </c>
      <c r="D23331" s="601" t="s">
        <v>8304</v>
      </c>
      <c r="E23331" t="s">
        <v>917</v>
      </c>
      <c r="F23331" t="s">
        <v>24114</v>
      </c>
      <c r="G23331" t="s">
        <v>57717</v>
      </c>
      <c r="H23331" t="b">
        <v>0</v>
      </c>
      <c r="I23331" t="s">
        <v>2711</v>
      </c>
      <c r="K23331" t="str">
        <f t="shared" si="2548"/>
        <v>C13.01_R0200_C0720</v>
      </c>
      <c r="O23331" t="s">
        <v>57818</v>
      </c>
      <c r="P23331" t="str">
        <f t="shared" si="2549"/>
        <v>C 13.01</v>
      </c>
      <c r="Q23331" t="str">
        <f t="shared" si="2550"/>
        <v>C 13.01</v>
      </c>
      <c r="R23331" t="str">
        <f t="shared" si="2551"/>
        <v>C 13.01</v>
      </c>
      <c r="S23331" t="str">
        <f t="shared" si="2552"/>
        <v>C 13.01</v>
      </c>
      <c r="T23331" t="str">
        <f t="shared" si="2553"/>
        <v>C 13.01</v>
      </c>
      <c r="Y23331" t="str">
        <f t="shared" si="2554"/>
        <v>C 13.01000200720</v>
      </c>
    </row>
    <row r="23332" spans="1:25" hidden="1" x14ac:dyDescent="0.25">
      <c r="A23332" t="s">
        <v>54715</v>
      </c>
      <c r="B23332" s="601" t="s">
        <v>2698</v>
      </c>
      <c r="C23332" s="601" t="s">
        <v>744</v>
      </c>
      <c r="D23332" s="601" t="s">
        <v>8321</v>
      </c>
      <c r="E23332" t="s">
        <v>917</v>
      </c>
      <c r="F23332" t="s">
        <v>24114</v>
      </c>
      <c r="G23332" t="s">
        <v>57729</v>
      </c>
      <c r="H23332" t="b">
        <v>0</v>
      </c>
      <c r="I23332" t="s">
        <v>2711</v>
      </c>
      <c r="K23332" t="str">
        <f t="shared" si="2548"/>
        <v>C13.01_R0200_C0730</v>
      </c>
      <c r="O23332" t="s">
        <v>57819</v>
      </c>
      <c r="P23332" t="str">
        <f t="shared" si="2549"/>
        <v>C 13.01</v>
      </c>
      <c r="Q23332" t="str">
        <f t="shared" si="2550"/>
        <v>C 13.01</v>
      </c>
      <c r="R23332" t="str">
        <f t="shared" si="2551"/>
        <v>C 13.01</v>
      </c>
      <c r="S23332" t="str">
        <f t="shared" si="2552"/>
        <v>C 13.01</v>
      </c>
      <c r="T23332" t="str">
        <f t="shared" si="2553"/>
        <v>C 13.01</v>
      </c>
      <c r="Y23332" t="str">
        <f t="shared" si="2554"/>
        <v>C 13.01000200730</v>
      </c>
    </row>
    <row r="23333" spans="1:25" hidden="1" x14ac:dyDescent="0.25">
      <c r="A23333" t="s">
        <v>54715</v>
      </c>
      <c r="B23333" s="601" t="s">
        <v>2698</v>
      </c>
      <c r="C23333" s="601" t="s">
        <v>744</v>
      </c>
      <c r="D23333" s="601" t="s">
        <v>8338</v>
      </c>
      <c r="E23333" t="s">
        <v>917</v>
      </c>
      <c r="F23333" t="s">
        <v>24114</v>
      </c>
      <c r="G23333" t="s">
        <v>57731</v>
      </c>
      <c r="H23333" t="b">
        <v>0</v>
      </c>
      <c r="I23333" t="s">
        <v>2711</v>
      </c>
      <c r="K23333" t="str">
        <f t="shared" si="2548"/>
        <v>C13.01_R0200_C0740</v>
      </c>
      <c r="O23333" t="s">
        <v>57820</v>
      </c>
      <c r="P23333" t="str">
        <f t="shared" si="2549"/>
        <v>C 13.01</v>
      </c>
      <c r="Q23333" t="str">
        <f t="shared" si="2550"/>
        <v>C 13.01</v>
      </c>
      <c r="R23333" t="str">
        <f t="shared" si="2551"/>
        <v>C 13.01</v>
      </c>
      <c r="S23333" t="str">
        <f t="shared" si="2552"/>
        <v>C 13.01</v>
      </c>
      <c r="T23333" t="str">
        <f t="shared" si="2553"/>
        <v>C 13.01</v>
      </c>
      <c r="Y23333" t="str">
        <f t="shared" si="2554"/>
        <v>C 13.01000200740</v>
      </c>
    </row>
    <row r="23334" spans="1:25" hidden="1" x14ac:dyDescent="0.25">
      <c r="A23334" t="s">
        <v>54715</v>
      </c>
      <c r="B23334" s="601" t="s">
        <v>2698</v>
      </c>
      <c r="C23334" s="601" t="s">
        <v>744</v>
      </c>
      <c r="D23334" s="601" t="s">
        <v>8355</v>
      </c>
      <c r="E23334" t="s">
        <v>917</v>
      </c>
      <c r="F23334" t="s">
        <v>24114</v>
      </c>
      <c r="G23334" t="s">
        <v>57741</v>
      </c>
      <c r="H23334" t="b">
        <v>0</v>
      </c>
      <c r="I23334" t="s">
        <v>2711</v>
      </c>
      <c r="K23334" t="str">
        <f t="shared" si="2548"/>
        <v>C13.01_R0200_C0750</v>
      </c>
      <c r="O23334" t="s">
        <v>57821</v>
      </c>
      <c r="P23334" t="str">
        <f t="shared" si="2549"/>
        <v>C 13.01</v>
      </c>
      <c r="Q23334" t="str">
        <f t="shared" si="2550"/>
        <v>C 13.01</v>
      </c>
      <c r="R23334" t="str">
        <f t="shared" si="2551"/>
        <v>C 13.01</v>
      </c>
      <c r="S23334" t="str">
        <f t="shared" si="2552"/>
        <v>C 13.01</v>
      </c>
      <c r="T23334" t="str">
        <f t="shared" si="2553"/>
        <v>C 13.01</v>
      </c>
      <c r="Y23334" t="str">
        <f t="shared" si="2554"/>
        <v>C 13.01000200750</v>
      </c>
    </row>
    <row r="23335" spans="1:25" hidden="1" x14ac:dyDescent="0.25">
      <c r="A23335" t="s">
        <v>54715</v>
      </c>
      <c r="B23335" s="601" t="s">
        <v>2698</v>
      </c>
      <c r="C23335" s="601" t="s">
        <v>744</v>
      </c>
      <c r="D23335" s="601" t="s">
        <v>23962</v>
      </c>
      <c r="E23335" t="s">
        <v>917</v>
      </c>
      <c r="F23335" t="s">
        <v>24114</v>
      </c>
      <c r="G23335" t="s">
        <v>57745</v>
      </c>
      <c r="H23335" t="b">
        <v>0</v>
      </c>
      <c r="I23335" t="s">
        <v>2711</v>
      </c>
      <c r="K23335" t="str">
        <f t="shared" si="2548"/>
        <v>C13.01_R0200_C0760</v>
      </c>
      <c r="O23335" t="s">
        <v>57822</v>
      </c>
      <c r="P23335" t="str">
        <f t="shared" si="2549"/>
        <v>C 13.01</v>
      </c>
      <c r="Q23335" t="str">
        <f t="shared" si="2550"/>
        <v>C 13.01</v>
      </c>
      <c r="R23335" t="str">
        <f t="shared" si="2551"/>
        <v>C 13.01</v>
      </c>
      <c r="S23335" t="str">
        <f t="shared" si="2552"/>
        <v>C 13.01</v>
      </c>
      <c r="T23335" t="str">
        <f t="shared" si="2553"/>
        <v>C 13.01</v>
      </c>
      <c r="Y23335" t="str">
        <f t="shared" si="2554"/>
        <v>C 13.01000200760</v>
      </c>
    </row>
    <row r="23336" spans="1:25" hidden="1" x14ac:dyDescent="0.25">
      <c r="A23336" t="s">
        <v>54715</v>
      </c>
      <c r="B23336" s="601" t="s">
        <v>2698</v>
      </c>
      <c r="C23336" s="601" t="s">
        <v>744</v>
      </c>
      <c r="D23336" s="601" t="s">
        <v>24461</v>
      </c>
      <c r="E23336" t="s">
        <v>917</v>
      </c>
      <c r="F23336" t="s">
        <v>24114</v>
      </c>
      <c r="G23336" t="s">
        <v>57791</v>
      </c>
      <c r="H23336" t="b">
        <v>0</v>
      </c>
      <c r="I23336" t="s">
        <v>2711</v>
      </c>
      <c r="K23336" t="str">
        <f t="shared" si="2548"/>
        <v>C13.01_R0200_C0770</v>
      </c>
      <c r="O23336" t="s">
        <v>57823</v>
      </c>
      <c r="P23336" t="str">
        <f t="shared" si="2549"/>
        <v>C 13.01</v>
      </c>
      <c r="Q23336" t="str">
        <f t="shared" si="2550"/>
        <v>C 13.01</v>
      </c>
      <c r="R23336" t="str">
        <f t="shared" si="2551"/>
        <v>C 13.01</v>
      </c>
      <c r="S23336" t="str">
        <f t="shared" si="2552"/>
        <v>C 13.01</v>
      </c>
      <c r="T23336" t="str">
        <f t="shared" si="2553"/>
        <v>C 13.01</v>
      </c>
      <c r="Y23336" t="str">
        <f t="shared" si="2554"/>
        <v>C 13.01000200770</v>
      </c>
    </row>
    <row r="23337" spans="1:25" hidden="1" x14ac:dyDescent="0.25">
      <c r="A23337" t="s">
        <v>54715</v>
      </c>
      <c r="B23337" s="601" t="s">
        <v>2698</v>
      </c>
      <c r="C23337" s="601" t="s">
        <v>744</v>
      </c>
      <c r="D23337" s="601" t="s">
        <v>23968</v>
      </c>
      <c r="E23337" t="s">
        <v>917</v>
      </c>
      <c r="F23337" t="s">
        <v>24114</v>
      </c>
      <c r="G23337" t="s">
        <v>57793</v>
      </c>
      <c r="H23337" t="b">
        <v>0</v>
      </c>
      <c r="I23337" t="s">
        <v>2711</v>
      </c>
      <c r="K23337" t="str">
        <f t="shared" si="2548"/>
        <v>C13.01_R0200_C0780</v>
      </c>
      <c r="O23337" t="s">
        <v>57824</v>
      </c>
      <c r="P23337" t="str">
        <f t="shared" si="2549"/>
        <v>C 13.01</v>
      </c>
      <c r="Q23337" t="str">
        <f t="shared" si="2550"/>
        <v>C 13.01</v>
      </c>
      <c r="R23337" t="str">
        <f t="shared" si="2551"/>
        <v>C 13.01</v>
      </c>
      <c r="S23337" t="str">
        <f t="shared" si="2552"/>
        <v>C 13.01</v>
      </c>
      <c r="T23337" t="str">
        <f t="shared" si="2553"/>
        <v>C 13.01</v>
      </c>
      <c r="Y23337" t="str">
        <f t="shared" si="2554"/>
        <v>C 13.01000200780</v>
      </c>
    </row>
    <row r="23338" spans="1:25" hidden="1" x14ac:dyDescent="0.25">
      <c r="A23338" t="s">
        <v>54715</v>
      </c>
      <c r="B23338" s="601" t="s">
        <v>2698</v>
      </c>
      <c r="C23338" s="601" t="s">
        <v>744</v>
      </c>
      <c r="D23338" s="601" t="s">
        <v>54878</v>
      </c>
      <c r="E23338" t="s">
        <v>917</v>
      </c>
      <c r="F23338" t="s">
        <v>24114</v>
      </c>
      <c r="G23338" t="s">
        <v>57795</v>
      </c>
      <c r="H23338" t="b">
        <v>0</v>
      </c>
      <c r="I23338" t="s">
        <v>2711</v>
      </c>
      <c r="K23338" t="str">
        <f t="shared" si="2548"/>
        <v>C13.01_R0200_C0790</v>
      </c>
      <c r="O23338" t="s">
        <v>57825</v>
      </c>
      <c r="P23338" t="str">
        <f t="shared" si="2549"/>
        <v>C 13.01</v>
      </c>
      <c r="Q23338" t="str">
        <f t="shared" si="2550"/>
        <v>C 13.01</v>
      </c>
      <c r="R23338" t="str">
        <f t="shared" si="2551"/>
        <v>C 13.01</v>
      </c>
      <c r="S23338" t="str">
        <f t="shared" si="2552"/>
        <v>C 13.01</v>
      </c>
      <c r="T23338" t="str">
        <f t="shared" si="2553"/>
        <v>C 13.01</v>
      </c>
      <c r="Y23338" t="str">
        <f t="shared" si="2554"/>
        <v>C 13.01000200790</v>
      </c>
    </row>
    <row r="23339" spans="1:25" hidden="1" x14ac:dyDescent="0.25">
      <c r="A23339" t="s">
        <v>54715</v>
      </c>
      <c r="B23339" s="601" t="s">
        <v>2698</v>
      </c>
      <c r="C23339" s="601" t="s">
        <v>744</v>
      </c>
      <c r="D23339" s="601" t="s">
        <v>23974</v>
      </c>
      <c r="E23339" t="s">
        <v>917</v>
      </c>
      <c r="F23339" t="s">
        <v>24114</v>
      </c>
      <c r="G23339" t="s">
        <v>57797</v>
      </c>
      <c r="H23339" t="b">
        <v>0</v>
      </c>
      <c r="I23339" t="s">
        <v>2711</v>
      </c>
      <c r="K23339" t="str">
        <f t="shared" si="2548"/>
        <v>C13.01_R0200_C0800</v>
      </c>
      <c r="O23339" t="s">
        <v>57826</v>
      </c>
      <c r="P23339" t="str">
        <f t="shared" si="2549"/>
        <v>C 13.01</v>
      </c>
      <c r="Q23339" t="str">
        <f t="shared" si="2550"/>
        <v>C 13.01</v>
      </c>
      <c r="R23339" t="str">
        <f t="shared" si="2551"/>
        <v>C 13.01</v>
      </c>
      <c r="S23339" t="str">
        <f t="shared" si="2552"/>
        <v>C 13.01</v>
      </c>
      <c r="T23339" t="str">
        <f t="shared" si="2553"/>
        <v>C 13.01</v>
      </c>
      <c r="Y23339" t="str">
        <f t="shared" si="2554"/>
        <v>C 13.01000200800</v>
      </c>
    </row>
    <row r="23340" spans="1:25" hidden="1" x14ac:dyDescent="0.25">
      <c r="A23340" t="s">
        <v>54715</v>
      </c>
      <c r="B23340" s="601" t="s">
        <v>2698</v>
      </c>
      <c r="C23340" s="601" t="s">
        <v>744</v>
      </c>
      <c r="D23340" s="601" t="s">
        <v>23977</v>
      </c>
      <c r="E23340" t="s">
        <v>917</v>
      </c>
      <c r="F23340" t="s">
        <v>24114</v>
      </c>
      <c r="G23340" t="s">
        <v>57799</v>
      </c>
      <c r="H23340" t="b">
        <v>0</v>
      </c>
      <c r="I23340" t="s">
        <v>2711</v>
      </c>
      <c r="K23340" t="str">
        <f t="shared" si="2548"/>
        <v>C13.01_R0200_C0810</v>
      </c>
      <c r="O23340" t="s">
        <v>57827</v>
      </c>
      <c r="P23340" t="str">
        <f t="shared" si="2549"/>
        <v>C 13.01</v>
      </c>
      <c r="Q23340" t="str">
        <f t="shared" si="2550"/>
        <v>C 13.01</v>
      </c>
      <c r="R23340" t="str">
        <f t="shared" si="2551"/>
        <v>C 13.01</v>
      </c>
      <c r="S23340" t="str">
        <f t="shared" si="2552"/>
        <v>C 13.01</v>
      </c>
      <c r="T23340" t="str">
        <f t="shared" si="2553"/>
        <v>C 13.01</v>
      </c>
      <c r="Y23340" t="str">
        <f t="shared" si="2554"/>
        <v>C 13.01000200810</v>
      </c>
    </row>
    <row r="23341" spans="1:25" hidden="1" x14ac:dyDescent="0.25">
      <c r="A23341" t="s">
        <v>54715</v>
      </c>
      <c r="B23341" s="601" t="s">
        <v>2698</v>
      </c>
      <c r="C23341" s="601" t="s">
        <v>744</v>
      </c>
      <c r="D23341" s="601" t="s">
        <v>24470</v>
      </c>
      <c r="E23341" t="s">
        <v>917</v>
      </c>
      <c r="F23341" t="s">
        <v>24114</v>
      </c>
      <c r="G23341" t="s">
        <v>57801</v>
      </c>
      <c r="H23341" t="b">
        <v>0</v>
      </c>
      <c r="I23341" t="s">
        <v>2711</v>
      </c>
      <c r="K23341" t="str">
        <f t="shared" si="2548"/>
        <v>C13.01_R0200_C0820</v>
      </c>
      <c r="O23341" t="s">
        <v>57828</v>
      </c>
      <c r="P23341" t="str">
        <f t="shared" si="2549"/>
        <v>C 13.01</v>
      </c>
      <c r="Q23341" t="str">
        <f t="shared" si="2550"/>
        <v>C 13.01</v>
      </c>
      <c r="R23341" t="str">
        <f t="shared" si="2551"/>
        <v>C 13.01</v>
      </c>
      <c r="S23341" t="str">
        <f t="shared" si="2552"/>
        <v>C 13.01</v>
      </c>
      <c r="T23341" t="str">
        <f t="shared" si="2553"/>
        <v>C 13.01</v>
      </c>
      <c r="Y23341" t="str">
        <f t="shared" si="2554"/>
        <v>C 13.01000200820</v>
      </c>
    </row>
    <row r="23342" spans="1:25" hidden="1" x14ac:dyDescent="0.25">
      <c r="A23342" t="s">
        <v>54715</v>
      </c>
      <c r="B23342" s="601" t="s">
        <v>2698</v>
      </c>
      <c r="C23342" s="601" t="s">
        <v>744</v>
      </c>
      <c r="D23342" s="601" t="s">
        <v>24473</v>
      </c>
      <c r="E23342" t="s">
        <v>917</v>
      </c>
      <c r="F23342" t="s">
        <v>24114</v>
      </c>
      <c r="G23342" t="s">
        <v>57803</v>
      </c>
      <c r="H23342" t="b">
        <v>0</v>
      </c>
      <c r="I23342" t="s">
        <v>2711</v>
      </c>
      <c r="K23342" t="str">
        <f t="shared" si="2548"/>
        <v>C13.01_R0200_C0830</v>
      </c>
      <c r="O23342" t="s">
        <v>57829</v>
      </c>
      <c r="P23342" t="str">
        <f t="shared" si="2549"/>
        <v>C 13.01</v>
      </c>
      <c r="Q23342" t="str">
        <f t="shared" si="2550"/>
        <v>C 13.01</v>
      </c>
      <c r="R23342" t="str">
        <f t="shared" si="2551"/>
        <v>C 13.01</v>
      </c>
      <c r="S23342" t="str">
        <f t="shared" si="2552"/>
        <v>C 13.01</v>
      </c>
      <c r="T23342" t="str">
        <f t="shared" si="2553"/>
        <v>C 13.01</v>
      </c>
      <c r="Y23342" t="str">
        <f t="shared" si="2554"/>
        <v>C 13.01000200830</v>
      </c>
    </row>
    <row r="23343" spans="1:25" hidden="1" x14ac:dyDescent="0.25">
      <c r="A23343" t="s">
        <v>54715</v>
      </c>
      <c r="B23343" s="601" t="s">
        <v>2698</v>
      </c>
      <c r="C23343" s="601" t="s">
        <v>744</v>
      </c>
      <c r="D23343" s="601" t="s">
        <v>23980</v>
      </c>
      <c r="E23343" t="s">
        <v>54884</v>
      </c>
      <c r="F23343" t="s">
        <v>54885</v>
      </c>
      <c r="G23343" t="s">
        <v>57803</v>
      </c>
      <c r="H23343" t="b">
        <v>0</v>
      </c>
      <c r="I23343" t="s">
        <v>23447</v>
      </c>
      <c r="K23343" t="str">
        <f t="shared" si="2548"/>
        <v>C13.01_R0200_C0840</v>
      </c>
      <c r="O23343" t="s">
        <v>57830</v>
      </c>
      <c r="P23343" t="str">
        <f t="shared" si="2549"/>
        <v>C 13.01</v>
      </c>
      <c r="Q23343" t="str">
        <f t="shared" si="2550"/>
        <v>C 13.01</v>
      </c>
      <c r="R23343" t="str">
        <f t="shared" si="2551"/>
        <v>C 13.01</v>
      </c>
      <c r="S23343" t="str">
        <f t="shared" si="2552"/>
        <v>C 13.01</v>
      </c>
      <c r="T23343" t="str">
        <f t="shared" si="2553"/>
        <v>C 13.01</v>
      </c>
      <c r="Y23343" t="str">
        <f t="shared" si="2554"/>
        <v>C 13.01000200840</v>
      </c>
    </row>
    <row r="23344" spans="1:25" hidden="1" x14ac:dyDescent="0.25">
      <c r="A23344" t="s">
        <v>54715</v>
      </c>
      <c r="B23344" s="601" t="s">
        <v>2698</v>
      </c>
      <c r="C23344" s="601" t="s">
        <v>744</v>
      </c>
      <c r="D23344" s="601" t="s">
        <v>24478</v>
      </c>
      <c r="E23344" t="s">
        <v>917</v>
      </c>
      <c r="F23344" t="s">
        <v>24114</v>
      </c>
      <c r="G23344" t="s">
        <v>57815</v>
      </c>
      <c r="H23344" t="b">
        <v>0</v>
      </c>
      <c r="I23344" t="s">
        <v>2711</v>
      </c>
      <c r="K23344" t="str">
        <f t="shared" si="2548"/>
        <v>C13.01_R0200_C0850</v>
      </c>
      <c r="O23344" t="s">
        <v>57831</v>
      </c>
      <c r="P23344" t="str">
        <f t="shared" si="2549"/>
        <v>C 13.01</v>
      </c>
      <c r="Q23344" t="str">
        <f t="shared" si="2550"/>
        <v>C 13.01</v>
      </c>
      <c r="R23344" t="str">
        <f t="shared" si="2551"/>
        <v>C 13.01</v>
      </c>
      <c r="S23344" t="str">
        <f t="shared" si="2552"/>
        <v>C 13.01</v>
      </c>
      <c r="T23344" t="str">
        <f t="shared" si="2553"/>
        <v>C 13.01</v>
      </c>
      <c r="Y23344" t="str">
        <f t="shared" si="2554"/>
        <v>C 13.01000200850</v>
      </c>
    </row>
    <row r="23345" spans="1:25" hidden="1" x14ac:dyDescent="0.25">
      <c r="A23345" t="s">
        <v>54715</v>
      </c>
      <c r="B23345" s="601" t="s">
        <v>2698</v>
      </c>
      <c r="C23345" s="601" t="s">
        <v>744</v>
      </c>
      <c r="D23345" s="601" t="s">
        <v>24483</v>
      </c>
      <c r="E23345" t="s">
        <v>917</v>
      </c>
      <c r="F23345" t="s">
        <v>24114</v>
      </c>
      <c r="G23345" t="s">
        <v>57832</v>
      </c>
      <c r="H23345" t="b">
        <v>0</v>
      </c>
      <c r="I23345" t="s">
        <v>2711</v>
      </c>
      <c r="K23345" t="str">
        <f t="shared" si="2548"/>
        <v>C13.01_R0200_C0860</v>
      </c>
      <c r="O23345" t="s">
        <v>57833</v>
      </c>
      <c r="P23345" t="str">
        <f t="shared" si="2549"/>
        <v>C 13.01</v>
      </c>
      <c r="Q23345" t="str">
        <f t="shared" si="2550"/>
        <v>C 13.01</v>
      </c>
      <c r="R23345" t="str">
        <f t="shared" si="2551"/>
        <v>C 13.01</v>
      </c>
      <c r="S23345" t="str">
        <f t="shared" si="2552"/>
        <v>C 13.01</v>
      </c>
      <c r="T23345" t="str">
        <f t="shared" si="2553"/>
        <v>C 13.01</v>
      </c>
      <c r="Y23345" t="str">
        <f t="shared" si="2554"/>
        <v>C 13.01000200860</v>
      </c>
    </row>
    <row r="23346" spans="1:25" hidden="1" x14ac:dyDescent="0.25">
      <c r="A23346" t="s">
        <v>54715</v>
      </c>
      <c r="B23346" s="601" t="s">
        <v>2698</v>
      </c>
      <c r="C23346" s="601" t="s">
        <v>744</v>
      </c>
      <c r="D23346" s="601" t="s">
        <v>54890</v>
      </c>
      <c r="E23346" t="s">
        <v>54891</v>
      </c>
      <c r="F23346" t="s">
        <v>54892</v>
      </c>
      <c r="G23346" t="s">
        <v>57832</v>
      </c>
      <c r="H23346" t="b">
        <v>0</v>
      </c>
      <c r="I23346" t="s">
        <v>2711</v>
      </c>
      <c r="K23346" t="str">
        <f t="shared" si="2548"/>
        <v>C13.01_R0200_C0870</v>
      </c>
      <c r="O23346" t="s">
        <v>57834</v>
      </c>
      <c r="P23346" t="str">
        <f t="shared" si="2549"/>
        <v>C 13.01</v>
      </c>
      <c r="Q23346" t="str">
        <f t="shared" si="2550"/>
        <v>C 13.01</v>
      </c>
      <c r="R23346" t="str">
        <f t="shared" si="2551"/>
        <v>C 13.01</v>
      </c>
      <c r="S23346" t="str">
        <f t="shared" si="2552"/>
        <v>C 13.01</v>
      </c>
      <c r="T23346" t="str">
        <f t="shared" si="2553"/>
        <v>C 13.01</v>
      </c>
      <c r="Y23346" t="str">
        <f t="shared" si="2554"/>
        <v>C 13.01000200870</v>
      </c>
    </row>
    <row r="23347" spans="1:25" hidden="1" x14ac:dyDescent="0.25">
      <c r="A23347" t="s">
        <v>54715</v>
      </c>
      <c r="B23347" s="601" t="s">
        <v>2698</v>
      </c>
      <c r="C23347" s="601" t="s">
        <v>744</v>
      </c>
      <c r="D23347" s="601" t="s">
        <v>23989</v>
      </c>
      <c r="E23347" t="s">
        <v>54894</v>
      </c>
      <c r="F23347" t="s">
        <v>54895</v>
      </c>
      <c r="G23347" t="s">
        <v>57695</v>
      </c>
      <c r="H23347" t="b">
        <v>0</v>
      </c>
      <c r="I23347" t="s">
        <v>2711</v>
      </c>
      <c r="K23347" t="str">
        <f t="shared" si="2548"/>
        <v>C13.01_R0200_C0880</v>
      </c>
      <c r="O23347" t="s">
        <v>57835</v>
      </c>
      <c r="P23347" t="str">
        <f t="shared" si="2549"/>
        <v>C 13.01</v>
      </c>
      <c r="Q23347" t="str">
        <f t="shared" si="2550"/>
        <v>C 13.01</v>
      </c>
      <c r="R23347" t="str">
        <f t="shared" si="2551"/>
        <v>C 13.01</v>
      </c>
      <c r="S23347" t="str">
        <f t="shared" si="2552"/>
        <v>C 13.01</v>
      </c>
      <c r="T23347" t="str">
        <f t="shared" si="2553"/>
        <v>C 13.01</v>
      </c>
      <c r="Y23347" t="str">
        <f t="shared" si="2554"/>
        <v>C 13.01000200880</v>
      </c>
    </row>
    <row r="23348" spans="1:25" hidden="1" x14ac:dyDescent="0.25">
      <c r="A23348" t="s">
        <v>54715</v>
      </c>
      <c r="B23348" s="601" t="s">
        <v>2698</v>
      </c>
      <c r="C23348" s="601" t="s">
        <v>744</v>
      </c>
      <c r="D23348" s="601" t="s">
        <v>23992</v>
      </c>
      <c r="E23348" t="s">
        <v>54897</v>
      </c>
      <c r="F23348" t="s">
        <v>54898</v>
      </c>
      <c r="G23348" t="s">
        <v>57695</v>
      </c>
      <c r="H23348" t="b">
        <v>0</v>
      </c>
      <c r="I23348" t="s">
        <v>2711</v>
      </c>
      <c r="K23348" t="str">
        <f t="shared" si="2548"/>
        <v>C13.01_R0200_C0890</v>
      </c>
      <c r="O23348" t="s">
        <v>57836</v>
      </c>
      <c r="P23348" t="str">
        <f t="shared" si="2549"/>
        <v>C 13.01</v>
      </c>
      <c r="Q23348" t="str">
        <f t="shared" si="2550"/>
        <v>C 13.01</v>
      </c>
      <c r="R23348" t="str">
        <f t="shared" si="2551"/>
        <v>C 13.01</v>
      </c>
      <c r="S23348" t="str">
        <f t="shared" si="2552"/>
        <v>C 13.01</v>
      </c>
      <c r="T23348" t="str">
        <f t="shared" si="2553"/>
        <v>C 13.01</v>
      </c>
      <c r="Y23348" t="str">
        <f t="shared" si="2554"/>
        <v>C 13.01000200890</v>
      </c>
    </row>
    <row r="23349" spans="1:25" hidden="1" x14ac:dyDescent="0.25">
      <c r="A23349" t="s">
        <v>54715</v>
      </c>
      <c r="B23349" s="601" t="s">
        <v>2698</v>
      </c>
      <c r="C23349" s="601" t="s">
        <v>744</v>
      </c>
      <c r="D23349" s="601" t="s">
        <v>10709</v>
      </c>
      <c r="E23349" t="s">
        <v>54900</v>
      </c>
      <c r="F23349" t="s">
        <v>54901</v>
      </c>
      <c r="G23349" t="s">
        <v>57695</v>
      </c>
      <c r="H23349" t="b">
        <v>0</v>
      </c>
      <c r="I23349" t="s">
        <v>2711</v>
      </c>
      <c r="K23349" t="str">
        <f t="shared" si="2548"/>
        <v>C13.01_R0200_C0900</v>
      </c>
      <c r="O23349" t="s">
        <v>57837</v>
      </c>
      <c r="P23349" t="str">
        <f t="shared" si="2549"/>
        <v>C 13.01</v>
      </c>
      <c r="Q23349" t="str">
        <f t="shared" si="2550"/>
        <v>C 13.01</v>
      </c>
      <c r="R23349" t="str">
        <f t="shared" si="2551"/>
        <v>C 13.01</v>
      </c>
      <c r="S23349" t="str">
        <f t="shared" si="2552"/>
        <v>C 13.01</v>
      </c>
      <c r="T23349" t="str">
        <f t="shared" si="2553"/>
        <v>C 13.01</v>
      </c>
      <c r="Y23349" t="str">
        <f t="shared" si="2554"/>
        <v>C 13.01000200900</v>
      </c>
    </row>
    <row r="23350" spans="1:25" hidden="1" x14ac:dyDescent="0.25">
      <c r="A23350" t="s">
        <v>54715</v>
      </c>
      <c r="B23350" s="601" t="s">
        <v>2698</v>
      </c>
      <c r="C23350" s="601" t="s">
        <v>744</v>
      </c>
      <c r="D23350" s="601" t="s">
        <v>12533</v>
      </c>
      <c r="E23350" t="s">
        <v>54903</v>
      </c>
      <c r="F23350" t="s">
        <v>54904</v>
      </c>
      <c r="G23350" t="s">
        <v>57714</v>
      </c>
      <c r="H23350" t="b">
        <v>0</v>
      </c>
      <c r="I23350" t="s">
        <v>2711</v>
      </c>
      <c r="K23350" t="str">
        <f t="shared" si="2548"/>
        <v>C13.01_R0200_C0910</v>
      </c>
      <c r="O23350" t="s">
        <v>57838</v>
      </c>
      <c r="P23350" t="str">
        <f t="shared" si="2549"/>
        <v>C 13.01</v>
      </c>
      <c r="Q23350" t="str">
        <f t="shared" si="2550"/>
        <v>C 13.01</v>
      </c>
      <c r="R23350" t="str">
        <f t="shared" si="2551"/>
        <v>C 13.01</v>
      </c>
      <c r="S23350" t="str">
        <f t="shared" si="2552"/>
        <v>C 13.01</v>
      </c>
      <c r="T23350" t="str">
        <f t="shared" si="2553"/>
        <v>C 13.01</v>
      </c>
      <c r="Y23350" t="str">
        <f t="shared" si="2554"/>
        <v>C 13.01000200910</v>
      </c>
    </row>
    <row r="23351" spans="1:25" hidden="1" x14ac:dyDescent="0.25">
      <c r="A23351" t="s">
        <v>54715</v>
      </c>
      <c r="B23351" s="601" t="s">
        <v>2698</v>
      </c>
      <c r="C23351" s="601" t="s">
        <v>744</v>
      </c>
      <c r="D23351" s="601" t="s">
        <v>12615</v>
      </c>
      <c r="E23351" t="s">
        <v>24122</v>
      </c>
      <c r="F23351" t="s">
        <v>24123</v>
      </c>
      <c r="G23351" t="s">
        <v>57695</v>
      </c>
      <c r="H23351" t="b">
        <v>0</v>
      </c>
      <c r="I23351" t="s">
        <v>2711</v>
      </c>
      <c r="K23351" t="str">
        <f t="shared" si="2548"/>
        <v>C13.01_R0200_C0920</v>
      </c>
      <c r="O23351" t="s">
        <v>57839</v>
      </c>
      <c r="P23351" t="str">
        <f t="shared" si="2549"/>
        <v>C 13.01</v>
      </c>
      <c r="Q23351" t="str">
        <f t="shared" si="2550"/>
        <v>C 13.01</v>
      </c>
      <c r="R23351" t="str">
        <f t="shared" si="2551"/>
        <v>C 13.01</v>
      </c>
      <c r="S23351" t="str">
        <f t="shared" si="2552"/>
        <v>C 13.01</v>
      </c>
      <c r="T23351" t="str">
        <f t="shared" si="2553"/>
        <v>C 13.01</v>
      </c>
      <c r="Y23351" t="str">
        <f t="shared" si="2554"/>
        <v>C 13.01000200920</v>
      </c>
    </row>
    <row r="23352" spans="1:25" hidden="1" x14ac:dyDescent="0.25">
      <c r="A23352" t="s">
        <v>54715</v>
      </c>
      <c r="B23352" s="601" t="s">
        <v>2698</v>
      </c>
      <c r="C23352" s="601" t="s">
        <v>744</v>
      </c>
      <c r="D23352" s="601" t="s">
        <v>12669</v>
      </c>
      <c r="E23352" t="s">
        <v>54907</v>
      </c>
      <c r="F23352" t="s">
        <v>54908</v>
      </c>
      <c r="G23352" t="s">
        <v>57840</v>
      </c>
      <c r="H23352" t="b">
        <v>0</v>
      </c>
      <c r="I23352" t="s">
        <v>2711</v>
      </c>
      <c r="K23352" t="str">
        <f t="shared" si="2548"/>
        <v>C13.01_R0200_C0930</v>
      </c>
      <c r="O23352" t="s">
        <v>57841</v>
      </c>
      <c r="P23352" t="str">
        <f t="shared" si="2549"/>
        <v>C 13.01</v>
      </c>
      <c r="Q23352" t="str">
        <f t="shared" si="2550"/>
        <v>C 13.01</v>
      </c>
      <c r="R23352" t="str">
        <f t="shared" si="2551"/>
        <v>C 13.01</v>
      </c>
      <c r="S23352" t="str">
        <f t="shared" si="2552"/>
        <v>C 13.01</v>
      </c>
      <c r="T23352" t="str">
        <f t="shared" si="2553"/>
        <v>C 13.01</v>
      </c>
      <c r="Y23352" t="str">
        <f t="shared" si="2554"/>
        <v>C 13.01000200930</v>
      </c>
    </row>
    <row r="23353" spans="1:25" hidden="1" x14ac:dyDescent="0.25">
      <c r="A23353" t="s">
        <v>54715</v>
      </c>
      <c r="B23353" s="601" t="s">
        <v>2698</v>
      </c>
      <c r="C23353" s="601" t="s">
        <v>745</v>
      </c>
      <c r="D23353" s="601" t="s">
        <v>723</v>
      </c>
      <c r="E23353" t="s">
        <v>24479</v>
      </c>
      <c r="F23353" t="s">
        <v>24480</v>
      </c>
      <c r="G23353" t="s">
        <v>57842</v>
      </c>
      <c r="H23353" t="b">
        <v>0</v>
      </c>
      <c r="I23353" t="s">
        <v>2711</v>
      </c>
      <c r="K23353" t="str">
        <f t="shared" si="2548"/>
        <v>C13.01_R0210_C0050</v>
      </c>
      <c r="O23353" t="s">
        <v>57843</v>
      </c>
      <c r="P23353" t="str">
        <f t="shared" si="2549"/>
        <v>C 13.01</v>
      </c>
      <c r="Q23353" t="str">
        <f t="shared" si="2550"/>
        <v>C 13.01</v>
      </c>
      <c r="R23353" t="str">
        <f t="shared" si="2551"/>
        <v>C 13.01</v>
      </c>
      <c r="S23353" t="str">
        <f t="shared" si="2552"/>
        <v>C 13.01</v>
      </c>
      <c r="T23353" t="str">
        <f t="shared" si="2553"/>
        <v>C 13.01</v>
      </c>
      <c r="Y23353" t="str">
        <f t="shared" si="2554"/>
        <v>C 13.01000210050</v>
      </c>
    </row>
    <row r="23354" spans="1:25" hidden="1" x14ac:dyDescent="0.25">
      <c r="A23354" t="s">
        <v>54715</v>
      </c>
      <c r="B23354" s="601" t="s">
        <v>2698</v>
      </c>
      <c r="C23354" s="601" t="s">
        <v>745</v>
      </c>
      <c r="D23354" s="601" t="s">
        <v>725</v>
      </c>
      <c r="E23354" t="s">
        <v>24799</v>
      </c>
      <c r="F23354" t="s">
        <v>24800</v>
      </c>
      <c r="G23354" t="s">
        <v>57842</v>
      </c>
      <c r="H23354" t="b">
        <v>0</v>
      </c>
      <c r="I23354" t="s">
        <v>2711</v>
      </c>
      <c r="K23354" t="str">
        <f t="shared" si="2548"/>
        <v>C13.01_R0210_C0060</v>
      </c>
      <c r="O23354" t="s">
        <v>57844</v>
      </c>
      <c r="P23354" t="str">
        <f t="shared" si="2549"/>
        <v>C 13.01</v>
      </c>
      <c r="Q23354" t="str">
        <f t="shared" si="2550"/>
        <v>C 13.01</v>
      </c>
      <c r="R23354" t="str">
        <f t="shared" si="2551"/>
        <v>C 13.01</v>
      </c>
      <c r="S23354" t="str">
        <f t="shared" si="2552"/>
        <v>C 13.01</v>
      </c>
      <c r="T23354" t="str">
        <f t="shared" si="2553"/>
        <v>C 13.01</v>
      </c>
      <c r="Y23354" t="str">
        <f t="shared" si="2554"/>
        <v>C 13.01000210060</v>
      </c>
    </row>
    <row r="23355" spans="1:25" hidden="1" x14ac:dyDescent="0.25">
      <c r="A23355" t="s">
        <v>54715</v>
      </c>
      <c r="B23355" s="601" t="s">
        <v>2698</v>
      </c>
      <c r="C23355" s="601" t="s">
        <v>745</v>
      </c>
      <c r="D23355" s="601" t="s">
        <v>727</v>
      </c>
      <c r="E23355" t="s">
        <v>24802</v>
      </c>
      <c r="F23355" t="s">
        <v>24803</v>
      </c>
      <c r="G23355" t="s">
        <v>57842</v>
      </c>
      <c r="H23355" t="b">
        <v>0</v>
      </c>
      <c r="I23355" t="s">
        <v>2711</v>
      </c>
      <c r="K23355" t="str">
        <f t="shared" si="2548"/>
        <v>C13.01_R0210_C0070</v>
      </c>
      <c r="O23355" t="s">
        <v>57845</v>
      </c>
      <c r="P23355" t="str">
        <f t="shared" si="2549"/>
        <v>C 13.01</v>
      </c>
      <c r="Q23355" t="str">
        <f t="shared" si="2550"/>
        <v>C 13.01</v>
      </c>
      <c r="R23355" t="str">
        <f t="shared" si="2551"/>
        <v>C 13.01</v>
      </c>
      <c r="S23355" t="str">
        <f t="shared" si="2552"/>
        <v>C 13.01</v>
      </c>
      <c r="T23355" t="str">
        <f t="shared" si="2553"/>
        <v>C 13.01</v>
      </c>
      <c r="Y23355" t="str">
        <f t="shared" si="2554"/>
        <v>C 13.01000210070</v>
      </c>
    </row>
    <row r="23356" spans="1:25" hidden="1" x14ac:dyDescent="0.25">
      <c r="A23356" t="s">
        <v>54715</v>
      </c>
      <c r="B23356" s="601" t="s">
        <v>2698</v>
      </c>
      <c r="C23356" s="601" t="s">
        <v>745</v>
      </c>
      <c r="D23356" s="601" t="s">
        <v>729</v>
      </c>
      <c r="E23356" t="s">
        <v>54734</v>
      </c>
      <c r="F23356" t="s">
        <v>54735</v>
      </c>
      <c r="G23356" t="s">
        <v>57846</v>
      </c>
      <c r="H23356" t="b">
        <v>0</v>
      </c>
      <c r="I23356" t="s">
        <v>2711</v>
      </c>
      <c r="K23356" t="str">
        <f t="shared" si="2548"/>
        <v>C13.01_R0210_C0080</v>
      </c>
      <c r="O23356" t="s">
        <v>57847</v>
      </c>
      <c r="P23356" t="str">
        <f t="shared" si="2549"/>
        <v>C 13.01</v>
      </c>
      <c r="Q23356" t="str">
        <f t="shared" si="2550"/>
        <v>C 13.01</v>
      </c>
      <c r="R23356" t="str">
        <f t="shared" si="2551"/>
        <v>C 13.01</v>
      </c>
      <c r="S23356" t="str">
        <f t="shared" si="2552"/>
        <v>C 13.01</v>
      </c>
      <c r="T23356" t="str">
        <f t="shared" si="2553"/>
        <v>C 13.01</v>
      </c>
      <c r="Y23356" t="str">
        <f t="shared" si="2554"/>
        <v>C 13.01000210080</v>
      </c>
    </row>
    <row r="23357" spans="1:25" hidden="1" x14ac:dyDescent="0.25">
      <c r="A23357" t="s">
        <v>54715</v>
      </c>
      <c r="B23357" s="601" t="s">
        <v>2698</v>
      </c>
      <c r="C23357" s="601" t="s">
        <v>745</v>
      </c>
      <c r="D23357" s="601" t="s">
        <v>731</v>
      </c>
      <c r="E23357" t="s">
        <v>54738</v>
      </c>
      <c r="F23357" t="s">
        <v>54739</v>
      </c>
      <c r="G23357" t="s">
        <v>57848</v>
      </c>
      <c r="H23357" t="b">
        <v>0</v>
      </c>
      <c r="I23357" t="s">
        <v>2711</v>
      </c>
      <c r="K23357" t="str">
        <f t="shared" si="2548"/>
        <v>C13.01_R0210_C0090</v>
      </c>
      <c r="O23357" t="s">
        <v>57849</v>
      </c>
      <c r="P23357" t="str">
        <f t="shared" si="2549"/>
        <v>C 13.01</v>
      </c>
      <c r="Q23357" t="str">
        <f t="shared" si="2550"/>
        <v>C 13.01</v>
      </c>
      <c r="R23357" t="str">
        <f t="shared" si="2551"/>
        <v>C 13.01</v>
      </c>
      <c r="S23357" t="str">
        <f t="shared" si="2552"/>
        <v>C 13.01</v>
      </c>
      <c r="T23357" t="str">
        <f t="shared" si="2553"/>
        <v>C 13.01</v>
      </c>
      <c r="Y23357" t="str">
        <f t="shared" si="2554"/>
        <v>C 13.01000210090</v>
      </c>
    </row>
    <row r="23358" spans="1:25" hidden="1" x14ac:dyDescent="0.25">
      <c r="A23358" t="s">
        <v>54715</v>
      </c>
      <c r="B23358" s="601" t="s">
        <v>2698</v>
      </c>
      <c r="C23358" s="601" t="s">
        <v>745</v>
      </c>
      <c r="D23358" s="601" t="s">
        <v>733</v>
      </c>
      <c r="E23358" t="s">
        <v>40405</v>
      </c>
      <c r="F23358" t="s">
        <v>40406</v>
      </c>
      <c r="G23358" t="s">
        <v>57850</v>
      </c>
      <c r="H23358" t="b">
        <v>0</v>
      </c>
      <c r="I23358" t="s">
        <v>2711</v>
      </c>
      <c r="K23358" t="str">
        <f t="shared" si="2548"/>
        <v>C13.01_R0210_C0100</v>
      </c>
      <c r="O23358" t="s">
        <v>57851</v>
      </c>
      <c r="P23358" t="str">
        <f t="shared" si="2549"/>
        <v>C 13.01</v>
      </c>
      <c r="Q23358" t="str">
        <f t="shared" si="2550"/>
        <v>C 13.01</v>
      </c>
      <c r="R23358" t="str">
        <f t="shared" si="2551"/>
        <v>C 13.01</v>
      </c>
      <c r="S23358" t="str">
        <f t="shared" si="2552"/>
        <v>C 13.01</v>
      </c>
      <c r="T23358" t="str">
        <f t="shared" si="2553"/>
        <v>C 13.01</v>
      </c>
      <c r="Y23358" t="str">
        <f t="shared" si="2554"/>
        <v>C 13.01000210100</v>
      </c>
    </row>
    <row r="23359" spans="1:25" hidden="1" x14ac:dyDescent="0.25">
      <c r="A23359" t="s">
        <v>54715</v>
      </c>
      <c r="B23359" s="601" t="s">
        <v>2698</v>
      </c>
      <c r="C23359" s="601" t="s">
        <v>745</v>
      </c>
      <c r="D23359" s="601" t="s">
        <v>734</v>
      </c>
      <c r="E23359" t="s">
        <v>40409</v>
      </c>
      <c r="F23359" t="s">
        <v>40410</v>
      </c>
      <c r="G23359" t="s">
        <v>57852</v>
      </c>
      <c r="H23359" t="b">
        <v>0</v>
      </c>
      <c r="I23359" t="s">
        <v>2711</v>
      </c>
      <c r="K23359" t="str">
        <f t="shared" si="2548"/>
        <v>C13.01_R0210_C0110</v>
      </c>
      <c r="O23359" t="s">
        <v>57853</v>
      </c>
      <c r="P23359" t="str">
        <f t="shared" si="2549"/>
        <v>C 13.01</v>
      </c>
      <c r="Q23359" t="str">
        <f t="shared" si="2550"/>
        <v>C 13.01</v>
      </c>
      <c r="R23359" t="str">
        <f t="shared" si="2551"/>
        <v>C 13.01</v>
      </c>
      <c r="S23359" t="str">
        <f t="shared" si="2552"/>
        <v>C 13.01</v>
      </c>
      <c r="T23359" t="str">
        <f t="shared" si="2553"/>
        <v>C 13.01</v>
      </c>
      <c r="Y23359" t="str">
        <f t="shared" si="2554"/>
        <v>C 13.01000210110</v>
      </c>
    </row>
    <row r="23360" spans="1:25" hidden="1" x14ac:dyDescent="0.25">
      <c r="A23360" t="s">
        <v>54715</v>
      </c>
      <c r="B23360" s="601" t="s">
        <v>2698</v>
      </c>
      <c r="C23360" s="601" t="s">
        <v>745</v>
      </c>
      <c r="D23360" s="601" t="s">
        <v>735</v>
      </c>
      <c r="E23360" t="s">
        <v>24828</v>
      </c>
      <c r="F23360" t="s">
        <v>24829</v>
      </c>
      <c r="G23360" t="s">
        <v>57842</v>
      </c>
      <c r="H23360" t="b">
        <v>0</v>
      </c>
      <c r="I23360" t="s">
        <v>2711</v>
      </c>
      <c r="K23360" t="str">
        <f t="shared" si="2548"/>
        <v>C13.01_R0210_C0120</v>
      </c>
      <c r="O23360" t="s">
        <v>57854</v>
      </c>
      <c r="P23360" t="str">
        <f t="shared" si="2549"/>
        <v>C 13.01</v>
      </c>
      <c r="Q23360" t="str">
        <f t="shared" si="2550"/>
        <v>C 13.01</v>
      </c>
      <c r="R23360" t="str">
        <f t="shared" si="2551"/>
        <v>C 13.01</v>
      </c>
      <c r="S23360" t="str">
        <f t="shared" si="2552"/>
        <v>C 13.01</v>
      </c>
      <c r="T23360" t="str">
        <f t="shared" si="2553"/>
        <v>C 13.01</v>
      </c>
      <c r="Y23360" t="str">
        <f t="shared" si="2554"/>
        <v>C 13.01000210120</v>
      </c>
    </row>
    <row r="23361" spans="1:25" hidden="1" x14ac:dyDescent="0.25">
      <c r="A23361" t="s">
        <v>54715</v>
      </c>
      <c r="B23361" s="601" t="s">
        <v>2698</v>
      </c>
      <c r="C23361" s="601" t="s">
        <v>745</v>
      </c>
      <c r="D23361" s="601" t="s">
        <v>736</v>
      </c>
      <c r="E23361" t="s">
        <v>24835</v>
      </c>
      <c r="F23361" t="s">
        <v>24836</v>
      </c>
      <c r="G23361" t="s">
        <v>57855</v>
      </c>
      <c r="H23361" t="b">
        <v>0</v>
      </c>
      <c r="I23361" t="s">
        <v>2711</v>
      </c>
      <c r="K23361" t="str">
        <f t="shared" si="2548"/>
        <v>C13.01_R0210_C0130</v>
      </c>
      <c r="O23361" t="s">
        <v>57856</v>
      </c>
      <c r="P23361" t="str">
        <f t="shared" si="2549"/>
        <v>C 13.01</v>
      </c>
      <c r="Q23361" t="str">
        <f t="shared" si="2550"/>
        <v>C 13.01</v>
      </c>
      <c r="R23361" t="str">
        <f t="shared" si="2551"/>
        <v>C 13.01</v>
      </c>
      <c r="S23361" t="str">
        <f t="shared" si="2552"/>
        <v>C 13.01</v>
      </c>
      <c r="T23361" t="str">
        <f t="shared" si="2553"/>
        <v>C 13.01</v>
      </c>
      <c r="Y23361" t="str">
        <f t="shared" si="2554"/>
        <v>C 13.01000210130</v>
      </c>
    </row>
    <row r="23362" spans="1:25" hidden="1" x14ac:dyDescent="0.25">
      <c r="A23362" t="s">
        <v>54715</v>
      </c>
      <c r="B23362" s="601" t="s">
        <v>2698</v>
      </c>
      <c r="C23362" s="601" t="s">
        <v>745</v>
      </c>
      <c r="D23362" s="601" t="s">
        <v>737</v>
      </c>
      <c r="E23362" t="s">
        <v>54749</v>
      </c>
      <c r="F23362" t="s">
        <v>54750</v>
      </c>
      <c r="G23362" t="s">
        <v>57842</v>
      </c>
      <c r="H23362" t="b">
        <v>0</v>
      </c>
      <c r="I23362" t="s">
        <v>2711</v>
      </c>
      <c r="K23362" t="str">
        <f t="shared" ref="K23362:K23425" si="2555">+IF(B23362="000",+REPLACE(T23362,2,1,"")&amp;$L$1&amp;C23362&amp;$M$1&amp;D23362,+REPLACE(T23362,2,1,"")&amp;$L$1&amp;C23362&amp;$M$1&amp;D23362&amp;$K$1&amp;B23362)</f>
        <v>C13.01_R0210_C0140</v>
      </c>
      <c r="O23362" t="s">
        <v>57857</v>
      </c>
      <c r="P23362" t="str">
        <f t="shared" ref="P23362:P23425" si="2556">+IF(ISNUMBER(SEARCH("a",RIGHT(A23362,2))),LEFT(A23362,LEN(A23362)-2),A23362)</f>
        <v>C 13.01</v>
      </c>
      <c r="Q23362" t="str">
        <f t="shared" si="2550"/>
        <v>C 13.01</v>
      </c>
      <c r="R23362" t="str">
        <f t="shared" si="2551"/>
        <v>C 13.01</v>
      </c>
      <c r="S23362" t="str">
        <f t="shared" si="2552"/>
        <v>C 13.01</v>
      </c>
      <c r="T23362" t="str">
        <f t="shared" si="2553"/>
        <v>C 13.01</v>
      </c>
      <c r="Y23362" t="str">
        <f t="shared" si="2554"/>
        <v>C 13.01000210140</v>
      </c>
    </row>
    <row r="23363" spans="1:25" hidden="1" x14ac:dyDescent="0.25">
      <c r="A23363" t="s">
        <v>54715</v>
      </c>
      <c r="B23363" s="601" t="s">
        <v>2698</v>
      </c>
      <c r="C23363" s="601" t="s">
        <v>745</v>
      </c>
      <c r="D23363" s="601" t="s">
        <v>742</v>
      </c>
      <c r="E23363" t="s">
        <v>54760</v>
      </c>
      <c r="F23363" t="s">
        <v>54761</v>
      </c>
      <c r="G23363" t="s">
        <v>57842</v>
      </c>
      <c r="H23363" t="b">
        <v>0</v>
      </c>
      <c r="I23363" t="s">
        <v>2711</v>
      </c>
      <c r="K23363" t="str">
        <f t="shared" si="2555"/>
        <v>C13.01_R0210_C0180</v>
      </c>
      <c r="O23363" t="s">
        <v>57858</v>
      </c>
      <c r="P23363" t="str">
        <f t="shared" si="2556"/>
        <v>C 13.01</v>
      </c>
      <c r="Q23363" t="str">
        <f t="shared" ref="Q23363:Q23426" si="2557">+IF(ISNUMBER(SEARCH("b",RIGHT(P23363,2))),LEFT(P23363,LEN(P23363)-2),P23363)</f>
        <v>C 13.01</v>
      </c>
      <c r="R23363" t="str">
        <f t="shared" ref="R23363:R23426" si="2558">+IF(ISNUMBER(SEARCH("c",RIGHT(Q23363,2))),LEFT(Q23363,LEN(Q23363)-2),Q23363)</f>
        <v>C 13.01</v>
      </c>
      <c r="S23363" t="str">
        <f t="shared" ref="S23363:S23426" si="2559">+IF(ISNUMBER(SEARCH("d",RIGHT(R23363,2))),LEFT(R23363,LEN(R23363)-2),R23363)</f>
        <v>C 13.01</v>
      </c>
      <c r="T23363" t="str">
        <f t="shared" ref="T23363:T23426" si="2560">+IF(ISNUMBER(SEARCH("e",RIGHT(S23363,2))),LEFT(S23363,LEN(S23363)-2),S23363)</f>
        <v>C 13.01</v>
      </c>
      <c r="Y23363" t="str">
        <f t="shared" ref="Y23363:Y23426" si="2561">+A23363&amp;B23363&amp;C23363&amp;D23363</f>
        <v>C 13.01000210180</v>
      </c>
    </row>
    <row r="23364" spans="1:25" hidden="1" x14ac:dyDescent="0.25">
      <c r="A23364" t="s">
        <v>54715</v>
      </c>
      <c r="B23364" s="601" t="s">
        <v>2698</v>
      </c>
      <c r="C23364" s="601" t="s">
        <v>745</v>
      </c>
      <c r="D23364" s="601" t="s">
        <v>743</v>
      </c>
      <c r="E23364" t="s">
        <v>54763</v>
      </c>
      <c r="F23364" t="s">
        <v>54764</v>
      </c>
      <c r="G23364" t="s">
        <v>57859</v>
      </c>
      <c r="H23364" t="b">
        <v>0</v>
      </c>
      <c r="I23364" t="s">
        <v>2711</v>
      </c>
      <c r="K23364" t="str">
        <f t="shared" si="2555"/>
        <v>C13.01_R0210_C0190</v>
      </c>
      <c r="O23364" t="s">
        <v>57860</v>
      </c>
      <c r="P23364" t="str">
        <f t="shared" si="2556"/>
        <v>C 13.01</v>
      </c>
      <c r="Q23364" t="str">
        <f t="shared" si="2557"/>
        <v>C 13.01</v>
      </c>
      <c r="R23364" t="str">
        <f t="shared" si="2558"/>
        <v>C 13.01</v>
      </c>
      <c r="S23364" t="str">
        <f t="shared" si="2559"/>
        <v>C 13.01</v>
      </c>
      <c r="T23364" t="str">
        <f t="shared" si="2560"/>
        <v>C 13.01</v>
      </c>
      <c r="Y23364" t="str">
        <f t="shared" si="2561"/>
        <v>C 13.01000210190</v>
      </c>
    </row>
    <row r="23365" spans="1:25" hidden="1" x14ac:dyDescent="0.25">
      <c r="A23365" t="s">
        <v>54715</v>
      </c>
      <c r="B23365" s="601" t="s">
        <v>2698</v>
      </c>
      <c r="C23365" s="601" t="s">
        <v>745</v>
      </c>
      <c r="D23365" s="601" t="s">
        <v>744</v>
      </c>
      <c r="E23365" t="s">
        <v>54767</v>
      </c>
      <c r="F23365" t="s">
        <v>54768</v>
      </c>
      <c r="G23365" t="s">
        <v>57842</v>
      </c>
      <c r="H23365" t="b">
        <v>0</v>
      </c>
      <c r="I23365" t="s">
        <v>2711</v>
      </c>
      <c r="K23365" t="str">
        <f t="shared" si="2555"/>
        <v>C13.01_R0210_C0200</v>
      </c>
      <c r="O23365" t="s">
        <v>57861</v>
      </c>
      <c r="P23365" t="str">
        <f t="shared" si="2556"/>
        <v>C 13.01</v>
      </c>
      <c r="Q23365" t="str">
        <f t="shared" si="2557"/>
        <v>C 13.01</v>
      </c>
      <c r="R23365" t="str">
        <f t="shared" si="2558"/>
        <v>C 13.01</v>
      </c>
      <c r="S23365" t="str">
        <f t="shared" si="2559"/>
        <v>C 13.01</v>
      </c>
      <c r="T23365" t="str">
        <f t="shared" si="2560"/>
        <v>C 13.01</v>
      </c>
      <c r="Y23365" t="str">
        <f t="shared" si="2561"/>
        <v>C 13.01000210200</v>
      </c>
    </row>
    <row r="23366" spans="1:25" hidden="1" x14ac:dyDescent="0.25">
      <c r="A23366" t="s">
        <v>54715</v>
      </c>
      <c r="B23366" s="601" t="s">
        <v>2698</v>
      </c>
      <c r="C23366" s="601" t="s">
        <v>745</v>
      </c>
      <c r="D23366" s="601" t="s">
        <v>745</v>
      </c>
      <c r="E23366" t="s">
        <v>54767</v>
      </c>
      <c r="F23366" t="s">
        <v>54768</v>
      </c>
      <c r="G23366" t="s">
        <v>57862</v>
      </c>
      <c r="H23366" t="b">
        <v>0</v>
      </c>
      <c r="I23366" t="s">
        <v>2711</v>
      </c>
      <c r="K23366" t="str">
        <f t="shared" si="2555"/>
        <v>C13.01_R0210_C0210</v>
      </c>
      <c r="O23366" t="s">
        <v>57863</v>
      </c>
      <c r="P23366" t="str">
        <f t="shared" si="2556"/>
        <v>C 13.01</v>
      </c>
      <c r="Q23366" t="str">
        <f t="shared" si="2557"/>
        <v>C 13.01</v>
      </c>
      <c r="R23366" t="str">
        <f t="shared" si="2558"/>
        <v>C 13.01</v>
      </c>
      <c r="S23366" t="str">
        <f t="shared" si="2559"/>
        <v>C 13.01</v>
      </c>
      <c r="T23366" t="str">
        <f t="shared" si="2560"/>
        <v>C 13.01</v>
      </c>
      <c r="Y23366" t="str">
        <f t="shared" si="2561"/>
        <v>C 13.01000210210</v>
      </c>
    </row>
    <row r="23367" spans="1:25" hidden="1" x14ac:dyDescent="0.25">
      <c r="A23367" t="s">
        <v>54715</v>
      </c>
      <c r="B23367" s="601" t="s">
        <v>2698</v>
      </c>
      <c r="C23367" s="601" t="s">
        <v>745</v>
      </c>
      <c r="D23367" s="601" t="s">
        <v>746</v>
      </c>
      <c r="E23367" t="s">
        <v>54767</v>
      </c>
      <c r="F23367" t="s">
        <v>54768</v>
      </c>
      <c r="G23367" t="s">
        <v>57864</v>
      </c>
      <c r="H23367" t="b">
        <v>0</v>
      </c>
      <c r="I23367" t="s">
        <v>2711</v>
      </c>
      <c r="K23367" t="str">
        <f t="shared" si="2555"/>
        <v>C13.01_R0210_C0220</v>
      </c>
      <c r="O23367" t="s">
        <v>57865</v>
      </c>
      <c r="P23367" t="str">
        <f t="shared" si="2556"/>
        <v>C 13.01</v>
      </c>
      <c r="Q23367" t="str">
        <f t="shared" si="2557"/>
        <v>C 13.01</v>
      </c>
      <c r="R23367" t="str">
        <f t="shared" si="2558"/>
        <v>C 13.01</v>
      </c>
      <c r="S23367" t="str">
        <f t="shared" si="2559"/>
        <v>C 13.01</v>
      </c>
      <c r="T23367" t="str">
        <f t="shared" si="2560"/>
        <v>C 13.01</v>
      </c>
      <c r="Y23367" t="str">
        <f t="shared" si="2561"/>
        <v>C 13.01000210220</v>
      </c>
    </row>
    <row r="23368" spans="1:25" hidden="1" x14ac:dyDescent="0.25">
      <c r="A23368" t="s">
        <v>54715</v>
      </c>
      <c r="B23368" s="601" t="s">
        <v>2698</v>
      </c>
      <c r="C23368" s="601" t="s">
        <v>745</v>
      </c>
      <c r="D23368" s="601" t="s">
        <v>2954</v>
      </c>
      <c r="E23368" t="s">
        <v>54767</v>
      </c>
      <c r="F23368" t="s">
        <v>54768</v>
      </c>
      <c r="G23368" t="s">
        <v>57866</v>
      </c>
      <c r="H23368" t="b">
        <v>0</v>
      </c>
      <c r="I23368" t="s">
        <v>2711</v>
      </c>
      <c r="K23368" t="str">
        <f t="shared" si="2555"/>
        <v>C13.01_R0210_C0230</v>
      </c>
      <c r="O23368" t="s">
        <v>57867</v>
      </c>
      <c r="P23368" t="str">
        <f t="shared" si="2556"/>
        <v>C 13.01</v>
      </c>
      <c r="Q23368" t="str">
        <f t="shared" si="2557"/>
        <v>C 13.01</v>
      </c>
      <c r="R23368" t="str">
        <f t="shared" si="2558"/>
        <v>C 13.01</v>
      </c>
      <c r="S23368" t="str">
        <f t="shared" si="2559"/>
        <v>C 13.01</v>
      </c>
      <c r="T23368" t="str">
        <f t="shared" si="2560"/>
        <v>C 13.01</v>
      </c>
      <c r="Y23368" t="str">
        <f t="shared" si="2561"/>
        <v>C 13.01000210230</v>
      </c>
    </row>
    <row r="23369" spans="1:25" hidden="1" x14ac:dyDescent="0.25">
      <c r="A23369" t="s">
        <v>54715</v>
      </c>
      <c r="B23369" s="601" t="s">
        <v>2698</v>
      </c>
      <c r="C23369" s="601" t="s">
        <v>745</v>
      </c>
      <c r="D23369" s="601" t="s">
        <v>2830</v>
      </c>
      <c r="E23369" t="s">
        <v>54767</v>
      </c>
      <c r="F23369" t="s">
        <v>54768</v>
      </c>
      <c r="G23369" t="s">
        <v>57868</v>
      </c>
      <c r="H23369" t="b">
        <v>0</v>
      </c>
      <c r="I23369" t="s">
        <v>2711</v>
      </c>
      <c r="K23369" t="str">
        <f t="shared" si="2555"/>
        <v>C13.01_R0210_C0240</v>
      </c>
      <c r="O23369" t="s">
        <v>57869</v>
      </c>
      <c r="P23369" t="str">
        <f t="shared" si="2556"/>
        <v>C 13.01</v>
      </c>
      <c r="Q23369" t="str">
        <f t="shared" si="2557"/>
        <v>C 13.01</v>
      </c>
      <c r="R23369" t="str">
        <f t="shared" si="2558"/>
        <v>C 13.01</v>
      </c>
      <c r="S23369" t="str">
        <f t="shared" si="2559"/>
        <v>C 13.01</v>
      </c>
      <c r="T23369" t="str">
        <f t="shared" si="2560"/>
        <v>C 13.01</v>
      </c>
      <c r="Y23369" t="str">
        <f t="shared" si="2561"/>
        <v>C 13.01000210240</v>
      </c>
    </row>
    <row r="23370" spans="1:25" hidden="1" x14ac:dyDescent="0.25">
      <c r="A23370" t="s">
        <v>54715</v>
      </c>
      <c r="B23370" s="601" t="s">
        <v>2698</v>
      </c>
      <c r="C23370" s="601" t="s">
        <v>745</v>
      </c>
      <c r="D23370" s="601" t="s">
        <v>2833</v>
      </c>
      <c r="E23370" t="s">
        <v>54767</v>
      </c>
      <c r="F23370" t="s">
        <v>54768</v>
      </c>
      <c r="G23370" t="s">
        <v>57870</v>
      </c>
      <c r="H23370" t="b">
        <v>0</v>
      </c>
      <c r="I23370" t="s">
        <v>2711</v>
      </c>
      <c r="K23370" t="str">
        <f t="shared" si="2555"/>
        <v>C13.01_R0210_C0250</v>
      </c>
      <c r="O23370" t="s">
        <v>57871</v>
      </c>
      <c r="P23370" t="str">
        <f t="shared" si="2556"/>
        <v>C 13.01</v>
      </c>
      <c r="Q23370" t="str">
        <f t="shared" si="2557"/>
        <v>C 13.01</v>
      </c>
      <c r="R23370" t="str">
        <f t="shared" si="2558"/>
        <v>C 13.01</v>
      </c>
      <c r="S23370" t="str">
        <f t="shared" si="2559"/>
        <v>C 13.01</v>
      </c>
      <c r="T23370" t="str">
        <f t="shared" si="2560"/>
        <v>C 13.01</v>
      </c>
      <c r="Y23370" t="str">
        <f t="shared" si="2561"/>
        <v>C 13.01000210250</v>
      </c>
    </row>
    <row r="23371" spans="1:25" hidden="1" x14ac:dyDescent="0.25">
      <c r="A23371" t="s">
        <v>54715</v>
      </c>
      <c r="B23371" s="601" t="s">
        <v>2698</v>
      </c>
      <c r="C23371" s="601" t="s">
        <v>745</v>
      </c>
      <c r="D23371" s="601" t="s">
        <v>2836</v>
      </c>
      <c r="E23371" t="s">
        <v>54767</v>
      </c>
      <c r="F23371" t="s">
        <v>54768</v>
      </c>
      <c r="G23371" t="s">
        <v>57872</v>
      </c>
      <c r="H23371" t="b">
        <v>0</v>
      </c>
      <c r="I23371" t="s">
        <v>2711</v>
      </c>
      <c r="K23371" t="str">
        <f t="shared" si="2555"/>
        <v>C13.01_R0210_C0260</v>
      </c>
      <c r="O23371" t="s">
        <v>57873</v>
      </c>
      <c r="P23371" t="str">
        <f t="shared" si="2556"/>
        <v>C 13.01</v>
      </c>
      <c r="Q23371" t="str">
        <f t="shared" si="2557"/>
        <v>C 13.01</v>
      </c>
      <c r="R23371" t="str">
        <f t="shared" si="2558"/>
        <v>C 13.01</v>
      </c>
      <c r="S23371" t="str">
        <f t="shared" si="2559"/>
        <v>C 13.01</v>
      </c>
      <c r="T23371" t="str">
        <f t="shared" si="2560"/>
        <v>C 13.01</v>
      </c>
      <c r="Y23371" t="str">
        <f t="shared" si="2561"/>
        <v>C 13.01000210260</v>
      </c>
    </row>
    <row r="23372" spans="1:25" hidden="1" x14ac:dyDescent="0.25">
      <c r="A23372" t="s">
        <v>54715</v>
      </c>
      <c r="B23372" s="601" t="s">
        <v>2698</v>
      </c>
      <c r="C23372" s="601" t="s">
        <v>745</v>
      </c>
      <c r="D23372" s="601" t="s">
        <v>2839</v>
      </c>
      <c r="E23372" t="s">
        <v>54767</v>
      </c>
      <c r="F23372" t="s">
        <v>54768</v>
      </c>
      <c r="G23372" t="s">
        <v>57874</v>
      </c>
      <c r="H23372" t="b">
        <v>0</v>
      </c>
      <c r="I23372" t="s">
        <v>2711</v>
      </c>
      <c r="K23372" t="str">
        <f t="shared" si="2555"/>
        <v>C13.01_R0210_C0270</v>
      </c>
      <c r="O23372" t="s">
        <v>57875</v>
      </c>
      <c r="P23372" t="str">
        <f t="shared" si="2556"/>
        <v>C 13.01</v>
      </c>
      <c r="Q23372" t="str">
        <f t="shared" si="2557"/>
        <v>C 13.01</v>
      </c>
      <c r="R23372" t="str">
        <f t="shared" si="2558"/>
        <v>C 13.01</v>
      </c>
      <c r="S23372" t="str">
        <f t="shared" si="2559"/>
        <v>C 13.01</v>
      </c>
      <c r="T23372" t="str">
        <f t="shared" si="2560"/>
        <v>C 13.01</v>
      </c>
      <c r="Y23372" t="str">
        <f t="shared" si="2561"/>
        <v>C 13.01000210270</v>
      </c>
    </row>
    <row r="23373" spans="1:25" hidden="1" x14ac:dyDescent="0.25">
      <c r="A23373" t="s">
        <v>54715</v>
      </c>
      <c r="B23373" s="601" t="s">
        <v>2698</v>
      </c>
      <c r="C23373" s="601" t="s">
        <v>745</v>
      </c>
      <c r="D23373" s="601" t="s">
        <v>2842</v>
      </c>
      <c r="E23373" t="s">
        <v>54767</v>
      </c>
      <c r="F23373" t="s">
        <v>54768</v>
      </c>
      <c r="G23373" t="s">
        <v>57876</v>
      </c>
      <c r="H23373" t="b">
        <v>0</v>
      </c>
      <c r="I23373" t="s">
        <v>2711</v>
      </c>
      <c r="K23373" t="str">
        <f t="shared" si="2555"/>
        <v>C13.01_R0210_C0280</v>
      </c>
      <c r="O23373" t="s">
        <v>57877</v>
      </c>
      <c r="P23373" t="str">
        <f t="shared" si="2556"/>
        <v>C 13.01</v>
      </c>
      <c r="Q23373" t="str">
        <f t="shared" si="2557"/>
        <v>C 13.01</v>
      </c>
      <c r="R23373" t="str">
        <f t="shared" si="2558"/>
        <v>C 13.01</v>
      </c>
      <c r="S23373" t="str">
        <f t="shared" si="2559"/>
        <v>C 13.01</v>
      </c>
      <c r="T23373" t="str">
        <f t="shared" si="2560"/>
        <v>C 13.01</v>
      </c>
      <c r="Y23373" t="str">
        <f t="shared" si="2561"/>
        <v>C 13.01000210280</v>
      </c>
    </row>
    <row r="23374" spans="1:25" hidden="1" x14ac:dyDescent="0.25">
      <c r="A23374" t="s">
        <v>54715</v>
      </c>
      <c r="B23374" s="601" t="s">
        <v>2698</v>
      </c>
      <c r="C23374" s="601" t="s">
        <v>745</v>
      </c>
      <c r="D23374" s="601" t="s">
        <v>2845</v>
      </c>
      <c r="E23374" t="s">
        <v>54767</v>
      </c>
      <c r="F23374" t="s">
        <v>54768</v>
      </c>
      <c r="G23374" t="s">
        <v>57878</v>
      </c>
      <c r="H23374" t="b">
        <v>0</v>
      </c>
      <c r="I23374" t="s">
        <v>2711</v>
      </c>
      <c r="K23374" t="str">
        <f t="shared" si="2555"/>
        <v>C13.01_R0210_C0290</v>
      </c>
      <c r="O23374" t="s">
        <v>57879</v>
      </c>
      <c r="P23374" t="str">
        <f t="shared" si="2556"/>
        <v>C 13.01</v>
      </c>
      <c r="Q23374" t="str">
        <f t="shared" si="2557"/>
        <v>C 13.01</v>
      </c>
      <c r="R23374" t="str">
        <f t="shared" si="2558"/>
        <v>C 13.01</v>
      </c>
      <c r="S23374" t="str">
        <f t="shared" si="2559"/>
        <v>C 13.01</v>
      </c>
      <c r="T23374" t="str">
        <f t="shared" si="2560"/>
        <v>C 13.01</v>
      </c>
      <c r="Y23374" t="str">
        <f t="shared" si="2561"/>
        <v>C 13.01000210290</v>
      </c>
    </row>
    <row r="23375" spans="1:25" hidden="1" x14ac:dyDescent="0.25">
      <c r="A23375" t="s">
        <v>54715</v>
      </c>
      <c r="B23375" s="601" t="s">
        <v>2698</v>
      </c>
      <c r="C23375" s="601" t="s">
        <v>745</v>
      </c>
      <c r="D23375" s="601" t="s">
        <v>2848</v>
      </c>
      <c r="E23375" t="s">
        <v>54767</v>
      </c>
      <c r="F23375" t="s">
        <v>54768</v>
      </c>
      <c r="G23375" t="s">
        <v>57880</v>
      </c>
      <c r="H23375" t="b">
        <v>0</v>
      </c>
      <c r="I23375" t="s">
        <v>2711</v>
      </c>
      <c r="K23375" t="str">
        <f t="shared" si="2555"/>
        <v>C13.01_R0210_C0300</v>
      </c>
      <c r="O23375" t="s">
        <v>57881</v>
      </c>
      <c r="P23375" t="str">
        <f t="shared" si="2556"/>
        <v>C 13.01</v>
      </c>
      <c r="Q23375" t="str">
        <f t="shared" si="2557"/>
        <v>C 13.01</v>
      </c>
      <c r="R23375" t="str">
        <f t="shared" si="2558"/>
        <v>C 13.01</v>
      </c>
      <c r="S23375" t="str">
        <f t="shared" si="2559"/>
        <v>C 13.01</v>
      </c>
      <c r="T23375" t="str">
        <f t="shared" si="2560"/>
        <v>C 13.01</v>
      </c>
      <c r="Y23375" t="str">
        <f t="shared" si="2561"/>
        <v>C 13.01000210300</v>
      </c>
    </row>
    <row r="23376" spans="1:25" hidden="1" x14ac:dyDescent="0.25">
      <c r="A23376" t="s">
        <v>54715</v>
      </c>
      <c r="B23376" s="601" t="s">
        <v>2698</v>
      </c>
      <c r="C23376" s="601" t="s">
        <v>745</v>
      </c>
      <c r="D23376" s="601" t="s">
        <v>2851</v>
      </c>
      <c r="E23376" t="s">
        <v>54767</v>
      </c>
      <c r="F23376" t="s">
        <v>54768</v>
      </c>
      <c r="G23376" t="s">
        <v>57882</v>
      </c>
      <c r="H23376" t="b">
        <v>0</v>
      </c>
      <c r="I23376" t="s">
        <v>2711</v>
      </c>
      <c r="K23376" t="str">
        <f t="shared" si="2555"/>
        <v>C13.01_R0210_C0310</v>
      </c>
      <c r="O23376" t="s">
        <v>57883</v>
      </c>
      <c r="P23376" t="str">
        <f t="shared" si="2556"/>
        <v>C 13.01</v>
      </c>
      <c r="Q23376" t="str">
        <f t="shared" si="2557"/>
        <v>C 13.01</v>
      </c>
      <c r="R23376" t="str">
        <f t="shared" si="2558"/>
        <v>C 13.01</v>
      </c>
      <c r="S23376" t="str">
        <f t="shared" si="2559"/>
        <v>C 13.01</v>
      </c>
      <c r="T23376" t="str">
        <f t="shared" si="2560"/>
        <v>C 13.01</v>
      </c>
      <c r="Y23376" t="str">
        <f t="shared" si="2561"/>
        <v>C 13.01000210310</v>
      </c>
    </row>
    <row r="23377" spans="1:25" hidden="1" x14ac:dyDescent="0.25">
      <c r="A23377" t="s">
        <v>54715</v>
      </c>
      <c r="B23377" s="601" t="s">
        <v>2698</v>
      </c>
      <c r="C23377" s="601" t="s">
        <v>745</v>
      </c>
      <c r="D23377" s="601" t="s">
        <v>2854</v>
      </c>
      <c r="E23377" t="s">
        <v>54767</v>
      </c>
      <c r="F23377" t="s">
        <v>54768</v>
      </c>
      <c r="G23377" t="s">
        <v>57884</v>
      </c>
      <c r="H23377" t="b">
        <v>0</v>
      </c>
      <c r="I23377" t="s">
        <v>2711</v>
      </c>
      <c r="K23377" t="str">
        <f t="shared" si="2555"/>
        <v>C13.01_R0210_C0320</v>
      </c>
      <c r="O23377" t="s">
        <v>57885</v>
      </c>
      <c r="P23377" t="str">
        <f t="shared" si="2556"/>
        <v>C 13.01</v>
      </c>
      <c r="Q23377" t="str">
        <f t="shared" si="2557"/>
        <v>C 13.01</v>
      </c>
      <c r="R23377" t="str">
        <f t="shared" si="2558"/>
        <v>C 13.01</v>
      </c>
      <c r="S23377" t="str">
        <f t="shared" si="2559"/>
        <v>C 13.01</v>
      </c>
      <c r="T23377" t="str">
        <f t="shared" si="2560"/>
        <v>C 13.01</v>
      </c>
      <c r="Y23377" t="str">
        <f t="shared" si="2561"/>
        <v>C 13.01000210320</v>
      </c>
    </row>
    <row r="23378" spans="1:25" hidden="1" x14ac:dyDescent="0.25">
      <c r="A23378" t="s">
        <v>54715</v>
      </c>
      <c r="B23378" s="601" t="s">
        <v>2698</v>
      </c>
      <c r="C23378" s="601" t="s">
        <v>745</v>
      </c>
      <c r="D23378" s="601" t="s">
        <v>2857</v>
      </c>
      <c r="E23378" t="s">
        <v>54767</v>
      </c>
      <c r="F23378" t="s">
        <v>54768</v>
      </c>
      <c r="G23378" t="s">
        <v>57886</v>
      </c>
      <c r="H23378" t="b">
        <v>0</v>
      </c>
      <c r="I23378" t="s">
        <v>2711</v>
      </c>
      <c r="K23378" t="str">
        <f t="shared" si="2555"/>
        <v>C13.01_R0210_C0330</v>
      </c>
      <c r="O23378" t="s">
        <v>57887</v>
      </c>
      <c r="P23378" t="str">
        <f t="shared" si="2556"/>
        <v>C 13.01</v>
      </c>
      <c r="Q23378" t="str">
        <f t="shared" si="2557"/>
        <v>C 13.01</v>
      </c>
      <c r="R23378" t="str">
        <f t="shared" si="2558"/>
        <v>C 13.01</v>
      </c>
      <c r="S23378" t="str">
        <f t="shared" si="2559"/>
        <v>C 13.01</v>
      </c>
      <c r="T23378" t="str">
        <f t="shared" si="2560"/>
        <v>C 13.01</v>
      </c>
      <c r="Y23378" t="str">
        <f t="shared" si="2561"/>
        <v>C 13.01000210330</v>
      </c>
    </row>
    <row r="23379" spans="1:25" hidden="1" x14ac:dyDescent="0.25">
      <c r="A23379" t="s">
        <v>54715</v>
      </c>
      <c r="B23379" s="601" t="s">
        <v>2698</v>
      </c>
      <c r="C23379" s="601" t="s">
        <v>745</v>
      </c>
      <c r="D23379" s="601" t="s">
        <v>2860</v>
      </c>
      <c r="E23379" t="s">
        <v>54767</v>
      </c>
      <c r="F23379" t="s">
        <v>54768</v>
      </c>
      <c r="G23379" t="s">
        <v>57888</v>
      </c>
      <c r="H23379" t="b">
        <v>0</v>
      </c>
      <c r="I23379" t="s">
        <v>2711</v>
      </c>
      <c r="K23379" t="str">
        <f t="shared" si="2555"/>
        <v>C13.01_R0210_C0340</v>
      </c>
      <c r="O23379" t="s">
        <v>57889</v>
      </c>
      <c r="P23379" t="str">
        <f t="shared" si="2556"/>
        <v>C 13.01</v>
      </c>
      <c r="Q23379" t="str">
        <f t="shared" si="2557"/>
        <v>C 13.01</v>
      </c>
      <c r="R23379" t="str">
        <f t="shared" si="2558"/>
        <v>C 13.01</v>
      </c>
      <c r="S23379" t="str">
        <f t="shared" si="2559"/>
        <v>C 13.01</v>
      </c>
      <c r="T23379" t="str">
        <f t="shared" si="2560"/>
        <v>C 13.01</v>
      </c>
      <c r="Y23379" t="str">
        <f t="shared" si="2561"/>
        <v>C 13.01000210340</v>
      </c>
    </row>
    <row r="23380" spans="1:25" hidden="1" x14ac:dyDescent="0.25">
      <c r="A23380" t="s">
        <v>54715</v>
      </c>
      <c r="B23380" s="601" t="s">
        <v>2698</v>
      </c>
      <c r="C23380" s="601" t="s">
        <v>745</v>
      </c>
      <c r="D23380" s="601" t="s">
        <v>2863</v>
      </c>
      <c r="E23380" t="s">
        <v>54767</v>
      </c>
      <c r="F23380" t="s">
        <v>54768</v>
      </c>
      <c r="G23380" t="s">
        <v>57890</v>
      </c>
      <c r="H23380" t="b">
        <v>0</v>
      </c>
      <c r="I23380" t="s">
        <v>2711</v>
      </c>
      <c r="K23380" t="str">
        <f t="shared" si="2555"/>
        <v>C13.01_R0210_C0350</v>
      </c>
      <c r="O23380" t="s">
        <v>57891</v>
      </c>
      <c r="P23380" t="str">
        <f t="shared" si="2556"/>
        <v>C 13.01</v>
      </c>
      <c r="Q23380" t="str">
        <f t="shared" si="2557"/>
        <v>C 13.01</v>
      </c>
      <c r="R23380" t="str">
        <f t="shared" si="2558"/>
        <v>C 13.01</v>
      </c>
      <c r="S23380" t="str">
        <f t="shared" si="2559"/>
        <v>C 13.01</v>
      </c>
      <c r="T23380" t="str">
        <f t="shared" si="2560"/>
        <v>C 13.01</v>
      </c>
      <c r="Y23380" t="str">
        <f t="shared" si="2561"/>
        <v>C 13.01000210350</v>
      </c>
    </row>
    <row r="23381" spans="1:25" hidden="1" x14ac:dyDescent="0.25">
      <c r="A23381" t="s">
        <v>54715</v>
      </c>
      <c r="B23381" s="601" t="s">
        <v>2698</v>
      </c>
      <c r="C23381" s="601" t="s">
        <v>745</v>
      </c>
      <c r="D23381" s="601" t="s">
        <v>2866</v>
      </c>
      <c r="E23381" t="s">
        <v>54767</v>
      </c>
      <c r="F23381" t="s">
        <v>54768</v>
      </c>
      <c r="G23381" t="s">
        <v>57892</v>
      </c>
      <c r="H23381" t="b">
        <v>0</v>
      </c>
      <c r="I23381" t="s">
        <v>2711</v>
      </c>
      <c r="K23381" t="str">
        <f t="shared" si="2555"/>
        <v>C13.01_R0210_C0360</v>
      </c>
      <c r="O23381" t="s">
        <v>57893</v>
      </c>
      <c r="P23381" t="str">
        <f t="shared" si="2556"/>
        <v>C 13.01</v>
      </c>
      <c r="Q23381" t="str">
        <f t="shared" si="2557"/>
        <v>C 13.01</v>
      </c>
      <c r="R23381" t="str">
        <f t="shared" si="2558"/>
        <v>C 13.01</v>
      </c>
      <c r="S23381" t="str">
        <f t="shared" si="2559"/>
        <v>C 13.01</v>
      </c>
      <c r="T23381" t="str">
        <f t="shared" si="2560"/>
        <v>C 13.01</v>
      </c>
      <c r="Y23381" t="str">
        <f t="shared" si="2561"/>
        <v>C 13.01000210360</v>
      </c>
    </row>
    <row r="23382" spans="1:25" hidden="1" x14ac:dyDescent="0.25">
      <c r="A23382" t="s">
        <v>54715</v>
      </c>
      <c r="B23382" s="601" t="s">
        <v>2698</v>
      </c>
      <c r="C23382" s="601" t="s">
        <v>745</v>
      </c>
      <c r="D23382" s="601" t="s">
        <v>2869</v>
      </c>
      <c r="E23382" t="s">
        <v>54767</v>
      </c>
      <c r="F23382" t="s">
        <v>54768</v>
      </c>
      <c r="G23382" t="s">
        <v>57894</v>
      </c>
      <c r="H23382" t="b">
        <v>0</v>
      </c>
      <c r="I23382" t="s">
        <v>2711</v>
      </c>
      <c r="K23382" t="str">
        <f t="shared" si="2555"/>
        <v>C13.01_R0210_C0370</v>
      </c>
      <c r="O23382" t="s">
        <v>57895</v>
      </c>
      <c r="P23382" t="str">
        <f t="shared" si="2556"/>
        <v>C 13.01</v>
      </c>
      <c r="Q23382" t="str">
        <f t="shared" si="2557"/>
        <v>C 13.01</v>
      </c>
      <c r="R23382" t="str">
        <f t="shared" si="2558"/>
        <v>C 13.01</v>
      </c>
      <c r="S23382" t="str">
        <f t="shared" si="2559"/>
        <v>C 13.01</v>
      </c>
      <c r="T23382" t="str">
        <f t="shared" si="2560"/>
        <v>C 13.01</v>
      </c>
      <c r="Y23382" t="str">
        <f t="shared" si="2561"/>
        <v>C 13.01000210370</v>
      </c>
    </row>
    <row r="23383" spans="1:25" hidden="1" x14ac:dyDescent="0.25">
      <c r="A23383" t="s">
        <v>54715</v>
      </c>
      <c r="B23383" s="601" t="s">
        <v>2698</v>
      </c>
      <c r="C23383" s="601" t="s">
        <v>745</v>
      </c>
      <c r="D23383" s="601" t="s">
        <v>2875</v>
      </c>
      <c r="E23383" t="s">
        <v>54767</v>
      </c>
      <c r="F23383" t="s">
        <v>54768</v>
      </c>
      <c r="G23383" t="s">
        <v>57896</v>
      </c>
      <c r="H23383" t="b">
        <v>0</v>
      </c>
      <c r="I23383" t="s">
        <v>2711</v>
      </c>
      <c r="K23383" t="str">
        <f t="shared" si="2555"/>
        <v>C13.01_R0210_C0380</v>
      </c>
      <c r="O23383" t="s">
        <v>57897</v>
      </c>
      <c r="P23383" t="str">
        <f t="shared" si="2556"/>
        <v>C 13.01</v>
      </c>
      <c r="Q23383" t="str">
        <f t="shared" si="2557"/>
        <v>C 13.01</v>
      </c>
      <c r="R23383" t="str">
        <f t="shared" si="2558"/>
        <v>C 13.01</v>
      </c>
      <c r="S23383" t="str">
        <f t="shared" si="2559"/>
        <v>C 13.01</v>
      </c>
      <c r="T23383" t="str">
        <f t="shared" si="2560"/>
        <v>C 13.01</v>
      </c>
      <c r="Y23383" t="str">
        <f t="shared" si="2561"/>
        <v>C 13.01000210380</v>
      </c>
    </row>
    <row r="23384" spans="1:25" hidden="1" x14ac:dyDescent="0.25">
      <c r="A23384" t="s">
        <v>54715</v>
      </c>
      <c r="B23384" s="601" t="s">
        <v>2698</v>
      </c>
      <c r="C23384" s="601" t="s">
        <v>745</v>
      </c>
      <c r="D23384" s="601" t="s">
        <v>2878</v>
      </c>
      <c r="E23384" t="s">
        <v>54767</v>
      </c>
      <c r="F23384" t="s">
        <v>54768</v>
      </c>
      <c r="G23384" t="s">
        <v>57898</v>
      </c>
      <c r="H23384" t="b">
        <v>0</v>
      </c>
      <c r="I23384" t="s">
        <v>2711</v>
      </c>
      <c r="K23384" t="str">
        <f t="shared" si="2555"/>
        <v>C13.01_R0210_C0390</v>
      </c>
      <c r="O23384" t="s">
        <v>57899</v>
      </c>
      <c r="P23384" t="str">
        <f t="shared" si="2556"/>
        <v>C 13.01</v>
      </c>
      <c r="Q23384" t="str">
        <f t="shared" si="2557"/>
        <v>C 13.01</v>
      </c>
      <c r="R23384" t="str">
        <f t="shared" si="2558"/>
        <v>C 13.01</v>
      </c>
      <c r="S23384" t="str">
        <f t="shared" si="2559"/>
        <v>C 13.01</v>
      </c>
      <c r="T23384" t="str">
        <f t="shared" si="2560"/>
        <v>C 13.01</v>
      </c>
      <c r="Y23384" t="str">
        <f t="shared" si="2561"/>
        <v>C 13.01000210390</v>
      </c>
    </row>
    <row r="23385" spans="1:25" hidden="1" x14ac:dyDescent="0.25">
      <c r="A23385" t="s">
        <v>54715</v>
      </c>
      <c r="B23385" s="601" t="s">
        <v>2698</v>
      </c>
      <c r="C23385" s="601" t="s">
        <v>745</v>
      </c>
      <c r="D23385" s="601" t="s">
        <v>3201</v>
      </c>
      <c r="E23385" t="s">
        <v>54767</v>
      </c>
      <c r="F23385" t="s">
        <v>54768</v>
      </c>
      <c r="G23385" t="s">
        <v>57900</v>
      </c>
      <c r="H23385" t="b">
        <v>0</v>
      </c>
      <c r="I23385" t="s">
        <v>2711</v>
      </c>
      <c r="K23385" t="str">
        <f t="shared" si="2555"/>
        <v>C13.01_R0210_C0400</v>
      </c>
      <c r="O23385" t="s">
        <v>57901</v>
      </c>
      <c r="P23385" t="str">
        <f t="shared" si="2556"/>
        <v>C 13.01</v>
      </c>
      <c r="Q23385" t="str">
        <f t="shared" si="2557"/>
        <v>C 13.01</v>
      </c>
      <c r="R23385" t="str">
        <f t="shared" si="2558"/>
        <v>C 13.01</v>
      </c>
      <c r="S23385" t="str">
        <f t="shared" si="2559"/>
        <v>C 13.01</v>
      </c>
      <c r="T23385" t="str">
        <f t="shared" si="2560"/>
        <v>C 13.01</v>
      </c>
      <c r="Y23385" t="str">
        <f t="shared" si="2561"/>
        <v>C 13.01000210400</v>
      </c>
    </row>
    <row r="23386" spans="1:25" hidden="1" x14ac:dyDescent="0.25">
      <c r="A23386" t="s">
        <v>54715</v>
      </c>
      <c r="B23386" s="601" t="s">
        <v>2698</v>
      </c>
      <c r="C23386" s="601" t="s">
        <v>745</v>
      </c>
      <c r="D23386" s="601" t="s">
        <v>3204</v>
      </c>
      <c r="E23386" t="s">
        <v>54767</v>
      </c>
      <c r="F23386" t="s">
        <v>54768</v>
      </c>
      <c r="G23386" t="s">
        <v>57902</v>
      </c>
      <c r="H23386" t="b">
        <v>0</v>
      </c>
      <c r="I23386" t="s">
        <v>2711</v>
      </c>
      <c r="K23386" t="str">
        <f t="shared" si="2555"/>
        <v>C13.01_R0210_C0410</v>
      </c>
      <c r="O23386" t="s">
        <v>57903</v>
      </c>
      <c r="P23386" t="str">
        <f t="shared" si="2556"/>
        <v>C 13.01</v>
      </c>
      <c r="Q23386" t="str">
        <f t="shared" si="2557"/>
        <v>C 13.01</v>
      </c>
      <c r="R23386" t="str">
        <f t="shared" si="2558"/>
        <v>C 13.01</v>
      </c>
      <c r="S23386" t="str">
        <f t="shared" si="2559"/>
        <v>C 13.01</v>
      </c>
      <c r="T23386" t="str">
        <f t="shared" si="2560"/>
        <v>C 13.01</v>
      </c>
      <c r="Y23386" t="str">
        <f t="shared" si="2561"/>
        <v>C 13.01000210410</v>
      </c>
    </row>
    <row r="23387" spans="1:25" hidden="1" x14ac:dyDescent="0.25">
      <c r="A23387" t="s">
        <v>54715</v>
      </c>
      <c r="B23387" s="601" t="s">
        <v>2698</v>
      </c>
      <c r="C23387" s="601" t="s">
        <v>745</v>
      </c>
      <c r="D23387" s="601" t="s">
        <v>3210</v>
      </c>
      <c r="E23387" t="s">
        <v>54767</v>
      </c>
      <c r="F23387" t="s">
        <v>54768</v>
      </c>
      <c r="G23387" t="s">
        <v>57904</v>
      </c>
      <c r="H23387" t="b">
        <v>0</v>
      </c>
      <c r="I23387" t="s">
        <v>2711</v>
      </c>
      <c r="K23387" t="str">
        <f t="shared" si="2555"/>
        <v>C13.01_R0210_C0420</v>
      </c>
      <c r="O23387" t="s">
        <v>57905</v>
      </c>
      <c r="P23387" t="str">
        <f t="shared" si="2556"/>
        <v>C 13.01</v>
      </c>
      <c r="Q23387" t="str">
        <f t="shared" si="2557"/>
        <v>C 13.01</v>
      </c>
      <c r="R23387" t="str">
        <f t="shared" si="2558"/>
        <v>C 13.01</v>
      </c>
      <c r="S23387" t="str">
        <f t="shared" si="2559"/>
        <v>C 13.01</v>
      </c>
      <c r="T23387" t="str">
        <f t="shared" si="2560"/>
        <v>C 13.01</v>
      </c>
      <c r="Y23387" t="str">
        <f t="shared" si="2561"/>
        <v>C 13.01000210420</v>
      </c>
    </row>
    <row r="23388" spans="1:25" hidden="1" x14ac:dyDescent="0.25">
      <c r="A23388" t="s">
        <v>54715</v>
      </c>
      <c r="B23388" s="601" t="s">
        <v>2698</v>
      </c>
      <c r="C23388" s="601" t="s">
        <v>745</v>
      </c>
      <c r="D23388" s="601" t="s">
        <v>3222</v>
      </c>
      <c r="E23388" t="s">
        <v>54767</v>
      </c>
      <c r="F23388" t="s">
        <v>54768</v>
      </c>
      <c r="G23388" t="s">
        <v>57906</v>
      </c>
      <c r="H23388" t="b">
        <v>0</v>
      </c>
      <c r="I23388" t="s">
        <v>2711</v>
      </c>
      <c r="K23388" t="str">
        <f t="shared" si="2555"/>
        <v>C13.01_R0210_C0430</v>
      </c>
      <c r="O23388" t="s">
        <v>57907</v>
      </c>
      <c r="P23388" t="str">
        <f t="shared" si="2556"/>
        <v>C 13.01</v>
      </c>
      <c r="Q23388" t="str">
        <f t="shared" si="2557"/>
        <v>C 13.01</v>
      </c>
      <c r="R23388" t="str">
        <f t="shared" si="2558"/>
        <v>C 13.01</v>
      </c>
      <c r="S23388" t="str">
        <f t="shared" si="2559"/>
        <v>C 13.01</v>
      </c>
      <c r="T23388" t="str">
        <f t="shared" si="2560"/>
        <v>C 13.01</v>
      </c>
      <c r="Y23388" t="str">
        <f t="shared" si="2561"/>
        <v>C 13.01000210430</v>
      </c>
    </row>
    <row r="23389" spans="1:25" hidden="1" x14ac:dyDescent="0.25">
      <c r="A23389" t="s">
        <v>54715</v>
      </c>
      <c r="B23389" s="601" t="s">
        <v>2698</v>
      </c>
      <c r="C23389" s="601" t="s">
        <v>745</v>
      </c>
      <c r="D23389" s="601" t="s">
        <v>3228</v>
      </c>
      <c r="E23389" t="s">
        <v>54767</v>
      </c>
      <c r="F23389" t="s">
        <v>54768</v>
      </c>
      <c r="G23389" t="s">
        <v>57908</v>
      </c>
      <c r="H23389" t="b">
        <v>0</v>
      </c>
      <c r="I23389" t="s">
        <v>2711</v>
      </c>
      <c r="K23389" t="str">
        <f t="shared" si="2555"/>
        <v>C13.01_R0210_C0440</v>
      </c>
      <c r="O23389" t="s">
        <v>57909</v>
      </c>
      <c r="P23389" t="str">
        <f t="shared" si="2556"/>
        <v>C 13.01</v>
      </c>
      <c r="Q23389" t="str">
        <f t="shared" si="2557"/>
        <v>C 13.01</v>
      </c>
      <c r="R23389" t="str">
        <f t="shared" si="2558"/>
        <v>C 13.01</v>
      </c>
      <c r="S23389" t="str">
        <f t="shared" si="2559"/>
        <v>C 13.01</v>
      </c>
      <c r="T23389" t="str">
        <f t="shared" si="2560"/>
        <v>C 13.01</v>
      </c>
      <c r="Y23389" t="str">
        <f t="shared" si="2561"/>
        <v>C 13.01000210440</v>
      </c>
    </row>
    <row r="23390" spans="1:25" hidden="1" x14ac:dyDescent="0.25">
      <c r="A23390" t="s">
        <v>54715</v>
      </c>
      <c r="B23390" s="601" t="s">
        <v>2698</v>
      </c>
      <c r="C23390" s="601" t="s">
        <v>745</v>
      </c>
      <c r="D23390" s="601" t="s">
        <v>3231</v>
      </c>
      <c r="E23390" t="s">
        <v>54767</v>
      </c>
      <c r="F23390" t="s">
        <v>54768</v>
      </c>
      <c r="G23390" t="s">
        <v>57910</v>
      </c>
      <c r="H23390" t="b">
        <v>0</v>
      </c>
      <c r="I23390" t="s">
        <v>2711</v>
      </c>
      <c r="K23390" t="str">
        <f t="shared" si="2555"/>
        <v>C13.01_R0210_C0450</v>
      </c>
      <c r="O23390" t="s">
        <v>57911</v>
      </c>
      <c r="P23390" t="str">
        <f t="shared" si="2556"/>
        <v>C 13.01</v>
      </c>
      <c r="Q23390" t="str">
        <f t="shared" si="2557"/>
        <v>C 13.01</v>
      </c>
      <c r="R23390" t="str">
        <f t="shared" si="2558"/>
        <v>C 13.01</v>
      </c>
      <c r="S23390" t="str">
        <f t="shared" si="2559"/>
        <v>C 13.01</v>
      </c>
      <c r="T23390" t="str">
        <f t="shared" si="2560"/>
        <v>C 13.01</v>
      </c>
      <c r="Y23390" t="str">
        <f t="shared" si="2561"/>
        <v>C 13.01000210450</v>
      </c>
    </row>
    <row r="23391" spans="1:25" hidden="1" x14ac:dyDescent="0.25">
      <c r="A23391" t="s">
        <v>54715</v>
      </c>
      <c r="B23391" s="601" t="s">
        <v>2698</v>
      </c>
      <c r="C23391" s="601" t="s">
        <v>745</v>
      </c>
      <c r="D23391" s="601" t="s">
        <v>3237</v>
      </c>
      <c r="E23391" t="s">
        <v>54767</v>
      </c>
      <c r="F23391" t="s">
        <v>54768</v>
      </c>
      <c r="G23391" t="s">
        <v>57912</v>
      </c>
      <c r="H23391" t="b">
        <v>0</v>
      </c>
      <c r="I23391" t="s">
        <v>2711</v>
      </c>
      <c r="K23391" t="str">
        <f t="shared" si="2555"/>
        <v>C13.01_R0210_C0460</v>
      </c>
      <c r="O23391" t="s">
        <v>57913</v>
      </c>
      <c r="P23391" t="str">
        <f t="shared" si="2556"/>
        <v>C 13.01</v>
      </c>
      <c r="Q23391" t="str">
        <f t="shared" si="2557"/>
        <v>C 13.01</v>
      </c>
      <c r="R23391" t="str">
        <f t="shared" si="2558"/>
        <v>C 13.01</v>
      </c>
      <c r="S23391" t="str">
        <f t="shared" si="2559"/>
        <v>C 13.01</v>
      </c>
      <c r="T23391" t="str">
        <f t="shared" si="2560"/>
        <v>C 13.01</v>
      </c>
      <c r="Y23391" t="str">
        <f t="shared" si="2561"/>
        <v>C 13.01000210460</v>
      </c>
    </row>
    <row r="23392" spans="1:25" hidden="1" x14ac:dyDescent="0.25">
      <c r="A23392" t="s">
        <v>54715</v>
      </c>
      <c r="B23392" s="601" t="s">
        <v>2698</v>
      </c>
      <c r="C23392" s="601" t="s">
        <v>745</v>
      </c>
      <c r="D23392" s="601" t="s">
        <v>6989</v>
      </c>
      <c r="E23392" t="s">
        <v>54767</v>
      </c>
      <c r="F23392" t="s">
        <v>54768</v>
      </c>
      <c r="G23392" t="s">
        <v>57914</v>
      </c>
      <c r="H23392" t="b">
        <v>0</v>
      </c>
      <c r="I23392" t="s">
        <v>2711</v>
      </c>
      <c r="K23392" t="str">
        <f t="shared" si="2555"/>
        <v>C13.01_R0210_C0470</v>
      </c>
      <c r="O23392" t="s">
        <v>57915</v>
      </c>
      <c r="P23392" t="str">
        <f t="shared" si="2556"/>
        <v>C 13.01</v>
      </c>
      <c r="Q23392" t="str">
        <f t="shared" si="2557"/>
        <v>C 13.01</v>
      </c>
      <c r="R23392" t="str">
        <f t="shared" si="2558"/>
        <v>C 13.01</v>
      </c>
      <c r="S23392" t="str">
        <f t="shared" si="2559"/>
        <v>C 13.01</v>
      </c>
      <c r="T23392" t="str">
        <f t="shared" si="2560"/>
        <v>C 13.01</v>
      </c>
      <c r="Y23392" t="str">
        <f t="shared" si="2561"/>
        <v>C 13.01000210470</v>
      </c>
    </row>
    <row r="23393" spans="1:25" hidden="1" x14ac:dyDescent="0.25">
      <c r="A23393" t="s">
        <v>54715</v>
      </c>
      <c r="B23393" s="601" t="s">
        <v>2698</v>
      </c>
      <c r="C23393" s="601" t="s">
        <v>745</v>
      </c>
      <c r="D23393" s="601" t="s">
        <v>6998</v>
      </c>
      <c r="E23393" t="s">
        <v>54767</v>
      </c>
      <c r="F23393" t="s">
        <v>54768</v>
      </c>
      <c r="G23393" t="s">
        <v>57916</v>
      </c>
      <c r="H23393" t="b">
        <v>0</v>
      </c>
      <c r="I23393" t="s">
        <v>2711</v>
      </c>
      <c r="K23393" t="str">
        <f t="shared" si="2555"/>
        <v>C13.01_R0210_C0480</v>
      </c>
      <c r="O23393" t="s">
        <v>57917</v>
      </c>
      <c r="P23393" t="str">
        <f t="shared" si="2556"/>
        <v>C 13.01</v>
      </c>
      <c r="Q23393" t="str">
        <f t="shared" si="2557"/>
        <v>C 13.01</v>
      </c>
      <c r="R23393" t="str">
        <f t="shared" si="2558"/>
        <v>C 13.01</v>
      </c>
      <c r="S23393" t="str">
        <f t="shared" si="2559"/>
        <v>C 13.01</v>
      </c>
      <c r="T23393" t="str">
        <f t="shared" si="2560"/>
        <v>C 13.01</v>
      </c>
      <c r="Y23393" t="str">
        <f t="shared" si="2561"/>
        <v>C 13.01000210480</v>
      </c>
    </row>
    <row r="23394" spans="1:25" hidden="1" x14ac:dyDescent="0.25">
      <c r="A23394" t="s">
        <v>54715</v>
      </c>
      <c r="B23394" s="601" t="s">
        <v>2698</v>
      </c>
      <c r="C23394" s="601" t="s">
        <v>745</v>
      </c>
      <c r="D23394" s="601" t="s">
        <v>7007</v>
      </c>
      <c r="E23394" t="s">
        <v>54767</v>
      </c>
      <c r="F23394" t="s">
        <v>54768</v>
      </c>
      <c r="G23394" t="s">
        <v>57918</v>
      </c>
      <c r="H23394" t="b">
        <v>0</v>
      </c>
      <c r="I23394" t="s">
        <v>2711</v>
      </c>
      <c r="K23394" t="str">
        <f t="shared" si="2555"/>
        <v>C13.01_R0210_C0490</v>
      </c>
      <c r="O23394" t="s">
        <v>57919</v>
      </c>
      <c r="P23394" t="str">
        <f t="shared" si="2556"/>
        <v>C 13.01</v>
      </c>
      <c r="Q23394" t="str">
        <f t="shared" si="2557"/>
        <v>C 13.01</v>
      </c>
      <c r="R23394" t="str">
        <f t="shared" si="2558"/>
        <v>C 13.01</v>
      </c>
      <c r="S23394" t="str">
        <f t="shared" si="2559"/>
        <v>C 13.01</v>
      </c>
      <c r="T23394" t="str">
        <f t="shared" si="2560"/>
        <v>C 13.01</v>
      </c>
      <c r="Y23394" t="str">
        <f t="shared" si="2561"/>
        <v>C 13.01000210490</v>
      </c>
    </row>
    <row r="23395" spans="1:25" hidden="1" x14ac:dyDescent="0.25">
      <c r="A23395" t="s">
        <v>54715</v>
      </c>
      <c r="B23395" s="601" t="s">
        <v>2698</v>
      </c>
      <c r="C23395" s="601" t="s">
        <v>745</v>
      </c>
      <c r="D23395" s="601" t="s">
        <v>7016</v>
      </c>
      <c r="E23395" t="s">
        <v>54767</v>
      </c>
      <c r="F23395" t="s">
        <v>54768</v>
      </c>
      <c r="G23395" t="s">
        <v>57920</v>
      </c>
      <c r="H23395" t="b">
        <v>0</v>
      </c>
      <c r="I23395" t="s">
        <v>2711</v>
      </c>
      <c r="K23395" t="str">
        <f t="shared" si="2555"/>
        <v>C13.01_R0210_C0500</v>
      </c>
      <c r="O23395" t="s">
        <v>57921</v>
      </c>
      <c r="P23395" t="str">
        <f t="shared" si="2556"/>
        <v>C 13.01</v>
      </c>
      <c r="Q23395" t="str">
        <f t="shared" si="2557"/>
        <v>C 13.01</v>
      </c>
      <c r="R23395" t="str">
        <f t="shared" si="2558"/>
        <v>C 13.01</v>
      </c>
      <c r="S23395" t="str">
        <f t="shared" si="2559"/>
        <v>C 13.01</v>
      </c>
      <c r="T23395" t="str">
        <f t="shared" si="2560"/>
        <v>C 13.01</v>
      </c>
      <c r="Y23395" t="str">
        <f t="shared" si="2561"/>
        <v>C 13.01000210500</v>
      </c>
    </row>
    <row r="23396" spans="1:25" hidden="1" x14ac:dyDescent="0.25">
      <c r="A23396" t="s">
        <v>54715</v>
      </c>
      <c r="B23396" s="601" t="s">
        <v>2698</v>
      </c>
      <c r="C23396" s="601" t="s">
        <v>745</v>
      </c>
      <c r="D23396" s="601" t="s">
        <v>3246</v>
      </c>
      <c r="E23396" t="s">
        <v>54767</v>
      </c>
      <c r="F23396" t="s">
        <v>54768</v>
      </c>
      <c r="G23396" t="s">
        <v>57922</v>
      </c>
      <c r="H23396" t="b">
        <v>0</v>
      </c>
      <c r="I23396" t="s">
        <v>2711</v>
      </c>
      <c r="K23396" t="str">
        <f t="shared" si="2555"/>
        <v>C13.01_R0210_C0510</v>
      </c>
      <c r="O23396" t="s">
        <v>57923</v>
      </c>
      <c r="P23396" t="str">
        <f t="shared" si="2556"/>
        <v>C 13.01</v>
      </c>
      <c r="Q23396" t="str">
        <f t="shared" si="2557"/>
        <v>C 13.01</v>
      </c>
      <c r="R23396" t="str">
        <f t="shared" si="2558"/>
        <v>C 13.01</v>
      </c>
      <c r="S23396" t="str">
        <f t="shared" si="2559"/>
        <v>C 13.01</v>
      </c>
      <c r="T23396" t="str">
        <f t="shared" si="2560"/>
        <v>C 13.01</v>
      </c>
      <c r="Y23396" t="str">
        <f t="shared" si="2561"/>
        <v>C 13.01000210510</v>
      </c>
    </row>
    <row r="23397" spans="1:25" hidden="1" x14ac:dyDescent="0.25">
      <c r="A23397" t="s">
        <v>54715</v>
      </c>
      <c r="B23397" s="601" t="s">
        <v>2698</v>
      </c>
      <c r="C23397" s="601" t="s">
        <v>745</v>
      </c>
      <c r="D23397" s="601" t="s">
        <v>3249</v>
      </c>
      <c r="E23397" t="s">
        <v>54767</v>
      </c>
      <c r="F23397" t="s">
        <v>54768</v>
      </c>
      <c r="G23397" t="s">
        <v>57924</v>
      </c>
      <c r="H23397" t="b">
        <v>0</v>
      </c>
      <c r="I23397" t="s">
        <v>2711</v>
      </c>
      <c r="K23397" t="str">
        <f t="shared" si="2555"/>
        <v>C13.01_R0210_C0520</v>
      </c>
      <c r="O23397" t="s">
        <v>57925</v>
      </c>
      <c r="P23397" t="str">
        <f t="shared" si="2556"/>
        <v>C 13.01</v>
      </c>
      <c r="Q23397" t="str">
        <f t="shared" si="2557"/>
        <v>C 13.01</v>
      </c>
      <c r="R23397" t="str">
        <f t="shared" si="2558"/>
        <v>C 13.01</v>
      </c>
      <c r="S23397" t="str">
        <f t="shared" si="2559"/>
        <v>C 13.01</v>
      </c>
      <c r="T23397" t="str">
        <f t="shared" si="2560"/>
        <v>C 13.01</v>
      </c>
      <c r="Y23397" t="str">
        <f t="shared" si="2561"/>
        <v>C 13.01000210520</v>
      </c>
    </row>
    <row r="23398" spans="1:25" hidden="1" x14ac:dyDescent="0.25">
      <c r="A23398" t="s">
        <v>54715</v>
      </c>
      <c r="B23398" s="601" t="s">
        <v>2698</v>
      </c>
      <c r="C23398" s="601" t="s">
        <v>745</v>
      </c>
      <c r="D23398" s="601" t="s">
        <v>3252</v>
      </c>
      <c r="E23398" t="s">
        <v>54767</v>
      </c>
      <c r="F23398" t="s">
        <v>54768</v>
      </c>
      <c r="G23398" t="s">
        <v>57926</v>
      </c>
      <c r="H23398" t="b">
        <v>0</v>
      </c>
      <c r="I23398" t="s">
        <v>2711</v>
      </c>
      <c r="K23398" t="str">
        <f t="shared" si="2555"/>
        <v>C13.01_R0210_C0530</v>
      </c>
      <c r="O23398" t="s">
        <v>57927</v>
      </c>
      <c r="P23398" t="str">
        <f t="shared" si="2556"/>
        <v>C 13.01</v>
      </c>
      <c r="Q23398" t="str">
        <f t="shared" si="2557"/>
        <v>C 13.01</v>
      </c>
      <c r="R23398" t="str">
        <f t="shared" si="2558"/>
        <v>C 13.01</v>
      </c>
      <c r="S23398" t="str">
        <f t="shared" si="2559"/>
        <v>C 13.01</v>
      </c>
      <c r="T23398" t="str">
        <f t="shared" si="2560"/>
        <v>C 13.01</v>
      </c>
      <c r="Y23398" t="str">
        <f t="shared" si="2561"/>
        <v>C 13.01000210530</v>
      </c>
    </row>
    <row r="23399" spans="1:25" hidden="1" x14ac:dyDescent="0.25">
      <c r="A23399" t="s">
        <v>54715</v>
      </c>
      <c r="B23399" s="601" t="s">
        <v>2698</v>
      </c>
      <c r="C23399" s="601" t="s">
        <v>745</v>
      </c>
      <c r="D23399" s="601" t="s">
        <v>3255</v>
      </c>
      <c r="E23399" t="s">
        <v>54767</v>
      </c>
      <c r="F23399" t="s">
        <v>54768</v>
      </c>
      <c r="G23399" t="s">
        <v>57928</v>
      </c>
      <c r="H23399" t="b">
        <v>0</v>
      </c>
      <c r="I23399" t="s">
        <v>2711</v>
      </c>
      <c r="K23399" t="str">
        <f t="shared" si="2555"/>
        <v>C13.01_R0210_C0540</v>
      </c>
      <c r="O23399" t="s">
        <v>57929</v>
      </c>
      <c r="P23399" t="str">
        <f t="shared" si="2556"/>
        <v>C 13.01</v>
      </c>
      <c r="Q23399" t="str">
        <f t="shared" si="2557"/>
        <v>C 13.01</v>
      </c>
      <c r="R23399" t="str">
        <f t="shared" si="2558"/>
        <v>C 13.01</v>
      </c>
      <c r="S23399" t="str">
        <f t="shared" si="2559"/>
        <v>C 13.01</v>
      </c>
      <c r="T23399" t="str">
        <f t="shared" si="2560"/>
        <v>C 13.01</v>
      </c>
      <c r="Y23399" t="str">
        <f t="shared" si="2561"/>
        <v>C 13.01000210540</v>
      </c>
    </row>
    <row r="23400" spans="1:25" hidden="1" x14ac:dyDescent="0.25">
      <c r="A23400" t="s">
        <v>54715</v>
      </c>
      <c r="B23400" s="601" t="s">
        <v>2698</v>
      </c>
      <c r="C23400" s="601" t="s">
        <v>745</v>
      </c>
      <c r="D23400" s="601" t="s">
        <v>3258</v>
      </c>
      <c r="E23400" t="s">
        <v>54767</v>
      </c>
      <c r="F23400" t="s">
        <v>54768</v>
      </c>
      <c r="G23400" t="s">
        <v>57930</v>
      </c>
      <c r="H23400" t="b">
        <v>0</v>
      </c>
      <c r="I23400" t="s">
        <v>2711</v>
      </c>
      <c r="K23400" t="str">
        <f t="shared" si="2555"/>
        <v>C13.01_R0210_C0550</v>
      </c>
      <c r="O23400" t="s">
        <v>57931</v>
      </c>
      <c r="P23400" t="str">
        <f t="shared" si="2556"/>
        <v>C 13.01</v>
      </c>
      <c r="Q23400" t="str">
        <f t="shared" si="2557"/>
        <v>C 13.01</v>
      </c>
      <c r="R23400" t="str">
        <f t="shared" si="2558"/>
        <v>C 13.01</v>
      </c>
      <c r="S23400" t="str">
        <f t="shared" si="2559"/>
        <v>C 13.01</v>
      </c>
      <c r="T23400" t="str">
        <f t="shared" si="2560"/>
        <v>C 13.01</v>
      </c>
      <c r="Y23400" t="str">
        <f t="shared" si="2561"/>
        <v>C 13.01000210550</v>
      </c>
    </row>
    <row r="23401" spans="1:25" hidden="1" x14ac:dyDescent="0.25">
      <c r="A23401" t="s">
        <v>54715</v>
      </c>
      <c r="B23401" s="601" t="s">
        <v>2698</v>
      </c>
      <c r="C23401" s="601" t="s">
        <v>745</v>
      </c>
      <c r="D23401" s="601" t="s">
        <v>3261</v>
      </c>
      <c r="E23401" t="s">
        <v>54767</v>
      </c>
      <c r="F23401" t="s">
        <v>54768</v>
      </c>
      <c r="G23401" t="s">
        <v>57932</v>
      </c>
      <c r="H23401" t="b">
        <v>0</v>
      </c>
      <c r="I23401" t="s">
        <v>2711</v>
      </c>
      <c r="K23401" t="str">
        <f t="shared" si="2555"/>
        <v>C13.01_R0210_C0560</v>
      </c>
      <c r="O23401" t="s">
        <v>57933</v>
      </c>
      <c r="P23401" t="str">
        <f t="shared" si="2556"/>
        <v>C 13.01</v>
      </c>
      <c r="Q23401" t="str">
        <f t="shared" si="2557"/>
        <v>C 13.01</v>
      </c>
      <c r="R23401" t="str">
        <f t="shared" si="2558"/>
        <v>C 13.01</v>
      </c>
      <c r="S23401" t="str">
        <f t="shared" si="2559"/>
        <v>C 13.01</v>
      </c>
      <c r="T23401" t="str">
        <f t="shared" si="2560"/>
        <v>C 13.01</v>
      </c>
      <c r="Y23401" t="str">
        <f t="shared" si="2561"/>
        <v>C 13.01000210560</v>
      </c>
    </row>
    <row r="23402" spans="1:25" hidden="1" x14ac:dyDescent="0.25">
      <c r="A23402" t="s">
        <v>54715</v>
      </c>
      <c r="B23402" s="601" t="s">
        <v>2698</v>
      </c>
      <c r="C23402" s="601" t="s">
        <v>745</v>
      </c>
      <c r="D23402" s="601" t="s">
        <v>3264</v>
      </c>
      <c r="E23402" t="s">
        <v>54767</v>
      </c>
      <c r="F23402" t="s">
        <v>54768</v>
      </c>
      <c r="G23402" t="s">
        <v>57934</v>
      </c>
      <c r="H23402" t="b">
        <v>0</v>
      </c>
      <c r="I23402" t="s">
        <v>2711</v>
      </c>
      <c r="K23402" t="str">
        <f t="shared" si="2555"/>
        <v>C13.01_R0210_C0570</v>
      </c>
      <c r="O23402" t="s">
        <v>57935</v>
      </c>
      <c r="P23402" t="str">
        <f t="shared" si="2556"/>
        <v>C 13.01</v>
      </c>
      <c r="Q23402" t="str">
        <f t="shared" si="2557"/>
        <v>C 13.01</v>
      </c>
      <c r="R23402" t="str">
        <f t="shared" si="2558"/>
        <v>C 13.01</v>
      </c>
      <c r="S23402" t="str">
        <f t="shared" si="2559"/>
        <v>C 13.01</v>
      </c>
      <c r="T23402" t="str">
        <f t="shared" si="2560"/>
        <v>C 13.01</v>
      </c>
      <c r="Y23402" t="str">
        <f t="shared" si="2561"/>
        <v>C 13.01000210570</v>
      </c>
    </row>
    <row r="23403" spans="1:25" hidden="1" x14ac:dyDescent="0.25">
      <c r="A23403" t="s">
        <v>54715</v>
      </c>
      <c r="B23403" s="601" t="s">
        <v>2698</v>
      </c>
      <c r="C23403" s="601" t="s">
        <v>745</v>
      </c>
      <c r="D23403" s="601" t="s">
        <v>3267</v>
      </c>
      <c r="E23403" t="s">
        <v>54767</v>
      </c>
      <c r="F23403" t="s">
        <v>54768</v>
      </c>
      <c r="G23403" t="s">
        <v>57936</v>
      </c>
      <c r="H23403" t="b">
        <v>0</v>
      </c>
      <c r="I23403" t="s">
        <v>2711</v>
      </c>
      <c r="K23403" t="str">
        <f t="shared" si="2555"/>
        <v>C13.01_R0210_C0580</v>
      </c>
      <c r="O23403" t="s">
        <v>57937</v>
      </c>
      <c r="P23403" t="str">
        <f t="shared" si="2556"/>
        <v>C 13.01</v>
      </c>
      <c r="Q23403" t="str">
        <f t="shared" si="2557"/>
        <v>C 13.01</v>
      </c>
      <c r="R23403" t="str">
        <f t="shared" si="2558"/>
        <v>C 13.01</v>
      </c>
      <c r="S23403" t="str">
        <f t="shared" si="2559"/>
        <v>C 13.01</v>
      </c>
      <c r="T23403" t="str">
        <f t="shared" si="2560"/>
        <v>C 13.01</v>
      </c>
      <c r="Y23403" t="str">
        <f t="shared" si="2561"/>
        <v>C 13.01000210580</v>
      </c>
    </row>
    <row r="23404" spans="1:25" hidden="1" x14ac:dyDescent="0.25">
      <c r="A23404" t="s">
        <v>54715</v>
      </c>
      <c r="B23404" s="601" t="s">
        <v>2698</v>
      </c>
      <c r="C23404" s="601" t="s">
        <v>745</v>
      </c>
      <c r="D23404" s="601" t="s">
        <v>3270</v>
      </c>
      <c r="E23404" t="s">
        <v>54767</v>
      </c>
      <c r="F23404" t="s">
        <v>54768</v>
      </c>
      <c r="G23404" t="s">
        <v>57938</v>
      </c>
      <c r="H23404" t="b">
        <v>0</v>
      </c>
      <c r="I23404" t="s">
        <v>2711</v>
      </c>
      <c r="K23404" t="str">
        <f t="shared" si="2555"/>
        <v>C13.01_R0210_C0590</v>
      </c>
      <c r="O23404" t="s">
        <v>57939</v>
      </c>
      <c r="P23404" t="str">
        <f t="shared" si="2556"/>
        <v>C 13.01</v>
      </c>
      <c r="Q23404" t="str">
        <f t="shared" si="2557"/>
        <v>C 13.01</v>
      </c>
      <c r="R23404" t="str">
        <f t="shared" si="2558"/>
        <v>C 13.01</v>
      </c>
      <c r="S23404" t="str">
        <f t="shared" si="2559"/>
        <v>C 13.01</v>
      </c>
      <c r="T23404" t="str">
        <f t="shared" si="2560"/>
        <v>C 13.01</v>
      </c>
      <c r="Y23404" t="str">
        <f t="shared" si="2561"/>
        <v>C 13.01000210590</v>
      </c>
    </row>
    <row r="23405" spans="1:25" hidden="1" x14ac:dyDescent="0.25">
      <c r="A23405" t="s">
        <v>54715</v>
      </c>
      <c r="B23405" s="601" t="s">
        <v>2698</v>
      </c>
      <c r="C23405" s="601" t="s">
        <v>745</v>
      </c>
      <c r="D23405" s="601" t="s">
        <v>3273</v>
      </c>
      <c r="E23405" t="s">
        <v>54767</v>
      </c>
      <c r="F23405" t="s">
        <v>54768</v>
      </c>
      <c r="G23405" t="s">
        <v>57940</v>
      </c>
      <c r="H23405" t="b">
        <v>0</v>
      </c>
      <c r="I23405" t="s">
        <v>2711</v>
      </c>
      <c r="K23405" t="str">
        <f t="shared" si="2555"/>
        <v>C13.01_R0210_C0600</v>
      </c>
      <c r="O23405" t="s">
        <v>57941</v>
      </c>
      <c r="P23405" t="str">
        <f t="shared" si="2556"/>
        <v>C 13.01</v>
      </c>
      <c r="Q23405" t="str">
        <f t="shared" si="2557"/>
        <v>C 13.01</v>
      </c>
      <c r="R23405" t="str">
        <f t="shared" si="2558"/>
        <v>C 13.01</v>
      </c>
      <c r="S23405" t="str">
        <f t="shared" si="2559"/>
        <v>C 13.01</v>
      </c>
      <c r="T23405" t="str">
        <f t="shared" si="2560"/>
        <v>C 13.01</v>
      </c>
      <c r="Y23405" t="str">
        <f t="shared" si="2561"/>
        <v>C 13.01000210600</v>
      </c>
    </row>
    <row r="23406" spans="1:25" hidden="1" x14ac:dyDescent="0.25">
      <c r="A23406" t="s">
        <v>54715</v>
      </c>
      <c r="B23406" s="601" t="s">
        <v>2698</v>
      </c>
      <c r="C23406" s="601" t="s">
        <v>745</v>
      </c>
      <c r="D23406" s="601" t="s">
        <v>3276</v>
      </c>
      <c r="E23406" t="s">
        <v>54767</v>
      </c>
      <c r="F23406" t="s">
        <v>54768</v>
      </c>
      <c r="G23406" t="s">
        <v>57942</v>
      </c>
      <c r="H23406" t="b">
        <v>0</v>
      </c>
      <c r="I23406" t="s">
        <v>2711</v>
      </c>
      <c r="K23406" t="str">
        <f t="shared" si="2555"/>
        <v>C13.01_R0210_C0610</v>
      </c>
      <c r="O23406" t="s">
        <v>57943</v>
      </c>
      <c r="P23406" t="str">
        <f t="shared" si="2556"/>
        <v>C 13.01</v>
      </c>
      <c r="Q23406" t="str">
        <f t="shared" si="2557"/>
        <v>C 13.01</v>
      </c>
      <c r="R23406" t="str">
        <f t="shared" si="2558"/>
        <v>C 13.01</v>
      </c>
      <c r="S23406" t="str">
        <f t="shared" si="2559"/>
        <v>C 13.01</v>
      </c>
      <c r="T23406" t="str">
        <f t="shared" si="2560"/>
        <v>C 13.01</v>
      </c>
      <c r="Y23406" t="str">
        <f t="shared" si="2561"/>
        <v>C 13.01000210610</v>
      </c>
    </row>
    <row r="23407" spans="1:25" hidden="1" x14ac:dyDescent="0.25">
      <c r="A23407" t="s">
        <v>54715</v>
      </c>
      <c r="B23407" s="601" t="s">
        <v>2698</v>
      </c>
      <c r="C23407" s="601" t="s">
        <v>745</v>
      </c>
      <c r="D23407" s="601" t="s">
        <v>3279</v>
      </c>
      <c r="E23407" t="s">
        <v>54767</v>
      </c>
      <c r="F23407" t="s">
        <v>54768</v>
      </c>
      <c r="G23407" t="s">
        <v>57944</v>
      </c>
      <c r="H23407" t="b">
        <v>0</v>
      </c>
      <c r="I23407" t="s">
        <v>2711</v>
      </c>
      <c r="K23407" t="str">
        <f t="shared" si="2555"/>
        <v>C13.01_R0210_C0620</v>
      </c>
      <c r="O23407" t="s">
        <v>57945</v>
      </c>
      <c r="P23407" t="str">
        <f t="shared" si="2556"/>
        <v>C 13.01</v>
      </c>
      <c r="Q23407" t="str">
        <f t="shared" si="2557"/>
        <v>C 13.01</v>
      </c>
      <c r="R23407" t="str">
        <f t="shared" si="2558"/>
        <v>C 13.01</v>
      </c>
      <c r="S23407" t="str">
        <f t="shared" si="2559"/>
        <v>C 13.01</v>
      </c>
      <c r="T23407" t="str">
        <f t="shared" si="2560"/>
        <v>C 13.01</v>
      </c>
      <c r="Y23407" t="str">
        <f t="shared" si="2561"/>
        <v>C 13.01000210620</v>
      </c>
    </row>
    <row r="23408" spans="1:25" hidden="1" x14ac:dyDescent="0.25">
      <c r="A23408" t="s">
        <v>54715</v>
      </c>
      <c r="B23408" s="601" t="s">
        <v>2698</v>
      </c>
      <c r="C23408" s="601" t="s">
        <v>745</v>
      </c>
      <c r="D23408" s="601" t="s">
        <v>3282</v>
      </c>
      <c r="E23408" t="s">
        <v>54767</v>
      </c>
      <c r="F23408" t="s">
        <v>54768</v>
      </c>
      <c r="G23408" t="s">
        <v>57946</v>
      </c>
      <c r="H23408" t="b">
        <v>0</v>
      </c>
      <c r="I23408" t="s">
        <v>2711</v>
      </c>
      <c r="K23408" t="str">
        <f t="shared" si="2555"/>
        <v>C13.01_R0210_C0630</v>
      </c>
      <c r="O23408" t="s">
        <v>57947</v>
      </c>
      <c r="P23408" t="str">
        <f t="shared" si="2556"/>
        <v>C 13.01</v>
      </c>
      <c r="Q23408" t="str">
        <f t="shared" si="2557"/>
        <v>C 13.01</v>
      </c>
      <c r="R23408" t="str">
        <f t="shared" si="2558"/>
        <v>C 13.01</v>
      </c>
      <c r="S23408" t="str">
        <f t="shared" si="2559"/>
        <v>C 13.01</v>
      </c>
      <c r="T23408" t="str">
        <f t="shared" si="2560"/>
        <v>C 13.01</v>
      </c>
      <c r="Y23408" t="str">
        <f t="shared" si="2561"/>
        <v>C 13.01000210630</v>
      </c>
    </row>
    <row r="23409" spans="1:25" hidden="1" x14ac:dyDescent="0.25">
      <c r="A23409" t="s">
        <v>54715</v>
      </c>
      <c r="B23409" s="601" t="s">
        <v>2698</v>
      </c>
      <c r="C23409" s="601" t="s">
        <v>745</v>
      </c>
      <c r="D23409" s="601" t="s">
        <v>3294</v>
      </c>
      <c r="E23409" t="s">
        <v>54767</v>
      </c>
      <c r="F23409" t="s">
        <v>54768</v>
      </c>
      <c r="G23409" t="s">
        <v>57948</v>
      </c>
      <c r="H23409" t="b">
        <v>0</v>
      </c>
      <c r="I23409" t="s">
        <v>2711</v>
      </c>
      <c r="K23409" t="str">
        <f t="shared" si="2555"/>
        <v>C13.01_R0210_C0640</v>
      </c>
      <c r="O23409" t="s">
        <v>57949</v>
      </c>
      <c r="P23409" t="str">
        <f t="shared" si="2556"/>
        <v>C 13.01</v>
      </c>
      <c r="Q23409" t="str">
        <f t="shared" si="2557"/>
        <v>C 13.01</v>
      </c>
      <c r="R23409" t="str">
        <f t="shared" si="2558"/>
        <v>C 13.01</v>
      </c>
      <c r="S23409" t="str">
        <f t="shared" si="2559"/>
        <v>C 13.01</v>
      </c>
      <c r="T23409" t="str">
        <f t="shared" si="2560"/>
        <v>C 13.01</v>
      </c>
      <c r="Y23409" t="str">
        <f t="shared" si="2561"/>
        <v>C 13.01000210640</v>
      </c>
    </row>
    <row r="23410" spans="1:25" hidden="1" x14ac:dyDescent="0.25">
      <c r="A23410" t="s">
        <v>54715</v>
      </c>
      <c r="B23410" s="601" t="s">
        <v>2698</v>
      </c>
      <c r="C23410" s="601" t="s">
        <v>745</v>
      </c>
      <c r="D23410" s="601" t="s">
        <v>3297</v>
      </c>
      <c r="E23410" t="s">
        <v>54767</v>
      </c>
      <c r="F23410" t="s">
        <v>54768</v>
      </c>
      <c r="G23410" t="s">
        <v>57950</v>
      </c>
      <c r="H23410" t="b">
        <v>0</v>
      </c>
      <c r="I23410" t="s">
        <v>2711</v>
      </c>
      <c r="K23410" t="str">
        <f t="shared" si="2555"/>
        <v>C13.01_R0210_C0650</v>
      </c>
      <c r="O23410" t="s">
        <v>57951</v>
      </c>
      <c r="P23410" t="str">
        <f t="shared" si="2556"/>
        <v>C 13.01</v>
      </c>
      <c r="Q23410" t="str">
        <f t="shared" si="2557"/>
        <v>C 13.01</v>
      </c>
      <c r="R23410" t="str">
        <f t="shared" si="2558"/>
        <v>C 13.01</v>
      </c>
      <c r="S23410" t="str">
        <f t="shared" si="2559"/>
        <v>C 13.01</v>
      </c>
      <c r="T23410" t="str">
        <f t="shared" si="2560"/>
        <v>C 13.01</v>
      </c>
      <c r="Y23410" t="str">
        <f t="shared" si="2561"/>
        <v>C 13.01000210650</v>
      </c>
    </row>
    <row r="23411" spans="1:25" hidden="1" x14ac:dyDescent="0.25">
      <c r="A23411" t="s">
        <v>54715</v>
      </c>
      <c r="B23411" s="601" t="s">
        <v>2698</v>
      </c>
      <c r="C23411" s="601" t="s">
        <v>745</v>
      </c>
      <c r="D23411" s="601" t="s">
        <v>3300</v>
      </c>
      <c r="E23411" t="s">
        <v>54767</v>
      </c>
      <c r="F23411" t="s">
        <v>54768</v>
      </c>
      <c r="G23411" t="s">
        <v>57952</v>
      </c>
      <c r="H23411" t="b">
        <v>0</v>
      </c>
      <c r="I23411" t="s">
        <v>2711</v>
      </c>
      <c r="K23411" t="str">
        <f t="shared" si="2555"/>
        <v>C13.01_R0210_C0660</v>
      </c>
      <c r="O23411" t="s">
        <v>57953</v>
      </c>
      <c r="P23411" t="str">
        <f t="shared" si="2556"/>
        <v>C 13.01</v>
      </c>
      <c r="Q23411" t="str">
        <f t="shared" si="2557"/>
        <v>C 13.01</v>
      </c>
      <c r="R23411" t="str">
        <f t="shared" si="2558"/>
        <v>C 13.01</v>
      </c>
      <c r="S23411" t="str">
        <f t="shared" si="2559"/>
        <v>C 13.01</v>
      </c>
      <c r="T23411" t="str">
        <f t="shared" si="2560"/>
        <v>C 13.01</v>
      </c>
      <c r="Y23411" t="str">
        <f t="shared" si="2561"/>
        <v>C 13.01000210660</v>
      </c>
    </row>
    <row r="23412" spans="1:25" hidden="1" x14ac:dyDescent="0.25">
      <c r="A23412" t="s">
        <v>54715</v>
      </c>
      <c r="B23412" s="601" t="s">
        <v>2698</v>
      </c>
      <c r="C23412" s="601" t="s">
        <v>745</v>
      </c>
      <c r="D23412" s="601" t="s">
        <v>3303</v>
      </c>
      <c r="E23412" t="s">
        <v>54767</v>
      </c>
      <c r="F23412" t="s">
        <v>54768</v>
      </c>
      <c r="G23412" t="s">
        <v>57954</v>
      </c>
      <c r="H23412" t="b">
        <v>0</v>
      </c>
      <c r="I23412" t="s">
        <v>2711</v>
      </c>
      <c r="K23412" t="str">
        <f t="shared" si="2555"/>
        <v>C13.01_R0210_C0670</v>
      </c>
      <c r="O23412" t="s">
        <v>57955</v>
      </c>
      <c r="P23412" t="str">
        <f t="shared" si="2556"/>
        <v>C 13.01</v>
      </c>
      <c r="Q23412" t="str">
        <f t="shared" si="2557"/>
        <v>C 13.01</v>
      </c>
      <c r="R23412" t="str">
        <f t="shared" si="2558"/>
        <v>C 13.01</v>
      </c>
      <c r="S23412" t="str">
        <f t="shared" si="2559"/>
        <v>C 13.01</v>
      </c>
      <c r="T23412" t="str">
        <f t="shared" si="2560"/>
        <v>C 13.01</v>
      </c>
      <c r="Y23412" t="str">
        <f t="shared" si="2561"/>
        <v>C 13.01000210670</v>
      </c>
    </row>
    <row r="23413" spans="1:25" hidden="1" x14ac:dyDescent="0.25">
      <c r="A23413" t="s">
        <v>54715</v>
      </c>
      <c r="B23413" s="601" t="s">
        <v>2698</v>
      </c>
      <c r="C23413" s="601" t="s">
        <v>745</v>
      </c>
      <c r="D23413" s="601" t="s">
        <v>3306</v>
      </c>
      <c r="E23413" t="s">
        <v>54767</v>
      </c>
      <c r="F23413" t="s">
        <v>54768</v>
      </c>
      <c r="G23413" t="s">
        <v>57956</v>
      </c>
      <c r="H23413" t="b">
        <v>0</v>
      </c>
      <c r="I23413" t="s">
        <v>2711</v>
      </c>
      <c r="K23413" t="str">
        <f t="shared" si="2555"/>
        <v>C13.01_R0210_C0680</v>
      </c>
      <c r="O23413" t="s">
        <v>57957</v>
      </c>
      <c r="P23413" t="str">
        <f t="shared" si="2556"/>
        <v>C 13.01</v>
      </c>
      <c r="Q23413" t="str">
        <f t="shared" si="2557"/>
        <v>C 13.01</v>
      </c>
      <c r="R23413" t="str">
        <f t="shared" si="2558"/>
        <v>C 13.01</v>
      </c>
      <c r="S23413" t="str">
        <f t="shared" si="2559"/>
        <v>C 13.01</v>
      </c>
      <c r="T23413" t="str">
        <f t="shared" si="2560"/>
        <v>C 13.01</v>
      </c>
      <c r="Y23413" t="str">
        <f t="shared" si="2561"/>
        <v>C 13.01000210680</v>
      </c>
    </row>
    <row r="23414" spans="1:25" hidden="1" x14ac:dyDescent="0.25">
      <c r="A23414" t="s">
        <v>54715</v>
      </c>
      <c r="B23414" s="601" t="s">
        <v>2698</v>
      </c>
      <c r="C23414" s="601" t="s">
        <v>745</v>
      </c>
      <c r="D23414" s="601" t="s">
        <v>3309</v>
      </c>
      <c r="E23414" t="s">
        <v>54767</v>
      </c>
      <c r="F23414" t="s">
        <v>54768</v>
      </c>
      <c r="G23414" t="s">
        <v>57958</v>
      </c>
      <c r="H23414" t="b">
        <v>0</v>
      </c>
      <c r="I23414" t="s">
        <v>2711</v>
      </c>
      <c r="K23414" t="str">
        <f t="shared" si="2555"/>
        <v>C13.01_R0210_C0690</v>
      </c>
      <c r="O23414" t="s">
        <v>57959</v>
      </c>
      <c r="P23414" t="str">
        <f t="shared" si="2556"/>
        <v>C 13.01</v>
      </c>
      <c r="Q23414" t="str">
        <f t="shared" si="2557"/>
        <v>C 13.01</v>
      </c>
      <c r="R23414" t="str">
        <f t="shared" si="2558"/>
        <v>C 13.01</v>
      </c>
      <c r="S23414" t="str">
        <f t="shared" si="2559"/>
        <v>C 13.01</v>
      </c>
      <c r="T23414" t="str">
        <f t="shared" si="2560"/>
        <v>C 13.01</v>
      </c>
      <c r="Y23414" t="str">
        <f t="shared" si="2561"/>
        <v>C 13.01000210690</v>
      </c>
    </row>
    <row r="23415" spans="1:25" hidden="1" x14ac:dyDescent="0.25">
      <c r="A23415" t="s">
        <v>54715</v>
      </c>
      <c r="B23415" s="601" t="s">
        <v>2698</v>
      </c>
      <c r="C23415" s="601" t="s">
        <v>745</v>
      </c>
      <c r="D23415" s="601" t="s">
        <v>8270</v>
      </c>
      <c r="E23415" t="s">
        <v>54767</v>
      </c>
      <c r="F23415" t="s">
        <v>54768</v>
      </c>
      <c r="G23415" t="s">
        <v>57960</v>
      </c>
      <c r="H23415" t="b">
        <v>0</v>
      </c>
      <c r="I23415" t="s">
        <v>2711</v>
      </c>
      <c r="K23415" t="str">
        <f t="shared" si="2555"/>
        <v>C13.01_R0210_C0700</v>
      </c>
      <c r="O23415" t="s">
        <v>57961</v>
      </c>
      <c r="P23415" t="str">
        <f t="shared" si="2556"/>
        <v>C 13.01</v>
      </c>
      <c r="Q23415" t="str">
        <f t="shared" si="2557"/>
        <v>C 13.01</v>
      </c>
      <c r="R23415" t="str">
        <f t="shared" si="2558"/>
        <v>C 13.01</v>
      </c>
      <c r="S23415" t="str">
        <f t="shared" si="2559"/>
        <v>C 13.01</v>
      </c>
      <c r="T23415" t="str">
        <f t="shared" si="2560"/>
        <v>C 13.01</v>
      </c>
      <c r="Y23415" t="str">
        <f t="shared" si="2561"/>
        <v>C 13.01000210700</v>
      </c>
    </row>
    <row r="23416" spans="1:25" hidden="1" x14ac:dyDescent="0.25">
      <c r="A23416" t="s">
        <v>54715</v>
      </c>
      <c r="B23416" s="601" t="s">
        <v>2698</v>
      </c>
      <c r="C23416" s="601" t="s">
        <v>745</v>
      </c>
      <c r="D23416" s="601" t="s">
        <v>8287</v>
      </c>
      <c r="E23416" t="s">
        <v>917</v>
      </c>
      <c r="F23416" t="s">
        <v>24114</v>
      </c>
      <c r="G23416" t="s">
        <v>57842</v>
      </c>
      <c r="H23416" t="b">
        <v>0</v>
      </c>
      <c r="I23416" t="s">
        <v>2711</v>
      </c>
      <c r="K23416" t="str">
        <f t="shared" si="2555"/>
        <v>C13.01_R0210_C0710</v>
      </c>
      <c r="O23416" t="s">
        <v>57962</v>
      </c>
      <c r="P23416" t="str">
        <f t="shared" si="2556"/>
        <v>C 13.01</v>
      </c>
      <c r="Q23416" t="str">
        <f t="shared" si="2557"/>
        <v>C 13.01</v>
      </c>
      <c r="R23416" t="str">
        <f t="shared" si="2558"/>
        <v>C 13.01</v>
      </c>
      <c r="S23416" t="str">
        <f t="shared" si="2559"/>
        <v>C 13.01</v>
      </c>
      <c r="T23416" t="str">
        <f t="shared" si="2560"/>
        <v>C 13.01</v>
      </c>
      <c r="Y23416" t="str">
        <f t="shared" si="2561"/>
        <v>C 13.01000210710</v>
      </c>
    </row>
    <row r="23417" spans="1:25" hidden="1" x14ac:dyDescent="0.25">
      <c r="A23417" t="s">
        <v>54715</v>
      </c>
      <c r="B23417" s="601" t="s">
        <v>2698</v>
      </c>
      <c r="C23417" s="601" t="s">
        <v>745</v>
      </c>
      <c r="D23417" s="601" t="s">
        <v>8304</v>
      </c>
      <c r="E23417" t="s">
        <v>917</v>
      </c>
      <c r="F23417" t="s">
        <v>24114</v>
      </c>
      <c r="G23417" t="s">
        <v>57862</v>
      </c>
      <c r="H23417" t="b">
        <v>0</v>
      </c>
      <c r="I23417" t="s">
        <v>2711</v>
      </c>
      <c r="K23417" t="str">
        <f t="shared" si="2555"/>
        <v>C13.01_R0210_C0720</v>
      </c>
      <c r="O23417" t="s">
        <v>57963</v>
      </c>
      <c r="P23417" t="str">
        <f t="shared" si="2556"/>
        <v>C 13.01</v>
      </c>
      <c r="Q23417" t="str">
        <f t="shared" si="2557"/>
        <v>C 13.01</v>
      </c>
      <c r="R23417" t="str">
        <f t="shared" si="2558"/>
        <v>C 13.01</v>
      </c>
      <c r="S23417" t="str">
        <f t="shared" si="2559"/>
        <v>C 13.01</v>
      </c>
      <c r="T23417" t="str">
        <f t="shared" si="2560"/>
        <v>C 13.01</v>
      </c>
      <c r="Y23417" t="str">
        <f t="shared" si="2561"/>
        <v>C 13.01000210720</v>
      </c>
    </row>
    <row r="23418" spans="1:25" hidden="1" x14ac:dyDescent="0.25">
      <c r="A23418" t="s">
        <v>54715</v>
      </c>
      <c r="B23418" s="601" t="s">
        <v>2698</v>
      </c>
      <c r="C23418" s="601" t="s">
        <v>745</v>
      </c>
      <c r="D23418" s="601" t="s">
        <v>8321</v>
      </c>
      <c r="E23418" t="s">
        <v>917</v>
      </c>
      <c r="F23418" t="s">
        <v>24114</v>
      </c>
      <c r="G23418" t="s">
        <v>57874</v>
      </c>
      <c r="H23418" t="b">
        <v>0</v>
      </c>
      <c r="I23418" t="s">
        <v>2711</v>
      </c>
      <c r="K23418" t="str">
        <f t="shared" si="2555"/>
        <v>C13.01_R0210_C0730</v>
      </c>
      <c r="O23418" t="s">
        <v>57964</v>
      </c>
      <c r="P23418" t="str">
        <f t="shared" si="2556"/>
        <v>C 13.01</v>
      </c>
      <c r="Q23418" t="str">
        <f t="shared" si="2557"/>
        <v>C 13.01</v>
      </c>
      <c r="R23418" t="str">
        <f t="shared" si="2558"/>
        <v>C 13.01</v>
      </c>
      <c r="S23418" t="str">
        <f t="shared" si="2559"/>
        <v>C 13.01</v>
      </c>
      <c r="T23418" t="str">
        <f t="shared" si="2560"/>
        <v>C 13.01</v>
      </c>
      <c r="Y23418" t="str">
        <f t="shared" si="2561"/>
        <v>C 13.01000210730</v>
      </c>
    </row>
    <row r="23419" spans="1:25" hidden="1" x14ac:dyDescent="0.25">
      <c r="A23419" t="s">
        <v>54715</v>
      </c>
      <c r="B23419" s="601" t="s">
        <v>2698</v>
      </c>
      <c r="C23419" s="601" t="s">
        <v>745</v>
      </c>
      <c r="D23419" s="601" t="s">
        <v>8338</v>
      </c>
      <c r="E23419" t="s">
        <v>917</v>
      </c>
      <c r="F23419" t="s">
        <v>24114</v>
      </c>
      <c r="G23419" t="s">
        <v>57876</v>
      </c>
      <c r="H23419" t="b">
        <v>0</v>
      </c>
      <c r="I23419" t="s">
        <v>2711</v>
      </c>
      <c r="K23419" t="str">
        <f t="shared" si="2555"/>
        <v>C13.01_R0210_C0740</v>
      </c>
      <c r="O23419" t="s">
        <v>57965</v>
      </c>
      <c r="P23419" t="str">
        <f t="shared" si="2556"/>
        <v>C 13.01</v>
      </c>
      <c r="Q23419" t="str">
        <f t="shared" si="2557"/>
        <v>C 13.01</v>
      </c>
      <c r="R23419" t="str">
        <f t="shared" si="2558"/>
        <v>C 13.01</v>
      </c>
      <c r="S23419" t="str">
        <f t="shared" si="2559"/>
        <v>C 13.01</v>
      </c>
      <c r="T23419" t="str">
        <f t="shared" si="2560"/>
        <v>C 13.01</v>
      </c>
      <c r="Y23419" t="str">
        <f t="shared" si="2561"/>
        <v>C 13.01000210740</v>
      </c>
    </row>
    <row r="23420" spans="1:25" hidden="1" x14ac:dyDescent="0.25">
      <c r="A23420" t="s">
        <v>54715</v>
      </c>
      <c r="B23420" s="601" t="s">
        <v>2698</v>
      </c>
      <c r="C23420" s="601" t="s">
        <v>745</v>
      </c>
      <c r="D23420" s="601" t="s">
        <v>8355</v>
      </c>
      <c r="E23420" t="s">
        <v>917</v>
      </c>
      <c r="F23420" t="s">
        <v>24114</v>
      </c>
      <c r="G23420" t="s">
        <v>57886</v>
      </c>
      <c r="H23420" t="b">
        <v>0</v>
      </c>
      <c r="I23420" t="s">
        <v>2711</v>
      </c>
      <c r="K23420" t="str">
        <f t="shared" si="2555"/>
        <v>C13.01_R0210_C0750</v>
      </c>
      <c r="O23420" t="s">
        <v>57966</v>
      </c>
      <c r="P23420" t="str">
        <f t="shared" si="2556"/>
        <v>C 13.01</v>
      </c>
      <c r="Q23420" t="str">
        <f t="shared" si="2557"/>
        <v>C 13.01</v>
      </c>
      <c r="R23420" t="str">
        <f t="shared" si="2558"/>
        <v>C 13.01</v>
      </c>
      <c r="S23420" t="str">
        <f t="shared" si="2559"/>
        <v>C 13.01</v>
      </c>
      <c r="T23420" t="str">
        <f t="shared" si="2560"/>
        <v>C 13.01</v>
      </c>
      <c r="Y23420" t="str">
        <f t="shared" si="2561"/>
        <v>C 13.01000210750</v>
      </c>
    </row>
    <row r="23421" spans="1:25" hidden="1" x14ac:dyDescent="0.25">
      <c r="A23421" t="s">
        <v>54715</v>
      </c>
      <c r="B23421" s="601" t="s">
        <v>2698</v>
      </c>
      <c r="C23421" s="601" t="s">
        <v>745</v>
      </c>
      <c r="D23421" s="601" t="s">
        <v>23962</v>
      </c>
      <c r="E23421" t="s">
        <v>917</v>
      </c>
      <c r="F23421" t="s">
        <v>24114</v>
      </c>
      <c r="G23421" t="s">
        <v>57890</v>
      </c>
      <c r="H23421" t="b">
        <v>0</v>
      </c>
      <c r="I23421" t="s">
        <v>2711</v>
      </c>
      <c r="K23421" t="str">
        <f t="shared" si="2555"/>
        <v>C13.01_R0210_C0760</v>
      </c>
      <c r="O23421" t="s">
        <v>57967</v>
      </c>
      <c r="P23421" t="str">
        <f t="shared" si="2556"/>
        <v>C 13.01</v>
      </c>
      <c r="Q23421" t="str">
        <f t="shared" si="2557"/>
        <v>C 13.01</v>
      </c>
      <c r="R23421" t="str">
        <f t="shared" si="2558"/>
        <v>C 13.01</v>
      </c>
      <c r="S23421" t="str">
        <f t="shared" si="2559"/>
        <v>C 13.01</v>
      </c>
      <c r="T23421" t="str">
        <f t="shared" si="2560"/>
        <v>C 13.01</v>
      </c>
      <c r="Y23421" t="str">
        <f t="shared" si="2561"/>
        <v>C 13.01000210760</v>
      </c>
    </row>
    <row r="23422" spans="1:25" hidden="1" x14ac:dyDescent="0.25">
      <c r="A23422" t="s">
        <v>54715</v>
      </c>
      <c r="B23422" s="601" t="s">
        <v>2698</v>
      </c>
      <c r="C23422" s="601" t="s">
        <v>745</v>
      </c>
      <c r="D23422" s="601" t="s">
        <v>24461</v>
      </c>
      <c r="E23422" t="s">
        <v>917</v>
      </c>
      <c r="F23422" t="s">
        <v>24114</v>
      </c>
      <c r="G23422" t="s">
        <v>57936</v>
      </c>
      <c r="H23422" t="b">
        <v>0</v>
      </c>
      <c r="I23422" t="s">
        <v>2711</v>
      </c>
      <c r="K23422" t="str">
        <f t="shared" si="2555"/>
        <v>C13.01_R0210_C0770</v>
      </c>
      <c r="O23422" t="s">
        <v>57968</v>
      </c>
      <c r="P23422" t="str">
        <f t="shared" si="2556"/>
        <v>C 13.01</v>
      </c>
      <c r="Q23422" t="str">
        <f t="shared" si="2557"/>
        <v>C 13.01</v>
      </c>
      <c r="R23422" t="str">
        <f t="shared" si="2558"/>
        <v>C 13.01</v>
      </c>
      <c r="S23422" t="str">
        <f t="shared" si="2559"/>
        <v>C 13.01</v>
      </c>
      <c r="T23422" t="str">
        <f t="shared" si="2560"/>
        <v>C 13.01</v>
      </c>
      <c r="Y23422" t="str">
        <f t="shared" si="2561"/>
        <v>C 13.01000210770</v>
      </c>
    </row>
    <row r="23423" spans="1:25" hidden="1" x14ac:dyDescent="0.25">
      <c r="A23423" t="s">
        <v>54715</v>
      </c>
      <c r="B23423" s="601" t="s">
        <v>2698</v>
      </c>
      <c r="C23423" s="601" t="s">
        <v>745</v>
      </c>
      <c r="D23423" s="601" t="s">
        <v>23968</v>
      </c>
      <c r="E23423" t="s">
        <v>917</v>
      </c>
      <c r="F23423" t="s">
        <v>24114</v>
      </c>
      <c r="G23423" t="s">
        <v>57938</v>
      </c>
      <c r="H23423" t="b">
        <v>0</v>
      </c>
      <c r="I23423" t="s">
        <v>2711</v>
      </c>
      <c r="K23423" t="str">
        <f t="shared" si="2555"/>
        <v>C13.01_R0210_C0780</v>
      </c>
      <c r="O23423" t="s">
        <v>57969</v>
      </c>
      <c r="P23423" t="str">
        <f t="shared" si="2556"/>
        <v>C 13.01</v>
      </c>
      <c r="Q23423" t="str">
        <f t="shared" si="2557"/>
        <v>C 13.01</v>
      </c>
      <c r="R23423" t="str">
        <f t="shared" si="2558"/>
        <v>C 13.01</v>
      </c>
      <c r="S23423" t="str">
        <f t="shared" si="2559"/>
        <v>C 13.01</v>
      </c>
      <c r="T23423" t="str">
        <f t="shared" si="2560"/>
        <v>C 13.01</v>
      </c>
      <c r="Y23423" t="str">
        <f t="shared" si="2561"/>
        <v>C 13.01000210780</v>
      </c>
    </row>
    <row r="23424" spans="1:25" hidden="1" x14ac:dyDescent="0.25">
      <c r="A23424" t="s">
        <v>54715</v>
      </c>
      <c r="B23424" s="601" t="s">
        <v>2698</v>
      </c>
      <c r="C23424" s="601" t="s">
        <v>745</v>
      </c>
      <c r="D23424" s="601" t="s">
        <v>54878</v>
      </c>
      <c r="E23424" t="s">
        <v>917</v>
      </c>
      <c r="F23424" t="s">
        <v>24114</v>
      </c>
      <c r="G23424" t="s">
        <v>57940</v>
      </c>
      <c r="H23424" t="b">
        <v>0</v>
      </c>
      <c r="I23424" t="s">
        <v>2711</v>
      </c>
      <c r="K23424" t="str">
        <f t="shared" si="2555"/>
        <v>C13.01_R0210_C0790</v>
      </c>
      <c r="O23424" t="s">
        <v>57970</v>
      </c>
      <c r="P23424" t="str">
        <f t="shared" si="2556"/>
        <v>C 13.01</v>
      </c>
      <c r="Q23424" t="str">
        <f t="shared" si="2557"/>
        <v>C 13.01</v>
      </c>
      <c r="R23424" t="str">
        <f t="shared" si="2558"/>
        <v>C 13.01</v>
      </c>
      <c r="S23424" t="str">
        <f t="shared" si="2559"/>
        <v>C 13.01</v>
      </c>
      <c r="T23424" t="str">
        <f t="shared" si="2560"/>
        <v>C 13.01</v>
      </c>
      <c r="Y23424" t="str">
        <f t="shared" si="2561"/>
        <v>C 13.01000210790</v>
      </c>
    </row>
    <row r="23425" spans="1:25" hidden="1" x14ac:dyDescent="0.25">
      <c r="A23425" t="s">
        <v>54715</v>
      </c>
      <c r="B23425" s="601" t="s">
        <v>2698</v>
      </c>
      <c r="C23425" s="601" t="s">
        <v>745</v>
      </c>
      <c r="D23425" s="601" t="s">
        <v>23974</v>
      </c>
      <c r="E23425" t="s">
        <v>917</v>
      </c>
      <c r="F23425" t="s">
        <v>24114</v>
      </c>
      <c r="G23425" t="s">
        <v>57942</v>
      </c>
      <c r="H23425" t="b">
        <v>0</v>
      </c>
      <c r="I23425" t="s">
        <v>2711</v>
      </c>
      <c r="K23425" t="str">
        <f t="shared" si="2555"/>
        <v>C13.01_R0210_C0800</v>
      </c>
      <c r="O23425" t="s">
        <v>57971</v>
      </c>
      <c r="P23425" t="str">
        <f t="shared" si="2556"/>
        <v>C 13.01</v>
      </c>
      <c r="Q23425" t="str">
        <f t="shared" si="2557"/>
        <v>C 13.01</v>
      </c>
      <c r="R23425" t="str">
        <f t="shared" si="2558"/>
        <v>C 13.01</v>
      </c>
      <c r="S23425" t="str">
        <f t="shared" si="2559"/>
        <v>C 13.01</v>
      </c>
      <c r="T23425" t="str">
        <f t="shared" si="2560"/>
        <v>C 13.01</v>
      </c>
      <c r="Y23425" t="str">
        <f t="shared" si="2561"/>
        <v>C 13.01000210800</v>
      </c>
    </row>
    <row r="23426" spans="1:25" hidden="1" x14ac:dyDescent="0.25">
      <c r="A23426" t="s">
        <v>54715</v>
      </c>
      <c r="B23426" s="601" t="s">
        <v>2698</v>
      </c>
      <c r="C23426" s="601" t="s">
        <v>745</v>
      </c>
      <c r="D23426" s="601" t="s">
        <v>23977</v>
      </c>
      <c r="E23426" t="s">
        <v>917</v>
      </c>
      <c r="F23426" t="s">
        <v>24114</v>
      </c>
      <c r="G23426" t="s">
        <v>57944</v>
      </c>
      <c r="H23426" t="b">
        <v>0</v>
      </c>
      <c r="I23426" t="s">
        <v>2711</v>
      </c>
      <c r="K23426" t="str">
        <f t="shared" ref="K23426:K23489" si="2562">+IF(B23426="000",+REPLACE(T23426,2,1,"")&amp;$L$1&amp;C23426&amp;$M$1&amp;D23426,+REPLACE(T23426,2,1,"")&amp;$L$1&amp;C23426&amp;$M$1&amp;D23426&amp;$K$1&amp;B23426)</f>
        <v>C13.01_R0210_C0810</v>
      </c>
      <c r="O23426" t="s">
        <v>57972</v>
      </c>
      <c r="P23426" t="str">
        <f t="shared" ref="P23426:P23489" si="2563">+IF(ISNUMBER(SEARCH("a",RIGHT(A23426,2))),LEFT(A23426,LEN(A23426)-2),A23426)</f>
        <v>C 13.01</v>
      </c>
      <c r="Q23426" t="str">
        <f t="shared" si="2557"/>
        <v>C 13.01</v>
      </c>
      <c r="R23426" t="str">
        <f t="shared" si="2558"/>
        <v>C 13.01</v>
      </c>
      <c r="S23426" t="str">
        <f t="shared" si="2559"/>
        <v>C 13.01</v>
      </c>
      <c r="T23426" t="str">
        <f t="shared" si="2560"/>
        <v>C 13.01</v>
      </c>
      <c r="Y23426" t="str">
        <f t="shared" si="2561"/>
        <v>C 13.01000210810</v>
      </c>
    </row>
    <row r="23427" spans="1:25" hidden="1" x14ac:dyDescent="0.25">
      <c r="A23427" t="s">
        <v>54715</v>
      </c>
      <c r="B23427" s="601" t="s">
        <v>2698</v>
      </c>
      <c r="C23427" s="601" t="s">
        <v>745</v>
      </c>
      <c r="D23427" s="601" t="s">
        <v>24470</v>
      </c>
      <c r="E23427" t="s">
        <v>917</v>
      </c>
      <c r="F23427" t="s">
        <v>24114</v>
      </c>
      <c r="G23427" t="s">
        <v>57946</v>
      </c>
      <c r="H23427" t="b">
        <v>0</v>
      </c>
      <c r="I23427" t="s">
        <v>2711</v>
      </c>
      <c r="K23427" t="str">
        <f t="shared" si="2562"/>
        <v>C13.01_R0210_C0820</v>
      </c>
      <c r="O23427" t="s">
        <v>57973</v>
      </c>
      <c r="P23427" t="str">
        <f t="shared" si="2563"/>
        <v>C 13.01</v>
      </c>
      <c r="Q23427" t="str">
        <f t="shared" ref="Q23427:Q23490" si="2564">+IF(ISNUMBER(SEARCH("b",RIGHT(P23427,2))),LEFT(P23427,LEN(P23427)-2),P23427)</f>
        <v>C 13.01</v>
      </c>
      <c r="R23427" t="str">
        <f t="shared" ref="R23427:R23490" si="2565">+IF(ISNUMBER(SEARCH("c",RIGHT(Q23427,2))),LEFT(Q23427,LEN(Q23427)-2),Q23427)</f>
        <v>C 13.01</v>
      </c>
      <c r="S23427" t="str">
        <f t="shared" ref="S23427:S23490" si="2566">+IF(ISNUMBER(SEARCH("d",RIGHT(R23427,2))),LEFT(R23427,LEN(R23427)-2),R23427)</f>
        <v>C 13.01</v>
      </c>
      <c r="T23427" t="str">
        <f t="shared" ref="T23427:T23490" si="2567">+IF(ISNUMBER(SEARCH("e",RIGHT(S23427,2))),LEFT(S23427,LEN(S23427)-2),S23427)</f>
        <v>C 13.01</v>
      </c>
      <c r="Y23427" t="str">
        <f t="shared" ref="Y23427:Y23490" si="2568">+A23427&amp;B23427&amp;C23427&amp;D23427</f>
        <v>C 13.01000210820</v>
      </c>
    </row>
    <row r="23428" spans="1:25" hidden="1" x14ac:dyDescent="0.25">
      <c r="A23428" t="s">
        <v>54715</v>
      </c>
      <c r="B23428" s="601" t="s">
        <v>2698</v>
      </c>
      <c r="C23428" s="601" t="s">
        <v>745</v>
      </c>
      <c r="D23428" s="601" t="s">
        <v>24473</v>
      </c>
      <c r="E23428" t="s">
        <v>917</v>
      </c>
      <c r="F23428" t="s">
        <v>24114</v>
      </c>
      <c r="G23428" t="s">
        <v>57948</v>
      </c>
      <c r="H23428" t="b">
        <v>0</v>
      </c>
      <c r="I23428" t="s">
        <v>2711</v>
      </c>
      <c r="K23428" t="str">
        <f t="shared" si="2562"/>
        <v>C13.01_R0210_C0830</v>
      </c>
      <c r="O23428" t="s">
        <v>57974</v>
      </c>
      <c r="P23428" t="str">
        <f t="shared" si="2563"/>
        <v>C 13.01</v>
      </c>
      <c r="Q23428" t="str">
        <f t="shared" si="2564"/>
        <v>C 13.01</v>
      </c>
      <c r="R23428" t="str">
        <f t="shared" si="2565"/>
        <v>C 13.01</v>
      </c>
      <c r="S23428" t="str">
        <f t="shared" si="2566"/>
        <v>C 13.01</v>
      </c>
      <c r="T23428" t="str">
        <f t="shared" si="2567"/>
        <v>C 13.01</v>
      </c>
      <c r="Y23428" t="str">
        <f t="shared" si="2568"/>
        <v>C 13.01000210830</v>
      </c>
    </row>
    <row r="23429" spans="1:25" hidden="1" x14ac:dyDescent="0.25">
      <c r="A23429" t="s">
        <v>54715</v>
      </c>
      <c r="B23429" s="601" t="s">
        <v>2698</v>
      </c>
      <c r="C23429" s="601" t="s">
        <v>745</v>
      </c>
      <c r="D23429" s="601" t="s">
        <v>23980</v>
      </c>
      <c r="E23429" t="s">
        <v>54884</v>
      </c>
      <c r="F23429" t="s">
        <v>54885</v>
      </c>
      <c r="G23429" t="s">
        <v>57948</v>
      </c>
      <c r="H23429" t="b">
        <v>0</v>
      </c>
      <c r="I23429" t="s">
        <v>23447</v>
      </c>
      <c r="K23429" t="str">
        <f t="shared" si="2562"/>
        <v>C13.01_R0210_C0840</v>
      </c>
      <c r="O23429" t="s">
        <v>57975</v>
      </c>
      <c r="P23429" t="str">
        <f t="shared" si="2563"/>
        <v>C 13.01</v>
      </c>
      <c r="Q23429" t="str">
        <f t="shared" si="2564"/>
        <v>C 13.01</v>
      </c>
      <c r="R23429" t="str">
        <f t="shared" si="2565"/>
        <v>C 13.01</v>
      </c>
      <c r="S23429" t="str">
        <f t="shared" si="2566"/>
        <v>C 13.01</v>
      </c>
      <c r="T23429" t="str">
        <f t="shared" si="2567"/>
        <v>C 13.01</v>
      </c>
      <c r="Y23429" t="str">
        <f t="shared" si="2568"/>
        <v>C 13.01000210840</v>
      </c>
    </row>
    <row r="23430" spans="1:25" hidden="1" x14ac:dyDescent="0.25">
      <c r="A23430" t="s">
        <v>54715</v>
      </c>
      <c r="B23430" s="601" t="s">
        <v>2698</v>
      </c>
      <c r="C23430" s="601" t="s">
        <v>745</v>
      </c>
      <c r="D23430" s="601" t="s">
        <v>24478</v>
      </c>
      <c r="E23430" t="s">
        <v>917</v>
      </c>
      <c r="F23430" t="s">
        <v>24114</v>
      </c>
      <c r="G23430" t="s">
        <v>57960</v>
      </c>
      <c r="H23430" t="b">
        <v>0</v>
      </c>
      <c r="I23430" t="s">
        <v>2711</v>
      </c>
      <c r="K23430" t="str">
        <f t="shared" si="2562"/>
        <v>C13.01_R0210_C0850</v>
      </c>
      <c r="O23430" t="s">
        <v>57976</v>
      </c>
      <c r="P23430" t="str">
        <f t="shared" si="2563"/>
        <v>C 13.01</v>
      </c>
      <c r="Q23430" t="str">
        <f t="shared" si="2564"/>
        <v>C 13.01</v>
      </c>
      <c r="R23430" t="str">
        <f t="shared" si="2565"/>
        <v>C 13.01</v>
      </c>
      <c r="S23430" t="str">
        <f t="shared" si="2566"/>
        <v>C 13.01</v>
      </c>
      <c r="T23430" t="str">
        <f t="shared" si="2567"/>
        <v>C 13.01</v>
      </c>
      <c r="Y23430" t="str">
        <f t="shared" si="2568"/>
        <v>C 13.01000210850</v>
      </c>
    </row>
    <row r="23431" spans="1:25" hidden="1" x14ac:dyDescent="0.25">
      <c r="A23431" t="s">
        <v>54715</v>
      </c>
      <c r="B23431" s="601" t="s">
        <v>2698</v>
      </c>
      <c r="C23431" s="601" t="s">
        <v>745</v>
      </c>
      <c r="D23431" s="601" t="s">
        <v>24483</v>
      </c>
      <c r="E23431" t="s">
        <v>917</v>
      </c>
      <c r="F23431" t="s">
        <v>24114</v>
      </c>
      <c r="G23431" t="s">
        <v>57977</v>
      </c>
      <c r="H23431" t="b">
        <v>0</v>
      </c>
      <c r="I23431" t="s">
        <v>2711</v>
      </c>
      <c r="K23431" t="str">
        <f t="shared" si="2562"/>
        <v>C13.01_R0210_C0860</v>
      </c>
      <c r="O23431" t="s">
        <v>57978</v>
      </c>
      <c r="P23431" t="str">
        <f t="shared" si="2563"/>
        <v>C 13.01</v>
      </c>
      <c r="Q23431" t="str">
        <f t="shared" si="2564"/>
        <v>C 13.01</v>
      </c>
      <c r="R23431" t="str">
        <f t="shared" si="2565"/>
        <v>C 13.01</v>
      </c>
      <c r="S23431" t="str">
        <f t="shared" si="2566"/>
        <v>C 13.01</v>
      </c>
      <c r="T23431" t="str">
        <f t="shared" si="2567"/>
        <v>C 13.01</v>
      </c>
      <c r="Y23431" t="str">
        <f t="shared" si="2568"/>
        <v>C 13.01000210860</v>
      </c>
    </row>
    <row r="23432" spans="1:25" hidden="1" x14ac:dyDescent="0.25">
      <c r="A23432" t="s">
        <v>54715</v>
      </c>
      <c r="B23432" s="601" t="s">
        <v>2698</v>
      </c>
      <c r="C23432" s="601" t="s">
        <v>745</v>
      </c>
      <c r="D23432" s="601" t="s">
        <v>23989</v>
      </c>
      <c r="E23432" t="s">
        <v>54894</v>
      </c>
      <c r="F23432" t="s">
        <v>54895</v>
      </c>
      <c r="G23432" t="s">
        <v>57842</v>
      </c>
      <c r="H23432" t="b">
        <v>0</v>
      </c>
      <c r="I23432" t="s">
        <v>2711</v>
      </c>
      <c r="K23432" t="str">
        <f t="shared" si="2562"/>
        <v>C13.01_R0210_C0880</v>
      </c>
      <c r="O23432" t="s">
        <v>57979</v>
      </c>
      <c r="P23432" t="str">
        <f t="shared" si="2563"/>
        <v>C 13.01</v>
      </c>
      <c r="Q23432" t="str">
        <f t="shared" si="2564"/>
        <v>C 13.01</v>
      </c>
      <c r="R23432" t="str">
        <f t="shared" si="2565"/>
        <v>C 13.01</v>
      </c>
      <c r="S23432" t="str">
        <f t="shared" si="2566"/>
        <v>C 13.01</v>
      </c>
      <c r="T23432" t="str">
        <f t="shared" si="2567"/>
        <v>C 13.01</v>
      </c>
      <c r="Y23432" t="str">
        <f t="shared" si="2568"/>
        <v>C 13.01000210880</v>
      </c>
    </row>
    <row r="23433" spans="1:25" hidden="1" x14ac:dyDescent="0.25">
      <c r="A23433" t="s">
        <v>54715</v>
      </c>
      <c r="B23433" s="601" t="s">
        <v>2698</v>
      </c>
      <c r="C23433" s="601" t="s">
        <v>745</v>
      </c>
      <c r="D23433" s="601" t="s">
        <v>23992</v>
      </c>
      <c r="E23433" t="s">
        <v>54897</v>
      </c>
      <c r="F23433" t="s">
        <v>54898</v>
      </c>
      <c r="G23433" t="s">
        <v>57842</v>
      </c>
      <c r="H23433" t="b">
        <v>0</v>
      </c>
      <c r="I23433" t="s">
        <v>2711</v>
      </c>
      <c r="K23433" t="str">
        <f t="shared" si="2562"/>
        <v>C13.01_R0210_C0890</v>
      </c>
      <c r="O23433" t="s">
        <v>57980</v>
      </c>
      <c r="P23433" t="str">
        <f t="shared" si="2563"/>
        <v>C 13.01</v>
      </c>
      <c r="Q23433" t="str">
        <f t="shared" si="2564"/>
        <v>C 13.01</v>
      </c>
      <c r="R23433" t="str">
        <f t="shared" si="2565"/>
        <v>C 13.01</v>
      </c>
      <c r="S23433" t="str">
        <f t="shared" si="2566"/>
        <v>C 13.01</v>
      </c>
      <c r="T23433" t="str">
        <f t="shared" si="2567"/>
        <v>C 13.01</v>
      </c>
      <c r="Y23433" t="str">
        <f t="shared" si="2568"/>
        <v>C 13.01000210890</v>
      </c>
    </row>
    <row r="23434" spans="1:25" hidden="1" x14ac:dyDescent="0.25">
      <c r="A23434" t="s">
        <v>54715</v>
      </c>
      <c r="B23434" s="601" t="s">
        <v>2698</v>
      </c>
      <c r="C23434" s="601" t="s">
        <v>745</v>
      </c>
      <c r="D23434" s="601" t="s">
        <v>10709</v>
      </c>
      <c r="E23434" t="s">
        <v>54900</v>
      </c>
      <c r="F23434" t="s">
        <v>54901</v>
      </c>
      <c r="G23434" t="s">
        <v>57842</v>
      </c>
      <c r="H23434" t="b">
        <v>0</v>
      </c>
      <c r="I23434" t="s">
        <v>2711</v>
      </c>
      <c r="K23434" t="str">
        <f t="shared" si="2562"/>
        <v>C13.01_R0210_C0900</v>
      </c>
      <c r="O23434" t="s">
        <v>57981</v>
      </c>
      <c r="P23434" t="str">
        <f t="shared" si="2563"/>
        <v>C 13.01</v>
      </c>
      <c r="Q23434" t="str">
        <f t="shared" si="2564"/>
        <v>C 13.01</v>
      </c>
      <c r="R23434" t="str">
        <f t="shared" si="2565"/>
        <v>C 13.01</v>
      </c>
      <c r="S23434" t="str">
        <f t="shared" si="2566"/>
        <v>C 13.01</v>
      </c>
      <c r="T23434" t="str">
        <f t="shared" si="2567"/>
        <v>C 13.01</v>
      </c>
      <c r="Y23434" t="str">
        <f t="shared" si="2568"/>
        <v>C 13.01000210900</v>
      </c>
    </row>
    <row r="23435" spans="1:25" hidden="1" x14ac:dyDescent="0.25">
      <c r="A23435" t="s">
        <v>54715</v>
      </c>
      <c r="B23435" s="601" t="s">
        <v>2698</v>
      </c>
      <c r="C23435" s="601" t="s">
        <v>745</v>
      </c>
      <c r="D23435" s="601" t="s">
        <v>12533</v>
      </c>
      <c r="E23435" t="s">
        <v>54903</v>
      </c>
      <c r="F23435" t="s">
        <v>54904</v>
      </c>
      <c r="G23435" t="s">
        <v>57859</v>
      </c>
      <c r="H23435" t="b">
        <v>0</v>
      </c>
      <c r="I23435" t="s">
        <v>2711</v>
      </c>
      <c r="K23435" t="str">
        <f t="shared" si="2562"/>
        <v>C13.01_R0210_C0910</v>
      </c>
      <c r="O23435" t="s">
        <v>57982</v>
      </c>
      <c r="P23435" t="str">
        <f t="shared" si="2563"/>
        <v>C 13.01</v>
      </c>
      <c r="Q23435" t="str">
        <f t="shared" si="2564"/>
        <v>C 13.01</v>
      </c>
      <c r="R23435" t="str">
        <f t="shared" si="2565"/>
        <v>C 13.01</v>
      </c>
      <c r="S23435" t="str">
        <f t="shared" si="2566"/>
        <v>C 13.01</v>
      </c>
      <c r="T23435" t="str">
        <f t="shared" si="2567"/>
        <v>C 13.01</v>
      </c>
      <c r="Y23435" t="str">
        <f t="shared" si="2568"/>
        <v>C 13.01000210910</v>
      </c>
    </row>
    <row r="23436" spans="1:25" hidden="1" x14ac:dyDescent="0.25">
      <c r="A23436" t="s">
        <v>54715</v>
      </c>
      <c r="B23436" s="601" t="s">
        <v>2698</v>
      </c>
      <c r="C23436" s="601" t="s">
        <v>745</v>
      </c>
      <c r="D23436" s="601" t="s">
        <v>12615</v>
      </c>
      <c r="E23436" t="s">
        <v>24122</v>
      </c>
      <c r="F23436" t="s">
        <v>24123</v>
      </c>
      <c r="G23436" t="s">
        <v>57842</v>
      </c>
      <c r="H23436" t="b">
        <v>0</v>
      </c>
      <c r="I23436" t="s">
        <v>2711</v>
      </c>
      <c r="K23436" t="str">
        <f t="shared" si="2562"/>
        <v>C13.01_R0210_C0920</v>
      </c>
      <c r="O23436" t="s">
        <v>57983</v>
      </c>
      <c r="P23436" t="str">
        <f t="shared" si="2563"/>
        <v>C 13.01</v>
      </c>
      <c r="Q23436" t="str">
        <f t="shared" si="2564"/>
        <v>C 13.01</v>
      </c>
      <c r="R23436" t="str">
        <f t="shared" si="2565"/>
        <v>C 13.01</v>
      </c>
      <c r="S23436" t="str">
        <f t="shared" si="2566"/>
        <v>C 13.01</v>
      </c>
      <c r="T23436" t="str">
        <f t="shared" si="2567"/>
        <v>C 13.01</v>
      </c>
      <c r="Y23436" t="str">
        <f t="shared" si="2568"/>
        <v>C 13.01000210920</v>
      </c>
    </row>
    <row r="23437" spans="1:25" hidden="1" x14ac:dyDescent="0.25">
      <c r="A23437" t="s">
        <v>54715</v>
      </c>
      <c r="B23437" s="601" t="s">
        <v>2698</v>
      </c>
      <c r="C23437" s="601" t="s">
        <v>745</v>
      </c>
      <c r="D23437" s="601" t="s">
        <v>12669</v>
      </c>
      <c r="E23437" t="s">
        <v>54907</v>
      </c>
      <c r="F23437" t="s">
        <v>54908</v>
      </c>
      <c r="G23437" t="s">
        <v>57984</v>
      </c>
      <c r="H23437" t="b">
        <v>0</v>
      </c>
      <c r="I23437" t="s">
        <v>2711</v>
      </c>
      <c r="K23437" t="str">
        <f t="shared" si="2562"/>
        <v>C13.01_R0210_C0930</v>
      </c>
      <c r="O23437" t="s">
        <v>57985</v>
      </c>
      <c r="P23437" t="str">
        <f t="shared" si="2563"/>
        <v>C 13.01</v>
      </c>
      <c r="Q23437" t="str">
        <f t="shared" si="2564"/>
        <v>C 13.01</v>
      </c>
      <c r="R23437" t="str">
        <f t="shared" si="2565"/>
        <v>C 13.01</v>
      </c>
      <c r="S23437" t="str">
        <f t="shared" si="2566"/>
        <v>C 13.01</v>
      </c>
      <c r="T23437" t="str">
        <f t="shared" si="2567"/>
        <v>C 13.01</v>
      </c>
      <c r="Y23437" t="str">
        <f t="shared" si="2568"/>
        <v>C 13.01000210930</v>
      </c>
    </row>
    <row r="23438" spans="1:25" hidden="1" x14ac:dyDescent="0.25">
      <c r="A23438" t="s">
        <v>54715</v>
      </c>
      <c r="B23438" s="601" t="s">
        <v>2698</v>
      </c>
      <c r="C23438" s="601" t="s">
        <v>746</v>
      </c>
      <c r="D23438" s="601" t="s">
        <v>723</v>
      </c>
      <c r="E23438" t="s">
        <v>24479</v>
      </c>
      <c r="F23438" t="s">
        <v>24480</v>
      </c>
      <c r="G23438" t="s">
        <v>57986</v>
      </c>
      <c r="H23438" t="b">
        <v>0</v>
      </c>
      <c r="I23438" t="s">
        <v>2711</v>
      </c>
      <c r="K23438" t="str">
        <f t="shared" si="2562"/>
        <v>C13.01_R0220_C0050</v>
      </c>
      <c r="O23438" t="s">
        <v>57987</v>
      </c>
      <c r="P23438" t="str">
        <f t="shared" si="2563"/>
        <v>C 13.01</v>
      </c>
      <c r="Q23438" t="str">
        <f t="shared" si="2564"/>
        <v>C 13.01</v>
      </c>
      <c r="R23438" t="str">
        <f t="shared" si="2565"/>
        <v>C 13.01</v>
      </c>
      <c r="S23438" t="str">
        <f t="shared" si="2566"/>
        <v>C 13.01</v>
      </c>
      <c r="T23438" t="str">
        <f t="shared" si="2567"/>
        <v>C 13.01</v>
      </c>
      <c r="Y23438" t="str">
        <f t="shared" si="2568"/>
        <v>C 13.01000220050</v>
      </c>
    </row>
    <row r="23439" spans="1:25" hidden="1" x14ac:dyDescent="0.25">
      <c r="A23439" t="s">
        <v>54715</v>
      </c>
      <c r="B23439" s="601" t="s">
        <v>2698</v>
      </c>
      <c r="C23439" s="601" t="s">
        <v>746</v>
      </c>
      <c r="D23439" s="601" t="s">
        <v>725</v>
      </c>
      <c r="E23439" t="s">
        <v>24799</v>
      </c>
      <c r="F23439" t="s">
        <v>24800</v>
      </c>
      <c r="G23439" t="s">
        <v>57986</v>
      </c>
      <c r="H23439" t="b">
        <v>0</v>
      </c>
      <c r="I23439" t="s">
        <v>2711</v>
      </c>
      <c r="K23439" t="str">
        <f t="shared" si="2562"/>
        <v>C13.01_R0220_C0060</v>
      </c>
      <c r="O23439" t="s">
        <v>57988</v>
      </c>
      <c r="P23439" t="str">
        <f t="shared" si="2563"/>
        <v>C 13.01</v>
      </c>
      <c r="Q23439" t="str">
        <f t="shared" si="2564"/>
        <v>C 13.01</v>
      </c>
      <c r="R23439" t="str">
        <f t="shared" si="2565"/>
        <v>C 13.01</v>
      </c>
      <c r="S23439" t="str">
        <f t="shared" si="2566"/>
        <v>C 13.01</v>
      </c>
      <c r="T23439" t="str">
        <f t="shared" si="2567"/>
        <v>C 13.01</v>
      </c>
      <c r="Y23439" t="str">
        <f t="shared" si="2568"/>
        <v>C 13.01000220060</v>
      </c>
    </row>
    <row r="23440" spans="1:25" hidden="1" x14ac:dyDescent="0.25">
      <c r="A23440" t="s">
        <v>54715</v>
      </c>
      <c r="B23440" s="601" t="s">
        <v>2698</v>
      </c>
      <c r="C23440" s="601" t="s">
        <v>746</v>
      </c>
      <c r="D23440" s="601" t="s">
        <v>727</v>
      </c>
      <c r="E23440" t="s">
        <v>24802</v>
      </c>
      <c r="F23440" t="s">
        <v>24803</v>
      </c>
      <c r="G23440" t="s">
        <v>57986</v>
      </c>
      <c r="H23440" t="b">
        <v>0</v>
      </c>
      <c r="I23440" t="s">
        <v>2711</v>
      </c>
      <c r="K23440" t="str">
        <f t="shared" si="2562"/>
        <v>C13.01_R0220_C0070</v>
      </c>
      <c r="O23440" t="s">
        <v>57989</v>
      </c>
      <c r="P23440" t="str">
        <f t="shared" si="2563"/>
        <v>C 13.01</v>
      </c>
      <c r="Q23440" t="str">
        <f t="shared" si="2564"/>
        <v>C 13.01</v>
      </c>
      <c r="R23440" t="str">
        <f t="shared" si="2565"/>
        <v>C 13.01</v>
      </c>
      <c r="S23440" t="str">
        <f t="shared" si="2566"/>
        <v>C 13.01</v>
      </c>
      <c r="T23440" t="str">
        <f t="shared" si="2567"/>
        <v>C 13.01</v>
      </c>
      <c r="Y23440" t="str">
        <f t="shared" si="2568"/>
        <v>C 13.01000220070</v>
      </c>
    </row>
    <row r="23441" spans="1:25" hidden="1" x14ac:dyDescent="0.25">
      <c r="A23441" t="s">
        <v>54715</v>
      </c>
      <c r="B23441" s="601" t="s">
        <v>2698</v>
      </c>
      <c r="C23441" s="601" t="s">
        <v>746</v>
      </c>
      <c r="D23441" s="601" t="s">
        <v>729</v>
      </c>
      <c r="E23441" t="s">
        <v>54734</v>
      </c>
      <c r="F23441" t="s">
        <v>54735</v>
      </c>
      <c r="G23441" t="s">
        <v>57990</v>
      </c>
      <c r="H23441" t="b">
        <v>0</v>
      </c>
      <c r="I23441" t="s">
        <v>2711</v>
      </c>
      <c r="K23441" t="str">
        <f t="shared" si="2562"/>
        <v>C13.01_R0220_C0080</v>
      </c>
      <c r="O23441" t="s">
        <v>57991</v>
      </c>
      <c r="P23441" t="str">
        <f t="shared" si="2563"/>
        <v>C 13.01</v>
      </c>
      <c r="Q23441" t="str">
        <f t="shared" si="2564"/>
        <v>C 13.01</v>
      </c>
      <c r="R23441" t="str">
        <f t="shared" si="2565"/>
        <v>C 13.01</v>
      </c>
      <c r="S23441" t="str">
        <f t="shared" si="2566"/>
        <v>C 13.01</v>
      </c>
      <c r="T23441" t="str">
        <f t="shared" si="2567"/>
        <v>C 13.01</v>
      </c>
      <c r="Y23441" t="str">
        <f t="shared" si="2568"/>
        <v>C 13.01000220080</v>
      </c>
    </row>
    <row r="23442" spans="1:25" hidden="1" x14ac:dyDescent="0.25">
      <c r="A23442" t="s">
        <v>54715</v>
      </c>
      <c r="B23442" s="601" t="s">
        <v>2698</v>
      </c>
      <c r="C23442" s="601" t="s">
        <v>746</v>
      </c>
      <c r="D23442" s="601" t="s">
        <v>731</v>
      </c>
      <c r="E23442" t="s">
        <v>54738</v>
      </c>
      <c r="F23442" t="s">
        <v>54739</v>
      </c>
      <c r="G23442" t="s">
        <v>57992</v>
      </c>
      <c r="H23442" t="b">
        <v>0</v>
      </c>
      <c r="I23442" t="s">
        <v>2711</v>
      </c>
      <c r="K23442" t="str">
        <f t="shared" si="2562"/>
        <v>C13.01_R0220_C0090</v>
      </c>
      <c r="O23442" t="s">
        <v>57993</v>
      </c>
      <c r="P23442" t="str">
        <f t="shared" si="2563"/>
        <v>C 13.01</v>
      </c>
      <c r="Q23442" t="str">
        <f t="shared" si="2564"/>
        <v>C 13.01</v>
      </c>
      <c r="R23442" t="str">
        <f t="shared" si="2565"/>
        <v>C 13.01</v>
      </c>
      <c r="S23442" t="str">
        <f t="shared" si="2566"/>
        <v>C 13.01</v>
      </c>
      <c r="T23442" t="str">
        <f t="shared" si="2567"/>
        <v>C 13.01</v>
      </c>
      <c r="Y23442" t="str">
        <f t="shared" si="2568"/>
        <v>C 13.01000220090</v>
      </c>
    </row>
    <row r="23443" spans="1:25" hidden="1" x14ac:dyDescent="0.25">
      <c r="A23443" t="s">
        <v>54715</v>
      </c>
      <c r="B23443" s="601" t="s">
        <v>2698</v>
      </c>
      <c r="C23443" s="601" t="s">
        <v>746</v>
      </c>
      <c r="D23443" s="601" t="s">
        <v>733</v>
      </c>
      <c r="E23443" t="s">
        <v>40405</v>
      </c>
      <c r="F23443" t="s">
        <v>40406</v>
      </c>
      <c r="G23443" t="s">
        <v>57994</v>
      </c>
      <c r="H23443" t="b">
        <v>0</v>
      </c>
      <c r="I23443" t="s">
        <v>2711</v>
      </c>
      <c r="K23443" t="str">
        <f t="shared" si="2562"/>
        <v>C13.01_R0220_C0100</v>
      </c>
      <c r="O23443" t="s">
        <v>57995</v>
      </c>
      <c r="P23443" t="str">
        <f t="shared" si="2563"/>
        <v>C 13.01</v>
      </c>
      <c r="Q23443" t="str">
        <f t="shared" si="2564"/>
        <v>C 13.01</v>
      </c>
      <c r="R23443" t="str">
        <f t="shared" si="2565"/>
        <v>C 13.01</v>
      </c>
      <c r="S23443" t="str">
        <f t="shared" si="2566"/>
        <v>C 13.01</v>
      </c>
      <c r="T23443" t="str">
        <f t="shared" si="2567"/>
        <v>C 13.01</v>
      </c>
      <c r="Y23443" t="str">
        <f t="shared" si="2568"/>
        <v>C 13.01000220100</v>
      </c>
    </row>
    <row r="23444" spans="1:25" hidden="1" x14ac:dyDescent="0.25">
      <c r="A23444" t="s">
        <v>54715</v>
      </c>
      <c r="B23444" s="601" t="s">
        <v>2698</v>
      </c>
      <c r="C23444" s="601" t="s">
        <v>746</v>
      </c>
      <c r="D23444" s="601" t="s">
        <v>734</v>
      </c>
      <c r="E23444" t="s">
        <v>40409</v>
      </c>
      <c r="F23444" t="s">
        <v>40410</v>
      </c>
      <c r="G23444" t="s">
        <v>57996</v>
      </c>
      <c r="H23444" t="b">
        <v>0</v>
      </c>
      <c r="I23444" t="s">
        <v>2711</v>
      </c>
      <c r="K23444" t="str">
        <f t="shared" si="2562"/>
        <v>C13.01_R0220_C0110</v>
      </c>
      <c r="O23444" t="s">
        <v>57997</v>
      </c>
      <c r="P23444" t="str">
        <f t="shared" si="2563"/>
        <v>C 13.01</v>
      </c>
      <c r="Q23444" t="str">
        <f t="shared" si="2564"/>
        <v>C 13.01</v>
      </c>
      <c r="R23444" t="str">
        <f t="shared" si="2565"/>
        <v>C 13.01</v>
      </c>
      <c r="S23444" t="str">
        <f t="shared" si="2566"/>
        <v>C 13.01</v>
      </c>
      <c r="T23444" t="str">
        <f t="shared" si="2567"/>
        <v>C 13.01</v>
      </c>
      <c r="Y23444" t="str">
        <f t="shared" si="2568"/>
        <v>C 13.01000220110</v>
      </c>
    </row>
    <row r="23445" spans="1:25" hidden="1" x14ac:dyDescent="0.25">
      <c r="A23445" t="s">
        <v>54715</v>
      </c>
      <c r="B23445" s="601" t="s">
        <v>2698</v>
      </c>
      <c r="C23445" s="601" t="s">
        <v>746</v>
      </c>
      <c r="D23445" s="601" t="s">
        <v>735</v>
      </c>
      <c r="E23445" t="s">
        <v>24828</v>
      </c>
      <c r="F23445" t="s">
        <v>24829</v>
      </c>
      <c r="G23445" t="s">
        <v>57986</v>
      </c>
      <c r="H23445" t="b">
        <v>0</v>
      </c>
      <c r="I23445" t="s">
        <v>2711</v>
      </c>
      <c r="K23445" t="str">
        <f t="shared" si="2562"/>
        <v>C13.01_R0220_C0120</v>
      </c>
      <c r="O23445" t="s">
        <v>57998</v>
      </c>
      <c r="P23445" t="str">
        <f t="shared" si="2563"/>
        <v>C 13.01</v>
      </c>
      <c r="Q23445" t="str">
        <f t="shared" si="2564"/>
        <v>C 13.01</v>
      </c>
      <c r="R23445" t="str">
        <f t="shared" si="2565"/>
        <v>C 13.01</v>
      </c>
      <c r="S23445" t="str">
        <f t="shared" si="2566"/>
        <v>C 13.01</v>
      </c>
      <c r="T23445" t="str">
        <f t="shared" si="2567"/>
        <v>C 13.01</v>
      </c>
      <c r="Y23445" t="str">
        <f t="shared" si="2568"/>
        <v>C 13.01000220120</v>
      </c>
    </row>
    <row r="23446" spans="1:25" hidden="1" x14ac:dyDescent="0.25">
      <c r="A23446" t="s">
        <v>54715</v>
      </c>
      <c r="B23446" s="601" t="s">
        <v>2698</v>
      </c>
      <c r="C23446" s="601" t="s">
        <v>746</v>
      </c>
      <c r="D23446" s="601" t="s">
        <v>736</v>
      </c>
      <c r="E23446" t="s">
        <v>24835</v>
      </c>
      <c r="F23446" t="s">
        <v>24836</v>
      </c>
      <c r="G23446" t="s">
        <v>57999</v>
      </c>
      <c r="H23446" t="b">
        <v>0</v>
      </c>
      <c r="I23446" t="s">
        <v>2711</v>
      </c>
      <c r="K23446" t="str">
        <f t="shared" si="2562"/>
        <v>C13.01_R0220_C0130</v>
      </c>
      <c r="O23446" t="s">
        <v>58000</v>
      </c>
      <c r="P23446" t="str">
        <f t="shared" si="2563"/>
        <v>C 13.01</v>
      </c>
      <c r="Q23446" t="str">
        <f t="shared" si="2564"/>
        <v>C 13.01</v>
      </c>
      <c r="R23446" t="str">
        <f t="shared" si="2565"/>
        <v>C 13.01</v>
      </c>
      <c r="S23446" t="str">
        <f t="shared" si="2566"/>
        <v>C 13.01</v>
      </c>
      <c r="T23446" t="str">
        <f t="shared" si="2567"/>
        <v>C 13.01</v>
      </c>
      <c r="Y23446" t="str">
        <f t="shared" si="2568"/>
        <v>C 13.01000220130</v>
      </c>
    </row>
    <row r="23447" spans="1:25" hidden="1" x14ac:dyDescent="0.25">
      <c r="A23447" t="s">
        <v>54715</v>
      </c>
      <c r="B23447" s="601" t="s">
        <v>2698</v>
      </c>
      <c r="C23447" s="601" t="s">
        <v>746</v>
      </c>
      <c r="D23447" s="601" t="s">
        <v>737</v>
      </c>
      <c r="E23447" t="s">
        <v>54749</v>
      </c>
      <c r="F23447" t="s">
        <v>54750</v>
      </c>
      <c r="G23447" t="s">
        <v>57986</v>
      </c>
      <c r="H23447" t="b">
        <v>0</v>
      </c>
      <c r="I23447" t="s">
        <v>2711</v>
      </c>
      <c r="K23447" t="str">
        <f t="shared" si="2562"/>
        <v>C13.01_R0220_C0140</v>
      </c>
      <c r="O23447" t="s">
        <v>58001</v>
      </c>
      <c r="P23447" t="str">
        <f t="shared" si="2563"/>
        <v>C 13.01</v>
      </c>
      <c r="Q23447" t="str">
        <f t="shared" si="2564"/>
        <v>C 13.01</v>
      </c>
      <c r="R23447" t="str">
        <f t="shared" si="2565"/>
        <v>C 13.01</v>
      </c>
      <c r="S23447" t="str">
        <f t="shared" si="2566"/>
        <v>C 13.01</v>
      </c>
      <c r="T23447" t="str">
        <f t="shared" si="2567"/>
        <v>C 13.01</v>
      </c>
      <c r="Y23447" t="str">
        <f t="shared" si="2568"/>
        <v>C 13.01000220140</v>
      </c>
    </row>
    <row r="23448" spans="1:25" hidden="1" x14ac:dyDescent="0.25">
      <c r="A23448" t="s">
        <v>54715</v>
      </c>
      <c r="B23448" s="601" t="s">
        <v>2698</v>
      </c>
      <c r="C23448" s="601" t="s">
        <v>746</v>
      </c>
      <c r="D23448" s="601" t="s">
        <v>742</v>
      </c>
      <c r="E23448" t="s">
        <v>54760</v>
      </c>
      <c r="F23448" t="s">
        <v>54761</v>
      </c>
      <c r="G23448" t="s">
        <v>57986</v>
      </c>
      <c r="H23448" t="b">
        <v>0</v>
      </c>
      <c r="I23448" t="s">
        <v>2711</v>
      </c>
      <c r="K23448" t="str">
        <f t="shared" si="2562"/>
        <v>C13.01_R0220_C0180</v>
      </c>
      <c r="O23448" t="s">
        <v>58002</v>
      </c>
      <c r="P23448" t="str">
        <f t="shared" si="2563"/>
        <v>C 13.01</v>
      </c>
      <c r="Q23448" t="str">
        <f t="shared" si="2564"/>
        <v>C 13.01</v>
      </c>
      <c r="R23448" t="str">
        <f t="shared" si="2565"/>
        <v>C 13.01</v>
      </c>
      <c r="S23448" t="str">
        <f t="shared" si="2566"/>
        <v>C 13.01</v>
      </c>
      <c r="T23448" t="str">
        <f t="shared" si="2567"/>
        <v>C 13.01</v>
      </c>
      <c r="Y23448" t="str">
        <f t="shared" si="2568"/>
        <v>C 13.01000220180</v>
      </c>
    </row>
    <row r="23449" spans="1:25" hidden="1" x14ac:dyDescent="0.25">
      <c r="A23449" t="s">
        <v>54715</v>
      </c>
      <c r="B23449" s="601" t="s">
        <v>2698</v>
      </c>
      <c r="C23449" s="601" t="s">
        <v>746</v>
      </c>
      <c r="D23449" s="601" t="s">
        <v>743</v>
      </c>
      <c r="E23449" t="s">
        <v>54763</v>
      </c>
      <c r="F23449" t="s">
        <v>54764</v>
      </c>
      <c r="G23449" t="s">
        <v>58003</v>
      </c>
      <c r="H23449" t="b">
        <v>0</v>
      </c>
      <c r="I23449" t="s">
        <v>2711</v>
      </c>
      <c r="K23449" t="str">
        <f t="shared" si="2562"/>
        <v>C13.01_R0220_C0190</v>
      </c>
      <c r="O23449" t="s">
        <v>58004</v>
      </c>
      <c r="P23449" t="str">
        <f t="shared" si="2563"/>
        <v>C 13.01</v>
      </c>
      <c r="Q23449" t="str">
        <f t="shared" si="2564"/>
        <v>C 13.01</v>
      </c>
      <c r="R23449" t="str">
        <f t="shared" si="2565"/>
        <v>C 13.01</v>
      </c>
      <c r="S23449" t="str">
        <f t="shared" si="2566"/>
        <v>C 13.01</v>
      </c>
      <c r="T23449" t="str">
        <f t="shared" si="2567"/>
        <v>C 13.01</v>
      </c>
      <c r="Y23449" t="str">
        <f t="shared" si="2568"/>
        <v>C 13.01000220190</v>
      </c>
    </row>
    <row r="23450" spans="1:25" hidden="1" x14ac:dyDescent="0.25">
      <c r="A23450" t="s">
        <v>54715</v>
      </c>
      <c r="B23450" s="601" t="s">
        <v>2698</v>
      </c>
      <c r="C23450" s="601" t="s">
        <v>746</v>
      </c>
      <c r="D23450" s="601" t="s">
        <v>744</v>
      </c>
      <c r="E23450" t="s">
        <v>54767</v>
      </c>
      <c r="F23450" t="s">
        <v>54768</v>
      </c>
      <c r="G23450" t="s">
        <v>57986</v>
      </c>
      <c r="H23450" t="b">
        <v>0</v>
      </c>
      <c r="I23450" t="s">
        <v>2711</v>
      </c>
      <c r="K23450" t="str">
        <f t="shared" si="2562"/>
        <v>C13.01_R0220_C0200</v>
      </c>
      <c r="O23450" t="s">
        <v>58005</v>
      </c>
      <c r="P23450" t="str">
        <f t="shared" si="2563"/>
        <v>C 13.01</v>
      </c>
      <c r="Q23450" t="str">
        <f t="shared" si="2564"/>
        <v>C 13.01</v>
      </c>
      <c r="R23450" t="str">
        <f t="shared" si="2565"/>
        <v>C 13.01</v>
      </c>
      <c r="S23450" t="str">
        <f t="shared" si="2566"/>
        <v>C 13.01</v>
      </c>
      <c r="T23450" t="str">
        <f t="shared" si="2567"/>
        <v>C 13.01</v>
      </c>
      <c r="Y23450" t="str">
        <f t="shared" si="2568"/>
        <v>C 13.01000220200</v>
      </c>
    </row>
    <row r="23451" spans="1:25" hidden="1" x14ac:dyDescent="0.25">
      <c r="A23451" t="s">
        <v>54715</v>
      </c>
      <c r="B23451" s="601" t="s">
        <v>2698</v>
      </c>
      <c r="C23451" s="601" t="s">
        <v>746</v>
      </c>
      <c r="D23451" s="601" t="s">
        <v>745</v>
      </c>
      <c r="E23451" t="s">
        <v>54767</v>
      </c>
      <c r="F23451" t="s">
        <v>54768</v>
      </c>
      <c r="G23451" t="s">
        <v>58006</v>
      </c>
      <c r="H23451" t="b">
        <v>0</v>
      </c>
      <c r="I23451" t="s">
        <v>2711</v>
      </c>
      <c r="K23451" t="str">
        <f t="shared" si="2562"/>
        <v>C13.01_R0220_C0210</v>
      </c>
      <c r="O23451" t="s">
        <v>58007</v>
      </c>
      <c r="P23451" t="str">
        <f t="shared" si="2563"/>
        <v>C 13.01</v>
      </c>
      <c r="Q23451" t="str">
        <f t="shared" si="2564"/>
        <v>C 13.01</v>
      </c>
      <c r="R23451" t="str">
        <f t="shared" si="2565"/>
        <v>C 13.01</v>
      </c>
      <c r="S23451" t="str">
        <f t="shared" si="2566"/>
        <v>C 13.01</v>
      </c>
      <c r="T23451" t="str">
        <f t="shared" si="2567"/>
        <v>C 13.01</v>
      </c>
      <c r="Y23451" t="str">
        <f t="shared" si="2568"/>
        <v>C 13.01000220210</v>
      </c>
    </row>
    <row r="23452" spans="1:25" hidden="1" x14ac:dyDescent="0.25">
      <c r="A23452" t="s">
        <v>54715</v>
      </c>
      <c r="B23452" s="601" t="s">
        <v>2698</v>
      </c>
      <c r="C23452" s="601" t="s">
        <v>746</v>
      </c>
      <c r="D23452" s="601" t="s">
        <v>746</v>
      </c>
      <c r="E23452" t="s">
        <v>54767</v>
      </c>
      <c r="F23452" t="s">
        <v>54768</v>
      </c>
      <c r="G23452" t="s">
        <v>58008</v>
      </c>
      <c r="H23452" t="b">
        <v>0</v>
      </c>
      <c r="I23452" t="s">
        <v>2711</v>
      </c>
      <c r="K23452" t="str">
        <f t="shared" si="2562"/>
        <v>C13.01_R0220_C0220</v>
      </c>
      <c r="O23452" t="s">
        <v>58009</v>
      </c>
      <c r="P23452" t="str">
        <f t="shared" si="2563"/>
        <v>C 13.01</v>
      </c>
      <c r="Q23452" t="str">
        <f t="shared" si="2564"/>
        <v>C 13.01</v>
      </c>
      <c r="R23452" t="str">
        <f t="shared" si="2565"/>
        <v>C 13.01</v>
      </c>
      <c r="S23452" t="str">
        <f t="shared" si="2566"/>
        <v>C 13.01</v>
      </c>
      <c r="T23452" t="str">
        <f t="shared" si="2567"/>
        <v>C 13.01</v>
      </c>
      <c r="Y23452" t="str">
        <f t="shared" si="2568"/>
        <v>C 13.01000220220</v>
      </c>
    </row>
    <row r="23453" spans="1:25" hidden="1" x14ac:dyDescent="0.25">
      <c r="A23453" t="s">
        <v>54715</v>
      </c>
      <c r="B23453" s="601" t="s">
        <v>2698</v>
      </c>
      <c r="C23453" s="601" t="s">
        <v>746</v>
      </c>
      <c r="D23453" s="601" t="s">
        <v>2954</v>
      </c>
      <c r="E23453" t="s">
        <v>54767</v>
      </c>
      <c r="F23453" t="s">
        <v>54768</v>
      </c>
      <c r="G23453" t="s">
        <v>58010</v>
      </c>
      <c r="H23453" t="b">
        <v>0</v>
      </c>
      <c r="I23453" t="s">
        <v>2711</v>
      </c>
      <c r="K23453" t="str">
        <f t="shared" si="2562"/>
        <v>C13.01_R0220_C0230</v>
      </c>
      <c r="O23453" t="s">
        <v>58011</v>
      </c>
      <c r="P23453" t="str">
        <f t="shared" si="2563"/>
        <v>C 13.01</v>
      </c>
      <c r="Q23453" t="str">
        <f t="shared" si="2564"/>
        <v>C 13.01</v>
      </c>
      <c r="R23453" t="str">
        <f t="shared" si="2565"/>
        <v>C 13.01</v>
      </c>
      <c r="S23453" t="str">
        <f t="shared" si="2566"/>
        <v>C 13.01</v>
      </c>
      <c r="T23453" t="str">
        <f t="shared" si="2567"/>
        <v>C 13.01</v>
      </c>
      <c r="Y23453" t="str">
        <f t="shared" si="2568"/>
        <v>C 13.01000220230</v>
      </c>
    </row>
    <row r="23454" spans="1:25" hidden="1" x14ac:dyDescent="0.25">
      <c r="A23454" t="s">
        <v>54715</v>
      </c>
      <c r="B23454" s="601" t="s">
        <v>2698</v>
      </c>
      <c r="C23454" s="601" t="s">
        <v>746</v>
      </c>
      <c r="D23454" s="601" t="s">
        <v>2830</v>
      </c>
      <c r="E23454" t="s">
        <v>54767</v>
      </c>
      <c r="F23454" t="s">
        <v>54768</v>
      </c>
      <c r="G23454" t="s">
        <v>58012</v>
      </c>
      <c r="H23454" t="b">
        <v>0</v>
      </c>
      <c r="I23454" t="s">
        <v>2711</v>
      </c>
      <c r="K23454" t="str">
        <f t="shared" si="2562"/>
        <v>C13.01_R0220_C0240</v>
      </c>
      <c r="O23454" t="s">
        <v>58013</v>
      </c>
      <c r="P23454" t="str">
        <f t="shared" si="2563"/>
        <v>C 13.01</v>
      </c>
      <c r="Q23454" t="str">
        <f t="shared" si="2564"/>
        <v>C 13.01</v>
      </c>
      <c r="R23454" t="str">
        <f t="shared" si="2565"/>
        <v>C 13.01</v>
      </c>
      <c r="S23454" t="str">
        <f t="shared" si="2566"/>
        <v>C 13.01</v>
      </c>
      <c r="T23454" t="str">
        <f t="shared" si="2567"/>
        <v>C 13.01</v>
      </c>
      <c r="Y23454" t="str">
        <f t="shared" si="2568"/>
        <v>C 13.01000220240</v>
      </c>
    </row>
    <row r="23455" spans="1:25" hidden="1" x14ac:dyDescent="0.25">
      <c r="A23455" t="s">
        <v>54715</v>
      </c>
      <c r="B23455" s="601" t="s">
        <v>2698</v>
      </c>
      <c r="C23455" s="601" t="s">
        <v>746</v>
      </c>
      <c r="D23455" s="601" t="s">
        <v>2833</v>
      </c>
      <c r="E23455" t="s">
        <v>54767</v>
      </c>
      <c r="F23455" t="s">
        <v>54768</v>
      </c>
      <c r="G23455" t="s">
        <v>58014</v>
      </c>
      <c r="H23455" t="b">
        <v>0</v>
      </c>
      <c r="I23455" t="s">
        <v>2711</v>
      </c>
      <c r="K23455" t="str">
        <f t="shared" si="2562"/>
        <v>C13.01_R0220_C0250</v>
      </c>
      <c r="O23455" t="s">
        <v>58015</v>
      </c>
      <c r="P23455" t="str">
        <f t="shared" si="2563"/>
        <v>C 13.01</v>
      </c>
      <c r="Q23455" t="str">
        <f t="shared" si="2564"/>
        <v>C 13.01</v>
      </c>
      <c r="R23455" t="str">
        <f t="shared" si="2565"/>
        <v>C 13.01</v>
      </c>
      <c r="S23455" t="str">
        <f t="shared" si="2566"/>
        <v>C 13.01</v>
      </c>
      <c r="T23455" t="str">
        <f t="shared" si="2567"/>
        <v>C 13.01</v>
      </c>
      <c r="Y23455" t="str">
        <f t="shared" si="2568"/>
        <v>C 13.01000220250</v>
      </c>
    </row>
    <row r="23456" spans="1:25" hidden="1" x14ac:dyDescent="0.25">
      <c r="A23456" t="s">
        <v>54715</v>
      </c>
      <c r="B23456" s="601" t="s">
        <v>2698</v>
      </c>
      <c r="C23456" s="601" t="s">
        <v>746</v>
      </c>
      <c r="D23456" s="601" t="s">
        <v>2836</v>
      </c>
      <c r="E23456" t="s">
        <v>54767</v>
      </c>
      <c r="F23456" t="s">
        <v>54768</v>
      </c>
      <c r="G23456" t="s">
        <v>58016</v>
      </c>
      <c r="H23456" t="b">
        <v>0</v>
      </c>
      <c r="I23456" t="s">
        <v>2711</v>
      </c>
      <c r="K23456" t="str">
        <f t="shared" si="2562"/>
        <v>C13.01_R0220_C0260</v>
      </c>
      <c r="O23456" t="s">
        <v>58017</v>
      </c>
      <c r="P23456" t="str">
        <f t="shared" si="2563"/>
        <v>C 13.01</v>
      </c>
      <c r="Q23456" t="str">
        <f t="shared" si="2564"/>
        <v>C 13.01</v>
      </c>
      <c r="R23456" t="str">
        <f t="shared" si="2565"/>
        <v>C 13.01</v>
      </c>
      <c r="S23456" t="str">
        <f t="shared" si="2566"/>
        <v>C 13.01</v>
      </c>
      <c r="T23456" t="str">
        <f t="shared" si="2567"/>
        <v>C 13.01</v>
      </c>
      <c r="Y23456" t="str">
        <f t="shared" si="2568"/>
        <v>C 13.01000220260</v>
      </c>
    </row>
    <row r="23457" spans="1:25" hidden="1" x14ac:dyDescent="0.25">
      <c r="A23457" t="s">
        <v>54715</v>
      </c>
      <c r="B23457" s="601" t="s">
        <v>2698</v>
      </c>
      <c r="C23457" s="601" t="s">
        <v>746</v>
      </c>
      <c r="D23457" s="601" t="s">
        <v>2839</v>
      </c>
      <c r="E23457" t="s">
        <v>54767</v>
      </c>
      <c r="F23457" t="s">
        <v>54768</v>
      </c>
      <c r="G23457" t="s">
        <v>58018</v>
      </c>
      <c r="H23457" t="b">
        <v>0</v>
      </c>
      <c r="I23457" t="s">
        <v>2711</v>
      </c>
      <c r="K23457" t="str">
        <f t="shared" si="2562"/>
        <v>C13.01_R0220_C0270</v>
      </c>
      <c r="O23457" t="s">
        <v>58019</v>
      </c>
      <c r="P23457" t="str">
        <f t="shared" si="2563"/>
        <v>C 13.01</v>
      </c>
      <c r="Q23457" t="str">
        <f t="shared" si="2564"/>
        <v>C 13.01</v>
      </c>
      <c r="R23457" t="str">
        <f t="shared" si="2565"/>
        <v>C 13.01</v>
      </c>
      <c r="S23457" t="str">
        <f t="shared" si="2566"/>
        <v>C 13.01</v>
      </c>
      <c r="T23457" t="str">
        <f t="shared" si="2567"/>
        <v>C 13.01</v>
      </c>
      <c r="Y23457" t="str">
        <f t="shared" si="2568"/>
        <v>C 13.01000220270</v>
      </c>
    </row>
    <row r="23458" spans="1:25" hidden="1" x14ac:dyDescent="0.25">
      <c r="A23458" t="s">
        <v>54715</v>
      </c>
      <c r="B23458" s="601" t="s">
        <v>2698</v>
      </c>
      <c r="C23458" s="601" t="s">
        <v>746</v>
      </c>
      <c r="D23458" s="601" t="s">
        <v>2842</v>
      </c>
      <c r="E23458" t="s">
        <v>54767</v>
      </c>
      <c r="F23458" t="s">
        <v>54768</v>
      </c>
      <c r="G23458" t="s">
        <v>58020</v>
      </c>
      <c r="H23458" t="b">
        <v>0</v>
      </c>
      <c r="I23458" t="s">
        <v>2711</v>
      </c>
      <c r="K23458" t="str">
        <f t="shared" si="2562"/>
        <v>C13.01_R0220_C0280</v>
      </c>
      <c r="O23458" t="s">
        <v>58021</v>
      </c>
      <c r="P23458" t="str">
        <f t="shared" si="2563"/>
        <v>C 13.01</v>
      </c>
      <c r="Q23458" t="str">
        <f t="shared" si="2564"/>
        <v>C 13.01</v>
      </c>
      <c r="R23458" t="str">
        <f t="shared" si="2565"/>
        <v>C 13.01</v>
      </c>
      <c r="S23458" t="str">
        <f t="shared" si="2566"/>
        <v>C 13.01</v>
      </c>
      <c r="T23458" t="str">
        <f t="shared" si="2567"/>
        <v>C 13.01</v>
      </c>
      <c r="Y23458" t="str">
        <f t="shared" si="2568"/>
        <v>C 13.01000220280</v>
      </c>
    </row>
    <row r="23459" spans="1:25" hidden="1" x14ac:dyDescent="0.25">
      <c r="A23459" t="s">
        <v>54715</v>
      </c>
      <c r="B23459" s="601" t="s">
        <v>2698</v>
      </c>
      <c r="C23459" s="601" t="s">
        <v>746</v>
      </c>
      <c r="D23459" s="601" t="s">
        <v>2845</v>
      </c>
      <c r="E23459" t="s">
        <v>54767</v>
      </c>
      <c r="F23459" t="s">
        <v>54768</v>
      </c>
      <c r="G23459" t="s">
        <v>58022</v>
      </c>
      <c r="H23459" t="b">
        <v>0</v>
      </c>
      <c r="I23459" t="s">
        <v>2711</v>
      </c>
      <c r="K23459" t="str">
        <f t="shared" si="2562"/>
        <v>C13.01_R0220_C0290</v>
      </c>
      <c r="O23459" t="s">
        <v>58023</v>
      </c>
      <c r="P23459" t="str">
        <f t="shared" si="2563"/>
        <v>C 13.01</v>
      </c>
      <c r="Q23459" t="str">
        <f t="shared" si="2564"/>
        <v>C 13.01</v>
      </c>
      <c r="R23459" t="str">
        <f t="shared" si="2565"/>
        <v>C 13.01</v>
      </c>
      <c r="S23459" t="str">
        <f t="shared" si="2566"/>
        <v>C 13.01</v>
      </c>
      <c r="T23459" t="str">
        <f t="shared" si="2567"/>
        <v>C 13.01</v>
      </c>
      <c r="Y23459" t="str">
        <f t="shared" si="2568"/>
        <v>C 13.01000220290</v>
      </c>
    </row>
    <row r="23460" spans="1:25" hidden="1" x14ac:dyDescent="0.25">
      <c r="A23460" t="s">
        <v>54715</v>
      </c>
      <c r="B23460" s="601" t="s">
        <v>2698</v>
      </c>
      <c r="C23460" s="601" t="s">
        <v>746</v>
      </c>
      <c r="D23460" s="601" t="s">
        <v>2848</v>
      </c>
      <c r="E23460" t="s">
        <v>54767</v>
      </c>
      <c r="F23460" t="s">
        <v>54768</v>
      </c>
      <c r="G23460" t="s">
        <v>58024</v>
      </c>
      <c r="H23460" t="b">
        <v>0</v>
      </c>
      <c r="I23460" t="s">
        <v>2711</v>
      </c>
      <c r="K23460" t="str">
        <f t="shared" si="2562"/>
        <v>C13.01_R0220_C0300</v>
      </c>
      <c r="O23460" t="s">
        <v>58025</v>
      </c>
      <c r="P23460" t="str">
        <f t="shared" si="2563"/>
        <v>C 13.01</v>
      </c>
      <c r="Q23460" t="str">
        <f t="shared" si="2564"/>
        <v>C 13.01</v>
      </c>
      <c r="R23460" t="str">
        <f t="shared" si="2565"/>
        <v>C 13.01</v>
      </c>
      <c r="S23460" t="str">
        <f t="shared" si="2566"/>
        <v>C 13.01</v>
      </c>
      <c r="T23460" t="str">
        <f t="shared" si="2567"/>
        <v>C 13.01</v>
      </c>
      <c r="Y23460" t="str">
        <f t="shared" si="2568"/>
        <v>C 13.01000220300</v>
      </c>
    </row>
    <row r="23461" spans="1:25" hidden="1" x14ac:dyDescent="0.25">
      <c r="A23461" t="s">
        <v>54715</v>
      </c>
      <c r="B23461" s="601" t="s">
        <v>2698</v>
      </c>
      <c r="C23461" s="601" t="s">
        <v>746</v>
      </c>
      <c r="D23461" s="601" t="s">
        <v>2851</v>
      </c>
      <c r="E23461" t="s">
        <v>54767</v>
      </c>
      <c r="F23461" t="s">
        <v>54768</v>
      </c>
      <c r="G23461" t="s">
        <v>58026</v>
      </c>
      <c r="H23461" t="b">
        <v>0</v>
      </c>
      <c r="I23461" t="s">
        <v>2711</v>
      </c>
      <c r="K23461" t="str">
        <f t="shared" si="2562"/>
        <v>C13.01_R0220_C0310</v>
      </c>
      <c r="O23461" t="s">
        <v>58027</v>
      </c>
      <c r="P23461" t="str">
        <f t="shared" si="2563"/>
        <v>C 13.01</v>
      </c>
      <c r="Q23461" t="str">
        <f t="shared" si="2564"/>
        <v>C 13.01</v>
      </c>
      <c r="R23461" t="str">
        <f t="shared" si="2565"/>
        <v>C 13.01</v>
      </c>
      <c r="S23461" t="str">
        <f t="shared" si="2566"/>
        <v>C 13.01</v>
      </c>
      <c r="T23461" t="str">
        <f t="shared" si="2567"/>
        <v>C 13.01</v>
      </c>
      <c r="Y23461" t="str">
        <f t="shared" si="2568"/>
        <v>C 13.01000220310</v>
      </c>
    </row>
    <row r="23462" spans="1:25" hidden="1" x14ac:dyDescent="0.25">
      <c r="A23462" t="s">
        <v>54715</v>
      </c>
      <c r="B23462" s="601" t="s">
        <v>2698</v>
      </c>
      <c r="C23462" s="601" t="s">
        <v>746</v>
      </c>
      <c r="D23462" s="601" t="s">
        <v>2854</v>
      </c>
      <c r="E23462" t="s">
        <v>54767</v>
      </c>
      <c r="F23462" t="s">
        <v>54768</v>
      </c>
      <c r="G23462" t="s">
        <v>58028</v>
      </c>
      <c r="H23462" t="b">
        <v>0</v>
      </c>
      <c r="I23462" t="s">
        <v>2711</v>
      </c>
      <c r="K23462" t="str">
        <f t="shared" si="2562"/>
        <v>C13.01_R0220_C0320</v>
      </c>
      <c r="O23462" t="s">
        <v>58029</v>
      </c>
      <c r="P23462" t="str">
        <f t="shared" si="2563"/>
        <v>C 13.01</v>
      </c>
      <c r="Q23462" t="str">
        <f t="shared" si="2564"/>
        <v>C 13.01</v>
      </c>
      <c r="R23462" t="str">
        <f t="shared" si="2565"/>
        <v>C 13.01</v>
      </c>
      <c r="S23462" t="str">
        <f t="shared" si="2566"/>
        <v>C 13.01</v>
      </c>
      <c r="T23462" t="str">
        <f t="shared" si="2567"/>
        <v>C 13.01</v>
      </c>
      <c r="Y23462" t="str">
        <f t="shared" si="2568"/>
        <v>C 13.01000220320</v>
      </c>
    </row>
    <row r="23463" spans="1:25" hidden="1" x14ac:dyDescent="0.25">
      <c r="A23463" t="s">
        <v>54715</v>
      </c>
      <c r="B23463" s="601" t="s">
        <v>2698</v>
      </c>
      <c r="C23463" s="601" t="s">
        <v>746</v>
      </c>
      <c r="D23463" s="601" t="s">
        <v>2857</v>
      </c>
      <c r="E23463" t="s">
        <v>54767</v>
      </c>
      <c r="F23463" t="s">
        <v>54768</v>
      </c>
      <c r="G23463" t="s">
        <v>58030</v>
      </c>
      <c r="H23463" t="b">
        <v>0</v>
      </c>
      <c r="I23463" t="s">
        <v>2711</v>
      </c>
      <c r="K23463" t="str">
        <f t="shared" si="2562"/>
        <v>C13.01_R0220_C0330</v>
      </c>
      <c r="O23463" t="s">
        <v>58031</v>
      </c>
      <c r="P23463" t="str">
        <f t="shared" si="2563"/>
        <v>C 13.01</v>
      </c>
      <c r="Q23463" t="str">
        <f t="shared" si="2564"/>
        <v>C 13.01</v>
      </c>
      <c r="R23463" t="str">
        <f t="shared" si="2565"/>
        <v>C 13.01</v>
      </c>
      <c r="S23463" t="str">
        <f t="shared" si="2566"/>
        <v>C 13.01</v>
      </c>
      <c r="T23463" t="str">
        <f t="shared" si="2567"/>
        <v>C 13.01</v>
      </c>
      <c r="Y23463" t="str">
        <f t="shared" si="2568"/>
        <v>C 13.01000220330</v>
      </c>
    </row>
    <row r="23464" spans="1:25" hidden="1" x14ac:dyDescent="0.25">
      <c r="A23464" t="s">
        <v>54715</v>
      </c>
      <c r="B23464" s="601" t="s">
        <v>2698</v>
      </c>
      <c r="C23464" s="601" t="s">
        <v>746</v>
      </c>
      <c r="D23464" s="601" t="s">
        <v>2860</v>
      </c>
      <c r="E23464" t="s">
        <v>54767</v>
      </c>
      <c r="F23464" t="s">
        <v>54768</v>
      </c>
      <c r="G23464" t="s">
        <v>58032</v>
      </c>
      <c r="H23464" t="b">
        <v>0</v>
      </c>
      <c r="I23464" t="s">
        <v>2711</v>
      </c>
      <c r="K23464" t="str">
        <f t="shared" si="2562"/>
        <v>C13.01_R0220_C0340</v>
      </c>
      <c r="O23464" t="s">
        <v>58033</v>
      </c>
      <c r="P23464" t="str">
        <f t="shared" si="2563"/>
        <v>C 13.01</v>
      </c>
      <c r="Q23464" t="str">
        <f t="shared" si="2564"/>
        <v>C 13.01</v>
      </c>
      <c r="R23464" t="str">
        <f t="shared" si="2565"/>
        <v>C 13.01</v>
      </c>
      <c r="S23464" t="str">
        <f t="shared" si="2566"/>
        <v>C 13.01</v>
      </c>
      <c r="T23464" t="str">
        <f t="shared" si="2567"/>
        <v>C 13.01</v>
      </c>
      <c r="Y23464" t="str">
        <f t="shared" si="2568"/>
        <v>C 13.01000220340</v>
      </c>
    </row>
    <row r="23465" spans="1:25" hidden="1" x14ac:dyDescent="0.25">
      <c r="A23465" t="s">
        <v>54715</v>
      </c>
      <c r="B23465" s="601" t="s">
        <v>2698</v>
      </c>
      <c r="C23465" s="601" t="s">
        <v>746</v>
      </c>
      <c r="D23465" s="601" t="s">
        <v>2863</v>
      </c>
      <c r="E23465" t="s">
        <v>54767</v>
      </c>
      <c r="F23465" t="s">
        <v>54768</v>
      </c>
      <c r="G23465" t="s">
        <v>58034</v>
      </c>
      <c r="H23465" t="b">
        <v>0</v>
      </c>
      <c r="I23465" t="s">
        <v>2711</v>
      </c>
      <c r="K23465" t="str">
        <f t="shared" si="2562"/>
        <v>C13.01_R0220_C0350</v>
      </c>
      <c r="O23465" t="s">
        <v>58035</v>
      </c>
      <c r="P23465" t="str">
        <f t="shared" si="2563"/>
        <v>C 13.01</v>
      </c>
      <c r="Q23465" t="str">
        <f t="shared" si="2564"/>
        <v>C 13.01</v>
      </c>
      <c r="R23465" t="str">
        <f t="shared" si="2565"/>
        <v>C 13.01</v>
      </c>
      <c r="S23465" t="str">
        <f t="shared" si="2566"/>
        <v>C 13.01</v>
      </c>
      <c r="T23465" t="str">
        <f t="shared" si="2567"/>
        <v>C 13.01</v>
      </c>
      <c r="Y23465" t="str">
        <f t="shared" si="2568"/>
        <v>C 13.01000220350</v>
      </c>
    </row>
    <row r="23466" spans="1:25" hidden="1" x14ac:dyDescent="0.25">
      <c r="A23466" t="s">
        <v>54715</v>
      </c>
      <c r="B23466" s="601" t="s">
        <v>2698</v>
      </c>
      <c r="C23466" s="601" t="s">
        <v>746</v>
      </c>
      <c r="D23466" s="601" t="s">
        <v>2866</v>
      </c>
      <c r="E23466" t="s">
        <v>54767</v>
      </c>
      <c r="F23466" t="s">
        <v>54768</v>
      </c>
      <c r="G23466" t="s">
        <v>58036</v>
      </c>
      <c r="H23466" t="b">
        <v>0</v>
      </c>
      <c r="I23466" t="s">
        <v>2711</v>
      </c>
      <c r="K23466" t="str">
        <f t="shared" si="2562"/>
        <v>C13.01_R0220_C0360</v>
      </c>
      <c r="O23466" t="s">
        <v>58037</v>
      </c>
      <c r="P23466" t="str">
        <f t="shared" si="2563"/>
        <v>C 13.01</v>
      </c>
      <c r="Q23466" t="str">
        <f t="shared" si="2564"/>
        <v>C 13.01</v>
      </c>
      <c r="R23466" t="str">
        <f t="shared" si="2565"/>
        <v>C 13.01</v>
      </c>
      <c r="S23466" t="str">
        <f t="shared" si="2566"/>
        <v>C 13.01</v>
      </c>
      <c r="T23466" t="str">
        <f t="shared" si="2567"/>
        <v>C 13.01</v>
      </c>
      <c r="Y23466" t="str">
        <f t="shared" si="2568"/>
        <v>C 13.01000220360</v>
      </c>
    </row>
    <row r="23467" spans="1:25" hidden="1" x14ac:dyDescent="0.25">
      <c r="A23467" t="s">
        <v>54715</v>
      </c>
      <c r="B23467" s="601" t="s">
        <v>2698</v>
      </c>
      <c r="C23467" s="601" t="s">
        <v>746</v>
      </c>
      <c r="D23467" s="601" t="s">
        <v>2869</v>
      </c>
      <c r="E23467" t="s">
        <v>54767</v>
      </c>
      <c r="F23467" t="s">
        <v>54768</v>
      </c>
      <c r="G23467" t="s">
        <v>58038</v>
      </c>
      <c r="H23467" t="b">
        <v>0</v>
      </c>
      <c r="I23467" t="s">
        <v>2711</v>
      </c>
      <c r="K23467" t="str">
        <f t="shared" si="2562"/>
        <v>C13.01_R0220_C0370</v>
      </c>
      <c r="O23467" t="s">
        <v>58039</v>
      </c>
      <c r="P23467" t="str">
        <f t="shared" si="2563"/>
        <v>C 13.01</v>
      </c>
      <c r="Q23467" t="str">
        <f t="shared" si="2564"/>
        <v>C 13.01</v>
      </c>
      <c r="R23467" t="str">
        <f t="shared" si="2565"/>
        <v>C 13.01</v>
      </c>
      <c r="S23467" t="str">
        <f t="shared" si="2566"/>
        <v>C 13.01</v>
      </c>
      <c r="T23467" t="str">
        <f t="shared" si="2567"/>
        <v>C 13.01</v>
      </c>
      <c r="Y23467" t="str">
        <f t="shared" si="2568"/>
        <v>C 13.01000220370</v>
      </c>
    </row>
    <row r="23468" spans="1:25" hidden="1" x14ac:dyDescent="0.25">
      <c r="A23468" t="s">
        <v>54715</v>
      </c>
      <c r="B23468" s="601" t="s">
        <v>2698</v>
      </c>
      <c r="C23468" s="601" t="s">
        <v>746</v>
      </c>
      <c r="D23468" s="601" t="s">
        <v>2875</v>
      </c>
      <c r="E23468" t="s">
        <v>54767</v>
      </c>
      <c r="F23468" t="s">
        <v>54768</v>
      </c>
      <c r="G23468" t="s">
        <v>58040</v>
      </c>
      <c r="H23468" t="b">
        <v>0</v>
      </c>
      <c r="I23468" t="s">
        <v>2711</v>
      </c>
      <c r="K23468" t="str">
        <f t="shared" si="2562"/>
        <v>C13.01_R0220_C0380</v>
      </c>
      <c r="O23468" t="s">
        <v>58041</v>
      </c>
      <c r="P23468" t="str">
        <f t="shared" si="2563"/>
        <v>C 13.01</v>
      </c>
      <c r="Q23468" t="str">
        <f t="shared" si="2564"/>
        <v>C 13.01</v>
      </c>
      <c r="R23468" t="str">
        <f t="shared" si="2565"/>
        <v>C 13.01</v>
      </c>
      <c r="S23468" t="str">
        <f t="shared" si="2566"/>
        <v>C 13.01</v>
      </c>
      <c r="T23468" t="str">
        <f t="shared" si="2567"/>
        <v>C 13.01</v>
      </c>
      <c r="Y23468" t="str">
        <f t="shared" si="2568"/>
        <v>C 13.01000220380</v>
      </c>
    </row>
    <row r="23469" spans="1:25" hidden="1" x14ac:dyDescent="0.25">
      <c r="A23469" t="s">
        <v>54715</v>
      </c>
      <c r="B23469" s="601" t="s">
        <v>2698</v>
      </c>
      <c r="C23469" s="601" t="s">
        <v>746</v>
      </c>
      <c r="D23469" s="601" t="s">
        <v>2878</v>
      </c>
      <c r="E23469" t="s">
        <v>54767</v>
      </c>
      <c r="F23469" t="s">
        <v>54768</v>
      </c>
      <c r="G23469" t="s">
        <v>58042</v>
      </c>
      <c r="H23469" t="b">
        <v>0</v>
      </c>
      <c r="I23469" t="s">
        <v>2711</v>
      </c>
      <c r="K23469" t="str">
        <f t="shared" si="2562"/>
        <v>C13.01_R0220_C0390</v>
      </c>
      <c r="O23469" t="s">
        <v>58043</v>
      </c>
      <c r="P23469" t="str">
        <f t="shared" si="2563"/>
        <v>C 13.01</v>
      </c>
      <c r="Q23469" t="str">
        <f t="shared" si="2564"/>
        <v>C 13.01</v>
      </c>
      <c r="R23469" t="str">
        <f t="shared" si="2565"/>
        <v>C 13.01</v>
      </c>
      <c r="S23469" t="str">
        <f t="shared" si="2566"/>
        <v>C 13.01</v>
      </c>
      <c r="T23469" t="str">
        <f t="shared" si="2567"/>
        <v>C 13.01</v>
      </c>
      <c r="Y23469" t="str">
        <f t="shared" si="2568"/>
        <v>C 13.01000220390</v>
      </c>
    </row>
    <row r="23470" spans="1:25" hidden="1" x14ac:dyDescent="0.25">
      <c r="A23470" t="s">
        <v>54715</v>
      </c>
      <c r="B23470" s="601" t="s">
        <v>2698</v>
      </c>
      <c r="C23470" s="601" t="s">
        <v>746</v>
      </c>
      <c r="D23470" s="601" t="s">
        <v>3201</v>
      </c>
      <c r="E23470" t="s">
        <v>54767</v>
      </c>
      <c r="F23470" t="s">
        <v>54768</v>
      </c>
      <c r="G23470" t="s">
        <v>58044</v>
      </c>
      <c r="H23470" t="b">
        <v>0</v>
      </c>
      <c r="I23470" t="s">
        <v>2711</v>
      </c>
      <c r="K23470" t="str">
        <f t="shared" si="2562"/>
        <v>C13.01_R0220_C0400</v>
      </c>
      <c r="O23470" t="s">
        <v>58045</v>
      </c>
      <c r="P23470" t="str">
        <f t="shared" si="2563"/>
        <v>C 13.01</v>
      </c>
      <c r="Q23470" t="str">
        <f t="shared" si="2564"/>
        <v>C 13.01</v>
      </c>
      <c r="R23470" t="str">
        <f t="shared" si="2565"/>
        <v>C 13.01</v>
      </c>
      <c r="S23470" t="str">
        <f t="shared" si="2566"/>
        <v>C 13.01</v>
      </c>
      <c r="T23470" t="str">
        <f t="shared" si="2567"/>
        <v>C 13.01</v>
      </c>
      <c r="Y23470" t="str">
        <f t="shared" si="2568"/>
        <v>C 13.01000220400</v>
      </c>
    </row>
    <row r="23471" spans="1:25" hidden="1" x14ac:dyDescent="0.25">
      <c r="A23471" t="s">
        <v>54715</v>
      </c>
      <c r="B23471" s="601" t="s">
        <v>2698</v>
      </c>
      <c r="C23471" s="601" t="s">
        <v>746</v>
      </c>
      <c r="D23471" s="601" t="s">
        <v>3204</v>
      </c>
      <c r="E23471" t="s">
        <v>54767</v>
      </c>
      <c r="F23471" t="s">
        <v>54768</v>
      </c>
      <c r="G23471" t="s">
        <v>58046</v>
      </c>
      <c r="H23471" t="b">
        <v>0</v>
      </c>
      <c r="I23471" t="s">
        <v>2711</v>
      </c>
      <c r="K23471" t="str">
        <f t="shared" si="2562"/>
        <v>C13.01_R0220_C0410</v>
      </c>
      <c r="O23471" t="s">
        <v>58047</v>
      </c>
      <c r="P23471" t="str">
        <f t="shared" si="2563"/>
        <v>C 13.01</v>
      </c>
      <c r="Q23471" t="str">
        <f t="shared" si="2564"/>
        <v>C 13.01</v>
      </c>
      <c r="R23471" t="str">
        <f t="shared" si="2565"/>
        <v>C 13.01</v>
      </c>
      <c r="S23471" t="str">
        <f t="shared" si="2566"/>
        <v>C 13.01</v>
      </c>
      <c r="T23471" t="str">
        <f t="shared" si="2567"/>
        <v>C 13.01</v>
      </c>
      <c r="Y23471" t="str">
        <f t="shared" si="2568"/>
        <v>C 13.01000220410</v>
      </c>
    </row>
    <row r="23472" spans="1:25" hidden="1" x14ac:dyDescent="0.25">
      <c r="A23472" t="s">
        <v>54715</v>
      </c>
      <c r="B23472" s="601" t="s">
        <v>2698</v>
      </c>
      <c r="C23472" s="601" t="s">
        <v>746</v>
      </c>
      <c r="D23472" s="601" t="s">
        <v>3210</v>
      </c>
      <c r="E23472" t="s">
        <v>54767</v>
      </c>
      <c r="F23472" t="s">
        <v>54768</v>
      </c>
      <c r="G23472" t="s">
        <v>58048</v>
      </c>
      <c r="H23472" t="b">
        <v>0</v>
      </c>
      <c r="I23472" t="s">
        <v>2711</v>
      </c>
      <c r="K23472" t="str">
        <f t="shared" si="2562"/>
        <v>C13.01_R0220_C0420</v>
      </c>
      <c r="O23472" t="s">
        <v>58049</v>
      </c>
      <c r="P23472" t="str">
        <f t="shared" si="2563"/>
        <v>C 13.01</v>
      </c>
      <c r="Q23472" t="str">
        <f t="shared" si="2564"/>
        <v>C 13.01</v>
      </c>
      <c r="R23472" t="str">
        <f t="shared" si="2565"/>
        <v>C 13.01</v>
      </c>
      <c r="S23472" t="str">
        <f t="shared" si="2566"/>
        <v>C 13.01</v>
      </c>
      <c r="T23472" t="str">
        <f t="shared" si="2567"/>
        <v>C 13.01</v>
      </c>
      <c r="Y23472" t="str">
        <f t="shared" si="2568"/>
        <v>C 13.01000220420</v>
      </c>
    </row>
    <row r="23473" spans="1:25" hidden="1" x14ac:dyDescent="0.25">
      <c r="A23473" t="s">
        <v>54715</v>
      </c>
      <c r="B23473" s="601" t="s">
        <v>2698</v>
      </c>
      <c r="C23473" s="601" t="s">
        <v>746</v>
      </c>
      <c r="D23473" s="601" t="s">
        <v>3222</v>
      </c>
      <c r="E23473" t="s">
        <v>54767</v>
      </c>
      <c r="F23473" t="s">
        <v>54768</v>
      </c>
      <c r="G23473" t="s">
        <v>58050</v>
      </c>
      <c r="H23473" t="b">
        <v>0</v>
      </c>
      <c r="I23473" t="s">
        <v>2711</v>
      </c>
      <c r="K23473" t="str">
        <f t="shared" si="2562"/>
        <v>C13.01_R0220_C0430</v>
      </c>
      <c r="O23473" t="s">
        <v>58051</v>
      </c>
      <c r="P23473" t="str">
        <f t="shared" si="2563"/>
        <v>C 13.01</v>
      </c>
      <c r="Q23473" t="str">
        <f t="shared" si="2564"/>
        <v>C 13.01</v>
      </c>
      <c r="R23473" t="str">
        <f t="shared" si="2565"/>
        <v>C 13.01</v>
      </c>
      <c r="S23473" t="str">
        <f t="shared" si="2566"/>
        <v>C 13.01</v>
      </c>
      <c r="T23473" t="str">
        <f t="shared" si="2567"/>
        <v>C 13.01</v>
      </c>
      <c r="Y23473" t="str">
        <f t="shared" si="2568"/>
        <v>C 13.01000220430</v>
      </c>
    </row>
    <row r="23474" spans="1:25" hidden="1" x14ac:dyDescent="0.25">
      <c r="A23474" t="s">
        <v>54715</v>
      </c>
      <c r="B23474" s="601" t="s">
        <v>2698</v>
      </c>
      <c r="C23474" s="601" t="s">
        <v>746</v>
      </c>
      <c r="D23474" s="601" t="s">
        <v>3228</v>
      </c>
      <c r="E23474" t="s">
        <v>54767</v>
      </c>
      <c r="F23474" t="s">
        <v>54768</v>
      </c>
      <c r="G23474" t="s">
        <v>58052</v>
      </c>
      <c r="H23474" t="b">
        <v>0</v>
      </c>
      <c r="I23474" t="s">
        <v>2711</v>
      </c>
      <c r="K23474" t="str">
        <f t="shared" si="2562"/>
        <v>C13.01_R0220_C0440</v>
      </c>
      <c r="O23474" t="s">
        <v>58053</v>
      </c>
      <c r="P23474" t="str">
        <f t="shared" si="2563"/>
        <v>C 13.01</v>
      </c>
      <c r="Q23474" t="str">
        <f t="shared" si="2564"/>
        <v>C 13.01</v>
      </c>
      <c r="R23474" t="str">
        <f t="shared" si="2565"/>
        <v>C 13.01</v>
      </c>
      <c r="S23474" t="str">
        <f t="shared" si="2566"/>
        <v>C 13.01</v>
      </c>
      <c r="T23474" t="str">
        <f t="shared" si="2567"/>
        <v>C 13.01</v>
      </c>
      <c r="Y23474" t="str">
        <f t="shared" si="2568"/>
        <v>C 13.01000220440</v>
      </c>
    </row>
    <row r="23475" spans="1:25" hidden="1" x14ac:dyDescent="0.25">
      <c r="A23475" t="s">
        <v>54715</v>
      </c>
      <c r="B23475" s="601" t="s">
        <v>2698</v>
      </c>
      <c r="C23475" s="601" t="s">
        <v>746</v>
      </c>
      <c r="D23475" s="601" t="s">
        <v>3231</v>
      </c>
      <c r="E23475" t="s">
        <v>54767</v>
      </c>
      <c r="F23475" t="s">
        <v>54768</v>
      </c>
      <c r="G23475" t="s">
        <v>58054</v>
      </c>
      <c r="H23475" t="b">
        <v>0</v>
      </c>
      <c r="I23475" t="s">
        <v>2711</v>
      </c>
      <c r="K23475" t="str">
        <f t="shared" si="2562"/>
        <v>C13.01_R0220_C0450</v>
      </c>
      <c r="O23475" t="s">
        <v>58055</v>
      </c>
      <c r="P23475" t="str">
        <f t="shared" si="2563"/>
        <v>C 13.01</v>
      </c>
      <c r="Q23475" t="str">
        <f t="shared" si="2564"/>
        <v>C 13.01</v>
      </c>
      <c r="R23475" t="str">
        <f t="shared" si="2565"/>
        <v>C 13.01</v>
      </c>
      <c r="S23475" t="str">
        <f t="shared" si="2566"/>
        <v>C 13.01</v>
      </c>
      <c r="T23475" t="str">
        <f t="shared" si="2567"/>
        <v>C 13.01</v>
      </c>
      <c r="Y23475" t="str">
        <f t="shared" si="2568"/>
        <v>C 13.01000220450</v>
      </c>
    </row>
    <row r="23476" spans="1:25" hidden="1" x14ac:dyDescent="0.25">
      <c r="A23476" t="s">
        <v>54715</v>
      </c>
      <c r="B23476" s="601" t="s">
        <v>2698</v>
      </c>
      <c r="C23476" s="601" t="s">
        <v>746</v>
      </c>
      <c r="D23476" s="601" t="s">
        <v>3237</v>
      </c>
      <c r="E23476" t="s">
        <v>54767</v>
      </c>
      <c r="F23476" t="s">
        <v>54768</v>
      </c>
      <c r="G23476" t="s">
        <v>58056</v>
      </c>
      <c r="H23476" t="b">
        <v>0</v>
      </c>
      <c r="I23476" t="s">
        <v>2711</v>
      </c>
      <c r="K23476" t="str">
        <f t="shared" si="2562"/>
        <v>C13.01_R0220_C0460</v>
      </c>
      <c r="O23476" t="s">
        <v>58057</v>
      </c>
      <c r="P23476" t="str">
        <f t="shared" si="2563"/>
        <v>C 13.01</v>
      </c>
      <c r="Q23476" t="str">
        <f t="shared" si="2564"/>
        <v>C 13.01</v>
      </c>
      <c r="R23476" t="str">
        <f t="shared" si="2565"/>
        <v>C 13.01</v>
      </c>
      <c r="S23476" t="str">
        <f t="shared" si="2566"/>
        <v>C 13.01</v>
      </c>
      <c r="T23476" t="str">
        <f t="shared" si="2567"/>
        <v>C 13.01</v>
      </c>
      <c r="Y23476" t="str">
        <f t="shared" si="2568"/>
        <v>C 13.01000220460</v>
      </c>
    </row>
    <row r="23477" spans="1:25" hidden="1" x14ac:dyDescent="0.25">
      <c r="A23477" t="s">
        <v>54715</v>
      </c>
      <c r="B23477" s="601" t="s">
        <v>2698</v>
      </c>
      <c r="C23477" s="601" t="s">
        <v>746</v>
      </c>
      <c r="D23477" s="601" t="s">
        <v>6989</v>
      </c>
      <c r="E23477" t="s">
        <v>54767</v>
      </c>
      <c r="F23477" t="s">
        <v>54768</v>
      </c>
      <c r="G23477" t="s">
        <v>58058</v>
      </c>
      <c r="H23477" t="b">
        <v>0</v>
      </c>
      <c r="I23477" t="s">
        <v>2711</v>
      </c>
      <c r="K23477" t="str">
        <f t="shared" si="2562"/>
        <v>C13.01_R0220_C0470</v>
      </c>
      <c r="O23477" t="s">
        <v>58059</v>
      </c>
      <c r="P23477" t="str">
        <f t="shared" si="2563"/>
        <v>C 13.01</v>
      </c>
      <c r="Q23477" t="str">
        <f t="shared" si="2564"/>
        <v>C 13.01</v>
      </c>
      <c r="R23477" t="str">
        <f t="shared" si="2565"/>
        <v>C 13.01</v>
      </c>
      <c r="S23477" t="str">
        <f t="shared" si="2566"/>
        <v>C 13.01</v>
      </c>
      <c r="T23477" t="str">
        <f t="shared" si="2567"/>
        <v>C 13.01</v>
      </c>
      <c r="Y23477" t="str">
        <f t="shared" si="2568"/>
        <v>C 13.01000220470</v>
      </c>
    </row>
    <row r="23478" spans="1:25" hidden="1" x14ac:dyDescent="0.25">
      <c r="A23478" t="s">
        <v>54715</v>
      </c>
      <c r="B23478" s="601" t="s">
        <v>2698</v>
      </c>
      <c r="C23478" s="601" t="s">
        <v>746</v>
      </c>
      <c r="D23478" s="601" t="s">
        <v>6998</v>
      </c>
      <c r="E23478" t="s">
        <v>54767</v>
      </c>
      <c r="F23478" t="s">
        <v>54768</v>
      </c>
      <c r="G23478" t="s">
        <v>58060</v>
      </c>
      <c r="H23478" t="b">
        <v>0</v>
      </c>
      <c r="I23478" t="s">
        <v>2711</v>
      </c>
      <c r="K23478" t="str">
        <f t="shared" si="2562"/>
        <v>C13.01_R0220_C0480</v>
      </c>
      <c r="O23478" t="s">
        <v>58061</v>
      </c>
      <c r="P23478" t="str">
        <f t="shared" si="2563"/>
        <v>C 13.01</v>
      </c>
      <c r="Q23478" t="str">
        <f t="shared" si="2564"/>
        <v>C 13.01</v>
      </c>
      <c r="R23478" t="str">
        <f t="shared" si="2565"/>
        <v>C 13.01</v>
      </c>
      <c r="S23478" t="str">
        <f t="shared" si="2566"/>
        <v>C 13.01</v>
      </c>
      <c r="T23478" t="str">
        <f t="shared" si="2567"/>
        <v>C 13.01</v>
      </c>
      <c r="Y23478" t="str">
        <f t="shared" si="2568"/>
        <v>C 13.01000220480</v>
      </c>
    </row>
    <row r="23479" spans="1:25" hidden="1" x14ac:dyDescent="0.25">
      <c r="A23479" t="s">
        <v>54715</v>
      </c>
      <c r="B23479" s="601" t="s">
        <v>2698</v>
      </c>
      <c r="C23479" s="601" t="s">
        <v>746</v>
      </c>
      <c r="D23479" s="601" t="s">
        <v>7007</v>
      </c>
      <c r="E23479" t="s">
        <v>54767</v>
      </c>
      <c r="F23479" t="s">
        <v>54768</v>
      </c>
      <c r="G23479" t="s">
        <v>58062</v>
      </c>
      <c r="H23479" t="b">
        <v>0</v>
      </c>
      <c r="I23479" t="s">
        <v>2711</v>
      </c>
      <c r="K23479" t="str">
        <f t="shared" si="2562"/>
        <v>C13.01_R0220_C0490</v>
      </c>
      <c r="O23479" t="s">
        <v>58063</v>
      </c>
      <c r="P23479" t="str">
        <f t="shared" si="2563"/>
        <v>C 13.01</v>
      </c>
      <c r="Q23479" t="str">
        <f t="shared" si="2564"/>
        <v>C 13.01</v>
      </c>
      <c r="R23479" t="str">
        <f t="shared" si="2565"/>
        <v>C 13.01</v>
      </c>
      <c r="S23479" t="str">
        <f t="shared" si="2566"/>
        <v>C 13.01</v>
      </c>
      <c r="T23479" t="str">
        <f t="shared" si="2567"/>
        <v>C 13.01</v>
      </c>
      <c r="Y23479" t="str">
        <f t="shared" si="2568"/>
        <v>C 13.01000220490</v>
      </c>
    </row>
    <row r="23480" spans="1:25" hidden="1" x14ac:dyDescent="0.25">
      <c r="A23480" t="s">
        <v>54715</v>
      </c>
      <c r="B23480" s="601" t="s">
        <v>2698</v>
      </c>
      <c r="C23480" s="601" t="s">
        <v>746</v>
      </c>
      <c r="D23480" s="601" t="s">
        <v>7016</v>
      </c>
      <c r="E23480" t="s">
        <v>54767</v>
      </c>
      <c r="F23480" t="s">
        <v>54768</v>
      </c>
      <c r="G23480" t="s">
        <v>58064</v>
      </c>
      <c r="H23480" t="b">
        <v>0</v>
      </c>
      <c r="I23480" t="s">
        <v>2711</v>
      </c>
      <c r="K23480" t="str">
        <f t="shared" si="2562"/>
        <v>C13.01_R0220_C0500</v>
      </c>
      <c r="O23480" t="s">
        <v>58065</v>
      </c>
      <c r="P23480" t="str">
        <f t="shared" si="2563"/>
        <v>C 13.01</v>
      </c>
      <c r="Q23480" t="str">
        <f t="shared" si="2564"/>
        <v>C 13.01</v>
      </c>
      <c r="R23480" t="str">
        <f t="shared" si="2565"/>
        <v>C 13.01</v>
      </c>
      <c r="S23480" t="str">
        <f t="shared" si="2566"/>
        <v>C 13.01</v>
      </c>
      <c r="T23480" t="str">
        <f t="shared" si="2567"/>
        <v>C 13.01</v>
      </c>
      <c r="Y23480" t="str">
        <f t="shared" si="2568"/>
        <v>C 13.01000220500</v>
      </c>
    </row>
    <row r="23481" spans="1:25" hidden="1" x14ac:dyDescent="0.25">
      <c r="A23481" t="s">
        <v>54715</v>
      </c>
      <c r="B23481" s="601" t="s">
        <v>2698</v>
      </c>
      <c r="C23481" s="601" t="s">
        <v>746</v>
      </c>
      <c r="D23481" s="601" t="s">
        <v>3246</v>
      </c>
      <c r="E23481" t="s">
        <v>54767</v>
      </c>
      <c r="F23481" t="s">
        <v>54768</v>
      </c>
      <c r="G23481" t="s">
        <v>58066</v>
      </c>
      <c r="H23481" t="b">
        <v>0</v>
      </c>
      <c r="I23481" t="s">
        <v>2711</v>
      </c>
      <c r="K23481" t="str">
        <f t="shared" si="2562"/>
        <v>C13.01_R0220_C0510</v>
      </c>
      <c r="O23481" t="s">
        <v>58067</v>
      </c>
      <c r="P23481" t="str">
        <f t="shared" si="2563"/>
        <v>C 13.01</v>
      </c>
      <c r="Q23481" t="str">
        <f t="shared" si="2564"/>
        <v>C 13.01</v>
      </c>
      <c r="R23481" t="str">
        <f t="shared" si="2565"/>
        <v>C 13.01</v>
      </c>
      <c r="S23481" t="str">
        <f t="shared" si="2566"/>
        <v>C 13.01</v>
      </c>
      <c r="T23481" t="str">
        <f t="shared" si="2567"/>
        <v>C 13.01</v>
      </c>
      <c r="Y23481" t="str">
        <f t="shared" si="2568"/>
        <v>C 13.01000220510</v>
      </c>
    </row>
    <row r="23482" spans="1:25" hidden="1" x14ac:dyDescent="0.25">
      <c r="A23482" t="s">
        <v>54715</v>
      </c>
      <c r="B23482" s="601" t="s">
        <v>2698</v>
      </c>
      <c r="C23482" s="601" t="s">
        <v>746</v>
      </c>
      <c r="D23482" s="601" t="s">
        <v>3249</v>
      </c>
      <c r="E23482" t="s">
        <v>54767</v>
      </c>
      <c r="F23482" t="s">
        <v>54768</v>
      </c>
      <c r="G23482" t="s">
        <v>58068</v>
      </c>
      <c r="H23482" t="b">
        <v>0</v>
      </c>
      <c r="I23482" t="s">
        <v>2711</v>
      </c>
      <c r="K23482" t="str">
        <f t="shared" si="2562"/>
        <v>C13.01_R0220_C0520</v>
      </c>
      <c r="O23482" t="s">
        <v>58069</v>
      </c>
      <c r="P23482" t="str">
        <f t="shared" si="2563"/>
        <v>C 13.01</v>
      </c>
      <c r="Q23482" t="str">
        <f t="shared" si="2564"/>
        <v>C 13.01</v>
      </c>
      <c r="R23482" t="str">
        <f t="shared" si="2565"/>
        <v>C 13.01</v>
      </c>
      <c r="S23482" t="str">
        <f t="shared" si="2566"/>
        <v>C 13.01</v>
      </c>
      <c r="T23482" t="str">
        <f t="shared" si="2567"/>
        <v>C 13.01</v>
      </c>
      <c r="Y23482" t="str">
        <f t="shared" si="2568"/>
        <v>C 13.01000220520</v>
      </c>
    </row>
    <row r="23483" spans="1:25" hidden="1" x14ac:dyDescent="0.25">
      <c r="A23483" t="s">
        <v>54715</v>
      </c>
      <c r="B23483" s="601" t="s">
        <v>2698</v>
      </c>
      <c r="C23483" s="601" t="s">
        <v>746</v>
      </c>
      <c r="D23483" s="601" t="s">
        <v>3252</v>
      </c>
      <c r="E23483" t="s">
        <v>54767</v>
      </c>
      <c r="F23483" t="s">
        <v>54768</v>
      </c>
      <c r="G23483" t="s">
        <v>58070</v>
      </c>
      <c r="H23483" t="b">
        <v>0</v>
      </c>
      <c r="I23483" t="s">
        <v>2711</v>
      </c>
      <c r="K23483" t="str">
        <f t="shared" si="2562"/>
        <v>C13.01_R0220_C0530</v>
      </c>
      <c r="O23483" t="s">
        <v>58071</v>
      </c>
      <c r="P23483" t="str">
        <f t="shared" si="2563"/>
        <v>C 13.01</v>
      </c>
      <c r="Q23483" t="str">
        <f t="shared" si="2564"/>
        <v>C 13.01</v>
      </c>
      <c r="R23483" t="str">
        <f t="shared" si="2565"/>
        <v>C 13.01</v>
      </c>
      <c r="S23483" t="str">
        <f t="shared" si="2566"/>
        <v>C 13.01</v>
      </c>
      <c r="T23483" t="str">
        <f t="shared" si="2567"/>
        <v>C 13.01</v>
      </c>
      <c r="Y23483" t="str">
        <f t="shared" si="2568"/>
        <v>C 13.01000220530</v>
      </c>
    </row>
    <row r="23484" spans="1:25" hidden="1" x14ac:dyDescent="0.25">
      <c r="A23484" t="s">
        <v>54715</v>
      </c>
      <c r="B23484" s="601" t="s">
        <v>2698</v>
      </c>
      <c r="C23484" s="601" t="s">
        <v>746</v>
      </c>
      <c r="D23484" s="601" t="s">
        <v>3255</v>
      </c>
      <c r="E23484" t="s">
        <v>54767</v>
      </c>
      <c r="F23484" t="s">
        <v>54768</v>
      </c>
      <c r="G23484" t="s">
        <v>58072</v>
      </c>
      <c r="H23484" t="b">
        <v>0</v>
      </c>
      <c r="I23484" t="s">
        <v>2711</v>
      </c>
      <c r="K23484" t="str">
        <f t="shared" si="2562"/>
        <v>C13.01_R0220_C0540</v>
      </c>
      <c r="O23484" t="s">
        <v>58073</v>
      </c>
      <c r="P23484" t="str">
        <f t="shared" si="2563"/>
        <v>C 13.01</v>
      </c>
      <c r="Q23484" t="str">
        <f t="shared" si="2564"/>
        <v>C 13.01</v>
      </c>
      <c r="R23484" t="str">
        <f t="shared" si="2565"/>
        <v>C 13.01</v>
      </c>
      <c r="S23484" t="str">
        <f t="shared" si="2566"/>
        <v>C 13.01</v>
      </c>
      <c r="T23484" t="str">
        <f t="shared" si="2567"/>
        <v>C 13.01</v>
      </c>
      <c r="Y23484" t="str">
        <f t="shared" si="2568"/>
        <v>C 13.01000220540</v>
      </c>
    </row>
    <row r="23485" spans="1:25" hidden="1" x14ac:dyDescent="0.25">
      <c r="A23485" t="s">
        <v>54715</v>
      </c>
      <c r="B23485" s="601" t="s">
        <v>2698</v>
      </c>
      <c r="C23485" s="601" t="s">
        <v>746</v>
      </c>
      <c r="D23485" s="601" t="s">
        <v>3258</v>
      </c>
      <c r="E23485" t="s">
        <v>54767</v>
      </c>
      <c r="F23485" t="s">
        <v>54768</v>
      </c>
      <c r="G23485" t="s">
        <v>58074</v>
      </c>
      <c r="H23485" t="b">
        <v>0</v>
      </c>
      <c r="I23485" t="s">
        <v>2711</v>
      </c>
      <c r="K23485" t="str">
        <f t="shared" si="2562"/>
        <v>C13.01_R0220_C0550</v>
      </c>
      <c r="O23485" t="s">
        <v>58075</v>
      </c>
      <c r="P23485" t="str">
        <f t="shared" si="2563"/>
        <v>C 13.01</v>
      </c>
      <c r="Q23485" t="str">
        <f t="shared" si="2564"/>
        <v>C 13.01</v>
      </c>
      <c r="R23485" t="str">
        <f t="shared" si="2565"/>
        <v>C 13.01</v>
      </c>
      <c r="S23485" t="str">
        <f t="shared" si="2566"/>
        <v>C 13.01</v>
      </c>
      <c r="T23485" t="str">
        <f t="shared" si="2567"/>
        <v>C 13.01</v>
      </c>
      <c r="Y23485" t="str">
        <f t="shared" si="2568"/>
        <v>C 13.01000220550</v>
      </c>
    </row>
    <row r="23486" spans="1:25" hidden="1" x14ac:dyDescent="0.25">
      <c r="A23486" t="s">
        <v>54715</v>
      </c>
      <c r="B23486" s="601" t="s">
        <v>2698</v>
      </c>
      <c r="C23486" s="601" t="s">
        <v>746</v>
      </c>
      <c r="D23486" s="601" t="s">
        <v>3261</v>
      </c>
      <c r="E23486" t="s">
        <v>54767</v>
      </c>
      <c r="F23486" t="s">
        <v>54768</v>
      </c>
      <c r="G23486" t="s">
        <v>58076</v>
      </c>
      <c r="H23486" t="b">
        <v>0</v>
      </c>
      <c r="I23486" t="s">
        <v>2711</v>
      </c>
      <c r="K23486" t="str">
        <f t="shared" si="2562"/>
        <v>C13.01_R0220_C0560</v>
      </c>
      <c r="O23486" t="s">
        <v>58077</v>
      </c>
      <c r="P23486" t="str">
        <f t="shared" si="2563"/>
        <v>C 13.01</v>
      </c>
      <c r="Q23486" t="str">
        <f t="shared" si="2564"/>
        <v>C 13.01</v>
      </c>
      <c r="R23486" t="str">
        <f t="shared" si="2565"/>
        <v>C 13.01</v>
      </c>
      <c r="S23486" t="str">
        <f t="shared" si="2566"/>
        <v>C 13.01</v>
      </c>
      <c r="T23486" t="str">
        <f t="shared" si="2567"/>
        <v>C 13.01</v>
      </c>
      <c r="Y23486" t="str">
        <f t="shared" si="2568"/>
        <v>C 13.01000220560</v>
      </c>
    </row>
    <row r="23487" spans="1:25" hidden="1" x14ac:dyDescent="0.25">
      <c r="A23487" t="s">
        <v>54715</v>
      </c>
      <c r="B23487" s="601" t="s">
        <v>2698</v>
      </c>
      <c r="C23487" s="601" t="s">
        <v>746</v>
      </c>
      <c r="D23487" s="601" t="s">
        <v>3264</v>
      </c>
      <c r="E23487" t="s">
        <v>54767</v>
      </c>
      <c r="F23487" t="s">
        <v>54768</v>
      </c>
      <c r="G23487" t="s">
        <v>58078</v>
      </c>
      <c r="H23487" t="b">
        <v>0</v>
      </c>
      <c r="I23487" t="s">
        <v>2711</v>
      </c>
      <c r="K23487" t="str">
        <f t="shared" si="2562"/>
        <v>C13.01_R0220_C0570</v>
      </c>
      <c r="O23487" t="s">
        <v>58079</v>
      </c>
      <c r="P23487" t="str">
        <f t="shared" si="2563"/>
        <v>C 13.01</v>
      </c>
      <c r="Q23487" t="str">
        <f t="shared" si="2564"/>
        <v>C 13.01</v>
      </c>
      <c r="R23487" t="str">
        <f t="shared" si="2565"/>
        <v>C 13.01</v>
      </c>
      <c r="S23487" t="str">
        <f t="shared" si="2566"/>
        <v>C 13.01</v>
      </c>
      <c r="T23487" t="str">
        <f t="shared" si="2567"/>
        <v>C 13.01</v>
      </c>
      <c r="Y23487" t="str">
        <f t="shared" si="2568"/>
        <v>C 13.01000220570</v>
      </c>
    </row>
    <row r="23488" spans="1:25" hidden="1" x14ac:dyDescent="0.25">
      <c r="A23488" t="s">
        <v>54715</v>
      </c>
      <c r="B23488" s="601" t="s">
        <v>2698</v>
      </c>
      <c r="C23488" s="601" t="s">
        <v>746</v>
      </c>
      <c r="D23488" s="601" t="s">
        <v>3267</v>
      </c>
      <c r="E23488" t="s">
        <v>54767</v>
      </c>
      <c r="F23488" t="s">
        <v>54768</v>
      </c>
      <c r="G23488" t="s">
        <v>58080</v>
      </c>
      <c r="H23488" t="b">
        <v>0</v>
      </c>
      <c r="I23488" t="s">
        <v>2711</v>
      </c>
      <c r="K23488" t="str">
        <f t="shared" si="2562"/>
        <v>C13.01_R0220_C0580</v>
      </c>
      <c r="O23488" t="s">
        <v>58081</v>
      </c>
      <c r="P23488" t="str">
        <f t="shared" si="2563"/>
        <v>C 13.01</v>
      </c>
      <c r="Q23488" t="str">
        <f t="shared" si="2564"/>
        <v>C 13.01</v>
      </c>
      <c r="R23488" t="str">
        <f t="shared" si="2565"/>
        <v>C 13.01</v>
      </c>
      <c r="S23488" t="str">
        <f t="shared" si="2566"/>
        <v>C 13.01</v>
      </c>
      <c r="T23488" t="str">
        <f t="shared" si="2567"/>
        <v>C 13.01</v>
      </c>
      <c r="Y23488" t="str">
        <f t="shared" si="2568"/>
        <v>C 13.01000220580</v>
      </c>
    </row>
    <row r="23489" spans="1:25" hidden="1" x14ac:dyDescent="0.25">
      <c r="A23489" t="s">
        <v>54715</v>
      </c>
      <c r="B23489" s="601" t="s">
        <v>2698</v>
      </c>
      <c r="C23489" s="601" t="s">
        <v>746</v>
      </c>
      <c r="D23489" s="601" t="s">
        <v>3270</v>
      </c>
      <c r="E23489" t="s">
        <v>54767</v>
      </c>
      <c r="F23489" t="s">
        <v>54768</v>
      </c>
      <c r="G23489" t="s">
        <v>58082</v>
      </c>
      <c r="H23489" t="b">
        <v>0</v>
      </c>
      <c r="I23489" t="s">
        <v>2711</v>
      </c>
      <c r="K23489" t="str">
        <f t="shared" si="2562"/>
        <v>C13.01_R0220_C0590</v>
      </c>
      <c r="O23489" t="s">
        <v>58083</v>
      </c>
      <c r="P23489" t="str">
        <f t="shared" si="2563"/>
        <v>C 13.01</v>
      </c>
      <c r="Q23489" t="str">
        <f t="shared" si="2564"/>
        <v>C 13.01</v>
      </c>
      <c r="R23489" t="str">
        <f t="shared" si="2565"/>
        <v>C 13.01</v>
      </c>
      <c r="S23489" t="str">
        <f t="shared" si="2566"/>
        <v>C 13.01</v>
      </c>
      <c r="T23489" t="str">
        <f t="shared" si="2567"/>
        <v>C 13.01</v>
      </c>
      <c r="Y23489" t="str">
        <f t="shared" si="2568"/>
        <v>C 13.01000220590</v>
      </c>
    </row>
    <row r="23490" spans="1:25" hidden="1" x14ac:dyDescent="0.25">
      <c r="A23490" t="s">
        <v>54715</v>
      </c>
      <c r="B23490" s="601" t="s">
        <v>2698</v>
      </c>
      <c r="C23490" s="601" t="s">
        <v>746</v>
      </c>
      <c r="D23490" s="601" t="s">
        <v>3273</v>
      </c>
      <c r="E23490" t="s">
        <v>54767</v>
      </c>
      <c r="F23490" t="s">
        <v>54768</v>
      </c>
      <c r="G23490" t="s">
        <v>58084</v>
      </c>
      <c r="H23490" t="b">
        <v>0</v>
      </c>
      <c r="I23490" t="s">
        <v>2711</v>
      </c>
      <c r="K23490" t="str">
        <f t="shared" ref="K23490:K23553" si="2569">+IF(B23490="000",+REPLACE(T23490,2,1,"")&amp;$L$1&amp;C23490&amp;$M$1&amp;D23490,+REPLACE(T23490,2,1,"")&amp;$L$1&amp;C23490&amp;$M$1&amp;D23490&amp;$K$1&amp;B23490)</f>
        <v>C13.01_R0220_C0600</v>
      </c>
      <c r="O23490" t="s">
        <v>58085</v>
      </c>
      <c r="P23490" t="str">
        <f t="shared" ref="P23490:P23553" si="2570">+IF(ISNUMBER(SEARCH("a",RIGHT(A23490,2))),LEFT(A23490,LEN(A23490)-2),A23490)</f>
        <v>C 13.01</v>
      </c>
      <c r="Q23490" t="str">
        <f t="shared" si="2564"/>
        <v>C 13.01</v>
      </c>
      <c r="R23490" t="str">
        <f t="shared" si="2565"/>
        <v>C 13.01</v>
      </c>
      <c r="S23490" t="str">
        <f t="shared" si="2566"/>
        <v>C 13.01</v>
      </c>
      <c r="T23490" t="str">
        <f t="shared" si="2567"/>
        <v>C 13.01</v>
      </c>
      <c r="Y23490" t="str">
        <f t="shared" si="2568"/>
        <v>C 13.01000220600</v>
      </c>
    </row>
    <row r="23491" spans="1:25" hidden="1" x14ac:dyDescent="0.25">
      <c r="A23491" t="s">
        <v>54715</v>
      </c>
      <c r="B23491" s="601" t="s">
        <v>2698</v>
      </c>
      <c r="C23491" s="601" t="s">
        <v>746</v>
      </c>
      <c r="D23491" s="601" t="s">
        <v>3276</v>
      </c>
      <c r="E23491" t="s">
        <v>54767</v>
      </c>
      <c r="F23491" t="s">
        <v>54768</v>
      </c>
      <c r="G23491" t="s">
        <v>58086</v>
      </c>
      <c r="H23491" t="b">
        <v>0</v>
      </c>
      <c r="I23491" t="s">
        <v>2711</v>
      </c>
      <c r="K23491" t="str">
        <f t="shared" si="2569"/>
        <v>C13.01_R0220_C0610</v>
      </c>
      <c r="O23491" t="s">
        <v>58087</v>
      </c>
      <c r="P23491" t="str">
        <f t="shared" si="2570"/>
        <v>C 13.01</v>
      </c>
      <c r="Q23491" t="str">
        <f t="shared" ref="Q23491:Q23554" si="2571">+IF(ISNUMBER(SEARCH("b",RIGHT(P23491,2))),LEFT(P23491,LEN(P23491)-2),P23491)</f>
        <v>C 13.01</v>
      </c>
      <c r="R23491" t="str">
        <f t="shared" ref="R23491:R23554" si="2572">+IF(ISNUMBER(SEARCH("c",RIGHT(Q23491,2))),LEFT(Q23491,LEN(Q23491)-2),Q23491)</f>
        <v>C 13.01</v>
      </c>
      <c r="S23491" t="str">
        <f t="shared" ref="S23491:S23554" si="2573">+IF(ISNUMBER(SEARCH("d",RIGHT(R23491,2))),LEFT(R23491,LEN(R23491)-2),R23491)</f>
        <v>C 13.01</v>
      </c>
      <c r="T23491" t="str">
        <f t="shared" ref="T23491:T23554" si="2574">+IF(ISNUMBER(SEARCH("e",RIGHT(S23491,2))),LEFT(S23491,LEN(S23491)-2),S23491)</f>
        <v>C 13.01</v>
      </c>
      <c r="Y23491" t="str">
        <f t="shared" ref="Y23491:Y23554" si="2575">+A23491&amp;B23491&amp;C23491&amp;D23491</f>
        <v>C 13.01000220610</v>
      </c>
    </row>
    <row r="23492" spans="1:25" hidden="1" x14ac:dyDescent="0.25">
      <c r="A23492" t="s">
        <v>54715</v>
      </c>
      <c r="B23492" s="601" t="s">
        <v>2698</v>
      </c>
      <c r="C23492" s="601" t="s">
        <v>746</v>
      </c>
      <c r="D23492" s="601" t="s">
        <v>3279</v>
      </c>
      <c r="E23492" t="s">
        <v>54767</v>
      </c>
      <c r="F23492" t="s">
        <v>54768</v>
      </c>
      <c r="G23492" t="s">
        <v>58088</v>
      </c>
      <c r="H23492" t="b">
        <v>0</v>
      </c>
      <c r="I23492" t="s">
        <v>2711</v>
      </c>
      <c r="K23492" t="str">
        <f t="shared" si="2569"/>
        <v>C13.01_R0220_C0620</v>
      </c>
      <c r="O23492" t="s">
        <v>58089</v>
      </c>
      <c r="P23492" t="str">
        <f t="shared" si="2570"/>
        <v>C 13.01</v>
      </c>
      <c r="Q23492" t="str">
        <f t="shared" si="2571"/>
        <v>C 13.01</v>
      </c>
      <c r="R23492" t="str">
        <f t="shared" si="2572"/>
        <v>C 13.01</v>
      </c>
      <c r="S23492" t="str">
        <f t="shared" si="2573"/>
        <v>C 13.01</v>
      </c>
      <c r="T23492" t="str">
        <f t="shared" si="2574"/>
        <v>C 13.01</v>
      </c>
      <c r="Y23492" t="str">
        <f t="shared" si="2575"/>
        <v>C 13.01000220620</v>
      </c>
    </row>
    <row r="23493" spans="1:25" hidden="1" x14ac:dyDescent="0.25">
      <c r="A23493" t="s">
        <v>54715</v>
      </c>
      <c r="B23493" s="601" t="s">
        <v>2698</v>
      </c>
      <c r="C23493" s="601" t="s">
        <v>746</v>
      </c>
      <c r="D23493" s="601" t="s">
        <v>3282</v>
      </c>
      <c r="E23493" t="s">
        <v>54767</v>
      </c>
      <c r="F23493" t="s">
        <v>54768</v>
      </c>
      <c r="G23493" t="s">
        <v>58090</v>
      </c>
      <c r="H23493" t="b">
        <v>0</v>
      </c>
      <c r="I23493" t="s">
        <v>2711</v>
      </c>
      <c r="K23493" t="str">
        <f t="shared" si="2569"/>
        <v>C13.01_R0220_C0630</v>
      </c>
      <c r="O23493" t="s">
        <v>58091</v>
      </c>
      <c r="P23493" t="str">
        <f t="shared" si="2570"/>
        <v>C 13.01</v>
      </c>
      <c r="Q23493" t="str">
        <f t="shared" si="2571"/>
        <v>C 13.01</v>
      </c>
      <c r="R23493" t="str">
        <f t="shared" si="2572"/>
        <v>C 13.01</v>
      </c>
      <c r="S23493" t="str">
        <f t="shared" si="2573"/>
        <v>C 13.01</v>
      </c>
      <c r="T23493" t="str">
        <f t="shared" si="2574"/>
        <v>C 13.01</v>
      </c>
      <c r="Y23493" t="str">
        <f t="shared" si="2575"/>
        <v>C 13.01000220630</v>
      </c>
    </row>
    <row r="23494" spans="1:25" hidden="1" x14ac:dyDescent="0.25">
      <c r="A23494" t="s">
        <v>54715</v>
      </c>
      <c r="B23494" s="601" t="s">
        <v>2698</v>
      </c>
      <c r="C23494" s="601" t="s">
        <v>746</v>
      </c>
      <c r="D23494" s="601" t="s">
        <v>3294</v>
      </c>
      <c r="E23494" t="s">
        <v>54767</v>
      </c>
      <c r="F23494" t="s">
        <v>54768</v>
      </c>
      <c r="G23494" t="s">
        <v>58092</v>
      </c>
      <c r="H23494" t="b">
        <v>0</v>
      </c>
      <c r="I23494" t="s">
        <v>2711</v>
      </c>
      <c r="K23494" t="str">
        <f t="shared" si="2569"/>
        <v>C13.01_R0220_C0640</v>
      </c>
      <c r="O23494" t="s">
        <v>58093</v>
      </c>
      <c r="P23494" t="str">
        <f t="shared" si="2570"/>
        <v>C 13.01</v>
      </c>
      <c r="Q23494" t="str">
        <f t="shared" si="2571"/>
        <v>C 13.01</v>
      </c>
      <c r="R23494" t="str">
        <f t="shared" si="2572"/>
        <v>C 13.01</v>
      </c>
      <c r="S23494" t="str">
        <f t="shared" si="2573"/>
        <v>C 13.01</v>
      </c>
      <c r="T23494" t="str">
        <f t="shared" si="2574"/>
        <v>C 13.01</v>
      </c>
      <c r="Y23494" t="str">
        <f t="shared" si="2575"/>
        <v>C 13.01000220640</v>
      </c>
    </row>
    <row r="23495" spans="1:25" hidden="1" x14ac:dyDescent="0.25">
      <c r="A23495" t="s">
        <v>54715</v>
      </c>
      <c r="B23495" s="601" t="s">
        <v>2698</v>
      </c>
      <c r="C23495" s="601" t="s">
        <v>746</v>
      </c>
      <c r="D23495" s="601" t="s">
        <v>3297</v>
      </c>
      <c r="E23495" t="s">
        <v>54767</v>
      </c>
      <c r="F23495" t="s">
        <v>54768</v>
      </c>
      <c r="G23495" t="s">
        <v>58094</v>
      </c>
      <c r="H23495" t="b">
        <v>0</v>
      </c>
      <c r="I23495" t="s">
        <v>2711</v>
      </c>
      <c r="K23495" t="str">
        <f t="shared" si="2569"/>
        <v>C13.01_R0220_C0650</v>
      </c>
      <c r="O23495" t="s">
        <v>58095</v>
      </c>
      <c r="P23495" t="str">
        <f t="shared" si="2570"/>
        <v>C 13.01</v>
      </c>
      <c r="Q23495" t="str">
        <f t="shared" si="2571"/>
        <v>C 13.01</v>
      </c>
      <c r="R23495" t="str">
        <f t="shared" si="2572"/>
        <v>C 13.01</v>
      </c>
      <c r="S23495" t="str">
        <f t="shared" si="2573"/>
        <v>C 13.01</v>
      </c>
      <c r="T23495" t="str">
        <f t="shared" si="2574"/>
        <v>C 13.01</v>
      </c>
      <c r="Y23495" t="str">
        <f t="shared" si="2575"/>
        <v>C 13.01000220650</v>
      </c>
    </row>
    <row r="23496" spans="1:25" hidden="1" x14ac:dyDescent="0.25">
      <c r="A23496" t="s">
        <v>54715</v>
      </c>
      <c r="B23496" s="601" t="s">
        <v>2698</v>
      </c>
      <c r="C23496" s="601" t="s">
        <v>746</v>
      </c>
      <c r="D23496" s="601" t="s">
        <v>3300</v>
      </c>
      <c r="E23496" t="s">
        <v>54767</v>
      </c>
      <c r="F23496" t="s">
        <v>54768</v>
      </c>
      <c r="G23496" t="s">
        <v>58096</v>
      </c>
      <c r="H23496" t="b">
        <v>0</v>
      </c>
      <c r="I23496" t="s">
        <v>2711</v>
      </c>
      <c r="K23496" t="str">
        <f t="shared" si="2569"/>
        <v>C13.01_R0220_C0660</v>
      </c>
      <c r="O23496" t="s">
        <v>58097</v>
      </c>
      <c r="P23496" t="str">
        <f t="shared" si="2570"/>
        <v>C 13.01</v>
      </c>
      <c r="Q23496" t="str">
        <f t="shared" si="2571"/>
        <v>C 13.01</v>
      </c>
      <c r="R23496" t="str">
        <f t="shared" si="2572"/>
        <v>C 13.01</v>
      </c>
      <c r="S23496" t="str">
        <f t="shared" si="2573"/>
        <v>C 13.01</v>
      </c>
      <c r="T23496" t="str">
        <f t="shared" si="2574"/>
        <v>C 13.01</v>
      </c>
      <c r="Y23496" t="str">
        <f t="shared" si="2575"/>
        <v>C 13.01000220660</v>
      </c>
    </row>
    <row r="23497" spans="1:25" hidden="1" x14ac:dyDescent="0.25">
      <c r="A23497" t="s">
        <v>54715</v>
      </c>
      <c r="B23497" s="601" t="s">
        <v>2698</v>
      </c>
      <c r="C23497" s="601" t="s">
        <v>746</v>
      </c>
      <c r="D23497" s="601" t="s">
        <v>3303</v>
      </c>
      <c r="E23497" t="s">
        <v>54767</v>
      </c>
      <c r="F23497" t="s">
        <v>54768</v>
      </c>
      <c r="G23497" t="s">
        <v>58098</v>
      </c>
      <c r="H23497" t="b">
        <v>0</v>
      </c>
      <c r="I23497" t="s">
        <v>2711</v>
      </c>
      <c r="K23497" t="str">
        <f t="shared" si="2569"/>
        <v>C13.01_R0220_C0670</v>
      </c>
      <c r="O23497" t="s">
        <v>58099</v>
      </c>
      <c r="P23497" t="str">
        <f t="shared" si="2570"/>
        <v>C 13.01</v>
      </c>
      <c r="Q23497" t="str">
        <f t="shared" si="2571"/>
        <v>C 13.01</v>
      </c>
      <c r="R23497" t="str">
        <f t="shared" si="2572"/>
        <v>C 13.01</v>
      </c>
      <c r="S23497" t="str">
        <f t="shared" si="2573"/>
        <v>C 13.01</v>
      </c>
      <c r="T23497" t="str">
        <f t="shared" si="2574"/>
        <v>C 13.01</v>
      </c>
      <c r="Y23497" t="str">
        <f t="shared" si="2575"/>
        <v>C 13.01000220670</v>
      </c>
    </row>
    <row r="23498" spans="1:25" hidden="1" x14ac:dyDescent="0.25">
      <c r="A23498" t="s">
        <v>54715</v>
      </c>
      <c r="B23498" s="601" t="s">
        <v>2698</v>
      </c>
      <c r="C23498" s="601" t="s">
        <v>746</v>
      </c>
      <c r="D23498" s="601" t="s">
        <v>3306</v>
      </c>
      <c r="E23498" t="s">
        <v>54767</v>
      </c>
      <c r="F23498" t="s">
        <v>54768</v>
      </c>
      <c r="G23498" t="s">
        <v>58100</v>
      </c>
      <c r="H23498" t="b">
        <v>0</v>
      </c>
      <c r="I23498" t="s">
        <v>2711</v>
      </c>
      <c r="K23498" t="str">
        <f t="shared" si="2569"/>
        <v>C13.01_R0220_C0680</v>
      </c>
      <c r="O23498" t="s">
        <v>58101</v>
      </c>
      <c r="P23498" t="str">
        <f t="shared" si="2570"/>
        <v>C 13.01</v>
      </c>
      <c r="Q23498" t="str">
        <f t="shared" si="2571"/>
        <v>C 13.01</v>
      </c>
      <c r="R23498" t="str">
        <f t="shared" si="2572"/>
        <v>C 13.01</v>
      </c>
      <c r="S23498" t="str">
        <f t="shared" si="2573"/>
        <v>C 13.01</v>
      </c>
      <c r="T23498" t="str">
        <f t="shared" si="2574"/>
        <v>C 13.01</v>
      </c>
      <c r="Y23498" t="str">
        <f t="shared" si="2575"/>
        <v>C 13.01000220680</v>
      </c>
    </row>
    <row r="23499" spans="1:25" hidden="1" x14ac:dyDescent="0.25">
      <c r="A23499" t="s">
        <v>54715</v>
      </c>
      <c r="B23499" s="601" t="s">
        <v>2698</v>
      </c>
      <c r="C23499" s="601" t="s">
        <v>746</v>
      </c>
      <c r="D23499" s="601" t="s">
        <v>3309</v>
      </c>
      <c r="E23499" t="s">
        <v>54767</v>
      </c>
      <c r="F23499" t="s">
        <v>54768</v>
      </c>
      <c r="G23499" t="s">
        <v>58102</v>
      </c>
      <c r="H23499" t="b">
        <v>0</v>
      </c>
      <c r="I23499" t="s">
        <v>2711</v>
      </c>
      <c r="K23499" t="str">
        <f t="shared" si="2569"/>
        <v>C13.01_R0220_C0690</v>
      </c>
      <c r="O23499" t="s">
        <v>58103</v>
      </c>
      <c r="P23499" t="str">
        <f t="shared" si="2570"/>
        <v>C 13.01</v>
      </c>
      <c r="Q23499" t="str">
        <f t="shared" si="2571"/>
        <v>C 13.01</v>
      </c>
      <c r="R23499" t="str">
        <f t="shared" si="2572"/>
        <v>C 13.01</v>
      </c>
      <c r="S23499" t="str">
        <f t="shared" si="2573"/>
        <v>C 13.01</v>
      </c>
      <c r="T23499" t="str">
        <f t="shared" si="2574"/>
        <v>C 13.01</v>
      </c>
      <c r="Y23499" t="str">
        <f t="shared" si="2575"/>
        <v>C 13.01000220690</v>
      </c>
    </row>
    <row r="23500" spans="1:25" hidden="1" x14ac:dyDescent="0.25">
      <c r="A23500" t="s">
        <v>54715</v>
      </c>
      <c r="B23500" s="601" t="s">
        <v>2698</v>
      </c>
      <c r="C23500" s="601" t="s">
        <v>746</v>
      </c>
      <c r="D23500" s="601" t="s">
        <v>8270</v>
      </c>
      <c r="E23500" t="s">
        <v>54767</v>
      </c>
      <c r="F23500" t="s">
        <v>54768</v>
      </c>
      <c r="G23500" t="s">
        <v>58104</v>
      </c>
      <c r="H23500" t="b">
        <v>0</v>
      </c>
      <c r="I23500" t="s">
        <v>2711</v>
      </c>
      <c r="K23500" t="str">
        <f t="shared" si="2569"/>
        <v>C13.01_R0220_C0700</v>
      </c>
      <c r="O23500" t="s">
        <v>58105</v>
      </c>
      <c r="P23500" t="str">
        <f t="shared" si="2570"/>
        <v>C 13.01</v>
      </c>
      <c r="Q23500" t="str">
        <f t="shared" si="2571"/>
        <v>C 13.01</v>
      </c>
      <c r="R23500" t="str">
        <f t="shared" si="2572"/>
        <v>C 13.01</v>
      </c>
      <c r="S23500" t="str">
        <f t="shared" si="2573"/>
        <v>C 13.01</v>
      </c>
      <c r="T23500" t="str">
        <f t="shared" si="2574"/>
        <v>C 13.01</v>
      </c>
      <c r="Y23500" t="str">
        <f t="shared" si="2575"/>
        <v>C 13.01000220700</v>
      </c>
    </row>
    <row r="23501" spans="1:25" hidden="1" x14ac:dyDescent="0.25">
      <c r="A23501" t="s">
        <v>54715</v>
      </c>
      <c r="B23501" s="601" t="s">
        <v>2698</v>
      </c>
      <c r="C23501" s="601" t="s">
        <v>746</v>
      </c>
      <c r="D23501" s="601" t="s">
        <v>8287</v>
      </c>
      <c r="E23501" t="s">
        <v>917</v>
      </c>
      <c r="F23501" t="s">
        <v>24114</v>
      </c>
      <c r="G23501" t="s">
        <v>57986</v>
      </c>
      <c r="H23501" t="b">
        <v>0</v>
      </c>
      <c r="I23501" t="s">
        <v>2711</v>
      </c>
      <c r="K23501" t="str">
        <f t="shared" si="2569"/>
        <v>C13.01_R0220_C0710</v>
      </c>
      <c r="O23501" t="s">
        <v>58106</v>
      </c>
      <c r="P23501" t="str">
        <f t="shared" si="2570"/>
        <v>C 13.01</v>
      </c>
      <c r="Q23501" t="str">
        <f t="shared" si="2571"/>
        <v>C 13.01</v>
      </c>
      <c r="R23501" t="str">
        <f t="shared" si="2572"/>
        <v>C 13.01</v>
      </c>
      <c r="S23501" t="str">
        <f t="shared" si="2573"/>
        <v>C 13.01</v>
      </c>
      <c r="T23501" t="str">
        <f t="shared" si="2574"/>
        <v>C 13.01</v>
      </c>
      <c r="Y23501" t="str">
        <f t="shared" si="2575"/>
        <v>C 13.01000220710</v>
      </c>
    </row>
    <row r="23502" spans="1:25" hidden="1" x14ac:dyDescent="0.25">
      <c r="A23502" t="s">
        <v>54715</v>
      </c>
      <c r="B23502" s="601" t="s">
        <v>2698</v>
      </c>
      <c r="C23502" s="601" t="s">
        <v>746</v>
      </c>
      <c r="D23502" s="601" t="s">
        <v>8304</v>
      </c>
      <c r="E23502" t="s">
        <v>917</v>
      </c>
      <c r="F23502" t="s">
        <v>24114</v>
      </c>
      <c r="G23502" t="s">
        <v>58006</v>
      </c>
      <c r="H23502" t="b">
        <v>0</v>
      </c>
      <c r="I23502" t="s">
        <v>2711</v>
      </c>
      <c r="K23502" t="str">
        <f t="shared" si="2569"/>
        <v>C13.01_R0220_C0720</v>
      </c>
      <c r="O23502" t="s">
        <v>58107</v>
      </c>
      <c r="P23502" t="str">
        <f t="shared" si="2570"/>
        <v>C 13.01</v>
      </c>
      <c r="Q23502" t="str">
        <f t="shared" si="2571"/>
        <v>C 13.01</v>
      </c>
      <c r="R23502" t="str">
        <f t="shared" si="2572"/>
        <v>C 13.01</v>
      </c>
      <c r="S23502" t="str">
        <f t="shared" si="2573"/>
        <v>C 13.01</v>
      </c>
      <c r="T23502" t="str">
        <f t="shared" si="2574"/>
        <v>C 13.01</v>
      </c>
      <c r="Y23502" t="str">
        <f t="shared" si="2575"/>
        <v>C 13.01000220720</v>
      </c>
    </row>
    <row r="23503" spans="1:25" hidden="1" x14ac:dyDescent="0.25">
      <c r="A23503" t="s">
        <v>54715</v>
      </c>
      <c r="B23503" s="601" t="s">
        <v>2698</v>
      </c>
      <c r="C23503" s="601" t="s">
        <v>746</v>
      </c>
      <c r="D23503" s="601" t="s">
        <v>8321</v>
      </c>
      <c r="E23503" t="s">
        <v>917</v>
      </c>
      <c r="F23503" t="s">
        <v>24114</v>
      </c>
      <c r="G23503" t="s">
        <v>58018</v>
      </c>
      <c r="H23503" t="b">
        <v>0</v>
      </c>
      <c r="I23503" t="s">
        <v>2711</v>
      </c>
      <c r="K23503" t="str">
        <f t="shared" si="2569"/>
        <v>C13.01_R0220_C0730</v>
      </c>
      <c r="O23503" t="s">
        <v>58108</v>
      </c>
      <c r="P23503" t="str">
        <f t="shared" si="2570"/>
        <v>C 13.01</v>
      </c>
      <c r="Q23503" t="str">
        <f t="shared" si="2571"/>
        <v>C 13.01</v>
      </c>
      <c r="R23503" t="str">
        <f t="shared" si="2572"/>
        <v>C 13.01</v>
      </c>
      <c r="S23503" t="str">
        <f t="shared" si="2573"/>
        <v>C 13.01</v>
      </c>
      <c r="T23503" t="str">
        <f t="shared" si="2574"/>
        <v>C 13.01</v>
      </c>
      <c r="Y23503" t="str">
        <f t="shared" si="2575"/>
        <v>C 13.01000220730</v>
      </c>
    </row>
    <row r="23504" spans="1:25" hidden="1" x14ac:dyDescent="0.25">
      <c r="A23504" t="s">
        <v>54715</v>
      </c>
      <c r="B23504" s="601" t="s">
        <v>2698</v>
      </c>
      <c r="C23504" s="601" t="s">
        <v>746</v>
      </c>
      <c r="D23504" s="601" t="s">
        <v>8338</v>
      </c>
      <c r="E23504" t="s">
        <v>917</v>
      </c>
      <c r="F23504" t="s">
        <v>24114</v>
      </c>
      <c r="G23504" t="s">
        <v>58020</v>
      </c>
      <c r="H23504" t="b">
        <v>0</v>
      </c>
      <c r="I23504" t="s">
        <v>2711</v>
      </c>
      <c r="K23504" t="str">
        <f t="shared" si="2569"/>
        <v>C13.01_R0220_C0740</v>
      </c>
      <c r="O23504" t="s">
        <v>58109</v>
      </c>
      <c r="P23504" t="str">
        <f t="shared" si="2570"/>
        <v>C 13.01</v>
      </c>
      <c r="Q23504" t="str">
        <f t="shared" si="2571"/>
        <v>C 13.01</v>
      </c>
      <c r="R23504" t="str">
        <f t="shared" si="2572"/>
        <v>C 13.01</v>
      </c>
      <c r="S23504" t="str">
        <f t="shared" si="2573"/>
        <v>C 13.01</v>
      </c>
      <c r="T23504" t="str">
        <f t="shared" si="2574"/>
        <v>C 13.01</v>
      </c>
      <c r="Y23504" t="str">
        <f t="shared" si="2575"/>
        <v>C 13.01000220740</v>
      </c>
    </row>
    <row r="23505" spans="1:25" hidden="1" x14ac:dyDescent="0.25">
      <c r="A23505" t="s">
        <v>54715</v>
      </c>
      <c r="B23505" s="601" t="s">
        <v>2698</v>
      </c>
      <c r="C23505" s="601" t="s">
        <v>746</v>
      </c>
      <c r="D23505" s="601" t="s">
        <v>8355</v>
      </c>
      <c r="E23505" t="s">
        <v>917</v>
      </c>
      <c r="F23505" t="s">
        <v>24114</v>
      </c>
      <c r="G23505" t="s">
        <v>58030</v>
      </c>
      <c r="H23505" t="b">
        <v>0</v>
      </c>
      <c r="I23505" t="s">
        <v>2711</v>
      </c>
      <c r="K23505" t="str">
        <f t="shared" si="2569"/>
        <v>C13.01_R0220_C0750</v>
      </c>
      <c r="O23505" t="s">
        <v>58110</v>
      </c>
      <c r="P23505" t="str">
        <f t="shared" si="2570"/>
        <v>C 13.01</v>
      </c>
      <c r="Q23505" t="str">
        <f t="shared" si="2571"/>
        <v>C 13.01</v>
      </c>
      <c r="R23505" t="str">
        <f t="shared" si="2572"/>
        <v>C 13.01</v>
      </c>
      <c r="S23505" t="str">
        <f t="shared" si="2573"/>
        <v>C 13.01</v>
      </c>
      <c r="T23505" t="str">
        <f t="shared" si="2574"/>
        <v>C 13.01</v>
      </c>
      <c r="Y23505" t="str">
        <f t="shared" si="2575"/>
        <v>C 13.01000220750</v>
      </c>
    </row>
    <row r="23506" spans="1:25" hidden="1" x14ac:dyDescent="0.25">
      <c r="A23506" t="s">
        <v>54715</v>
      </c>
      <c r="B23506" s="601" t="s">
        <v>2698</v>
      </c>
      <c r="C23506" s="601" t="s">
        <v>746</v>
      </c>
      <c r="D23506" s="601" t="s">
        <v>23962</v>
      </c>
      <c r="E23506" t="s">
        <v>917</v>
      </c>
      <c r="F23506" t="s">
        <v>24114</v>
      </c>
      <c r="G23506" t="s">
        <v>58034</v>
      </c>
      <c r="H23506" t="b">
        <v>0</v>
      </c>
      <c r="I23506" t="s">
        <v>2711</v>
      </c>
      <c r="K23506" t="str">
        <f t="shared" si="2569"/>
        <v>C13.01_R0220_C0760</v>
      </c>
      <c r="O23506" t="s">
        <v>58111</v>
      </c>
      <c r="P23506" t="str">
        <f t="shared" si="2570"/>
        <v>C 13.01</v>
      </c>
      <c r="Q23506" t="str">
        <f t="shared" si="2571"/>
        <v>C 13.01</v>
      </c>
      <c r="R23506" t="str">
        <f t="shared" si="2572"/>
        <v>C 13.01</v>
      </c>
      <c r="S23506" t="str">
        <f t="shared" si="2573"/>
        <v>C 13.01</v>
      </c>
      <c r="T23506" t="str">
        <f t="shared" si="2574"/>
        <v>C 13.01</v>
      </c>
      <c r="Y23506" t="str">
        <f t="shared" si="2575"/>
        <v>C 13.01000220760</v>
      </c>
    </row>
    <row r="23507" spans="1:25" hidden="1" x14ac:dyDescent="0.25">
      <c r="A23507" t="s">
        <v>54715</v>
      </c>
      <c r="B23507" s="601" t="s">
        <v>2698</v>
      </c>
      <c r="C23507" s="601" t="s">
        <v>746</v>
      </c>
      <c r="D23507" s="601" t="s">
        <v>24461</v>
      </c>
      <c r="E23507" t="s">
        <v>917</v>
      </c>
      <c r="F23507" t="s">
        <v>24114</v>
      </c>
      <c r="G23507" t="s">
        <v>58080</v>
      </c>
      <c r="H23507" t="b">
        <v>0</v>
      </c>
      <c r="I23507" t="s">
        <v>2711</v>
      </c>
      <c r="K23507" t="str">
        <f t="shared" si="2569"/>
        <v>C13.01_R0220_C0770</v>
      </c>
      <c r="O23507" t="s">
        <v>58112</v>
      </c>
      <c r="P23507" t="str">
        <f t="shared" si="2570"/>
        <v>C 13.01</v>
      </c>
      <c r="Q23507" t="str">
        <f t="shared" si="2571"/>
        <v>C 13.01</v>
      </c>
      <c r="R23507" t="str">
        <f t="shared" si="2572"/>
        <v>C 13.01</v>
      </c>
      <c r="S23507" t="str">
        <f t="shared" si="2573"/>
        <v>C 13.01</v>
      </c>
      <c r="T23507" t="str">
        <f t="shared" si="2574"/>
        <v>C 13.01</v>
      </c>
      <c r="Y23507" t="str">
        <f t="shared" si="2575"/>
        <v>C 13.01000220770</v>
      </c>
    </row>
    <row r="23508" spans="1:25" hidden="1" x14ac:dyDescent="0.25">
      <c r="A23508" t="s">
        <v>54715</v>
      </c>
      <c r="B23508" s="601" t="s">
        <v>2698</v>
      </c>
      <c r="C23508" s="601" t="s">
        <v>746</v>
      </c>
      <c r="D23508" s="601" t="s">
        <v>23968</v>
      </c>
      <c r="E23508" t="s">
        <v>917</v>
      </c>
      <c r="F23508" t="s">
        <v>24114</v>
      </c>
      <c r="G23508" t="s">
        <v>58082</v>
      </c>
      <c r="H23508" t="b">
        <v>0</v>
      </c>
      <c r="I23508" t="s">
        <v>2711</v>
      </c>
      <c r="K23508" t="str">
        <f t="shared" si="2569"/>
        <v>C13.01_R0220_C0780</v>
      </c>
      <c r="O23508" t="s">
        <v>58113</v>
      </c>
      <c r="P23508" t="str">
        <f t="shared" si="2570"/>
        <v>C 13.01</v>
      </c>
      <c r="Q23508" t="str">
        <f t="shared" si="2571"/>
        <v>C 13.01</v>
      </c>
      <c r="R23508" t="str">
        <f t="shared" si="2572"/>
        <v>C 13.01</v>
      </c>
      <c r="S23508" t="str">
        <f t="shared" si="2573"/>
        <v>C 13.01</v>
      </c>
      <c r="T23508" t="str">
        <f t="shared" si="2574"/>
        <v>C 13.01</v>
      </c>
      <c r="Y23508" t="str">
        <f t="shared" si="2575"/>
        <v>C 13.01000220780</v>
      </c>
    </row>
    <row r="23509" spans="1:25" hidden="1" x14ac:dyDescent="0.25">
      <c r="A23509" t="s">
        <v>54715</v>
      </c>
      <c r="B23509" s="601" t="s">
        <v>2698</v>
      </c>
      <c r="C23509" s="601" t="s">
        <v>746</v>
      </c>
      <c r="D23509" s="601" t="s">
        <v>54878</v>
      </c>
      <c r="E23509" t="s">
        <v>917</v>
      </c>
      <c r="F23509" t="s">
        <v>24114</v>
      </c>
      <c r="G23509" t="s">
        <v>58084</v>
      </c>
      <c r="H23509" t="b">
        <v>0</v>
      </c>
      <c r="I23509" t="s">
        <v>2711</v>
      </c>
      <c r="K23509" t="str">
        <f t="shared" si="2569"/>
        <v>C13.01_R0220_C0790</v>
      </c>
      <c r="O23509" t="s">
        <v>58114</v>
      </c>
      <c r="P23509" t="str">
        <f t="shared" si="2570"/>
        <v>C 13.01</v>
      </c>
      <c r="Q23509" t="str">
        <f t="shared" si="2571"/>
        <v>C 13.01</v>
      </c>
      <c r="R23509" t="str">
        <f t="shared" si="2572"/>
        <v>C 13.01</v>
      </c>
      <c r="S23509" t="str">
        <f t="shared" si="2573"/>
        <v>C 13.01</v>
      </c>
      <c r="T23509" t="str">
        <f t="shared" si="2574"/>
        <v>C 13.01</v>
      </c>
      <c r="Y23509" t="str">
        <f t="shared" si="2575"/>
        <v>C 13.01000220790</v>
      </c>
    </row>
    <row r="23510" spans="1:25" hidden="1" x14ac:dyDescent="0.25">
      <c r="A23510" t="s">
        <v>54715</v>
      </c>
      <c r="B23510" s="601" t="s">
        <v>2698</v>
      </c>
      <c r="C23510" s="601" t="s">
        <v>746</v>
      </c>
      <c r="D23510" s="601" t="s">
        <v>23974</v>
      </c>
      <c r="E23510" t="s">
        <v>917</v>
      </c>
      <c r="F23510" t="s">
        <v>24114</v>
      </c>
      <c r="G23510" t="s">
        <v>58086</v>
      </c>
      <c r="H23510" t="b">
        <v>0</v>
      </c>
      <c r="I23510" t="s">
        <v>2711</v>
      </c>
      <c r="K23510" t="str">
        <f t="shared" si="2569"/>
        <v>C13.01_R0220_C0800</v>
      </c>
      <c r="O23510" t="s">
        <v>58115</v>
      </c>
      <c r="P23510" t="str">
        <f t="shared" si="2570"/>
        <v>C 13.01</v>
      </c>
      <c r="Q23510" t="str">
        <f t="shared" si="2571"/>
        <v>C 13.01</v>
      </c>
      <c r="R23510" t="str">
        <f t="shared" si="2572"/>
        <v>C 13.01</v>
      </c>
      <c r="S23510" t="str">
        <f t="shared" si="2573"/>
        <v>C 13.01</v>
      </c>
      <c r="T23510" t="str">
        <f t="shared" si="2574"/>
        <v>C 13.01</v>
      </c>
      <c r="Y23510" t="str">
        <f t="shared" si="2575"/>
        <v>C 13.01000220800</v>
      </c>
    </row>
    <row r="23511" spans="1:25" hidden="1" x14ac:dyDescent="0.25">
      <c r="A23511" t="s">
        <v>54715</v>
      </c>
      <c r="B23511" s="601" t="s">
        <v>2698</v>
      </c>
      <c r="C23511" s="601" t="s">
        <v>746</v>
      </c>
      <c r="D23511" s="601" t="s">
        <v>23977</v>
      </c>
      <c r="E23511" t="s">
        <v>917</v>
      </c>
      <c r="F23511" t="s">
        <v>24114</v>
      </c>
      <c r="G23511" t="s">
        <v>58088</v>
      </c>
      <c r="H23511" t="b">
        <v>0</v>
      </c>
      <c r="I23511" t="s">
        <v>2711</v>
      </c>
      <c r="K23511" t="str">
        <f t="shared" si="2569"/>
        <v>C13.01_R0220_C0810</v>
      </c>
      <c r="O23511" t="s">
        <v>58116</v>
      </c>
      <c r="P23511" t="str">
        <f t="shared" si="2570"/>
        <v>C 13.01</v>
      </c>
      <c r="Q23511" t="str">
        <f t="shared" si="2571"/>
        <v>C 13.01</v>
      </c>
      <c r="R23511" t="str">
        <f t="shared" si="2572"/>
        <v>C 13.01</v>
      </c>
      <c r="S23511" t="str">
        <f t="shared" si="2573"/>
        <v>C 13.01</v>
      </c>
      <c r="T23511" t="str">
        <f t="shared" si="2574"/>
        <v>C 13.01</v>
      </c>
      <c r="Y23511" t="str">
        <f t="shared" si="2575"/>
        <v>C 13.01000220810</v>
      </c>
    </row>
    <row r="23512" spans="1:25" hidden="1" x14ac:dyDescent="0.25">
      <c r="A23512" t="s">
        <v>54715</v>
      </c>
      <c r="B23512" s="601" t="s">
        <v>2698</v>
      </c>
      <c r="C23512" s="601" t="s">
        <v>746</v>
      </c>
      <c r="D23512" s="601" t="s">
        <v>24470</v>
      </c>
      <c r="E23512" t="s">
        <v>917</v>
      </c>
      <c r="F23512" t="s">
        <v>24114</v>
      </c>
      <c r="G23512" t="s">
        <v>58090</v>
      </c>
      <c r="H23512" t="b">
        <v>0</v>
      </c>
      <c r="I23512" t="s">
        <v>2711</v>
      </c>
      <c r="K23512" t="str">
        <f t="shared" si="2569"/>
        <v>C13.01_R0220_C0820</v>
      </c>
      <c r="O23512" t="s">
        <v>58117</v>
      </c>
      <c r="P23512" t="str">
        <f t="shared" si="2570"/>
        <v>C 13.01</v>
      </c>
      <c r="Q23512" t="str">
        <f t="shared" si="2571"/>
        <v>C 13.01</v>
      </c>
      <c r="R23512" t="str">
        <f t="shared" si="2572"/>
        <v>C 13.01</v>
      </c>
      <c r="S23512" t="str">
        <f t="shared" si="2573"/>
        <v>C 13.01</v>
      </c>
      <c r="T23512" t="str">
        <f t="shared" si="2574"/>
        <v>C 13.01</v>
      </c>
      <c r="Y23512" t="str">
        <f t="shared" si="2575"/>
        <v>C 13.01000220820</v>
      </c>
    </row>
    <row r="23513" spans="1:25" hidden="1" x14ac:dyDescent="0.25">
      <c r="A23513" t="s">
        <v>54715</v>
      </c>
      <c r="B23513" s="601" t="s">
        <v>2698</v>
      </c>
      <c r="C23513" s="601" t="s">
        <v>746</v>
      </c>
      <c r="D23513" s="601" t="s">
        <v>24473</v>
      </c>
      <c r="E23513" t="s">
        <v>917</v>
      </c>
      <c r="F23513" t="s">
        <v>24114</v>
      </c>
      <c r="G23513" t="s">
        <v>58092</v>
      </c>
      <c r="H23513" t="b">
        <v>0</v>
      </c>
      <c r="I23513" t="s">
        <v>2711</v>
      </c>
      <c r="K23513" t="str">
        <f t="shared" si="2569"/>
        <v>C13.01_R0220_C0830</v>
      </c>
      <c r="O23513" t="s">
        <v>58118</v>
      </c>
      <c r="P23513" t="str">
        <f t="shared" si="2570"/>
        <v>C 13.01</v>
      </c>
      <c r="Q23513" t="str">
        <f t="shared" si="2571"/>
        <v>C 13.01</v>
      </c>
      <c r="R23513" t="str">
        <f t="shared" si="2572"/>
        <v>C 13.01</v>
      </c>
      <c r="S23513" t="str">
        <f t="shared" si="2573"/>
        <v>C 13.01</v>
      </c>
      <c r="T23513" t="str">
        <f t="shared" si="2574"/>
        <v>C 13.01</v>
      </c>
      <c r="Y23513" t="str">
        <f t="shared" si="2575"/>
        <v>C 13.01000220830</v>
      </c>
    </row>
    <row r="23514" spans="1:25" hidden="1" x14ac:dyDescent="0.25">
      <c r="A23514" t="s">
        <v>54715</v>
      </c>
      <c r="B23514" s="601" t="s">
        <v>2698</v>
      </c>
      <c r="C23514" s="601" t="s">
        <v>746</v>
      </c>
      <c r="D23514" s="601" t="s">
        <v>23980</v>
      </c>
      <c r="E23514" t="s">
        <v>54884</v>
      </c>
      <c r="F23514" t="s">
        <v>54885</v>
      </c>
      <c r="G23514" t="s">
        <v>58092</v>
      </c>
      <c r="H23514" t="b">
        <v>0</v>
      </c>
      <c r="I23514" t="s">
        <v>23447</v>
      </c>
      <c r="K23514" t="str">
        <f t="shared" si="2569"/>
        <v>C13.01_R0220_C0840</v>
      </c>
      <c r="O23514" t="s">
        <v>58119</v>
      </c>
      <c r="P23514" t="str">
        <f t="shared" si="2570"/>
        <v>C 13.01</v>
      </c>
      <c r="Q23514" t="str">
        <f t="shared" si="2571"/>
        <v>C 13.01</v>
      </c>
      <c r="R23514" t="str">
        <f t="shared" si="2572"/>
        <v>C 13.01</v>
      </c>
      <c r="S23514" t="str">
        <f t="shared" si="2573"/>
        <v>C 13.01</v>
      </c>
      <c r="T23514" t="str">
        <f t="shared" si="2574"/>
        <v>C 13.01</v>
      </c>
      <c r="Y23514" t="str">
        <f t="shared" si="2575"/>
        <v>C 13.01000220840</v>
      </c>
    </row>
    <row r="23515" spans="1:25" hidden="1" x14ac:dyDescent="0.25">
      <c r="A23515" t="s">
        <v>54715</v>
      </c>
      <c r="B23515" s="601" t="s">
        <v>2698</v>
      </c>
      <c r="C23515" s="601" t="s">
        <v>746</v>
      </c>
      <c r="D23515" s="601" t="s">
        <v>24478</v>
      </c>
      <c r="E23515" t="s">
        <v>917</v>
      </c>
      <c r="F23515" t="s">
        <v>24114</v>
      </c>
      <c r="G23515" t="s">
        <v>58104</v>
      </c>
      <c r="H23515" t="b">
        <v>0</v>
      </c>
      <c r="I23515" t="s">
        <v>2711</v>
      </c>
      <c r="K23515" t="str">
        <f t="shared" si="2569"/>
        <v>C13.01_R0220_C0850</v>
      </c>
      <c r="O23515" t="s">
        <v>58120</v>
      </c>
      <c r="P23515" t="str">
        <f t="shared" si="2570"/>
        <v>C 13.01</v>
      </c>
      <c r="Q23515" t="str">
        <f t="shared" si="2571"/>
        <v>C 13.01</v>
      </c>
      <c r="R23515" t="str">
        <f t="shared" si="2572"/>
        <v>C 13.01</v>
      </c>
      <c r="S23515" t="str">
        <f t="shared" si="2573"/>
        <v>C 13.01</v>
      </c>
      <c r="T23515" t="str">
        <f t="shared" si="2574"/>
        <v>C 13.01</v>
      </c>
      <c r="Y23515" t="str">
        <f t="shared" si="2575"/>
        <v>C 13.01000220850</v>
      </c>
    </row>
    <row r="23516" spans="1:25" hidden="1" x14ac:dyDescent="0.25">
      <c r="A23516" t="s">
        <v>54715</v>
      </c>
      <c r="B23516" s="601" t="s">
        <v>2698</v>
      </c>
      <c r="C23516" s="601" t="s">
        <v>746</v>
      </c>
      <c r="D23516" s="601" t="s">
        <v>23989</v>
      </c>
      <c r="E23516" t="s">
        <v>54894</v>
      </c>
      <c r="F23516" t="s">
        <v>54895</v>
      </c>
      <c r="G23516" t="s">
        <v>57986</v>
      </c>
      <c r="H23516" t="b">
        <v>0</v>
      </c>
      <c r="I23516" t="s">
        <v>2711</v>
      </c>
      <c r="K23516" t="str">
        <f t="shared" si="2569"/>
        <v>C13.01_R0220_C0880</v>
      </c>
      <c r="O23516" t="s">
        <v>58121</v>
      </c>
      <c r="P23516" t="str">
        <f t="shared" si="2570"/>
        <v>C 13.01</v>
      </c>
      <c r="Q23516" t="str">
        <f t="shared" si="2571"/>
        <v>C 13.01</v>
      </c>
      <c r="R23516" t="str">
        <f t="shared" si="2572"/>
        <v>C 13.01</v>
      </c>
      <c r="S23516" t="str">
        <f t="shared" si="2573"/>
        <v>C 13.01</v>
      </c>
      <c r="T23516" t="str">
        <f t="shared" si="2574"/>
        <v>C 13.01</v>
      </c>
      <c r="Y23516" t="str">
        <f t="shared" si="2575"/>
        <v>C 13.01000220880</v>
      </c>
    </row>
    <row r="23517" spans="1:25" hidden="1" x14ac:dyDescent="0.25">
      <c r="A23517" t="s">
        <v>54715</v>
      </c>
      <c r="B23517" s="601" t="s">
        <v>2698</v>
      </c>
      <c r="C23517" s="601" t="s">
        <v>746</v>
      </c>
      <c r="D23517" s="601" t="s">
        <v>23992</v>
      </c>
      <c r="E23517" t="s">
        <v>54897</v>
      </c>
      <c r="F23517" t="s">
        <v>54898</v>
      </c>
      <c r="G23517" t="s">
        <v>57986</v>
      </c>
      <c r="H23517" t="b">
        <v>0</v>
      </c>
      <c r="I23517" t="s">
        <v>2711</v>
      </c>
      <c r="K23517" t="str">
        <f t="shared" si="2569"/>
        <v>C13.01_R0220_C0890</v>
      </c>
      <c r="O23517" t="s">
        <v>58122</v>
      </c>
      <c r="P23517" t="str">
        <f t="shared" si="2570"/>
        <v>C 13.01</v>
      </c>
      <c r="Q23517" t="str">
        <f t="shared" si="2571"/>
        <v>C 13.01</v>
      </c>
      <c r="R23517" t="str">
        <f t="shared" si="2572"/>
        <v>C 13.01</v>
      </c>
      <c r="S23517" t="str">
        <f t="shared" si="2573"/>
        <v>C 13.01</v>
      </c>
      <c r="T23517" t="str">
        <f t="shared" si="2574"/>
        <v>C 13.01</v>
      </c>
      <c r="Y23517" t="str">
        <f t="shared" si="2575"/>
        <v>C 13.01000220890</v>
      </c>
    </row>
    <row r="23518" spans="1:25" hidden="1" x14ac:dyDescent="0.25">
      <c r="A23518" t="s">
        <v>54715</v>
      </c>
      <c r="B23518" s="601" t="s">
        <v>2698</v>
      </c>
      <c r="C23518" s="601" t="s">
        <v>746</v>
      </c>
      <c r="D23518" s="601" t="s">
        <v>10709</v>
      </c>
      <c r="E23518" t="s">
        <v>54900</v>
      </c>
      <c r="F23518" t="s">
        <v>54901</v>
      </c>
      <c r="G23518" t="s">
        <v>57986</v>
      </c>
      <c r="H23518" t="b">
        <v>0</v>
      </c>
      <c r="I23518" t="s">
        <v>2711</v>
      </c>
      <c r="K23518" t="str">
        <f t="shared" si="2569"/>
        <v>C13.01_R0220_C0900</v>
      </c>
      <c r="O23518" t="s">
        <v>58123</v>
      </c>
      <c r="P23518" t="str">
        <f t="shared" si="2570"/>
        <v>C 13.01</v>
      </c>
      <c r="Q23518" t="str">
        <f t="shared" si="2571"/>
        <v>C 13.01</v>
      </c>
      <c r="R23518" t="str">
        <f t="shared" si="2572"/>
        <v>C 13.01</v>
      </c>
      <c r="S23518" t="str">
        <f t="shared" si="2573"/>
        <v>C 13.01</v>
      </c>
      <c r="T23518" t="str">
        <f t="shared" si="2574"/>
        <v>C 13.01</v>
      </c>
      <c r="Y23518" t="str">
        <f t="shared" si="2575"/>
        <v>C 13.01000220900</v>
      </c>
    </row>
    <row r="23519" spans="1:25" hidden="1" x14ac:dyDescent="0.25">
      <c r="A23519" t="s">
        <v>54715</v>
      </c>
      <c r="B23519" s="601" t="s">
        <v>2698</v>
      </c>
      <c r="C23519" s="601" t="s">
        <v>746</v>
      </c>
      <c r="D23519" s="601" t="s">
        <v>12533</v>
      </c>
      <c r="E23519" t="s">
        <v>54903</v>
      </c>
      <c r="F23519" t="s">
        <v>54904</v>
      </c>
      <c r="G23519" t="s">
        <v>58003</v>
      </c>
      <c r="H23519" t="b">
        <v>0</v>
      </c>
      <c r="I23519" t="s">
        <v>2711</v>
      </c>
      <c r="K23519" t="str">
        <f t="shared" si="2569"/>
        <v>C13.01_R0220_C0910</v>
      </c>
      <c r="O23519" t="s">
        <v>58124</v>
      </c>
      <c r="P23519" t="str">
        <f t="shared" si="2570"/>
        <v>C 13.01</v>
      </c>
      <c r="Q23519" t="str">
        <f t="shared" si="2571"/>
        <v>C 13.01</v>
      </c>
      <c r="R23519" t="str">
        <f t="shared" si="2572"/>
        <v>C 13.01</v>
      </c>
      <c r="S23519" t="str">
        <f t="shared" si="2573"/>
        <v>C 13.01</v>
      </c>
      <c r="T23519" t="str">
        <f t="shared" si="2574"/>
        <v>C 13.01</v>
      </c>
      <c r="Y23519" t="str">
        <f t="shared" si="2575"/>
        <v>C 13.01000220910</v>
      </c>
    </row>
    <row r="23520" spans="1:25" hidden="1" x14ac:dyDescent="0.25">
      <c r="A23520" t="s">
        <v>54715</v>
      </c>
      <c r="B23520" s="601" t="s">
        <v>2698</v>
      </c>
      <c r="C23520" s="601" t="s">
        <v>746</v>
      </c>
      <c r="D23520" s="601" t="s">
        <v>12615</v>
      </c>
      <c r="E23520" t="s">
        <v>24122</v>
      </c>
      <c r="F23520" t="s">
        <v>24123</v>
      </c>
      <c r="G23520" t="s">
        <v>57986</v>
      </c>
      <c r="H23520" t="b">
        <v>0</v>
      </c>
      <c r="I23520" t="s">
        <v>2711</v>
      </c>
      <c r="K23520" t="str">
        <f t="shared" si="2569"/>
        <v>C13.01_R0220_C0920</v>
      </c>
      <c r="O23520" t="s">
        <v>58125</v>
      </c>
      <c r="P23520" t="str">
        <f t="shared" si="2570"/>
        <v>C 13.01</v>
      </c>
      <c r="Q23520" t="str">
        <f t="shared" si="2571"/>
        <v>C 13.01</v>
      </c>
      <c r="R23520" t="str">
        <f t="shared" si="2572"/>
        <v>C 13.01</v>
      </c>
      <c r="S23520" t="str">
        <f t="shared" si="2573"/>
        <v>C 13.01</v>
      </c>
      <c r="T23520" t="str">
        <f t="shared" si="2574"/>
        <v>C 13.01</v>
      </c>
      <c r="Y23520" t="str">
        <f t="shared" si="2575"/>
        <v>C 13.01000220920</v>
      </c>
    </row>
    <row r="23521" spans="1:25" hidden="1" x14ac:dyDescent="0.25">
      <c r="A23521" t="s">
        <v>54715</v>
      </c>
      <c r="B23521" s="601" t="s">
        <v>2698</v>
      </c>
      <c r="C23521" s="601" t="s">
        <v>746</v>
      </c>
      <c r="D23521" s="601" t="s">
        <v>12669</v>
      </c>
      <c r="E23521" t="s">
        <v>54907</v>
      </c>
      <c r="F23521" t="s">
        <v>54908</v>
      </c>
      <c r="G23521" t="s">
        <v>58126</v>
      </c>
      <c r="H23521" t="b">
        <v>0</v>
      </c>
      <c r="I23521" t="s">
        <v>2711</v>
      </c>
      <c r="K23521" t="str">
        <f t="shared" si="2569"/>
        <v>C13.01_R0220_C0930</v>
      </c>
      <c r="O23521" t="s">
        <v>58127</v>
      </c>
      <c r="P23521" t="str">
        <f t="shared" si="2570"/>
        <v>C 13.01</v>
      </c>
      <c r="Q23521" t="str">
        <f t="shared" si="2571"/>
        <v>C 13.01</v>
      </c>
      <c r="R23521" t="str">
        <f t="shared" si="2572"/>
        <v>C 13.01</v>
      </c>
      <c r="S23521" t="str">
        <f t="shared" si="2573"/>
        <v>C 13.01</v>
      </c>
      <c r="T23521" t="str">
        <f t="shared" si="2574"/>
        <v>C 13.01</v>
      </c>
      <c r="Y23521" t="str">
        <f t="shared" si="2575"/>
        <v>C 13.01000220930</v>
      </c>
    </row>
    <row r="23522" spans="1:25" hidden="1" x14ac:dyDescent="0.25">
      <c r="A23522" t="s">
        <v>54715</v>
      </c>
      <c r="B23522" s="601" t="s">
        <v>2698</v>
      </c>
      <c r="C23522" s="601" t="s">
        <v>2954</v>
      </c>
      <c r="D23522" s="601" t="s">
        <v>723</v>
      </c>
      <c r="E23522" t="s">
        <v>24479</v>
      </c>
      <c r="F23522" t="s">
        <v>24480</v>
      </c>
      <c r="G23522" t="s">
        <v>58128</v>
      </c>
      <c r="H23522" t="b">
        <v>0</v>
      </c>
      <c r="I23522" t="s">
        <v>2711</v>
      </c>
      <c r="K23522" t="str">
        <f t="shared" si="2569"/>
        <v>C13.01_R0230_C0050</v>
      </c>
      <c r="O23522" t="s">
        <v>58129</v>
      </c>
      <c r="P23522" t="str">
        <f t="shared" si="2570"/>
        <v>C 13.01</v>
      </c>
      <c r="Q23522" t="str">
        <f t="shared" si="2571"/>
        <v>C 13.01</v>
      </c>
      <c r="R23522" t="str">
        <f t="shared" si="2572"/>
        <v>C 13.01</v>
      </c>
      <c r="S23522" t="str">
        <f t="shared" si="2573"/>
        <v>C 13.01</v>
      </c>
      <c r="T23522" t="str">
        <f t="shared" si="2574"/>
        <v>C 13.01</v>
      </c>
      <c r="Y23522" t="str">
        <f t="shared" si="2575"/>
        <v>C 13.01000230050</v>
      </c>
    </row>
    <row r="23523" spans="1:25" hidden="1" x14ac:dyDescent="0.25">
      <c r="A23523" t="s">
        <v>54715</v>
      </c>
      <c r="B23523" s="601" t="s">
        <v>2698</v>
      </c>
      <c r="C23523" s="601" t="s">
        <v>2954</v>
      </c>
      <c r="D23523" s="601" t="s">
        <v>725</v>
      </c>
      <c r="E23523" t="s">
        <v>24799</v>
      </c>
      <c r="F23523" t="s">
        <v>24800</v>
      </c>
      <c r="G23523" t="s">
        <v>58128</v>
      </c>
      <c r="H23523" t="b">
        <v>0</v>
      </c>
      <c r="I23523" t="s">
        <v>2711</v>
      </c>
      <c r="K23523" t="str">
        <f t="shared" si="2569"/>
        <v>C13.01_R0230_C0060</v>
      </c>
      <c r="O23523" t="s">
        <v>58130</v>
      </c>
      <c r="P23523" t="str">
        <f t="shared" si="2570"/>
        <v>C 13.01</v>
      </c>
      <c r="Q23523" t="str">
        <f t="shared" si="2571"/>
        <v>C 13.01</v>
      </c>
      <c r="R23523" t="str">
        <f t="shared" si="2572"/>
        <v>C 13.01</v>
      </c>
      <c r="S23523" t="str">
        <f t="shared" si="2573"/>
        <v>C 13.01</v>
      </c>
      <c r="T23523" t="str">
        <f t="shared" si="2574"/>
        <v>C 13.01</v>
      </c>
      <c r="Y23523" t="str">
        <f t="shared" si="2575"/>
        <v>C 13.01000230060</v>
      </c>
    </row>
    <row r="23524" spans="1:25" hidden="1" x14ac:dyDescent="0.25">
      <c r="A23524" t="s">
        <v>54715</v>
      </c>
      <c r="B23524" s="601" t="s">
        <v>2698</v>
      </c>
      <c r="C23524" s="601" t="s">
        <v>2954</v>
      </c>
      <c r="D23524" s="601" t="s">
        <v>727</v>
      </c>
      <c r="E23524" t="s">
        <v>24802</v>
      </c>
      <c r="F23524" t="s">
        <v>24803</v>
      </c>
      <c r="G23524" t="s">
        <v>58128</v>
      </c>
      <c r="H23524" t="b">
        <v>0</v>
      </c>
      <c r="I23524" t="s">
        <v>2711</v>
      </c>
      <c r="K23524" t="str">
        <f t="shared" si="2569"/>
        <v>C13.01_R0230_C0070</v>
      </c>
      <c r="O23524" t="s">
        <v>58131</v>
      </c>
      <c r="P23524" t="str">
        <f t="shared" si="2570"/>
        <v>C 13.01</v>
      </c>
      <c r="Q23524" t="str">
        <f t="shared" si="2571"/>
        <v>C 13.01</v>
      </c>
      <c r="R23524" t="str">
        <f t="shared" si="2572"/>
        <v>C 13.01</v>
      </c>
      <c r="S23524" t="str">
        <f t="shared" si="2573"/>
        <v>C 13.01</v>
      </c>
      <c r="T23524" t="str">
        <f t="shared" si="2574"/>
        <v>C 13.01</v>
      </c>
      <c r="Y23524" t="str">
        <f t="shared" si="2575"/>
        <v>C 13.01000230070</v>
      </c>
    </row>
    <row r="23525" spans="1:25" hidden="1" x14ac:dyDescent="0.25">
      <c r="A23525" t="s">
        <v>54715</v>
      </c>
      <c r="B23525" s="601" t="s">
        <v>2698</v>
      </c>
      <c r="C23525" s="601" t="s">
        <v>2954</v>
      </c>
      <c r="D23525" s="601" t="s">
        <v>729</v>
      </c>
      <c r="E23525" t="s">
        <v>54734</v>
      </c>
      <c r="F23525" t="s">
        <v>54735</v>
      </c>
      <c r="G23525" t="s">
        <v>58132</v>
      </c>
      <c r="H23525" t="b">
        <v>0</v>
      </c>
      <c r="I23525" t="s">
        <v>2711</v>
      </c>
      <c r="K23525" t="str">
        <f t="shared" si="2569"/>
        <v>C13.01_R0230_C0080</v>
      </c>
      <c r="O23525" t="s">
        <v>58133</v>
      </c>
      <c r="P23525" t="str">
        <f t="shared" si="2570"/>
        <v>C 13.01</v>
      </c>
      <c r="Q23525" t="str">
        <f t="shared" si="2571"/>
        <v>C 13.01</v>
      </c>
      <c r="R23525" t="str">
        <f t="shared" si="2572"/>
        <v>C 13.01</v>
      </c>
      <c r="S23525" t="str">
        <f t="shared" si="2573"/>
        <v>C 13.01</v>
      </c>
      <c r="T23525" t="str">
        <f t="shared" si="2574"/>
        <v>C 13.01</v>
      </c>
      <c r="Y23525" t="str">
        <f t="shared" si="2575"/>
        <v>C 13.01000230080</v>
      </c>
    </row>
    <row r="23526" spans="1:25" hidden="1" x14ac:dyDescent="0.25">
      <c r="A23526" t="s">
        <v>54715</v>
      </c>
      <c r="B23526" s="601" t="s">
        <v>2698</v>
      </c>
      <c r="C23526" s="601" t="s">
        <v>2954</v>
      </c>
      <c r="D23526" s="601" t="s">
        <v>731</v>
      </c>
      <c r="E23526" t="s">
        <v>54738</v>
      </c>
      <c r="F23526" t="s">
        <v>54739</v>
      </c>
      <c r="G23526" t="s">
        <v>58134</v>
      </c>
      <c r="H23526" t="b">
        <v>0</v>
      </c>
      <c r="I23526" t="s">
        <v>2711</v>
      </c>
      <c r="K23526" t="str">
        <f t="shared" si="2569"/>
        <v>C13.01_R0230_C0090</v>
      </c>
      <c r="O23526" t="s">
        <v>58135</v>
      </c>
      <c r="P23526" t="str">
        <f t="shared" si="2570"/>
        <v>C 13.01</v>
      </c>
      <c r="Q23526" t="str">
        <f t="shared" si="2571"/>
        <v>C 13.01</v>
      </c>
      <c r="R23526" t="str">
        <f t="shared" si="2572"/>
        <v>C 13.01</v>
      </c>
      <c r="S23526" t="str">
        <f t="shared" si="2573"/>
        <v>C 13.01</v>
      </c>
      <c r="T23526" t="str">
        <f t="shared" si="2574"/>
        <v>C 13.01</v>
      </c>
      <c r="Y23526" t="str">
        <f t="shared" si="2575"/>
        <v>C 13.01000230090</v>
      </c>
    </row>
    <row r="23527" spans="1:25" hidden="1" x14ac:dyDescent="0.25">
      <c r="A23527" t="s">
        <v>54715</v>
      </c>
      <c r="B23527" s="601" t="s">
        <v>2698</v>
      </c>
      <c r="C23527" s="601" t="s">
        <v>2954</v>
      </c>
      <c r="D23527" s="601" t="s">
        <v>733</v>
      </c>
      <c r="E23527" t="s">
        <v>40405</v>
      </c>
      <c r="F23527" t="s">
        <v>40406</v>
      </c>
      <c r="G23527" t="s">
        <v>58136</v>
      </c>
      <c r="H23527" t="b">
        <v>0</v>
      </c>
      <c r="I23527" t="s">
        <v>2711</v>
      </c>
      <c r="K23527" t="str">
        <f t="shared" si="2569"/>
        <v>C13.01_R0230_C0100</v>
      </c>
      <c r="O23527" t="s">
        <v>58137</v>
      </c>
      <c r="P23527" t="str">
        <f t="shared" si="2570"/>
        <v>C 13.01</v>
      </c>
      <c r="Q23527" t="str">
        <f t="shared" si="2571"/>
        <v>C 13.01</v>
      </c>
      <c r="R23527" t="str">
        <f t="shared" si="2572"/>
        <v>C 13.01</v>
      </c>
      <c r="S23527" t="str">
        <f t="shared" si="2573"/>
        <v>C 13.01</v>
      </c>
      <c r="T23527" t="str">
        <f t="shared" si="2574"/>
        <v>C 13.01</v>
      </c>
      <c r="Y23527" t="str">
        <f t="shared" si="2575"/>
        <v>C 13.01000230100</v>
      </c>
    </row>
    <row r="23528" spans="1:25" hidden="1" x14ac:dyDescent="0.25">
      <c r="A23528" t="s">
        <v>54715</v>
      </c>
      <c r="B23528" s="601" t="s">
        <v>2698</v>
      </c>
      <c r="C23528" s="601" t="s">
        <v>2954</v>
      </c>
      <c r="D23528" s="601" t="s">
        <v>734</v>
      </c>
      <c r="E23528" t="s">
        <v>40409</v>
      </c>
      <c r="F23528" t="s">
        <v>40410</v>
      </c>
      <c r="G23528" t="s">
        <v>58138</v>
      </c>
      <c r="H23528" t="b">
        <v>0</v>
      </c>
      <c r="I23528" t="s">
        <v>2711</v>
      </c>
      <c r="K23528" t="str">
        <f t="shared" si="2569"/>
        <v>C13.01_R0230_C0110</v>
      </c>
      <c r="O23528" t="s">
        <v>58139</v>
      </c>
      <c r="P23528" t="str">
        <f t="shared" si="2570"/>
        <v>C 13.01</v>
      </c>
      <c r="Q23528" t="str">
        <f t="shared" si="2571"/>
        <v>C 13.01</v>
      </c>
      <c r="R23528" t="str">
        <f t="shared" si="2572"/>
        <v>C 13.01</v>
      </c>
      <c r="S23528" t="str">
        <f t="shared" si="2573"/>
        <v>C 13.01</v>
      </c>
      <c r="T23528" t="str">
        <f t="shared" si="2574"/>
        <v>C 13.01</v>
      </c>
      <c r="Y23528" t="str">
        <f t="shared" si="2575"/>
        <v>C 13.01000230110</v>
      </c>
    </row>
    <row r="23529" spans="1:25" hidden="1" x14ac:dyDescent="0.25">
      <c r="A23529" t="s">
        <v>54715</v>
      </c>
      <c r="B23529" s="601" t="s">
        <v>2698</v>
      </c>
      <c r="C23529" s="601" t="s">
        <v>2954</v>
      </c>
      <c r="D23529" s="601" t="s">
        <v>735</v>
      </c>
      <c r="E23529" t="s">
        <v>24828</v>
      </c>
      <c r="F23529" t="s">
        <v>24829</v>
      </c>
      <c r="G23529" t="s">
        <v>58128</v>
      </c>
      <c r="H23529" t="b">
        <v>0</v>
      </c>
      <c r="I23529" t="s">
        <v>2711</v>
      </c>
      <c r="K23529" t="str">
        <f t="shared" si="2569"/>
        <v>C13.01_R0230_C0120</v>
      </c>
      <c r="O23529" t="s">
        <v>58140</v>
      </c>
      <c r="P23529" t="str">
        <f t="shared" si="2570"/>
        <v>C 13.01</v>
      </c>
      <c r="Q23529" t="str">
        <f t="shared" si="2571"/>
        <v>C 13.01</v>
      </c>
      <c r="R23529" t="str">
        <f t="shared" si="2572"/>
        <v>C 13.01</v>
      </c>
      <c r="S23529" t="str">
        <f t="shared" si="2573"/>
        <v>C 13.01</v>
      </c>
      <c r="T23529" t="str">
        <f t="shared" si="2574"/>
        <v>C 13.01</v>
      </c>
      <c r="Y23529" t="str">
        <f t="shared" si="2575"/>
        <v>C 13.01000230120</v>
      </c>
    </row>
    <row r="23530" spans="1:25" hidden="1" x14ac:dyDescent="0.25">
      <c r="A23530" t="s">
        <v>54715</v>
      </c>
      <c r="B23530" s="601" t="s">
        <v>2698</v>
      </c>
      <c r="C23530" s="601" t="s">
        <v>2954</v>
      </c>
      <c r="D23530" s="601" t="s">
        <v>736</v>
      </c>
      <c r="E23530" t="s">
        <v>24835</v>
      </c>
      <c r="F23530" t="s">
        <v>24836</v>
      </c>
      <c r="G23530" t="s">
        <v>58141</v>
      </c>
      <c r="H23530" t="b">
        <v>0</v>
      </c>
      <c r="I23530" t="s">
        <v>2711</v>
      </c>
      <c r="K23530" t="str">
        <f t="shared" si="2569"/>
        <v>C13.01_R0230_C0130</v>
      </c>
      <c r="O23530" t="s">
        <v>58142</v>
      </c>
      <c r="P23530" t="str">
        <f t="shared" si="2570"/>
        <v>C 13.01</v>
      </c>
      <c r="Q23530" t="str">
        <f t="shared" si="2571"/>
        <v>C 13.01</v>
      </c>
      <c r="R23530" t="str">
        <f t="shared" si="2572"/>
        <v>C 13.01</v>
      </c>
      <c r="S23530" t="str">
        <f t="shared" si="2573"/>
        <v>C 13.01</v>
      </c>
      <c r="T23530" t="str">
        <f t="shared" si="2574"/>
        <v>C 13.01</v>
      </c>
      <c r="Y23530" t="str">
        <f t="shared" si="2575"/>
        <v>C 13.01000230130</v>
      </c>
    </row>
    <row r="23531" spans="1:25" hidden="1" x14ac:dyDescent="0.25">
      <c r="A23531" t="s">
        <v>54715</v>
      </c>
      <c r="B23531" s="601" t="s">
        <v>2698</v>
      </c>
      <c r="C23531" s="601" t="s">
        <v>2954</v>
      </c>
      <c r="D23531" s="601" t="s">
        <v>737</v>
      </c>
      <c r="E23531" t="s">
        <v>54749</v>
      </c>
      <c r="F23531" t="s">
        <v>54750</v>
      </c>
      <c r="G23531" t="s">
        <v>58128</v>
      </c>
      <c r="H23531" t="b">
        <v>0</v>
      </c>
      <c r="I23531" t="s">
        <v>2711</v>
      </c>
      <c r="K23531" t="str">
        <f t="shared" si="2569"/>
        <v>C13.01_R0230_C0140</v>
      </c>
      <c r="O23531" t="s">
        <v>58143</v>
      </c>
      <c r="P23531" t="str">
        <f t="shared" si="2570"/>
        <v>C 13.01</v>
      </c>
      <c r="Q23531" t="str">
        <f t="shared" si="2571"/>
        <v>C 13.01</v>
      </c>
      <c r="R23531" t="str">
        <f t="shared" si="2572"/>
        <v>C 13.01</v>
      </c>
      <c r="S23531" t="str">
        <f t="shared" si="2573"/>
        <v>C 13.01</v>
      </c>
      <c r="T23531" t="str">
        <f t="shared" si="2574"/>
        <v>C 13.01</v>
      </c>
      <c r="Y23531" t="str">
        <f t="shared" si="2575"/>
        <v>C 13.01000230140</v>
      </c>
    </row>
    <row r="23532" spans="1:25" hidden="1" x14ac:dyDescent="0.25">
      <c r="A23532" t="s">
        <v>54715</v>
      </c>
      <c r="B23532" s="601" t="s">
        <v>2698</v>
      </c>
      <c r="C23532" s="601" t="s">
        <v>2954</v>
      </c>
      <c r="D23532" s="601" t="s">
        <v>742</v>
      </c>
      <c r="E23532" t="s">
        <v>54760</v>
      </c>
      <c r="F23532" t="s">
        <v>54761</v>
      </c>
      <c r="G23532" t="s">
        <v>58128</v>
      </c>
      <c r="H23532" t="b">
        <v>0</v>
      </c>
      <c r="I23532" t="s">
        <v>2711</v>
      </c>
      <c r="K23532" t="str">
        <f t="shared" si="2569"/>
        <v>C13.01_R0230_C0180</v>
      </c>
      <c r="O23532" t="s">
        <v>58144</v>
      </c>
      <c r="P23532" t="str">
        <f t="shared" si="2570"/>
        <v>C 13.01</v>
      </c>
      <c r="Q23532" t="str">
        <f t="shared" si="2571"/>
        <v>C 13.01</v>
      </c>
      <c r="R23532" t="str">
        <f t="shared" si="2572"/>
        <v>C 13.01</v>
      </c>
      <c r="S23532" t="str">
        <f t="shared" si="2573"/>
        <v>C 13.01</v>
      </c>
      <c r="T23532" t="str">
        <f t="shared" si="2574"/>
        <v>C 13.01</v>
      </c>
      <c r="Y23532" t="str">
        <f t="shared" si="2575"/>
        <v>C 13.01000230180</v>
      </c>
    </row>
    <row r="23533" spans="1:25" hidden="1" x14ac:dyDescent="0.25">
      <c r="A23533" t="s">
        <v>54715</v>
      </c>
      <c r="B23533" s="601" t="s">
        <v>2698</v>
      </c>
      <c r="C23533" s="601" t="s">
        <v>2954</v>
      </c>
      <c r="D23533" s="601" t="s">
        <v>743</v>
      </c>
      <c r="E23533" t="s">
        <v>54763</v>
      </c>
      <c r="F23533" t="s">
        <v>54764</v>
      </c>
      <c r="G23533" t="s">
        <v>58145</v>
      </c>
      <c r="H23533" t="b">
        <v>0</v>
      </c>
      <c r="I23533" t="s">
        <v>2711</v>
      </c>
      <c r="K23533" t="str">
        <f t="shared" si="2569"/>
        <v>C13.01_R0230_C0190</v>
      </c>
      <c r="O23533" t="s">
        <v>58146</v>
      </c>
      <c r="P23533" t="str">
        <f t="shared" si="2570"/>
        <v>C 13.01</v>
      </c>
      <c r="Q23533" t="str">
        <f t="shared" si="2571"/>
        <v>C 13.01</v>
      </c>
      <c r="R23533" t="str">
        <f t="shared" si="2572"/>
        <v>C 13.01</v>
      </c>
      <c r="S23533" t="str">
        <f t="shared" si="2573"/>
        <v>C 13.01</v>
      </c>
      <c r="T23533" t="str">
        <f t="shared" si="2574"/>
        <v>C 13.01</v>
      </c>
      <c r="Y23533" t="str">
        <f t="shared" si="2575"/>
        <v>C 13.01000230190</v>
      </c>
    </row>
    <row r="23534" spans="1:25" hidden="1" x14ac:dyDescent="0.25">
      <c r="A23534" t="s">
        <v>54715</v>
      </c>
      <c r="B23534" s="601" t="s">
        <v>2698</v>
      </c>
      <c r="C23534" s="601" t="s">
        <v>2954</v>
      </c>
      <c r="D23534" s="601" t="s">
        <v>744</v>
      </c>
      <c r="E23534" t="s">
        <v>54767</v>
      </c>
      <c r="F23534" t="s">
        <v>54768</v>
      </c>
      <c r="G23534" t="s">
        <v>58128</v>
      </c>
      <c r="H23534" t="b">
        <v>0</v>
      </c>
      <c r="I23534" t="s">
        <v>2711</v>
      </c>
      <c r="K23534" t="str">
        <f t="shared" si="2569"/>
        <v>C13.01_R0230_C0200</v>
      </c>
      <c r="O23534" t="s">
        <v>58147</v>
      </c>
      <c r="P23534" t="str">
        <f t="shared" si="2570"/>
        <v>C 13.01</v>
      </c>
      <c r="Q23534" t="str">
        <f t="shared" si="2571"/>
        <v>C 13.01</v>
      </c>
      <c r="R23534" t="str">
        <f t="shared" si="2572"/>
        <v>C 13.01</v>
      </c>
      <c r="S23534" t="str">
        <f t="shared" si="2573"/>
        <v>C 13.01</v>
      </c>
      <c r="T23534" t="str">
        <f t="shared" si="2574"/>
        <v>C 13.01</v>
      </c>
      <c r="Y23534" t="str">
        <f t="shared" si="2575"/>
        <v>C 13.01000230200</v>
      </c>
    </row>
    <row r="23535" spans="1:25" hidden="1" x14ac:dyDescent="0.25">
      <c r="A23535" t="s">
        <v>54715</v>
      </c>
      <c r="B23535" s="601" t="s">
        <v>2698</v>
      </c>
      <c r="C23535" s="601" t="s">
        <v>2954</v>
      </c>
      <c r="D23535" s="601" t="s">
        <v>745</v>
      </c>
      <c r="E23535" t="s">
        <v>54767</v>
      </c>
      <c r="F23535" t="s">
        <v>54768</v>
      </c>
      <c r="G23535" t="s">
        <v>58148</v>
      </c>
      <c r="H23535" t="b">
        <v>0</v>
      </c>
      <c r="I23535" t="s">
        <v>2711</v>
      </c>
      <c r="K23535" t="str">
        <f t="shared" si="2569"/>
        <v>C13.01_R0230_C0210</v>
      </c>
      <c r="O23535" t="s">
        <v>58149</v>
      </c>
      <c r="P23535" t="str">
        <f t="shared" si="2570"/>
        <v>C 13.01</v>
      </c>
      <c r="Q23535" t="str">
        <f t="shared" si="2571"/>
        <v>C 13.01</v>
      </c>
      <c r="R23535" t="str">
        <f t="shared" si="2572"/>
        <v>C 13.01</v>
      </c>
      <c r="S23535" t="str">
        <f t="shared" si="2573"/>
        <v>C 13.01</v>
      </c>
      <c r="T23535" t="str">
        <f t="shared" si="2574"/>
        <v>C 13.01</v>
      </c>
      <c r="Y23535" t="str">
        <f t="shared" si="2575"/>
        <v>C 13.01000230210</v>
      </c>
    </row>
    <row r="23536" spans="1:25" hidden="1" x14ac:dyDescent="0.25">
      <c r="A23536" t="s">
        <v>54715</v>
      </c>
      <c r="B23536" s="601" t="s">
        <v>2698</v>
      </c>
      <c r="C23536" s="601" t="s">
        <v>2954</v>
      </c>
      <c r="D23536" s="601" t="s">
        <v>746</v>
      </c>
      <c r="E23536" t="s">
        <v>54767</v>
      </c>
      <c r="F23536" t="s">
        <v>54768</v>
      </c>
      <c r="G23536" t="s">
        <v>58150</v>
      </c>
      <c r="H23536" t="b">
        <v>0</v>
      </c>
      <c r="I23536" t="s">
        <v>2711</v>
      </c>
      <c r="K23536" t="str">
        <f t="shared" si="2569"/>
        <v>C13.01_R0230_C0220</v>
      </c>
      <c r="O23536" t="s">
        <v>58151</v>
      </c>
      <c r="P23536" t="str">
        <f t="shared" si="2570"/>
        <v>C 13.01</v>
      </c>
      <c r="Q23536" t="str">
        <f t="shared" si="2571"/>
        <v>C 13.01</v>
      </c>
      <c r="R23536" t="str">
        <f t="shared" si="2572"/>
        <v>C 13.01</v>
      </c>
      <c r="S23536" t="str">
        <f t="shared" si="2573"/>
        <v>C 13.01</v>
      </c>
      <c r="T23536" t="str">
        <f t="shared" si="2574"/>
        <v>C 13.01</v>
      </c>
      <c r="Y23536" t="str">
        <f t="shared" si="2575"/>
        <v>C 13.01000230220</v>
      </c>
    </row>
    <row r="23537" spans="1:25" hidden="1" x14ac:dyDescent="0.25">
      <c r="A23537" t="s">
        <v>54715</v>
      </c>
      <c r="B23537" s="601" t="s">
        <v>2698</v>
      </c>
      <c r="C23537" s="601" t="s">
        <v>2954</v>
      </c>
      <c r="D23537" s="601" t="s">
        <v>2954</v>
      </c>
      <c r="E23537" t="s">
        <v>54767</v>
      </c>
      <c r="F23537" t="s">
        <v>54768</v>
      </c>
      <c r="G23537" t="s">
        <v>58152</v>
      </c>
      <c r="H23537" t="b">
        <v>0</v>
      </c>
      <c r="I23537" t="s">
        <v>2711</v>
      </c>
      <c r="K23537" t="str">
        <f t="shared" si="2569"/>
        <v>C13.01_R0230_C0230</v>
      </c>
      <c r="O23537" t="s">
        <v>58153</v>
      </c>
      <c r="P23537" t="str">
        <f t="shared" si="2570"/>
        <v>C 13.01</v>
      </c>
      <c r="Q23537" t="str">
        <f t="shared" si="2571"/>
        <v>C 13.01</v>
      </c>
      <c r="R23537" t="str">
        <f t="shared" si="2572"/>
        <v>C 13.01</v>
      </c>
      <c r="S23537" t="str">
        <f t="shared" si="2573"/>
        <v>C 13.01</v>
      </c>
      <c r="T23537" t="str">
        <f t="shared" si="2574"/>
        <v>C 13.01</v>
      </c>
      <c r="Y23537" t="str">
        <f t="shared" si="2575"/>
        <v>C 13.01000230230</v>
      </c>
    </row>
    <row r="23538" spans="1:25" hidden="1" x14ac:dyDescent="0.25">
      <c r="A23538" t="s">
        <v>54715</v>
      </c>
      <c r="B23538" s="601" t="s">
        <v>2698</v>
      </c>
      <c r="C23538" s="601" t="s">
        <v>2954</v>
      </c>
      <c r="D23538" s="601" t="s">
        <v>2830</v>
      </c>
      <c r="E23538" t="s">
        <v>54767</v>
      </c>
      <c r="F23538" t="s">
        <v>54768</v>
      </c>
      <c r="G23538" t="s">
        <v>58154</v>
      </c>
      <c r="H23538" t="b">
        <v>0</v>
      </c>
      <c r="I23538" t="s">
        <v>2711</v>
      </c>
      <c r="K23538" t="str">
        <f t="shared" si="2569"/>
        <v>C13.01_R0230_C0240</v>
      </c>
      <c r="O23538" t="s">
        <v>58155</v>
      </c>
      <c r="P23538" t="str">
        <f t="shared" si="2570"/>
        <v>C 13.01</v>
      </c>
      <c r="Q23538" t="str">
        <f t="shared" si="2571"/>
        <v>C 13.01</v>
      </c>
      <c r="R23538" t="str">
        <f t="shared" si="2572"/>
        <v>C 13.01</v>
      </c>
      <c r="S23538" t="str">
        <f t="shared" si="2573"/>
        <v>C 13.01</v>
      </c>
      <c r="T23538" t="str">
        <f t="shared" si="2574"/>
        <v>C 13.01</v>
      </c>
      <c r="Y23538" t="str">
        <f t="shared" si="2575"/>
        <v>C 13.01000230240</v>
      </c>
    </row>
    <row r="23539" spans="1:25" hidden="1" x14ac:dyDescent="0.25">
      <c r="A23539" t="s">
        <v>54715</v>
      </c>
      <c r="B23539" s="601" t="s">
        <v>2698</v>
      </c>
      <c r="C23539" s="601" t="s">
        <v>2954</v>
      </c>
      <c r="D23539" s="601" t="s">
        <v>2833</v>
      </c>
      <c r="E23539" t="s">
        <v>54767</v>
      </c>
      <c r="F23539" t="s">
        <v>54768</v>
      </c>
      <c r="G23539" t="s">
        <v>58156</v>
      </c>
      <c r="H23539" t="b">
        <v>0</v>
      </c>
      <c r="I23539" t="s">
        <v>2711</v>
      </c>
      <c r="K23539" t="str">
        <f t="shared" si="2569"/>
        <v>C13.01_R0230_C0250</v>
      </c>
      <c r="O23539" t="s">
        <v>58157</v>
      </c>
      <c r="P23539" t="str">
        <f t="shared" si="2570"/>
        <v>C 13.01</v>
      </c>
      <c r="Q23539" t="str">
        <f t="shared" si="2571"/>
        <v>C 13.01</v>
      </c>
      <c r="R23539" t="str">
        <f t="shared" si="2572"/>
        <v>C 13.01</v>
      </c>
      <c r="S23539" t="str">
        <f t="shared" si="2573"/>
        <v>C 13.01</v>
      </c>
      <c r="T23539" t="str">
        <f t="shared" si="2574"/>
        <v>C 13.01</v>
      </c>
      <c r="Y23539" t="str">
        <f t="shared" si="2575"/>
        <v>C 13.01000230250</v>
      </c>
    </row>
    <row r="23540" spans="1:25" hidden="1" x14ac:dyDescent="0.25">
      <c r="A23540" t="s">
        <v>54715</v>
      </c>
      <c r="B23540" s="601" t="s">
        <v>2698</v>
      </c>
      <c r="C23540" s="601" t="s">
        <v>2954</v>
      </c>
      <c r="D23540" s="601" t="s">
        <v>2836</v>
      </c>
      <c r="E23540" t="s">
        <v>54767</v>
      </c>
      <c r="F23540" t="s">
        <v>54768</v>
      </c>
      <c r="G23540" t="s">
        <v>58158</v>
      </c>
      <c r="H23540" t="b">
        <v>0</v>
      </c>
      <c r="I23540" t="s">
        <v>2711</v>
      </c>
      <c r="K23540" t="str">
        <f t="shared" si="2569"/>
        <v>C13.01_R0230_C0260</v>
      </c>
      <c r="O23540" t="s">
        <v>58159</v>
      </c>
      <c r="P23540" t="str">
        <f t="shared" si="2570"/>
        <v>C 13.01</v>
      </c>
      <c r="Q23540" t="str">
        <f t="shared" si="2571"/>
        <v>C 13.01</v>
      </c>
      <c r="R23540" t="str">
        <f t="shared" si="2572"/>
        <v>C 13.01</v>
      </c>
      <c r="S23540" t="str">
        <f t="shared" si="2573"/>
        <v>C 13.01</v>
      </c>
      <c r="T23540" t="str">
        <f t="shared" si="2574"/>
        <v>C 13.01</v>
      </c>
      <c r="Y23540" t="str">
        <f t="shared" si="2575"/>
        <v>C 13.01000230260</v>
      </c>
    </row>
    <row r="23541" spans="1:25" hidden="1" x14ac:dyDescent="0.25">
      <c r="A23541" t="s">
        <v>54715</v>
      </c>
      <c r="B23541" s="601" t="s">
        <v>2698</v>
      </c>
      <c r="C23541" s="601" t="s">
        <v>2954</v>
      </c>
      <c r="D23541" s="601" t="s">
        <v>2839</v>
      </c>
      <c r="E23541" t="s">
        <v>54767</v>
      </c>
      <c r="F23541" t="s">
        <v>54768</v>
      </c>
      <c r="G23541" t="s">
        <v>58160</v>
      </c>
      <c r="H23541" t="b">
        <v>0</v>
      </c>
      <c r="I23541" t="s">
        <v>2711</v>
      </c>
      <c r="K23541" t="str">
        <f t="shared" si="2569"/>
        <v>C13.01_R0230_C0270</v>
      </c>
      <c r="O23541" t="s">
        <v>58161</v>
      </c>
      <c r="P23541" t="str">
        <f t="shared" si="2570"/>
        <v>C 13.01</v>
      </c>
      <c r="Q23541" t="str">
        <f t="shared" si="2571"/>
        <v>C 13.01</v>
      </c>
      <c r="R23541" t="str">
        <f t="shared" si="2572"/>
        <v>C 13.01</v>
      </c>
      <c r="S23541" t="str">
        <f t="shared" si="2573"/>
        <v>C 13.01</v>
      </c>
      <c r="T23541" t="str">
        <f t="shared" si="2574"/>
        <v>C 13.01</v>
      </c>
      <c r="Y23541" t="str">
        <f t="shared" si="2575"/>
        <v>C 13.01000230270</v>
      </c>
    </row>
    <row r="23542" spans="1:25" hidden="1" x14ac:dyDescent="0.25">
      <c r="A23542" t="s">
        <v>54715</v>
      </c>
      <c r="B23542" s="601" t="s">
        <v>2698</v>
      </c>
      <c r="C23542" s="601" t="s">
        <v>2954</v>
      </c>
      <c r="D23542" s="601" t="s">
        <v>2842</v>
      </c>
      <c r="E23542" t="s">
        <v>54767</v>
      </c>
      <c r="F23542" t="s">
        <v>54768</v>
      </c>
      <c r="G23542" t="s">
        <v>58162</v>
      </c>
      <c r="H23542" t="b">
        <v>0</v>
      </c>
      <c r="I23542" t="s">
        <v>2711</v>
      </c>
      <c r="K23542" t="str">
        <f t="shared" si="2569"/>
        <v>C13.01_R0230_C0280</v>
      </c>
      <c r="O23542" t="s">
        <v>58163</v>
      </c>
      <c r="P23542" t="str">
        <f t="shared" si="2570"/>
        <v>C 13.01</v>
      </c>
      <c r="Q23542" t="str">
        <f t="shared" si="2571"/>
        <v>C 13.01</v>
      </c>
      <c r="R23542" t="str">
        <f t="shared" si="2572"/>
        <v>C 13.01</v>
      </c>
      <c r="S23542" t="str">
        <f t="shared" si="2573"/>
        <v>C 13.01</v>
      </c>
      <c r="T23542" t="str">
        <f t="shared" si="2574"/>
        <v>C 13.01</v>
      </c>
      <c r="Y23542" t="str">
        <f t="shared" si="2575"/>
        <v>C 13.01000230280</v>
      </c>
    </row>
    <row r="23543" spans="1:25" hidden="1" x14ac:dyDescent="0.25">
      <c r="A23543" t="s">
        <v>54715</v>
      </c>
      <c r="B23543" s="601" t="s">
        <v>2698</v>
      </c>
      <c r="C23543" s="601" t="s">
        <v>2954</v>
      </c>
      <c r="D23543" s="601" t="s">
        <v>2845</v>
      </c>
      <c r="E23543" t="s">
        <v>54767</v>
      </c>
      <c r="F23543" t="s">
        <v>54768</v>
      </c>
      <c r="G23543" t="s">
        <v>58164</v>
      </c>
      <c r="H23543" t="b">
        <v>0</v>
      </c>
      <c r="I23543" t="s">
        <v>2711</v>
      </c>
      <c r="K23543" t="str">
        <f t="shared" si="2569"/>
        <v>C13.01_R0230_C0290</v>
      </c>
      <c r="O23543" t="s">
        <v>58165</v>
      </c>
      <c r="P23543" t="str">
        <f t="shared" si="2570"/>
        <v>C 13.01</v>
      </c>
      <c r="Q23543" t="str">
        <f t="shared" si="2571"/>
        <v>C 13.01</v>
      </c>
      <c r="R23543" t="str">
        <f t="shared" si="2572"/>
        <v>C 13.01</v>
      </c>
      <c r="S23543" t="str">
        <f t="shared" si="2573"/>
        <v>C 13.01</v>
      </c>
      <c r="T23543" t="str">
        <f t="shared" si="2574"/>
        <v>C 13.01</v>
      </c>
      <c r="Y23543" t="str">
        <f t="shared" si="2575"/>
        <v>C 13.01000230290</v>
      </c>
    </row>
    <row r="23544" spans="1:25" hidden="1" x14ac:dyDescent="0.25">
      <c r="A23544" t="s">
        <v>54715</v>
      </c>
      <c r="B23544" s="601" t="s">
        <v>2698</v>
      </c>
      <c r="C23544" s="601" t="s">
        <v>2954</v>
      </c>
      <c r="D23544" s="601" t="s">
        <v>2848</v>
      </c>
      <c r="E23544" t="s">
        <v>54767</v>
      </c>
      <c r="F23544" t="s">
        <v>54768</v>
      </c>
      <c r="G23544" t="s">
        <v>58166</v>
      </c>
      <c r="H23544" t="b">
        <v>0</v>
      </c>
      <c r="I23544" t="s">
        <v>2711</v>
      </c>
      <c r="K23544" t="str">
        <f t="shared" si="2569"/>
        <v>C13.01_R0230_C0300</v>
      </c>
      <c r="O23544" t="s">
        <v>58167</v>
      </c>
      <c r="P23544" t="str">
        <f t="shared" si="2570"/>
        <v>C 13.01</v>
      </c>
      <c r="Q23544" t="str">
        <f t="shared" si="2571"/>
        <v>C 13.01</v>
      </c>
      <c r="R23544" t="str">
        <f t="shared" si="2572"/>
        <v>C 13.01</v>
      </c>
      <c r="S23544" t="str">
        <f t="shared" si="2573"/>
        <v>C 13.01</v>
      </c>
      <c r="T23544" t="str">
        <f t="shared" si="2574"/>
        <v>C 13.01</v>
      </c>
      <c r="Y23544" t="str">
        <f t="shared" si="2575"/>
        <v>C 13.01000230300</v>
      </c>
    </row>
    <row r="23545" spans="1:25" hidden="1" x14ac:dyDescent="0.25">
      <c r="A23545" t="s">
        <v>54715</v>
      </c>
      <c r="B23545" s="601" t="s">
        <v>2698</v>
      </c>
      <c r="C23545" s="601" t="s">
        <v>2954</v>
      </c>
      <c r="D23545" s="601" t="s">
        <v>2851</v>
      </c>
      <c r="E23545" t="s">
        <v>54767</v>
      </c>
      <c r="F23545" t="s">
        <v>54768</v>
      </c>
      <c r="G23545" t="s">
        <v>58168</v>
      </c>
      <c r="H23545" t="b">
        <v>0</v>
      </c>
      <c r="I23545" t="s">
        <v>2711</v>
      </c>
      <c r="K23545" t="str">
        <f t="shared" si="2569"/>
        <v>C13.01_R0230_C0310</v>
      </c>
      <c r="O23545" t="s">
        <v>58169</v>
      </c>
      <c r="P23545" t="str">
        <f t="shared" si="2570"/>
        <v>C 13.01</v>
      </c>
      <c r="Q23545" t="str">
        <f t="shared" si="2571"/>
        <v>C 13.01</v>
      </c>
      <c r="R23545" t="str">
        <f t="shared" si="2572"/>
        <v>C 13.01</v>
      </c>
      <c r="S23545" t="str">
        <f t="shared" si="2573"/>
        <v>C 13.01</v>
      </c>
      <c r="T23545" t="str">
        <f t="shared" si="2574"/>
        <v>C 13.01</v>
      </c>
      <c r="Y23545" t="str">
        <f t="shared" si="2575"/>
        <v>C 13.01000230310</v>
      </c>
    </row>
    <row r="23546" spans="1:25" hidden="1" x14ac:dyDescent="0.25">
      <c r="A23546" t="s">
        <v>54715</v>
      </c>
      <c r="B23546" s="601" t="s">
        <v>2698</v>
      </c>
      <c r="C23546" s="601" t="s">
        <v>2954</v>
      </c>
      <c r="D23546" s="601" t="s">
        <v>2854</v>
      </c>
      <c r="E23546" t="s">
        <v>54767</v>
      </c>
      <c r="F23546" t="s">
        <v>54768</v>
      </c>
      <c r="G23546" t="s">
        <v>58170</v>
      </c>
      <c r="H23546" t="b">
        <v>0</v>
      </c>
      <c r="I23546" t="s">
        <v>2711</v>
      </c>
      <c r="K23546" t="str">
        <f t="shared" si="2569"/>
        <v>C13.01_R0230_C0320</v>
      </c>
      <c r="O23546" t="s">
        <v>58171</v>
      </c>
      <c r="P23546" t="str">
        <f t="shared" si="2570"/>
        <v>C 13.01</v>
      </c>
      <c r="Q23546" t="str">
        <f t="shared" si="2571"/>
        <v>C 13.01</v>
      </c>
      <c r="R23546" t="str">
        <f t="shared" si="2572"/>
        <v>C 13.01</v>
      </c>
      <c r="S23546" t="str">
        <f t="shared" si="2573"/>
        <v>C 13.01</v>
      </c>
      <c r="T23546" t="str">
        <f t="shared" si="2574"/>
        <v>C 13.01</v>
      </c>
      <c r="Y23546" t="str">
        <f t="shared" si="2575"/>
        <v>C 13.01000230320</v>
      </c>
    </row>
    <row r="23547" spans="1:25" hidden="1" x14ac:dyDescent="0.25">
      <c r="A23547" t="s">
        <v>54715</v>
      </c>
      <c r="B23547" s="601" t="s">
        <v>2698</v>
      </c>
      <c r="C23547" s="601" t="s">
        <v>2954</v>
      </c>
      <c r="D23547" s="601" t="s">
        <v>2857</v>
      </c>
      <c r="E23547" t="s">
        <v>54767</v>
      </c>
      <c r="F23547" t="s">
        <v>54768</v>
      </c>
      <c r="G23547" t="s">
        <v>58172</v>
      </c>
      <c r="H23547" t="b">
        <v>0</v>
      </c>
      <c r="I23547" t="s">
        <v>2711</v>
      </c>
      <c r="K23547" t="str">
        <f t="shared" si="2569"/>
        <v>C13.01_R0230_C0330</v>
      </c>
      <c r="O23547" t="s">
        <v>58173</v>
      </c>
      <c r="P23547" t="str">
        <f t="shared" si="2570"/>
        <v>C 13.01</v>
      </c>
      <c r="Q23547" t="str">
        <f t="shared" si="2571"/>
        <v>C 13.01</v>
      </c>
      <c r="R23547" t="str">
        <f t="shared" si="2572"/>
        <v>C 13.01</v>
      </c>
      <c r="S23547" t="str">
        <f t="shared" si="2573"/>
        <v>C 13.01</v>
      </c>
      <c r="T23547" t="str">
        <f t="shared" si="2574"/>
        <v>C 13.01</v>
      </c>
      <c r="Y23547" t="str">
        <f t="shared" si="2575"/>
        <v>C 13.01000230330</v>
      </c>
    </row>
    <row r="23548" spans="1:25" hidden="1" x14ac:dyDescent="0.25">
      <c r="A23548" t="s">
        <v>54715</v>
      </c>
      <c r="B23548" s="601" t="s">
        <v>2698</v>
      </c>
      <c r="C23548" s="601" t="s">
        <v>2954</v>
      </c>
      <c r="D23548" s="601" t="s">
        <v>2860</v>
      </c>
      <c r="E23548" t="s">
        <v>54767</v>
      </c>
      <c r="F23548" t="s">
        <v>54768</v>
      </c>
      <c r="G23548" t="s">
        <v>58174</v>
      </c>
      <c r="H23548" t="b">
        <v>0</v>
      </c>
      <c r="I23548" t="s">
        <v>2711</v>
      </c>
      <c r="K23548" t="str">
        <f t="shared" si="2569"/>
        <v>C13.01_R0230_C0340</v>
      </c>
      <c r="O23548" t="s">
        <v>58175</v>
      </c>
      <c r="P23548" t="str">
        <f t="shared" si="2570"/>
        <v>C 13.01</v>
      </c>
      <c r="Q23548" t="str">
        <f t="shared" si="2571"/>
        <v>C 13.01</v>
      </c>
      <c r="R23548" t="str">
        <f t="shared" si="2572"/>
        <v>C 13.01</v>
      </c>
      <c r="S23548" t="str">
        <f t="shared" si="2573"/>
        <v>C 13.01</v>
      </c>
      <c r="T23548" t="str">
        <f t="shared" si="2574"/>
        <v>C 13.01</v>
      </c>
      <c r="Y23548" t="str">
        <f t="shared" si="2575"/>
        <v>C 13.01000230340</v>
      </c>
    </row>
    <row r="23549" spans="1:25" hidden="1" x14ac:dyDescent="0.25">
      <c r="A23549" t="s">
        <v>54715</v>
      </c>
      <c r="B23549" s="601" t="s">
        <v>2698</v>
      </c>
      <c r="C23549" s="601" t="s">
        <v>2954</v>
      </c>
      <c r="D23549" s="601" t="s">
        <v>2863</v>
      </c>
      <c r="E23549" t="s">
        <v>54767</v>
      </c>
      <c r="F23549" t="s">
        <v>54768</v>
      </c>
      <c r="G23549" t="s">
        <v>58176</v>
      </c>
      <c r="H23549" t="b">
        <v>0</v>
      </c>
      <c r="I23549" t="s">
        <v>2711</v>
      </c>
      <c r="K23549" t="str">
        <f t="shared" si="2569"/>
        <v>C13.01_R0230_C0350</v>
      </c>
      <c r="O23549" t="s">
        <v>58177</v>
      </c>
      <c r="P23549" t="str">
        <f t="shared" si="2570"/>
        <v>C 13.01</v>
      </c>
      <c r="Q23549" t="str">
        <f t="shared" si="2571"/>
        <v>C 13.01</v>
      </c>
      <c r="R23549" t="str">
        <f t="shared" si="2572"/>
        <v>C 13.01</v>
      </c>
      <c r="S23549" t="str">
        <f t="shared" si="2573"/>
        <v>C 13.01</v>
      </c>
      <c r="T23549" t="str">
        <f t="shared" si="2574"/>
        <v>C 13.01</v>
      </c>
      <c r="Y23549" t="str">
        <f t="shared" si="2575"/>
        <v>C 13.01000230350</v>
      </c>
    </row>
    <row r="23550" spans="1:25" hidden="1" x14ac:dyDescent="0.25">
      <c r="A23550" t="s">
        <v>54715</v>
      </c>
      <c r="B23550" s="601" t="s">
        <v>2698</v>
      </c>
      <c r="C23550" s="601" t="s">
        <v>2954</v>
      </c>
      <c r="D23550" s="601" t="s">
        <v>2866</v>
      </c>
      <c r="E23550" t="s">
        <v>54767</v>
      </c>
      <c r="F23550" t="s">
        <v>54768</v>
      </c>
      <c r="G23550" t="s">
        <v>58178</v>
      </c>
      <c r="H23550" t="b">
        <v>0</v>
      </c>
      <c r="I23550" t="s">
        <v>2711</v>
      </c>
      <c r="K23550" t="str">
        <f t="shared" si="2569"/>
        <v>C13.01_R0230_C0360</v>
      </c>
      <c r="O23550" t="s">
        <v>58179</v>
      </c>
      <c r="P23550" t="str">
        <f t="shared" si="2570"/>
        <v>C 13.01</v>
      </c>
      <c r="Q23550" t="str">
        <f t="shared" si="2571"/>
        <v>C 13.01</v>
      </c>
      <c r="R23550" t="str">
        <f t="shared" si="2572"/>
        <v>C 13.01</v>
      </c>
      <c r="S23550" t="str">
        <f t="shared" si="2573"/>
        <v>C 13.01</v>
      </c>
      <c r="T23550" t="str">
        <f t="shared" si="2574"/>
        <v>C 13.01</v>
      </c>
      <c r="Y23550" t="str">
        <f t="shared" si="2575"/>
        <v>C 13.01000230360</v>
      </c>
    </row>
    <row r="23551" spans="1:25" hidden="1" x14ac:dyDescent="0.25">
      <c r="A23551" t="s">
        <v>54715</v>
      </c>
      <c r="B23551" s="601" t="s">
        <v>2698</v>
      </c>
      <c r="C23551" s="601" t="s">
        <v>2954</v>
      </c>
      <c r="D23551" s="601" t="s">
        <v>2869</v>
      </c>
      <c r="E23551" t="s">
        <v>54767</v>
      </c>
      <c r="F23551" t="s">
        <v>54768</v>
      </c>
      <c r="G23551" t="s">
        <v>58180</v>
      </c>
      <c r="H23551" t="b">
        <v>0</v>
      </c>
      <c r="I23551" t="s">
        <v>2711</v>
      </c>
      <c r="K23551" t="str">
        <f t="shared" si="2569"/>
        <v>C13.01_R0230_C0370</v>
      </c>
      <c r="O23551" t="s">
        <v>58181</v>
      </c>
      <c r="P23551" t="str">
        <f t="shared" si="2570"/>
        <v>C 13.01</v>
      </c>
      <c r="Q23551" t="str">
        <f t="shared" si="2571"/>
        <v>C 13.01</v>
      </c>
      <c r="R23551" t="str">
        <f t="shared" si="2572"/>
        <v>C 13.01</v>
      </c>
      <c r="S23551" t="str">
        <f t="shared" si="2573"/>
        <v>C 13.01</v>
      </c>
      <c r="T23551" t="str">
        <f t="shared" si="2574"/>
        <v>C 13.01</v>
      </c>
      <c r="Y23551" t="str">
        <f t="shared" si="2575"/>
        <v>C 13.01000230370</v>
      </c>
    </row>
    <row r="23552" spans="1:25" hidden="1" x14ac:dyDescent="0.25">
      <c r="A23552" t="s">
        <v>54715</v>
      </c>
      <c r="B23552" s="601" t="s">
        <v>2698</v>
      </c>
      <c r="C23552" s="601" t="s">
        <v>2954</v>
      </c>
      <c r="D23552" s="601" t="s">
        <v>2875</v>
      </c>
      <c r="E23552" t="s">
        <v>54767</v>
      </c>
      <c r="F23552" t="s">
        <v>54768</v>
      </c>
      <c r="G23552" t="s">
        <v>58182</v>
      </c>
      <c r="H23552" t="b">
        <v>0</v>
      </c>
      <c r="I23552" t="s">
        <v>2711</v>
      </c>
      <c r="K23552" t="str">
        <f t="shared" si="2569"/>
        <v>C13.01_R0230_C0380</v>
      </c>
      <c r="O23552" t="s">
        <v>58183</v>
      </c>
      <c r="P23552" t="str">
        <f t="shared" si="2570"/>
        <v>C 13.01</v>
      </c>
      <c r="Q23552" t="str">
        <f t="shared" si="2571"/>
        <v>C 13.01</v>
      </c>
      <c r="R23552" t="str">
        <f t="shared" si="2572"/>
        <v>C 13.01</v>
      </c>
      <c r="S23552" t="str">
        <f t="shared" si="2573"/>
        <v>C 13.01</v>
      </c>
      <c r="T23552" t="str">
        <f t="shared" si="2574"/>
        <v>C 13.01</v>
      </c>
      <c r="Y23552" t="str">
        <f t="shared" si="2575"/>
        <v>C 13.01000230380</v>
      </c>
    </row>
    <row r="23553" spans="1:25" hidden="1" x14ac:dyDescent="0.25">
      <c r="A23553" t="s">
        <v>54715</v>
      </c>
      <c r="B23553" s="601" t="s">
        <v>2698</v>
      </c>
      <c r="C23553" s="601" t="s">
        <v>2954</v>
      </c>
      <c r="D23553" s="601" t="s">
        <v>2878</v>
      </c>
      <c r="E23553" t="s">
        <v>54767</v>
      </c>
      <c r="F23553" t="s">
        <v>54768</v>
      </c>
      <c r="G23553" t="s">
        <v>58184</v>
      </c>
      <c r="H23553" t="b">
        <v>0</v>
      </c>
      <c r="I23553" t="s">
        <v>2711</v>
      </c>
      <c r="K23553" t="str">
        <f t="shared" si="2569"/>
        <v>C13.01_R0230_C0390</v>
      </c>
      <c r="O23553" t="s">
        <v>58185</v>
      </c>
      <c r="P23553" t="str">
        <f t="shared" si="2570"/>
        <v>C 13.01</v>
      </c>
      <c r="Q23553" t="str">
        <f t="shared" si="2571"/>
        <v>C 13.01</v>
      </c>
      <c r="R23553" t="str">
        <f t="shared" si="2572"/>
        <v>C 13.01</v>
      </c>
      <c r="S23553" t="str">
        <f t="shared" si="2573"/>
        <v>C 13.01</v>
      </c>
      <c r="T23553" t="str">
        <f t="shared" si="2574"/>
        <v>C 13.01</v>
      </c>
      <c r="Y23553" t="str">
        <f t="shared" si="2575"/>
        <v>C 13.01000230390</v>
      </c>
    </row>
    <row r="23554" spans="1:25" hidden="1" x14ac:dyDescent="0.25">
      <c r="A23554" t="s">
        <v>54715</v>
      </c>
      <c r="B23554" s="601" t="s">
        <v>2698</v>
      </c>
      <c r="C23554" s="601" t="s">
        <v>2954</v>
      </c>
      <c r="D23554" s="601" t="s">
        <v>3201</v>
      </c>
      <c r="E23554" t="s">
        <v>54767</v>
      </c>
      <c r="F23554" t="s">
        <v>54768</v>
      </c>
      <c r="G23554" t="s">
        <v>58186</v>
      </c>
      <c r="H23554" t="b">
        <v>0</v>
      </c>
      <c r="I23554" t="s">
        <v>2711</v>
      </c>
      <c r="K23554" t="str">
        <f t="shared" ref="K23554:K23617" si="2576">+IF(B23554="000",+REPLACE(T23554,2,1,"")&amp;$L$1&amp;C23554&amp;$M$1&amp;D23554,+REPLACE(T23554,2,1,"")&amp;$L$1&amp;C23554&amp;$M$1&amp;D23554&amp;$K$1&amp;B23554)</f>
        <v>C13.01_R0230_C0400</v>
      </c>
      <c r="O23554" t="s">
        <v>58187</v>
      </c>
      <c r="P23554" t="str">
        <f t="shared" ref="P23554:P23617" si="2577">+IF(ISNUMBER(SEARCH("a",RIGHT(A23554,2))),LEFT(A23554,LEN(A23554)-2),A23554)</f>
        <v>C 13.01</v>
      </c>
      <c r="Q23554" t="str">
        <f t="shared" si="2571"/>
        <v>C 13.01</v>
      </c>
      <c r="R23554" t="str">
        <f t="shared" si="2572"/>
        <v>C 13.01</v>
      </c>
      <c r="S23554" t="str">
        <f t="shared" si="2573"/>
        <v>C 13.01</v>
      </c>
      <c r="T23554" t="str">
        <f t="shared" si="2574"/>
        <v>C 13.01</v>
      </c>
      <c r="Y23554" t="str">
        <f t="shared" si="2575"/>
        <v>C 13.01000230400</v>
      </c>
    </row>
    <row r="23555" spans="1:25" hidden="1" x14ac:dyDescent="0.25">
      <c r="A23555" t="s">
        <v>54715</v>
      </c>
      <c r="B23555" s="601" t="s">
        <v>2698</v>
      </c>
      <c r="C23555" s="601" t="s">
        <v>2954</v>
      </c>
      <c r="D23555" s="601" t="s">
        <v>3204</v>
      </c>
      <c r="E23555" t="s">
        <v>54767</v>
      </c>
      <c r="F23555" t="s">
        <v>54768</v>
      </c>
      <c r="G23555" t="s">
        <v>58188</v>
      </c>
      <c r="H23555" t="b">
        <v>0</v>
      </c>
      <c r="I23555" t="s">
        <v>2711</v>
      </c>
      <c r="K23555" t="str">
        <f t="shared" si="2576"/>
        <v>C13.01_R0230_C0410</v>
      </c>
      <c r="O23555" t="s">
        <v>58189</v>
      </c>
      <c r="P23555" t="str">
        <f t="shared" si="2577"/>
        <v>C 13.01</v>
      </c>
      <c r="Q23555" t="str">
        <f t="shared" ref="Q23555:Q23618" si="2578">+IF(ISNUMBER(SEARCH("b",RIGHT(P23555,2))),LEFT(P23555,LEN(P23555)-2),P23555)</f>
        <v>C 13.01</v>
      </c>
      <c r="R23555" t="str">
        <f t="shared" ref="R23555:R23618" si="2579">+IF(ISNUMBER(SEARCH("c",RIGHT(Q23555,2))),LEFT(Q23555,LEN(Q23555)-2),Q23555)</f>
        <v>C 13.01</v>
      </c>
      <c r="S23555" t="str">
        <f t="shared" ref="S23555:S23618" si="2580">+IF(ISNUMBER(SEARCH("d",RIGHT(R23555,2))),LEFT(R23555,LEN(R23555)-2),R23555)</f>
        <v>C 13.01</v>
      </c>
      <c r="T23555" t="str">
        <f t="shared" ref="T23555:T23618" si="2581">+IF(ISNUMBER(SEARCH("e",RIGHT(S23555,2))),LEFT(S23555,LEN(S23555)-2),S23555)</f>
        <v>C 13.01</v>
      </c>
      <c r="Y23555" t="str">
        <f t="shared" ref="Y23555:Y23618" si="2582">+A23555&amp;B23555&amp;C23555&amp;D23555</f>
        <v>C 13.01000230410</v>
      </c>
    </row>
    <row r="23556" spans="1:25" hidden="1" x14ac:dyDescent="0.25">
      <c r="A23556" t="s">
        <v>54715</v>
      </c>
      <c r="B23556" s="601" t="s">
        <v>2698</v>
      </c>
      <c r="C23556" s="601" t="s">
        <v>2954</v>
      </c>
      <c r="D23556" s="601" t="s">
        <v>3210</v>
      </c>
      <c r="E23556" t="s">
        <v>54767</v>
      </c>
      <c r="F23556" t="s">
        <v>54768</v>
      </c>
      <c r="G23556" t="s">
        <v>58190</v>
      </c>
      <c r="H23556" t="b">
        <v>0</v>
      </c>
      <c r="I23556" t="s">
        <v>2711</v>
      </c>
      <c r="K23556" t="str">
        <f t="shared" si="2576"/>
        <v>C13.01_R0230_C0420</v>
      </c>
      <c r="O23556" t="s">
        <v>58191</v>
      </c>
      <c r="P23556" t="str">
        <f t="shared" si="2577"/>
        <v>C 13.01</v>
      </c>
      <c r="Q23556" t="str">
        <f t="shared" si="2578"/>
        <v>C 13.01</v>
      </c>
      <c r="R23556" t="str">
        <f t="shared" si="2579"/>
        <v>C 13.01</v>
      </c>
      <c r="S23556" t="str">
        <f t="shared" si="2580"/>
        <v>C 13.01</v>
      </c>
      <c r="T23556" t="str">
        <f t="shared" si="2581"/>
        <v>C 13.01</v>
      </c>
      <c r="Y23556" t="str">
        <f t="shared" si="2582"/>
        <v>C 13.01000230420</v>
      </c>
    </row>
    <row r="23557" spans="1:25" hidden="1" x14ac:dyDescent="0.25">
      <c r="A23557" t="s">
        <v>54715</v>
      </c>
      <c r="B23557" s="601" t="s">
        <v>2698</v>
      </c>
      <c r="C23557" s="601" t="s">
        <v>2954</v>
      </c>
      <c r="D23557" s="601" t="s">
        <v>3222</v>
      </c>
      <c r="E23557" t="s">
        <v>54767</v>
      </c>
      <c r="F23557" t="s">
        <v>54768</v>
      </c>
      <c r="G23557" t="s">
        <v>58192</v>
      </c>
      <c r="H23557" t="b">
        <v>0</v>
      </c>
      <c r="I23557" t="s">
        <v>2711</v>
      </c>
      <c r="K23557" t="str">
        <f t="shared" si="2576"/>
        <v>C13.01_R0230_C0430</v>
      </c>
      <c r="O23557" t="s">
        <v>58193</v>
      </c>
      <c r="P23557" t="str">
        <f t="shared" si="2577"/>
        <v>C 13.01</v>
      </c>
      <c r="Q23557" t="str">
        <f t="shared" si="2578"/>
        <v>C 13.01</v>
      </c>
      <c r="R23557" t="str">
        <f t="shared" si="2579"/>
        <v>C 13.01</v>
      </c>
      <c r="S23557" t="str">
        <f t="shared" si="2580"/>
        <v>C 13.01</v>
      </c>
      <c r="T23557" t="str">
        <f t="shared" si="2581"/>
        <v>C 13.01</v>
      </c>
      <c r="Y23557" t="str">
        <f t="shared" si="2582"/>
        <v>C 13.01000230430</v>
      </c>
    </row>
    <row r="23558" spans="1:25" hidden="1" x14ac:dyDescent="0.25">
      <c r="A23558" t="s">
        <v>54715</v>
      </c>
      <c r="B23558" s="601" t="s">
        <v>2698</v>
      </c>
      <c r="C23558" s="601" t="s">
        <v>2954</v>
      </c>
      <c r="D23558" s="601" t="s">
        <v>3228</v>
      </c>
      <c r="E23558" t="s">
        <v>54767</v>
      </c>
      <c r="F23558" t="s">
        <v>54768</v>
      </c>
      <c r="G23558" t="s">
        <v>58194</v>
      </c>
      <c r="H23558" t="b">
        <v>0</v>
      </c>
      <c r="I23558" t="s">
        <v>2711</v>
      </c>
      <c r="K23558" t="str">
        <f t="shared" si="2576"/>
        <v>C13.01_R0230_C0440</v>
      </c>
      <c r="O23558" t="s">
        <v>58195</v>
      </c>
      <c r="P23558" t="str">
        <f t="shared" si="2577"/>
        <v>C 13.01</v>
      </c>
      <c r="Q23558" t="str">
        <f t="shared" si="2578"/>
        <v>C 13.01</v>
      </c>
      <c r="R23558" t="str">
        <f t="shared" si="2579"/>
        <v>C 13.01</v>
      </c>
      <c r="S23558" t="str">
        <f t="shared" si="2580"/>
        <v>C 13.01</v>
      </c>
      <c r="T23558" t="str">
        <f t="shared" si="2581"/>
        <v>C 13.01</v>
      </c>
      <c r="Y23558" t="str">
        <f t="shared" si="2582"/>
        <v>C 13.01000230440</v>
      </c>
    </row>
    <row r="23559" spans="1:25" hidden="1" x14ac:dyDescent="0.25">
      <c r="A23559" t="s">
        <v>54715</v>
      </c>
      <c r="B23559" s="601" t="s">
        <v>2698</v>
      </c>
      <c r="C23559" s="601" t="s">
        <v>2954</v>
      </c>
      <c r="D23559" s="601" t="s">
        <v>3231</v>
      </c>
      <c r="E23559" t="s">
        <v>54767</v>
      </c>
      <c r="F23559" t="s">
        <v>54768</v>
      </c>
      <c r="G23559" t="s">
        <v>58196</v>
      </c>
      <c r="H23559" t="b">
        <v>0</v>
      </c>
      <c r="I23559" t="s">
        <v>2711</v>
      </c>
      <c r="K23559" t="str">
        <f t="shared" si="2576"/>
        <v>C13.01_R0230_C0450</v>
      </c>
      <c r="O23559" t="s">
        <v>58197</v>
      </c>
      <c r="P23559" t="str">
        <f t="shared" si="2577"/>
        <v>C 13.01</v>
      </c>
      <c r="Q23559" t="str">
        <f t="shared" si="2578"/>
        <v>C 13.01</v>
      </c>
      <c r="R23559" t="str">
        <f t="shared" si="2579"/>
        <v>C 13.01</v>
      </c>
      <c r="S23559" t="str">
        <f t="shared" si="2580"/>
        <v>C 13.01</v>
      </c>
      <c r="T23559" t="str">
        <f t="shared" si="2581"/>
        <v>C 13.01</v>
      </c>
      <c r="Y23559" t="str">
        <f t="shared" si="2582"/>
        <v>C 13.01000230450</v>
      </c>
    </row>
    <row r="23560" spans="1:25" hidden="1" x14ac:dyDescent="0.25">
      <c r="A23560" t="s">
        <v>54715</v>
      </c>
      <c r="B23560" s="601" t="s">
        <v>2698</v>
      </c>
      <c r="C23560" s="601" t="s">
        <v>2954</v>
      </c>
      <c r="D23560" s="601" t="s">
        <v>3237</v>
      </c>
      <c r="E23560" t="s">
        <v>54767</v>
      </c>
      <c r="F23560" t="s">
        <v>54768</v>
      </c>
      <c r="G23560" t="s">
        <v>58198</v>
      </c>
      <c r="H23560" t="b">
        <v>0</v>
      </c>
      <c r="I23560" t="s">
        <v>2711</v>
      </c>
      <c r="K23560" t="str">
        <f t="shared" si="2576"/>
        <v>C13.01_R0230_C0460</v>
      </c>
      <c r="O23560" t="s">
        <v>58199</v>
      </c>
      <c r="P23560" t="str">
        <f t="shared" si="2577"/>
        <v>C 13.01</v>
      </c>
      <c r="Q23560" t="str">
        <f t="shared" si="2578"/>
        <v>C 13.01</v>
      </c>
      <c r="R23560" t="str">
        <f t="shared" si="2579"/>
        <v>C 13.01</v>
      </c>
      <c r="S23560" t="str">
        <f t="shared" si="2580"/>
        <v>C 13.01</v>
      </c>
      <c r="T23560" t="str">
        <f t="shared" si="2581"/>
        <v>C 13.01</v>
      </c>
      <c r="Y23560" t="str">
        <f t="shared" si="2582"/>
        <v>C 13.01000230460</v>
      </c>
    </row>
    <row r="23561" spans="1:25" hidden="1" x14ac:dyDescent="0.25">
      <c r="A23561" t="s">
        <v>54715</v>
      </c>
      <c r="B23561" s="601" t="s">
        <v>2698</v>
      </c>
      <c r="C23561" s="601" t="s">
        <v>2954</v>
      </c>
      <c r="D23561" s="601" t="s">
        <v>6989</v>
      </c>
      <c r="E23561" t="s">
        <v>54767</v>
      </c>
      <c r="F23561" t="s">
        <v>54768</v>
      </c>
      <c r="G23561" t="s">
        <v>58200</v>
      </c>
      <c r="H23561" t="b">
        <v>0</v>
      </c>
      <c r="I23561" t="s">
        <v>2711</v>
      </c>
      <c r="K23561" t="str">
        <f t="shared" si="2576"/>
        <v>C13.01_R0230_C0470</v>
      </c>
      <c r="O23561" t="s">
        <v>58201</v>
      </c>
      <c r="P23561" t="str">
        <f t="shared" si="2577"/>
        <v>C 13.01</v>
      </c>
      <c r="Q23561" t="str">
        <f t="shared" si="2578"/>
        <v>C 13.01</v>
      </c>
      <c r="R23561" t="str">
        <f t="shared" si="2579"/>
        <v>C 13.01</v>
      </c>
      <c r="S23561" t="str">
        <f t="shared" si="2580"/>
        <v>C 13.01</v>
      </c>
      <c r="T23561" t="str">
        <f t="shared" si="2581"/>
        <v>C 13.01</v>
      </c>
      <c r="Y23561" t="str">
        <f t="shared" si="2582"/>
        <v>C 13.01000230470</v>
      </c>
    </row>
    <row r="23562" spans="1:25" hidden="1" x14ac:dyDescent="0.25">
      <c r="A23562" t="s">
        <v>54715</v>
      </c>
      <c r="B23562" s="601" t="s">
        <v>2698</v>
      </c>
      <c r="C23562" s="601" t="s">
        <v>2954</v>
      </c>
      <c r="D23562" s="601" t="s">
        <v>6998</v>
      </c>
      <c r="E23562" t="s">
        <v>54767</v>
      </c>
      <c r="F23562" t="s">
        <v>54768</v>
      </c>
      <c r="G23562" t="s">
        <v>58202</v>
      </c>
      <c r="H23562" t="b">
        <v>0</v>
      </c>
      <c r="I23562" t="s">
        <v>2711</v>
      </c>
      <c r="K23562" t="str">
        <f t="shared" si="2576"/>
        <v>C13.01_R0230_C0480</v>
      </c>
      <c r="O23562" t="s">
        <v>58203</v>
      </c>
      <c r="P23562" t="str">
        <f t="shared" si="2577"/>
        <v>C 13.01</v>
      </c>
      <c r="Q23562" t="str">
        <f t="shared" si="2578"/>
        <v>C 13.01</v>
      </c>
      <c r="R23562" t="str">
        <f t="shared" si="2579"/>
        <v>C 13.01</v>
      </c>
      <c r="S23562" t="str">
        <f t="shared" si="2580"/>
        <v>C 13.01</v>
      </c>
      <c r="T23562" t="str">
        <f t="shared" si="2581"/>
        <v>C 13.01</v>
      </c>
      <c r="Y23562" t="str">
        <f t="shared" si="2582"/>
        <v>C 13.01000230480</v>
      </c>
    </row>
    <row r="23563" spans="1:25" hidden="1" x14ac:dyDescent="0.25">
      <c r="A23563" t="s">
        <v>54715</v>
      </c>
      <c r="B23563" s="601" t="s">
        <v>2698</v>
      </c>
      <c r="C23563" s="601" t="s">
        <v>2954</v>
      </c>
      <c r="D23563" s="601" t="s">
        <v>7007</v>
      </c>
      <c r="E23563" t="s">
        <v>54767</v>
      </c>
      <c r="F23563" t="s">
        <v>54768</v>
      </c>
      <c r="G23563" t="s">
        <v>58204</v>
      </c>
      <c r="H23563" t="b">
        <v>0</v>
      </c>
      <c r="I23563" t="s">
        <v>2711</v>
      </c>
      <c r="K23563" t="str">
        <f t="shared" si="2576"/>
        <v>C13.01_R0230_C0490</v>
      </c>
      <c r="O23563" t="s">
        <v>58205</v>
      </c>
      <c r="P23563" t="str">
        <f t="shared" si="2577"/>
        <v>C 13.01</v>
      </c>
      <c r="Q23563" t="str">
        <f t="shared" si="2578"/>
        <v>C 13.01</v>
      </c>
      <c r="R23563" t="str">
        <f t="shared" si="2579"/>
        <v>C 13.01</v>
      </c>
      <c r="S23563" t="str">
        <f t="shared" si="2580"/>
        <v>C 13.01</v>
      </c>
      <c r="T23563" t="str">
        <f t="shared" si="2581"/>
        <v>C 13.01</v>
      </c>
      <c r="Y23563" t="str">
        <f t="shared" si="2582"/>
        <v>C 13.01000230490</v>
      </c>
    </row>
    <row r="23564" spans="1:25" hidden="1" x14ac:dyDescent="0.25">
      <c r="A23564" t="s">
        <v>54715</v>
      </c>
      <c r="B23564" s="601" t="s">
        <v>2698</v>
      </c>
      <c r="C23564" s="601" t="s">
        <v>2954</v>
      </c>
      <c r="D23564" s="601" t="s">
        <v>7016</v>
      </c>
      <c r="E23564" t="s">
        <v>54767</v>
      </c>
      <c r="F23564" t="s">
        <v>54768</v>
      </c>
      <c r="G23564" t="s">
        <v>58206</v>
      </c>
      <c r="H23564" t="b">
        <v>0</v>
      </c>
      <c r="I23564" t="s">
        <v>2711</v>
      </c>
      <c r="K23564" t="str">
        <f t="shared" si="2576"/>
        <v>C13.01_R0230_C0500</v>
      </c>
      <c r="O23564" t="s">
        <v>58207</v>
      </c>
      <c r="P23564" t="str">
        <f t="shared" si="2577"/>
        <v>C 13.01</v>
      </c>
      <c r="Q23564" t="str">
        <f t="shared" si="2578"/>
        <v>C 13.01</v>
      </c>
      <c r="R23564" t="str">
        <f t="shared" si="2579"/>
        <v>C 13.01</v>
      </c>
      <c r="S23564" t="str">
        <f t="shared" si="2580"/>
        <v>C 13.01</v>
      </c>
      <c r="T23564" t="str">
        <f t="shared" si="2581"/>
        <v>C 13.01</v>
      </c>
      <c r="Y23564" t="str">
        <f t="shared" si="2582"/>
        <v>C 13.01000230500</v>
      </c>
    </row>
    <row r="23565" spans="1:25" hidden="1" x14ac:dyDescent="0.25">
      <c r="A23565" t="s">
        <v>54715</v>
      </c>
      <c r="B23565" s="601" t="s">
        <v>2698</v>
      </c>
      <c r="C23565" s="601" t="s">
        <v>2954</v>
      </c>
      <c r="D23565" s="601" t="s">
        <v>3246</v>
      </c>
      <c r="E23565" t="s">
        <v>54767</v>
      </c>
      <c r="F23565" t="s">
        <v>54768</v>
      </c>
      <c r="G23565" t="s">
        <v>58208</v>
      </c>
      <c r="H23565" t="b">
        <v>0</v>
      </c>
      <c r="I23565" t="s">
        <v>2711</v>
      </c>
      <c r="K23565" t="str">
        <f t="shared" si="2576"/>
        <v>C13.01_R0230_C0510</v>
      </c>
      <c r="O23565" t="s">
        <v>58209</v>
      </c>
      <c r="P23565" t="str">
        <f t="shared" si="2577"/>
        <v>C 13.01</v>
      </c>
      <c r="Q23565" t="str">
        <f t="shared" si="2578"/>
        <v>C 13.01</v>
      </c>
      <c r="R23565" t="str">
        <f t="shared" si="2579"/>
        <v>C 13.01</v>
      </c>
      <c r="S23565" t="str">
        <f t="shared" si="2580"/>
        <v>C 13.01</v>
      </c>
      <c r="T23565" t="str">
        <f t="shared" si="2581"/>
        <v>C 13.01</v>
      </c>
      <c r="Y23565" t="str">
        <f t="shared" si="2582"/>
        <v>C 13.01000230510</v>
      </c>
    </row>
    <row r="23566" spans="1:25" hidden="1" x14ac:dyDescent="0.25">
      <c r="A23566" t="s">
        <v>54715</v>
      </c>
      <c r="B23566" s="601" t="s">
        <v>2698</v>
      </c>
      <c r="C23566" s="601" t="s">
        <v>2954</v>
      </c>
      <c r="D23566" s="601" t="s">
        <v>3249</v>
      </c>
      <c r="E23566" t="s">
        <v>54767</v>
      </c>
      <c r="F23566" t="s">
        <v>54768</v>
      </c>
      <c r="G23566" t="s">
        <v>58210</v>
      </c>
      <c r="H23566" t="b">
        <v>0</v>
      </c>
      <c r="I23566" t="s">
        <v>2711</v>
      </c>
      <c r="K23566" t="str">
        <f t="shared" si="2576"/>
        <v>C13.01_R0230_C0520</v>
      </c>
      <c r="O23566" t="s">
        <v>58211</v>
      </c>
      <c r="P23566" t="str">
        <f t="shared" si="2577"/>
        <v>C 13.01</v>
      </c>
      <c r="Q23566" t="str">
        <f t="shared" si="2578"/>
        <v>C 13.01</v>
      </c>
      <c r="R23566" t="str">
        <f t="shared" si="2579"/>
        <v>C 13.01</v>
      </c>
      <c r="S23566" t="str">
        <f t="shared" si="2580"/>
        <v>C 13.01</v>
      </c>
      <c r="T23566" t="str">
        <f t="shared" si="2581"/>
        <v>C 13.01</v>
      </c>
      <c r="Y23566" t="str">
        <f t="shared" si="2582"/>
        <v>C 13.01000230520</v>
      </c>
    </row>
    <row r="23567" spans="1:25" hidden="1" x14ac:dyDescent="0.25">
      <c r="A23567" t="s">
        <v>54715</v>
      </c>
      <c r="B23567" s="601" t="s">
        <v>2698</v>
      </c>
      <c r="C23567" s="601" t="s">
        <v>2954</v>
      </c>
      <c r="D23567" s="601" t="s">
        <v>3252</v>
      </c>
      <c r="E23567" t="s">
        <v>54767</v>
      </c>
      <c r="F23567" t="s">
        <v>54768</v>
      </c>
      <c r="G23567" t="s">
        <v>58212</v>
      </c>
      <c r="H23567" t="b">
        <v>0</v>
      </c>
      <c r="I23567" t="s">
        <v>2711</v>
      </c>
      <c r="K23567" t="str">
        <f t="shared" si="2576"/>
        <v>C13.01_R0230_C0530</v>
      </c>
      <c r="O23567" t="s">
        <v>58213</v>
      </c>
      <c r="P23567" t="str">
        <f t="shared" si="2577"/>
        <v>C 13.01</v>
      </c>
      <c r="Q23567" t="str">
        <f t="shared" si="2578"/>
        <v>C 13.01</v>
      </c>
      <c r="R23567" t="str">
        <f t="shared" si="2579"/>
        <v>C 13.01</v>
      </c>
      <c r="S23567" t="str">
        <f t="shared" si="2580"/>
        <v>C 13.01</v>
      </c>
      <c r="T23567" t="str">
        <f t="shared" si="2581"/>
        <v>C 13.01</v>
      </c>
      <c r="Y23567" t="str">
        <f t="shared" si="2582"/>
        <v>C 13.01000230530</v>
      </c>
    </row>
    <row r="23568" spans="1:25" hidden="1" x14ac:dyDescent="0.25">
      <c r="A23568" t="s">
        <v>54715</v>
      </c>
      <c r="B23568" s="601" t="s">
        <v>2698</v>
      </c>
      <c r="C23568" s="601" t="s">
        <v>2954</v>
      </c>
      <c r="D23568" s="601" t="s">
        <v>3255</v>
      </c>
      <c r="E23568" t="s">
        <v>54767</v>
      </c>
      <c r="F23568" t="s">
        <v>54768</v>
      </c>
      <c r="G23568" t="s">
        <v>58214</v>
      </c>
      <c r="H23568" t="b">
        <v>0</v>
      </c>
      <c r="I23568" t="s">
        <v>2711</v>
      </c>
      <c r="K23568" t="str">
        <f t="shared" si="2576"/>
        <v>C13.01_R0230_C0540</v>
      </c>
      <c r="O23568" t="s">
        <v>58215</v>
      </c>
      <c r="P23568" t="str">
        <f t="shared" si="2577"/>
        <v>C 13.01</v>
      </c>
      <c r="Q23568" t="str">
        <f t="shared" si="2578"/>
        <v>C 13.01</v>
      </c>
      <c r="R23568" t="str">
        <f t="shared" si="2579"/>
        <v>C 13.01</v>
      </c>
      <c r="S23568" t="str">
        <f t="shared" si="2580"/>
        <v>C 13.01</v>
      </c>
      <c r="T23568" t="str">
        <f t="shared" si="2581"/>
        <v>C 13.01</v>
      </c>
      <c r="Y23568" t="str">
        <f t="shared" si="2582"/>
        <v>C 13.01000230540</v>
      </c>
    </row>
    <row r="23569" spans="1:25" hidden="1" x14ac:dyDescent="0.25">
      <c r="A23569" t="s">
        <v>54715</v>
      </c>
      <c r="B23569" s="601" t="s">
        <v>2698</v>
      </c>
      <c r="C23569" s="601" t="s">
        <v>2954</v>
      </c>
      <c r="D23569" s="601" t="s">
        <v>3258</v>
      </c>
      <c r="E23569" t="s">
        <v>54767</v>
      </c>
      <c r="F23569" t="s">
        <v>54768</v>
      </c>
      <c r="G23569" t="s">
        <v>58216</v>
      </c>
      <c r="H23569" t="b">
        <v>0</v>
      </c>
      <c r="I23569" t="s">
        <v>2711</v>
      </c>
      <c r="K23569" t="str">
        <f t="shared" si="2576"/>
        <v>C13.01_R0230_C0550</v>
      </c>
      <c r="O23569" t="s">
        <v>58217</v>
      </c>
      <c r="P23569" t="str">
        <f t="shared" si="2577"/>
        <v>C 13.01</v>
      </c>
      <c r="Q23569" t="str">
        <f t="shared" si="2578"/>
        <v>C 13.01</v>
      </c>
      <c r="R23569" t="str">
        <f t="shared" si="2579"/>
        <v>C 13.01</v>
      </c>
      <c r="S23569" t="str">
        <f t="shared" si="2580"/>
        <v>C 13.01</v>
      </c>
      <c r="T23569" t="str">
        <f t="shared" si="2581"/>
        <v>C 13.01</v>
      </c>
      <c r="Y23569" t="str">
        <f t="shared" si="2582"/>
        <v>C 13.01000230550</v>
      </c>
    </row>
    <row r="23570" spans="1:25" hidden="1" x14ac:dyDescent="0.25">
      <c r="A23570" t="s">
        <v>54715</v>
      </c>
      <c r="B23570" s="601" t="s">
        <v>2698</v>
      </c>
      <c r="C23570" s="601" t="s">
        <v>2954</v>
      </c>
      <c r="D23570" s="601" t="s">
        <v>3261</v>
      </c>
      <c r="E23570" t="s">
        <v>54767</v>
      </c>
      <c r="F23570" t="s">
        <v>54768</v>
      </c>
      <c r="G23570" t="s">
        <v>58218</v>
      </c>
      <c r="H23570" t="b">
        <v>0</v>
      </c>
      <c r="I23570" t="s">
        <v>2711</v>
      </c>
      <c r="K23570" t="str">
        <f t="shared" si="2576"/>
        <v>C13.01_R0230_C0560</v>
      </c>
      <c r="O23570" t="s">
        <v>58219</v>
      </c>
      <c r="P23570" t="str">
        <f t="shared" si="2577"/>
        <v>C 13.01</v>
      </c>
      <c r="Q23570" t="str">
        <f t="shared" si="2578"/>
        <v>C 13.01</v>
      </c>
      <c r="R23570" t="str">
        <f t="shared" si="2579"/>
        <v>C 13.01</v>
      </c>
      <c r="S23570" t="str">
        <f t="shared" si="2580"/>
        <v>C 13.01</v>
      </c>
      <c r="T23570" t="str">
        <f t="shared" si="2581"/>
        <v>C 13.01</v>
      </c>
      <c r="Y23570" t="str">
        <f t="shared" si="2582"/>
        <v>C 13.01000230560</v>
      </c>
    </row>
    <row r="23571" spans="1:25" hidden="1" x14ac:dyDescent="0.25">
      <c r="A23571" t="s">
        <v>54715</v>
      </c>
      <c r="B23571" s="601" t="s">
        <v>2698</v>
      </c>
      <c r="C23571" s="601" t="s">
        <v>2954</v>
      </c>
      <c r="D23571" s="601" t="s">
        <v>3264</v>
      </c>
      <c r="E23571" t="s">
        <v>54767</v>
      </c>
      <c r="F23571" t="s">
        <v>54768</v>
      </c>
      <c r="G23571" t="s">
        <v>58220</v>
      </c>
      <c r="H23571" t="b">
        <v>0</v>
      </c>
      <c r="I23571" t="s">
        <v>2711</v>
      </c>
      <c r="K23571" t="str">
        <f t="shared" si="2576"/>
        <v>C13.01_R0230_C0570</v>
      </c>
      <c r="O23571" t="s">
        <v>58221</v>
      </c>
      <c r="P23571" t="str">
        <f t="shared" si="2577"/>
        <v>C 13.01</v>
      </c>
      <c r="Q23571" t="str">
        <f t="shared" si="2578"/>
        <v>C 13.01</v>
      </c>
      <c r="R23571" t="str">
        <f t="shared" si="2579"/>
        <v>C 13.01</v>
      </c>
      <c r="S23571" t="str">
        <f t="shared" si="2580"/>
        <v>C 13.01</v>
      </c>
      <c r="T23571" t="str">
        <f t="shared" si="2581"/>
        <v>C 13.01</v>
      </c>
      <c r="Y23571" t="str">
        <f t="shared" si="2582"/>
        <v>C 13.01000230570</v>
      </c>
    </row>
    <row r="23572" spans="1:25" hidden="1" x14ac:dyDescent="0.25">
      <c r="A23572" t="s">
        <v>54715</v>
      </c>
      <c r="B23572" s="601" t="s">
        <v>2698</v>
      </c>
      <c r="C23572" s="601" t="s">
        <v>2954</v>
      </c>
      <c r="D23572" s="601" t="s">
        <v>3267</v>
      </c>
      <c r="E23572" t="s">
        <v>54767</v>
      </c>
      <c r="F23572" t="s">
        <v>54768</v>
      </c>
      <c r="G23572" t="s">
        <v>58222</v>
      </c>
      <c r="H23572" t="b">
        <v>0</v>
      </c>
      <c r="I23572" t="s">
        <v>2711</v>
      </c>
      <c r="K23572" t="str">
        <f t="shared" si="2576"/>
        <v>C13.01_R0230_C0580</v>
      </c>
      <c r="O23572" t="s">
        <v>58223</v>
      </c>
      <c r="P23572" t="str">
        <f t="shared" si="2577"/>
        <v>C 13.01</v>
      </c>
      <c r="Q23572" t="str">
        <f t="shared" si="2578"/>
        <v>C 13.01</v>
      </c>
      <c r="R23572" t="str">
        <f t="shared" si="2579"/>
        <v>C 13.01</v>
      </c>
      <c r="S23572" t="str">
        <f t="shared" si="2580"/>
        <v>C 13.01</v>
      </c>
      <c r="T23572" t="str">
        <f t="shared" si="2581"/>
        <v>C 13.01</v>
      </c>
      <c r="Y23572" t="str">
        <f t="shared" si="2582"/>
        <v>C 13.01000230580</v>
      </c>
    </row>
    <row r="23573" spans="1:25" hidden="1" x14ac:dyDescent="0.25">
      <c r="A23573" t="s">
        <v>54715</v>
      </c>
      <c r="B23573" s="601" t="s">
        <v>2698</v>
      </c>
      <c r="C23573" s="601" t="s">
        <v>2954</v>
      </c>
      <c r="D23573" s="601" t="s">
        <v>3270</v>
      </c>
      <c r="E23573" t="s">
        <v>54767</v>
      </c>
      <c r="F23573" t="s">
        <v>54768</v>
      </c>
      <c r="G23573" t="s">
        <v>58224</v>
      </c>
      <c r="H23573" t="b">
        <v>0</v>
      </c>
      <c r="I23573" t="s">
        <v>2711</v>
      </c>
      <c r="K23573" t="str">
        <f t="shared" si="2576"/>
        <v>C13.01_R0230_C0590</v>
      </c>
      <c r="O23573" t="s">
        <v>58225</v>
      </c>
      <c r="P23573" t="str">
        <f t="shared" si="2577"/>
        <v>C 13.01</v>
      </c>
      <c r="Q23573" t="str">
        <f t="shared" si="2578"/>
        <v>C 13.01</v>
      </c>
      <c r="R23573" t="str">
        <f t="shared" si="2579"/>
        <v>C 13.01</v>
      </c>
      <c r="S23573" t="str">
        <f t="shared" si="2580"/>
        <v>C 13.01</v>
      </c>
      <c r="T23573" t="str">
        <f t="shared" si="2581"/>
        <v>C 13.01</v>
      </c>
      <c r="Y23573" t="str">
        <f t="shared" si="2582"/>
        <v>C 13.01000230590</v>
      </c>
    </row>
    <row r="23574" spans="1:25" hidden="1" x14ac:dyDescent="0.25">
      <c r="A23574" t="s">
        <v>54715</v>
      </c>
      <c r="B23574" s="601" t="s">
        <v>2698</v>
      </c>
      <c r="C23574" s="601" t="s">
        <v>2954</v>
      </c>
      <c r="D23574" s="601" t="s">
        <v>3273</v>
      </c>
      <c r="E23574" t="s">
        <v>54767</v>
      </c>
      <c r="F23574" t="s">
        <v>54768</v>
      </c>
      <c r="G23574" t="s">
        <v>58226</v>
      </c>
      <c r="H23574" t="b">
        <v>0</v>
      </c>
      <c r="I23574" t="s">
        <v>2711</v>
      </c>
      <c r="K23574" t="str">
        <f t="shared" si="2576"/>
        <v>C13.01_R0230_C0600</v>
      </c>
      <c r="O23574" t="s">
        <v>58227</v>
      </c>
      <c r="P23574" t="str">
        <f t="shared" si="2577"/>
        <v>C 13.01</v>
      </c>
      <c r="Q23574" t="str">
        <f t="shared" si="2578"/>
        <v>C 13.01</v>
      </c>
      <c r="R23574" t="str">
        <f t="shared" si="2579"/>
        <v>C 13.01</v>
      </c>
      <c r="S23574" t="str">
        <f t="shared" si="2580"/>
        <v>C 13.01</v>
      </c>
      <c r="T23574" t="str">
        <f t="shared" si="2581"/>
        <v>C 13.01</v>
      </c>
      <c r="Y23574" t="str">
        <f t="shared" si="2582"/>
        <v>C 13.01000230600</v>
      </c>
    </row>
    <row r="23575" spans="1:25" hidden="1" x14ac:dyDescent="0.25">
      <c r="A23575" t="s">
        <v>54715</v>
      </c>
      <c r="B23575" s="601" t="s">
        <v>2698</v>
      </c>
      <c r="C23575" s="601" t="s">
        <v>2954</v>
      </c>
      <c r="D23575" s="601" t="s">
        <v>3276</v>
      </c>
      <c r="E23575" t="s">
        <v>54767</v>
      </c>
      <c r="F23575" t="s">
        <v>54768</v>
      </c>
      <c r="G23575" t="s">
        <v>58228</v>
      </c>
      <c r="H23575" t="b">
        <v>0</v>
      </c>
      <c r="I23575" t="s">
        <v>2711</v>
      </c>
      <c r="K23575" t="str">
        <f t="shared" si="2576"/>
        <v>C13.01_R0230_C0610</v>
      </c>
      <c r="O23575" t="s">
        <v>58229</v>
      </c>
      <c r="P23575" t="str">
        <f t="shared" si="2577"/>
        <v>C 13.01</v>
      </c>
      <c r="Q23575" t="str">
        <f t="shared" si="2578"/>
        <v>C 13.01</v>
      </c>
      <c r="R23575" t="str">
        <f t="shared" si="2579"/>
        <v>C 13.01</v>
      </c>
      <c r="S23575" t="str">
        <f t="shared" si="2580"/>
        <v>C 13.01</v>
      </c>
      <c r="T23575" t="str">
        <f t="shared" si="2581"/>
        <v>C 13.01</v>
      </c>
      <c r="Y23575" t="str">
        <f t="shared" si="2582"/>
        <v>C 13.01000230610</v>
      </c>
    </row>
    <row r="23576" spans="1:25" hidden="1" x14ac:dyDescent="0.25">
      <c r="A23576" t="s">
        <v>54715</v>
      </c>
      <c r="B23576" s="601" t="s">
        <v>2698</v>
      </c>
      <c r="C23576" s="601" t="s">
        <v>2954</v>
      </c>
      <c r="D23576" s="601" t="s">
        <v>3279</v>
      </c>
      <c r="E23576" t="s">
        <v>54767</v>
      </c>
      <c r="F23576" t="s">
        <v>54768</v>
      </c>
      <c r="G23576" t="s">
        <v>58230</v>
      </c>
      <c r="H23576" t="b">
        <v>0</v>
      </c>
      <c r="I23576" t="s">
        <v>2711</v>
      </c>
      <c r="K23576" t="str">
        <f t="shared" si="2576"/>
        <v>C13.01_R0230_C0620</v>
      </c>
      <c r="O23576" t="s">
        <v>58231</v>
      </c>
      <c r="P23576" t="str">
        <f t="shared" si="2577"/>
        <v>C 13.01</v>
      </c>
      <c r="Q23576" t="str">
        <f t="shared" si="2578"/>
        <v>C 13.01</v>
      </c>
      <c r="R23576" t="str">
        <f t="shared" si="2579"/>
        <v>C 13.01</v>
      </c>
      <c r="S23576" t="str">
        <f t="shared" si="2580"/>
        <v>C 13.01</v>
      </c>
      <c r="T23576" t="str">
        <f t="shared" si="2581"/>
        <v>C 13.01</v>
      </c>
      <c r="Y23576" t="str">
        <f t="shared" si="2582"/>
        <v>C 13.01000230620</v>
      </c>
    </row>
    <row r="23577" spans="1:25" hidden="1" x14ac:dyDescent="0.25">
      <c r="A23577" t="s">
        <v>54715</v>
      </c>
      <c r="B23577" s="601" t="s">
        <v>2698</v>
      </c>
      <c r="C23577" s="601" t="s">
        <v>2954</v>
      </c>
      <c r="D23577" s="601" t="s">
        <v>3282</v>
      </c>
      <c r="E23577" t="s">
        <v>54767</v>
      </c>
      <c r="F23577" t="s">
        <v>54768</v>
      </c>
      <c r="G23577" t="s">
        <v>58232</v>
      </c>
      <c r="H23577" t="b">
        <v>0</v>
      </c>
      <c r="I23577" t="s">
        <v>2711</v>
      </c>
      <c r="K23577" t="str">
        <f t="shared" si="2576"/>
        <v>C13.01_R0230_C0630</v>
      </c>
      <c r="O23577" t="s">
        <v>58233</v>
      </c>
      <c r="P23577" t="str">
        <f t="shared" si="2577"/>
        <v>C 13.01</v>
      </c>
      <c r="Q23577" t="str">
        <f t="shared" si="2578"/>
        <v>C 13.01</v>
      </c>
      <c r="R23577" t="str">
        <f t="shared" si="2579"/>
        <v>C 13.01</v>
      </c>
      <c r="S23577" t="str">
        <f t="shared" si="2580"/>
        <v>C 13.01</v>
      </c>
      <c r="T23577" t="str">
        <f t="shared" si="2581"/>
        <v>C 13.01</v>
      </c>
      <c r="Y23577" t="str">
        <f t="shared" si="2582"/>
        <v>C 13.01000230630</v>
      </c>
    </row>
    <row r="23578" spans="1:25" hidden="1" x14ac:dyDescent="0.25">
      <c r="A23578" t="s">
        <v>54715</v>
      </c>
      <c r="B23578" s="601" t="s">
        <v>2698</v>
      </c>
      <c r="C23578" s="601" t="s">
        <v>2954</v>
      </c>
      <c r="D23578" s="601" t="s">
        <v>3294</v>
      </c>
      <c r="E23578" t="s">
        <v>54767</v>
      </c>
      <c r="F23578" t="s">
        <v>54768</v>
      </c>
      <c r="G23578" t="s">
        <v>58234</v>
      </c>
      <c r="H23578" t="b">
        <v>0</v>
      </c>
      <c r="I23578" t="s">
        <v>2711</v>
      </c>
      <c r="K23578" t="str">
        <f t="shared" si="2576"/>
        <v>C13.01_R0230_C0640</v>
      </c>
      <c r="O23578" t="s">
        <v>58235</v>
      </c>
      <c r="P23578" t="str">
        <f t="shared" si="2577"/>
        <v>C 13.01</v>
      </c>
      <c r="Q23578" t="str">
        <f t="shared" si="2578"/>
        <v>C 13.01</v>
      </c>
      <c r="R23578" t="str">
        <f t="shared" si="2579"/>
        <v>C 13.01</v>
      </c>
      <c r="S23578" t="str">
        <f t="shared" si="2580"/>
        <v>C 13.01</v>
      </c>
      <c r="T23578" t="str">
        <f t="shared" si="2581"/>
        <v>C 13.01</v>
      </c>
      <c r="Y23578" t="str">
        <f t="shared" si="2582"/>
        <v>C 13.01000230640</v>
      </c>
    </row>
    <row r="23579" spans="1:25" hidden="1" x14ac:dyDescent="0.25">
      <c r="A23579" t="s">
        <v>54715</v>
      </c>
      <c r="B23579" s="601" t="s">
        <v>2698</v>
      </c>
      <c r="C23579" s="601" t="s">
        <v>2954</v>
      </c>
      <c r="D23579" s="601" t="s">
        <v>3297</v>
      </c>
      <c r="E23579" t="s">
        <v>54767</v>
      </c>
      <c r="F23579" t="s">
        <v>54768</v>
      </c>
      <c r="G23579" t="s">
        <v>58236</v>
      </c>
      <c r="H23579" t="b">
        <v>0</v>
      </c>
      <c r="I23579" t="s">
        <v>2711</v>
      </c>
      <c r="K23579" t="str">
        <f t="shared" si="2576"/>
        <v>C13.01_R0230_C0650</v>
      </c>
      <c r="O23579" t="s">
        <v>58237</v>
      </c>
      <c r="P23579" t="str">
        <f t="shared" si="2577"/>
        <v>C 13.01</v>
      </c>
      <c r="Q23579" t="str">
        <f t="shared" si="2578"/>
        <v>C 13.01</v>
      </c>
      <c r="R23579" t="str">
        <f t="shared" si="2579"/>
        <v>C 13.01</v>
      </c>
      <c r="S23579" t="str">
        <f t="shared" si="2580"/>
        <v>C 13.01</v>
      </c>
      <c r="T23579" t="str">
        <f t="shared" si="2581"/>
        <v>C 13.01</v>
      </c>
      <c r="Y23579" t="str">
        <f t="shared" si="2582"/>
        <v>C 13.01000230650</v>
      </c>
    </row>
    <row r="23580" spans="1:25" hidden="1" x14ac:dyDescent="0.25">
      <c r="A23580" t="s">
        <v>54715</v>
      </c>
      <c r="B23580" s="601" t="s">
        <v>2698</v>
      </c>
      <c r="C23580" s="601" t="s">
        <v>2954</v>
      </c>
      <c r="D23580" s="601" t="s">
        <v>3300</v>
      </c>
      <c r="E23580" t="s">
        <v>54767</v>
      </c>
      <c r="F23580" t="s">
        <v>54768</v>
      </c>
      <c r="G23580" t="s">
        <v>58238</v>
      </c>
      <c r="H23580" t="b">
        <v>0</v>
      </c>
      <c r="I23580" t="s">
        <v>2711</v>
      </c>
      <c r="K23580" t="str">
        <f t="shared" si="2576"/>
        <v>C13.01_R0230_C0660</v>
      </c>
      <c r="O23580" t="s">
        <v>58239</v>
      </c>
      <c r="P23580" t="str">
        <f t="shared" si="2577"/>
        <v>C 13.01</v>
      </c>
      <c r="Q23580" t="str">
        <f t="shared" si="2578"/>
        <v>C 13.01</v>
      </c>
      <c r="R23580" t="str">
        <f t="shared" si="2579"/>
        <v>C 13.01</v>
      </c>
      <c r="S23580" t="str">
        <f t="shared" si="2580"/>
        <v>C 13.01</v>
      </c>
      <c r="T23580" t="str">
        <f t="shared" si="2581"/>
        <v>C 13.01</v>
      </c>
      <c r="Y23580" t="str">
        <f t="shared" si="2582"/>
        <v>C 13.01000230660</v>
      </c>
    </row>
    <row r="23581" spans="1:25" hidden="1" x14ac:dyDescent="0.25">
      <c r="A23581" t="s">
        <v>54715</v>
      </c>
      <c r="B23581" s="601" t="s">
        <v>2698</v>
      </c>
      <c r="C23581" s="601" t="s">
        <v>2954</v>
      </c>
      <c r="D23581" s="601" t="s">
        <v>3303</v>
      </c>
      <c r="E23581" t="s">
        <v>54767</v>
      </c>
      <c r="F23581" t="s">
        <v>54768</v>
      </c>
      <c r="G23581" t="s">
        <v>58240</v>
      </c>
      <c r="H23581" t="b">
        <v>0</v>
      </c>
      <c r="I23581" t="s">
        <v>2711</v>
      </c>
      <c r="K23581" t="str">
        <f t="shared" si="2576"/>
        <v>C13.01_R0230_C0670</v>
      </c>
      <c r="O23581" t="s">
        <v>58241</v>
      </c>
      <c r="P23581" t="str">
        <f t="shared" si="2577"/>
        <v>C 13.01</v>
      </c>
      <c r="Q23581" t="str">
        <f t="shared" si="2578"/>
        <v>C 13.01</v>
      </c>
      <c r="R23581" t="str">
        <f t="shared" si="2579"/>
        <v>C 13.01</v>
      </c>
      <c r="S23581" t="str">
        <f t="shared" si="2580"/>
        <v>C 13.01</v>
      </c>
      <c r="T23581" t="str">
        <f t="shared" si="2581"/>
        <v>C 13.01</v>
      </c>
      <c r="Y23581" t="str">
        <f t="shared" si="2582"/>
        <v>C 13.01000230670</v>
      </c>
    </row>
    <row r="23582" spans="1:25" hidden="1" x14ac:dyDescent="0.25">
      <c r="A23582" t="s">
        <v>54715</v>
      </c>
      <c r="B23582" s="601" t="s">
        <v>2698</v>
      </c>
      <c r="C23582" s="601" t="s">
        <v>2954</v>
      </c>
      <c r="D23582" s="601" t="s">
        <v>3306</v>
      </c>
      <c r="E23582" t="s">
        <v>54767</v>
      </c>
      <c r="F23582" t="s">
        <v>54768</v>
      </c>
      <c r="G23582" t="s">
        <v>58242</v>
      </c>
      <c r="H23582" t="b">
        <v>0</v>
      </c>
      <c r="I23582" t="s">
        <v>2711</v>
      </c>
      <c r="K23582" t="str">
        <f t="shared" si="2576"/>
        <v>C13.01_R0230_C0680</v>
      </c>
      <c r="O23582" t="s">
        <v>58243</v>
      </c>
      <c r="P23582" t="str">
        <f t="shared" si="2577"/>
        <v>C 13.01</v>
      </c>
      <c r="Q23582" t="str">
        <f t="shared" si="2578"/>
        <v>C 13.01</v>
      </c>
      <c r="R23582" t="str">
        <f t="shared" si="2579"/>
        <v>C 13.01</v>
      </c>
      <c r="S23582" t="str">
        <f t="shared" si="2580"/>
        <v>C 13.01</v>
      </c>
      <c r="T23582" t="str">
        <f t="shared" si="2581"/>
        <v>C 13.01</v>
      </c>
      <c r="Y23582" t="str">
        <f t="shared" si="2582"/>
        <v>C 13.01000230680</v>
      </c>
    </row>
    <row r="23583" spans="1:25" hidden="1" x14ac:dyDescent="0.25">
      <c r="A23583" t="s">
        <v>54715</v>
      </c>
      <c r="B23583" s="601" t="s">
        <v>2698</v>
      </c>
      <c r="C23583" s="601" t="s">
        <v>2954</v>
      </c>
      <c r="D23583" s="601" t="s">
        <v>3309</v>
      </c>
      <c r="E23583" t="s">
        <v>54767</v>
      </c>
      <c r="F23583" t="s">
        <v>54768</v>
      </c>
      <c r="G23583" t="s">
        <v>58244</v>
      </c>
      <c r="H23583" t="b">
        <v>0</v>
      </c>
      <c r="I23583" t="s">
        <v>2711</v>
      </c>
      <c r="K23583" t="str">
        <f t="shared" si="2576"/>
        <v>C13.01_R0230_C0690</v>
      </c>
      <c r="O23583" t="s">
        <v>58245</v>
      </c>
      <c r="P23583" t="str">
        <f t="shared" si="2577"/>
        <v>C 13.01</v>
      </c>
      <c r="Q23583" t="str">
        <f t="shared" si="2578"/>
        <v>C 13.01</v>
      </c>
      <c r="R23583" t="str">
        <f t="shared" si="2579"/>
        <v>C 13.01</v>
      </c>
      <c r="S23583" t="str">
        <f t="shared" si="2580"/>
        <v>C 13.01</v>
      </c>
      <c r="T23583" t="str">
        <f t="shared" si="2581"/>
        <v>C 13.01</v>
      </c>
      <c r="Y23583" t="str">
        <f t="shared" si="2582"/>
        <v>C 13.01000230690</v>
      </c>
    </row>
    <row r="23584" spans="1:25" hidden="1" x14ac:dyDescent="0.25">
      <c r="A23584" t="s">
        <v>54715</v>
      </c>
      <c r="B23584" s="601" t="s">
        <v>2698</v>
      </c>
      <c r="C23584" s="601" t="s">
        <v>2954</v>
      </c>
      <c r="D23584" s="601" t="s">
        <v>8270</v>
      </c>
      <c r="E23584" t="s">
        <v>54767</v>
      </c>
      <c r="F23584" t="s">
        <v>54768</v>
      </c>
      <c r="G23584" t="s">
        <v>58246</v>
      </c>
      <c r="H23584" t="b">
        <v>0</v>
      </c>
      <c r="I23584" t="s">
        <v>2711</v>
      </c>
      <c r="K23584" t="str">
        <f t="shared" si="2576"/>
        <v>C13.01_R0230_C0700</v>
      </c>
      <c r="O23584" t="s">
        <v>58247</v>
      </c>
      <c r="P23584" t="str">
        <f t="shared" si="2577"/>
        <v>C 13.01</v>
      </c>
      <c r="Q23584" t="str">
        <f t="shared" si="2578"/>
        <v>C 13.01</v>
      </c>
      <c r="R23584" t="str">
        <f t="shared" si="2579"/>
        <v>C 13.01</v>
      </c>
      <c r="S23584" t="str">
        <f t="shared" si="2580"/>
        <v>C 13.01</v>
      </c>
      <c r="T23584" t="str">
        <f t="shared" si="2581"/>
        <v>C 13.01</v>
      </c>
      <c r="Y23584" t="str">
        <f t="shared" si="2582"/>
        <v>C 13.01000230700</v>
      </c>
    </row>
    <row r="23585" spans="1:25" hidden="1" x14ac:dyDescent="0.25">
      <c r="A23585" t="s">
        <v>54715</v>
      </c>
      <c r="B23585" s="601" t="s">
        <v>2698</v>
      </c>
      <c r="C23585" s="601" t="s">
        <v>2954</v>
      </c>
      <c r="D23585" s="601" t="s">
        <v>8287</v>
      </c>
      <c r="E23585" t="s">
        <v>917</v>
      </c>
      <c r="F23585" t="s">
        <v>24114</v>
      </c>
      <c r="G23585" t="s">
        <v>58128</v>
      </c>
      <c r="H23585" t="b">
        <v>0</v>
      </c>
      <c r="I23585" t="s">
        <v>2711</v>
      </c>
      <c r="K23585" t="str">
        <f t="shared" si="2576"/>
        <v>C13.01_R0230_C0710</v>
      </c>
      <c r="O23585" t="s">
        <v>58248</v>
      </c>
      <c r="P23585" t="str">
        <f t="shared" si="2577"/>
        <v>C 13.01</v>
      </c>
      <c r="Q23585" t="str">
        <f t="shared" si="2578"/>
        <v>C 13.01</v>
      </c>
      <c r="R23585" t="str">
        <f t="shared" si="2579"/>
        <v>C 13.01</v>
      </c>
      <c r="S23585" t="str">
        <f t="shared" si="2580"/>
        <v>C 13.01</v>
      </c>
      <c r="T23585" t="str">
        <f t="shared" si="2581"/>
        <v>C 13.01</v>
      </c>
      <c r="Y23585" t="str">
        <f t="shared" si="2582"/>
        <v>C 13.01000230710</v>
      </c>
    </row>
    <row r="23586" spans="1:25" hidden="1" x14ac:dyDescent="0.25">
      <c r="A23586" t="s">
        <v>54715</v>
      </c>
      <c r="B23586" s="601" t="s">
        <v>2698</v>
      </c>
      <c r="C23586" s="601" t="s">
        <v>2954</v>
      </c>
      <c r="D23586" s="601" t="s">
        <v>8304</v>
      </c>
      <c r="E23586" t="s">
        <v>917</v>
      </c>
      <c r="F23586" t="s">
        <v>24114</v>
      </c>
      <c r="G23586" t="s">
        <v>58148</v>
      </c>
      <c r="H23586" t="b">
        <v>0</v>
      </c>
      <c r="I23586" t="s">
        <v>2711</v>
      </c>
      <c r="K23586" t="str">
        <f t="shared" si="2576"/>
        <v>C13.01_R0230_C0720</v>
      </c>
      <c r="O23586" t="s">
        <v>58249</v>
      </c>
      <c r="P23586" t="str">
        <f t="shared" si="2577"/>
        <v>C 13.01</v>
      </c>
      <c r="Q23586" t="str">
        <f t="shared" si="2578"/>
        <v>C 13.01</v>
      </c>
      <c r="R23586" t="str">
        <f t="shared" si="2579"/>
        <v>C 13.01</v>
      </c>
      <c r="S23586" t="str">
        <f t="shared" si="2580"/>
        <v>C 13.01</v>
      </c>
      <c r="T23586" t="str">
        <f t="shared" si="2581"/>
        <v>C 13.01</v>
      </c>
      <c r="Y23586" t="str">
        <f t="shared" si="2582"/>
        <v>C 13.01000230720</v>
      </c>
    </row>
    <row r="23587" spans="1:25" hidden="1" x14ac:dyDescent="0.25">
      <c r="A23587" t="s">
        <v>54715</v>
      </c>
      <c r="B23587" s="601" t="s">
        <v>2698</v>
      </c>
      <c r="C23587" s="601" t="s">
        <v>2954</v>
      </c>
      <c r="D23587" s="601" t="s">
        <v>8321</v>
      </c>
      <c r="E23587" t="s">
        <v>917</v>
      </c>
      <c r="F23587" t="s">
        <v>24114</v>
      </c>
      <c r="G23587" t="s">
        <v>58160</v>
      </c>
      <c r="H23587" t="b">
        <v>0</v>
      </c>
      <c r="I23587" t="s">
        <v>2711</v>
      </c>
      <c r="K23587" t="str">
        <f t="shared" si="2576"/>
        <v>C13.01_R0230_C0730</v>
      </c>
      <c r="O23587" t="s">
        <v>58250</v>
      </c>
      <c r="P23587" t="str">
        <f t="shared" si="2577"/>
        <v>C 13.01</v>
      </c>
      <c r="Q23587" t="str">
        <f t="shared" si="2578"/>
        <v>C 13.01</v>
      </c>
      <c r="R23587" t="str">
        <f t="shared" si="2579"/>
        <v>C 13.01</v>
      </c>
      <c r="S23587" t="str">
        <f t="shared" si="2580"/>
        <v>C 13.01</v>
      </c>
      <c r="T23587" t="str">
        <f t="shared" si="2581"/>
        <v>C 13.01</v>
      </c>
      <c r="Y23587" t="str">
        <f t="shared" si="2582"/>
        <v>C 13.01000230730</v>
      </c>
    </row>
    <row r="23588" spans="1:25" hidden="1" x14ac:dyDescent="0.25">
      <c r="A23588" t="s">
        <v>54715</v>
      </c>
      <c r="B23588" s="601" t="s">
        <v>2698</v>
      </c>
      <c r="C23588" s="601" t="s">
        <v>2954</v>
      </c>
      <c r="D23588" s="601" t="s">
        <v>8338</v>
      </c>
      <c r="E23588" t="s">
        <v>917</v>
      </c>
      <c r="F23588" t="s">
        <v>24114</v>
      </c>
      <c r="G23588" t="s">
        <v>58162</v>
      </c>
      <c r="H23588" t="b">
        <v>0</v>
      </c>
      <c r="I23588" t="s">
        <v>2711</v>
      </c>
      <c r="K23588" t="str">
        <f t="shared" si="2576"/>
        <v>C13.01_R0230_C0740</v>
      </c>
      <c r="O23588" t="s">
        <v>58251</v>
      </c>
      <c r="P23588" t="str">
        <f t="shared" si="2577"/>
        <v>C 13.01</v>
      </c>
      <c r="Q23588" t="str">
        <f t="shared" si="2578"/>
        <v>C 13.01</v>
      </c>
      <c r="R23588" t="str">
        <f t="shared" si="2579"/>
        <v>C 13.01</v>
      </c>
      <c r="S23588" t="str">
        <f t="shared" si="2580"/>
        <v>C 13.01</v>
      </c>
      <c r="T23588" t="str">
        <f t="shared" si="2581"/>
        <v>C 13.01</v>
      </c>
      <c r="Y23588" t="str">
        <f t="shared" si="2582"/>
        <v>C 13.01000230740</v>
      </c>
    </row>
    <row r="23589" spans="1:25" hidden="1" x14ac:dyDescent="0.25">
      <c r="A23589" t="s">
        <v>54715</v>
      </c>
      <c r="B23589" s="601" t="s">
        <v>2698</v>
      </c>
      <c r="C23589" s="601" t="s">
        <v>2954</v>
      </c>
      <c r="D23589" s="601" t="s">
        <v>8355</v>
      </c>
      <c r="E23589" t="s">
        <v>917</v>
      </c>
      <c r="F23589" t="s">
        <v>24114</v>
      </c>
      <c r="G23589" t="s">
        <v>58172</v>
      </c>
      <c r="H23589" t="b">
        <v>0</v>
      </c>
      <c r="I23589" t="s">
        <v>2711</v>
      </c>
      <c r="K23589" t="str">
        <f t="shared" si="2576"/>
        <v>C13.01_R0230_C0750</v>
      </c>
      <c r="O23589" t="s">
        <v>58252</v>
      </c>
      <c r="P23589" t="str">
        <f t="shared" si="2577"/>
        <v>C 13.01</v>
      </c>
      <c r="Q23589" t="str">
        <f t="shared" si="2578"/>
        <v>C 13.01</v>
      </c>
      <c r="R23589" t="str">
        <f t="shared" si="2579"/>
        <v>C 13.01</v>
      </c>
      <c r="S23589" t="str">
        <f t="shared" si="2580"/>
        <v>C 13.01</v>
      </c>
      <c r="T23589" t="str">
        <f t="shared" si="2581"/>
        <v>C 13.01</v>
      </c>
      <c r="Y23589" t="str">
        <f t="shared" si="2582"/>
        <v>C 13.01000230750</v>
      </c>
    </row>
    <row r="23590" spans="1:25" hidden="1" x14ac:dyDescent="0.25">
      <c r="A23590" t="s">
        <v>54715</v>
      </c>
      <c r="B23590" s="601" t="s">
        <v>2698</v>
      </c>
      <c r="C23590" s="601" t="s">
        <v>2954</v>
      </c>
      <c r="D23590" s="601" t="s">
        <v>23962</v>
      </c>
      <c r="E23590" t="s">
        <v>917</v>
      </c>
      <c r="F23590" t="s">
        <v>24114</v>
      </c>
      <c r="G23590" t="s">
        <v>58176</v>
      </c>
      <c r="H23590" t="b">
        <v>0</v>
      </c>
      <c r="I23590" t="s">
        <v>2711</v>
      </c>
      <c r="K23590" t="str">
        <f t="shared" si="2576"/>
        <v>C13.01_R0230_C0760</v>
      </c>
      <c r="O23590" t="s">
        <v>58253</v>
      </c>
      <c r="P23590" t="str">
        <f t="shared" si="2577"/>
        <v>C 13.01</v>
      </c>
      <c r="Q23590" t="str">
        <f t="shared" si="2578"/>
        <v>C 13.01</v>
      </c>
      <c r="R23590" t="str">
        <f t="shared" si="2579"/>
        <v>C 13.01</v>
      </c>
      <c r="S23590" t="str">
        <f t="shared" si="2580"/>
        <v>C 13.01</v>
      </c>
      <c r="T23590" t="str">
        <f t="shared" si="2581"/>
        <v>C 13.01</v>
      </c>
      <c r="Y23590" t="str">
        <f t="shared" si="2582"/>
        <v>C 13.01000230760</v>
      </c>
    </row>
    <row r="23591" spans="1:25" hidden="1" x14ac:dyDescent="0.25">
      <c r="A23591" t="s">
        <v>54715</v>
      </c>
      <c r="B23591" s="601" t="s">
        <v>2698</v>
      </c>
      <c r="C23591" s="601" t="s">
        <v>2954</v>
      </c>
      <c r="D23591" s="601" t="s">
        <v>24461</v>
      </c>
      <c r="E23591" t="s">
        <v>917</v>
      </c>
      <c r="F23591" t="s">
        <v>24114</v>
      </c>
      <c r="G23591" t="s">
        <v>58222</v>
      </c>
      <c r="H23591" t="b">
        <v>0</v>
      </c>
      <c r="I23591" t="s">
        <v>2711</v>
      </c>
      <c r="K23591" t="str">
        <f t="shared" si="2576"/>
        <v>C13.01_R0230_C0770</v>
      </c>
      <c r="O23591" t="s">
        <v>58254</v>
      </c>
      <c r="P23591" t="str">
        <f t="shared" si="2577"/>
        <v>C 13.01</v>
      </c>
      <c r="Q23591" t="str">
        <f t="shared" si="2578"/>
        <v>C 13.01</v>
      </c>
      <c r="R23591" t="str">
        <f t="shared" si="2579"/>
        <v>C 13.01</v>
      </c>
      <c r="S23591" t="str">
        <f t="shared" si="2580"/>
        <v>C 13.01</v>
      </c>
      <c r="T23591" t="str">
        <f t="shared" si="2581"/>
        <v>C 13.01</v>
      </c>
      <c r="Y23591" t="str">
        <f t="shared" si="2582"/>
        <v>C 13.01000230770</v>
      </c>
    </row>
    <row r="23592" spans="1:25" hidden="1" x14ac:dyDescent="0.25">
      <c r="A23592" t="s">
        <v>54715</v>
      </c>
      <c r="B23592" s="601" t="s">
        <v>2698</v>
      </c>
      <c r="C23592" s="601" t="s">
        <v>2954</v>
      </c>
      <c r="D23592" s="601" t="s">
        <v>23968</v>
      </c>
      <c r="E23592" t="s">
        <v>917</v>
      </c>
      <c r="F23592" t="s">
        <v>24114</v>
      </c>
      <c r="G23592" t="s">
        <v>58224</v>
      </c>
      <c r="H23592" t="b">
        <v>0</v>
      </c>
      <c r="I23592" t="s">
        <v>2711</v>
      </c>
      <c r="K23592" t="str">
        <f t="shared" si="2576"/>
        <v>C13.01_R0230_C0780</v>
      </c>
      <c r="O23592" t="s">
        <v>58255</v>
      </c>
      <c r="P23592" t="str">
        <f t="shared" si="2577"/>
        <v>C 13.01</v>
      </c>
      <c r="Q23592" t="str">
        <f t="shared" si="2578"/>
        <v>C 13.01</v>
      </c>
      <c r="R23592" t="str">
        <f t="shared" si="2579"/>
        <v>C 13.01</v>
      </c>
      <c r="S23592" t="str">
        <f t="shared" si="2580"/>
        <v>C 13.01</v>
      </c>
      <c r="T23592" t="str">
        <f t="shared" si="2581"/>
        <v>C 13.01</v>
      </c>
      <c r="Y23592" t="str">
        <f t="shared" si="2582"/>
        <v>C 13.01000230780</v>
      </c>
    </row>
    <row r="23593" spans="1:25" hidden="1" x14ac:dyDescent="0.25">
      <c r="A23593" t="s">
        <v>54715</v>
      </c>
      <c r="B23593" s="601" t="s">
        <v>2698</v>
      </c>
      <c r="C23593" s="601" t="s">
        <v>2954</v>
      </c>
      <c r="D23593" s="601" t="s">
        <v>54878</v>
      </c>
      <c r="E23593" t="s">
        <v>917</v>
      </c>
      <c r="F23593" t="s">
        <v>24114</v>
      </c>
      <c r="G23593" t="s">
        <v>58226</v>
      </c>
      <c r="H23593" t="b">
        <v>0</v>
      </c>
      <c r="I23593" t="s">
        <v>2711</v>
      </c>
      <c r="K23593" t="str">
        <f t="shared" si="2576"/>
        <v>C13.01_R0230_C0790</v>
      </c>
      <c r="O23593" t="s">
        <v>58256</v>
      </c>
      <c r="P23593" t="str">
        <f t="shared" si="2577"/>
        <v>C 13.01</v>
      </c>
      <c r="Q23593" t="str">
        <f t="shared" si="2578"/>
        <v>C 13.01</v>
      </c>
      <c r="R23593" t="str">
        <f t="shared" si="2579"/>
        <v>C 13.01</v>
      </c>
      <c r="S23593" t="str">
        <f t="shared" si="2580"/>
        <v>C 13.01</v>
      </c>
      <c r="T23593" t="str">
        <f t="shared" si="2581"/>
        <v>C 13.01</v>
      </c>
      <c r="Y23593" t="str">
        <f t="shared" si="2582"/>
        <v>C 13.01000230790</v>
      </c>
    </row>
    <row r="23594" spans="1:25" hidden="1" x14ac:dyDescent="0.25">
      <c r="A23594" t="s">
        <v>54715</v>
      </c>
      <c r="B23594" s="601" t="s">
        <v>2698</v>
      </c>
      <c r="C23594" s="601" t="s">
        <v>2954</v>
      </c>
      <c r="D23594" s="601" t="s">
        <v>23974</v>
      </c>
      <c r="E23594" t="s">
        <v>917</v>
      </c>
      <c r="F23594" t="s">
        <v>24114</v>
      </c>
      <c r="G23594" t="s">
        <v>58228</v>
      </c>
      <c r="H23594" t="b">
        <v>0</v>
      </c>
      <c r="I23594" t="s">
        <v>2711</v>
      </c>
      <c r="K23594" t="str">
        <f t="shared" si="2576"/>
        <v>C13.01_R0230_C0800</v>
      </c>
      <c r="O23594" t="s">
        <v>58257</v>
      </c>
      <c r="P23594" t="str">
        <f t="shared" si="2577"/>
        <v>C 13.01</v>
      </c>
      <c r="Q23594" t="str">
        <f t="shared" si="2578"/>
        <v>C 13.01</v>
      </c>
      <c r="R23594" t="str">
        <f t="shared" si="2579"/>
        <v>C 13.01</v>
      </c>
      <c r="S23594" t="str">
        <f t="shared" si="2580"/>
        <v>C 13.01</v>
      </c>
      <c r="T23594" t="str">
        <f t="shared" si="2581"/>
        <v>C 13.01</v>
      </c>
      <c r="Y23594" t="str">
        <f t="shared" si="2582"/>
        <v>C 13.01000230800</v>
      </c>
    </row>
    <row r="23595" spans="1:25" hidden="1" x14ac:dyDescent="0.25">
      <c r="A23595" t="s">
        <v>54715</v>
      </c>
      <c r="B23595" s="601" t="s">
        <v>2698</v>
      </c>
      <c r="C23595" s="601" t="s">
        <v>2954</v>
      </c>
      <c r="D23595" s="601" t="s">
        <v>23977</v>
      </c>
      <c r="E23595" t="s">
        <v>917</v>
      </c>
      <c r="F23595" t="s">
        <v>24114</v>
      </c>
      <c r="G23595" t="s">
        <v>58230</v>
      </c>
      <c r="H23595" t="b">
        <v>0</v>
      </c>
      <c r="I23595" t="s">
        <v>2711</v>
      </c>
      <c r="K23595" t="str">
        <f t="shared" si="2576"/>
        <v>C13.01_R0230_C0810</v>
      </c>
      <c r="O23595" t="s">
        <v>58258</v>
      </c>
      <c r="P23595" t="str">
        <f t="shared" si="2577"/>
        <v>C 13.01</v>
      </c>
      <c r="Q23595" t="str">
        <f t="shared" si="2578"/>
        <v>C 13.01</v>
      </c>
      <c r="R23595" t="str">
        <f t="shared" si="2579"/>
        <v>C 13.01</v>
      </c>
      <c r="S23595" t="str">
        <f t="shared" si="2580"/>
        <v>C 13.01</v>
      </c>
      <c r="T23595" t="str">
        <f t="shared" si="2581"/>
        <v>C 13.01</v>
      </c>
      <c r="Y23595" t="str">
        <f t="shared" si="2582"/>
        <v>C 13.01000230810</v>
      </c>
    </row>
    <row r="23596" spans="1:25" hidden="1" x14ac:dyDescent="0.25">
      <c r="A23596" t="s">
        <v>54715</v>
      </c>
      <c r="B23596" s="601" t="s">
        <v>2698</v>
      </c>
      <c r="C23596" s="601" t="s">
        <v>2954</v>
      </c>
      <c r="D23596" s="601" t="s">
        <v>24470</v>
      </c>
      <c r="E23596" t="s">
        <v>917</v>
      </c>
      <c r="F23596" t="s">
        <v>24114</v>
      </c>
      <c r="G23596" t="s">
        <v>58232</v>
      </c>
      <c r="H23596" t="b">
        <v>0</v>
      </c>
      <c r="I23596" t="s">
        <v>2711</v>
      </c>
      <c r="K23596" t="str">
        <f t="shared" si="2576"/>
        <v>C13.01_R0230_C0820</v>
      </c>
      <c r="O23596" t="s">
        <v>58259</v>
      </c>
      <c r="P23596" t="str">
        <f t="shared" si="2577"/>
        <v>C 13.01</v>
      </c>
      <c r="Q23596" t="str">
        <f t="shared" si="2578"/>
        <v>C 13.01</v>
      </c>
      <c r="R23596" t="str">
        <f t="shared" si="2579"/>
        <v>C 13.01</v>
      </c>
      <c r="S23596" t="str">
        <f t="shared" si="2580"/>
        <v>C 13.01</v>
      </c>
      <c r="T23596" t="str">
        <f t="shared" si="2581"/>
        <v>C 13.01</v>
      </c>
      <c r="Y23596" t="str">
        <f t="shared" si="2582"/>
        <v>C 13.01000230820</v>
      </c>
    </row>
    <row r="23597" spans="1:25" hidden="1" x14ac:dyDescent="0.25">
      <c r="A23597" t="s">
        <v>54715</v>
      </c>
      <c r="B23597" s="601" t="s">
        <v>2698</v>
      </c>
      <c r="C23597" s="601" t="s">
        <v>2954</v>
      </c>
      <c r="D23597" s="601" t="s">
        <v>24473</v>
      </c>
      <c r="E23597" t="s">
        <v>917</v>
      </c>
      <c r="F23597" t="s">
        <v>24114</v>
      </c>
      <c r="G23597" t="s">
        <v>58234</v>
      </c>
      <c r="H23597" t="b">
        <v>0</v>
      </c>
      <c r="I23597" t="s">
        <v>2711</v>
      </c>
      <c r="K23597" t="str">
        <f t="shared" si="2576"/>
        <v>C13.01_R0230_C0830</v>
      </c>
      <c r="O23597" t="s">
        <v>58260</v>
      </c>
      <c r="P23597" t="str">
        <f t="shared" si="2577"/>
        <v>C 13.01</v>
      </c>
      <c r="Q23597" t="str">
        <f t="shared" si="2578"/>
        <v>C 13.01</v>
      </c>
      <c r="R23597" t="str">
        <f t="shared" si="2579"/>
        <v>C 13.01</v>
      </c>
      <c r="S23597" t="str">
        <f t="shared" si="2580"/>
        <v>C 13.01</v>
      </c>
      <c r="T23597" t="str">
        <f t="shared" si="2581"/>
        <v>C 13.01</v>
      </c>
      <c r="Y23597" t="str">
        <f t="shared" si="2582"/>
        <v>C 13.01000230830</v>
      </c>
    </row>
    <row r="23598" spans="1:25" hidden="1" x14ac:dyDescent="0.25">
      <c r="A23598" t="s">
        <v>54715</v>
      </c>
      <c r="B23598" s="601" t="s">
        <v>2698</v>
      </c>
      <c r="C23598" s="601" t="s">
        <v>2954</v>
      </c>
      <c r="D23598" s="601" t="s">
        <v>23980</v>
      </c>
      <c r="E23598" t="s">
        <v>54884</v>
      </c>
      <c r="F23598" t="s">
        <v>54885</v>
      </c>
      <c r="G23598" t="s">
        <v>58234</v>
      </c>
      <c r="H23598" t="b">
        <v>0</v>
      </c>
      <c r="I23598" t="s">
        <v>23447</v>
      </c>
      <c r="K23598" t="str">
        <f t="shared" si="2576"/>
        <v>C13.01_R0230_C0840</v>
      </c>
      <c r="O23598" t="s">
        <v>58261</v>
      </c>
      <c r="P23598" t="str">
        <f t="shared" si="2577"/>
        <v>C 13.01</v>
      </c>
      <c r="Q23598" t="str">
        <f t="shared" si="2578"/>
        <v>C 13.01</v>
      </c>
      <c r="R23598" t="str">
        <f t="shared" si="2579"/>
        <v>C 13.01</v>
      </c>
      <c r="S23598" t="str">
        <f t="shared" si="2580"/>
        <v>C 13.01</v>
      </c>
      <c r="T23598" t="str">
        <f t="shared" si="2581"/>
        <v>C 13.01</v>
      </c>
      <c r="Y23598" t="str">
        <f t="shared" si="2582"/>
        <v>C 13.01000230840</v>
      </c>
    </row>
    <row r="23599" spans="1:25" hidden="1" x14ac:dyDescent="0.25">
      <c r="A23599" t="s">
        <v>54715</v>
      </c>
      <c r="B23599" s="601" t="s">
        <v>2698</v>
      </c>
      <c r="C23599" s="601" t="s">
        <v>2954</v>
      </c>
      <c r="D23599" s="601" t="s">
        <v>24478</v>
      </c>
      <c r="E23599" t="s">
        <v>917</v>
      </c>
      <c r="F23599" t="s">
        <v>24114</v>
      </c>
      <c r="G23599" t="s">
        <v>58246</v>
      </c>
      <c r="H23599" t="b">
        <v>0</v>
      </c>
      <c r="I23599" t="s">
        <v>2711</v>
      </c>
      <c r="K23599" t="str">
        <f t="shared" si="2576"/>
        <v>C13.01_R0230_C0850</v>
      </c>
      <c r="O23599" t="s">
        <v>58262</v>
      </c>
      <c r="P23599" t="str">
        <f t="shared" si="2577"/>
        <v>C 13.01</v>
      </c>
      <c r="Q23599" t="str">
        <f t="shared" si="2578"/>
        <v>C 13.01</v>
      </c>
      <c r="R23599" t="str">
        <f t="shared" si="2579"/>
        <v>C 13.01</v>
      </c>
      <c r="S23599" t="str">
        <f t="shared" si="2580"/>
        <v>C 13.01</v>
      </c>
      <c r="T23599" t="str">
        <f t="shared" si="2581"/>
        <v>C 13.01</v>
      </c>
      <c r="Y23599" t="str">
        <f t="shared" si="2582"/>
        <v>C 13.01000230850</v>
      </c>
    </row>
    <row r="23600" spans="1:25" hidden="1" x14ac:dyDescent="0.25">
      <c r="A23600" t="s">
        <v>54715</v>
      </c>
      <c r="B23600" s="601" t="s">
        <v>2698</v>
      </c>
      <c r="C23600" s="601" t="s">
        <v>2954</v>
      </c>
      <c r="D23600" s="601" t="s">
        <v>23989</v>
      </c>
      <c r="E23600" t="s">
        <v>54894</v>
      </c>
      <c r="F23600" t="s">
        <v>54895</v>
      </c>
      <c r="G23600" t="s">
        <v>58128</v>
      </c>
      <c r="H23600" t="b">
        <v>0</v>
      </c>
      <c r="I23600" t="s">
        <v>2711</v>
      </c>
      <c r="K23600" t="str">
        <f t="shared" si="2576"/>
        <v>C13.01_R0230_C0880</v>
      </c>
      <c r="O23600" t="s">
        <v>58263</v>
      </c>
      <c r="P23600" t="str">
        <f t="shared" si="2577"/>
        <v>C 13.01</v>
      </c>
      <c r="Q23600" t="str">
        <f t="shared" si="2578"/>
        <v>C 13.01</v>
      </c>
      <c r="R23600" t="str">
        <f t="shared" si="2579"/>
        <v>C 13.01</v>
      </c>
      <c r="S23600" t="str">
        <f t="shared" si="2580"/>
        <v>C 13.01</v>
      </c>
      <c r="T23600" t="str">
        <f t="shared" si="2581"/>
        <v>C 13.01</v>
      </c>
      <c r="Y23600" t="str">
        <f t="shared" si="2582"/>
        <v>C 13.01000230880</v>
      </c>
    </row>
    <row r="23601" spans="1:25" hidden="1" x14ac:dyDescent="0.25">
      <c r="A23601" t="s">
        <v>54715</v>
      </c>
      <c r="B23601" s="601" t="s">
        <v>2698</v>
      </c>
      <c r="C23601" s="601" t="s">
        <v>2954</v>
      </c>
      <c r="D23601" s="601" t="s">
        <v>23992</v>
      </c>
      <c r="E23601" t="s">
        <v>54897</v>
      </c>
      <c r="F23601" t="s">
        <v>54898</v>
      </c>
      <c r="G23601" t="s">
        <v>58128</v>
      </c>
      <c r="H23601" t="b">
        <v>0</v>
      </c>
      <c r="I23601" t="s">
        <v>2711</v>
      </c>
      <c r="K23601" t="str">
        <f t="shared" si="2576"/>
        <v>C13.01_R0230_C0890</v>
      </c>
      <c r="O23601" t="s">
        <v>58264</v>
      </c>
      <c r="P23601" t="str">
        <f t="shared" si="2577"/>
        <v>C 13.01</v>
      </c>
      <c r="Q23601" t="str">
        <f t="shared" si="2578"/>
        <v>C 13.01</v>
      </c>
      <c r="R23601" t="str">
        <f t="shared" si="2579"/>
        <v>C 13.01</v>
      </c>
      <c r="S23601" t="str">
        <f t="shared" si="2580"/>
        <v>C 13.01</v>
      </c>
      <c r="T23601" t="str">
        <f t="shared" si="2581"/>
        <v>C 13.01</v>
      </c>
      <c r="Y23601" t="str">
        <f t="shared" si="2582"/>
        <v>C 13.01000230890</v>
      </c>
    </row>
    <row r="23602" spans="1:25" hidden="1" x14ac:dyDescent="0.25">
      <c r="A23602" t="s">
        <v>54715</v>
      </c>
      <c r="B23602" s="601" t="s">
        <v>2698</v>
      </c>
      <c r="C23602" s="601" t="s">
        <v>2954</v>
      </c>
      <c r="D23602" s="601" t="s">
        <v>10709</v>
      </c>
      <c r="E23602" t="s">
        <v>54900</v>
      </c>
      <c r="F23602" t="s">
        <v>54901</v>
      </c>
      <c r="G23602" t="s">
        <v>58128</v>
      </c>
      <c r="H23602" t="b">
        <v>0</v>
      </c>
      <c r="I23602" t="s">
        <v>2711</v>
      </c>
      <c r="K23602" t="str">
        <f t="shared" si="2576"/>
        <v>C13.01_R0230_C0900</v>
      </c>
      <c r="O23602" t="s">
        <v>58265</v>
      </c>
      <c r="P23602" t="str">
        <f t="shared" si="2577"/>
        <v>C 13.01</v>
      </c>
      <c r="Q23602" t="str">
        <f t="shared" si="2578"/>
        <v>C 13.01</v>
      </c>
      <c r="R23602" t="str">
        <f t="shared" si="2579"/>
        <v>C 13.01</v>
      </c>
      <c r="S23602" t="str">
        <f t="shared" si="2580"/>
        <v>C 13.01</v>
      </c>
      <c r="T23602" t="str">
        <f t="shared" si="2581"/>
        <v>C 13.01</v>
      </c>
      <c r="Y23602" t="str">
        <f t="shared" si="2582"/>
        <v>C 13.01000230900</v>
      </c>
    </row>
    <row r="23603" spans="1:25" hidden="1" x14ac:dyDescent="0.25">
      <c r="A23603" t="s">
        <v>54715</v>
      </c>
      <c r="B23603" s="601" t="s">
        <v>2698</v>
      </c>
      <c r="C23603" s="601" t="s">
        <v>2954</v>
      </c>
      <c r="D23603" s="601" t="s">
        <v>12533</v>
      </c>
      <c r="E23603" t="s">
        <v>54903</v>
      </c>
      <c r="F23603" t="s">
        <v>54904</v>
      </c>
      <c r="G23603" t="s">
        <v>58145</v>
      </c>
      <c r="H23603" t="b">
        <v>0</v>
      </c>
      <c r="I23603" t="s">
        <v>2711</v>
      </c>
      <c r="K23603" t="str">
        <f t="shared" si="2576"/>
        <v>C13.01_R0230_C0910</v>
      </c>
      <c r="O23603" t="s">
        <v>58266</v>
      </c>
      <c r="P23603" t="str">
        <f t="shared" si="2577"/>
        <v>C 13.01</v>
      </c>
      <c r="Q23603" t="str">
        <f t="shared" si="2578"/>
        <v>C 13.01</v>
      </c>
      <c r="R23603" t="str">
        <f t="shared" si="2579"/>
        <v>C 13.01</v>
      </c>
      <c r="S23603" t="str">
        <f t="shared" si="2580"/>
        <v>C 13.01</v>
      </c>
      <c r="T23603" t="str">
        <f t="shared" si="2581"/>
        <v>C 13.01</v>
      </c>
      <c r="Y23603" t="str">
        <f t="shared" si="2582"/>
        <v>C 13.01000230910</v>
      </c>
    </row>
    <row r="23604" spans="1:25" hidden="1" x14ac:dyDescent="0.25">
      <c r="A23604" t="s">
        <v>54715</v>
      </c>
      <c r="B23604" s="601" t="s">
        <v>2698</v>
      </c>
      <c r="C23604" s="601" t="s">
        <v>2954</v>
      </c>
      <c r="D23604" s="601" t="s">
        <v>12615</v>
      </c>
      <c r="E23604" t="s">
        <v>24122</v>
      </c>
      <c r="F23604" t="s">
        <v>24123</v>
      </c>
      <c r="G23604" t="s">
        <v>58128</v>
      </c>
      <c r="H23604" t="b">
        <v>0</v>
      </c>
      <c r="I23604" t="s">
        <v>2711</v>
      </c>
      <c r="K23604" t="str">
        <f t="shared" si="2576"/>
        <v>C13.01_R0230_C0920</v>
      </c>
      <c r="O23604" t="s">
        <v>58267</v>
      </c>
      <c r="P23604" t="str">
        <f t="shared" si="2577"/>
        <v>C 13.01</v>
      </c>
      <c r="Q23604" t="str">
        <f t="shared" si="2578"/>
        <v>C 13.01</v>
      </c>
      <c r="R23604" t="str">
        <f t="shared" si="2579"/>
        <v>C 13.01</v>
      </c>
      <c r="S23604" t="str">
        <f t="shared" si="2580"/>
        <v>C 13.01</v>
      </c>
      <c r="T23604" t="str">
        <f t="shared" si="2581"/>
        <v>C 13.01</v>
      </c>
      <c r="Y23604" t="str">
        <f t="shared" si="2582"/>
        <v>C 13.01000230920</v>
      </c>
    </row>
    <row r="23605" spans="1:25" hidden="1" x14ac:dyDescent="0.25">
      <c r="A23605" t="s">
        <v>54715</v>
      </c>
      <c r="B23605" s="601" t="s">
        <v>2698</v>
      </c>
      <c r="C23605" s="601" t="s">
        <v>2954</v>
      </c>
      <c r="D23605" s="601" t="s">
        <v>12669</v>
      </c>
      <c r="E23605" t="s">
        <v>54907</v>
      </c>
      <c r="F23605" t="s">
        <v>54908</v>
      </c>
      <c r="G23605" t="s">
        <v>58268</v>
      </c>
      <c r="H23605" t="b">
        <v>0</v>
      </c>
      <c r="I23605" t="s">
        <v>2711</v>
      </c>
      <c r="K23605" t="str">
        <f t="shared" si="2576"/>
        <v>C13.01_R0230_C0930</v>
      </c>
      <c r="O23605" t="s">
        <v>58269</v>
      </c>
      <c r="P23605" t="str">
        <f t="shared" si="2577"/>
        <v>C 13.01</v>
      </c>
      <c r="Q23605" t="str">
        <f t="shared" si="2578"/>
        <v>C 13.01</v>
      </c>
      <c r="R23605" t="str">
        <f t="shared" si="2579"/>
        <v>C 13.01</v>
      </c>
      <c r="S23605" t="str">
        <f t="shared" si="2580"/>
        <v>C 13.01</v>
      </c>
      <c r="T23605" t="str">
        <f t="shared" si="2581"/>
        <v>C 13.01</v>
      </c>
      <c r="Y23605" t="str">
        <f t="shared" si="2582"/>
        <v>C 13.01000230930</v>
      </c>
    </row>
    <row r="23606" spans="1:25" hidden="1" x14ac:dyDescent="0.25">
      <c r="A23606" t="s">
        <v>54715</v>
      </c>
      <c r="B23606" s="601" t="s">
        <v>2698</v>
      </c>
      <c r="C23606" s="601" t="s">
        <v>2830</v>
      </c>
      <c r="D23606" s="601" t="s">
        <v>723</v>
      </c>
      <c r="E23606" t="s">
        <v>24479</v>
      </c>
      <c r="F23606" t="s">
        <v>24480</v>
      </c>
      <c r="G23606" t="s">
        <v>58270</v>
      </c>
      <c r="H23606" t="b">
        <v>0</v>
      </c>
      <c r="I23606" t="s">
        <v>2711</v>
      </c>
      <c r="K23606" t="str">
        <f t="shared" si="2576"/>
        <v>C13.01_R0240_C0050</v>
      </c>
      <c r="O23606" t="s">
        <v>58271</v>
      </c>
      <c r="P23606" t="str">
        <f t="shared" si="2577"/>
        <v>C 13.01</v>
      </c>
      <c r="Q23606" t="str">
        <f t="shared" si="2578"/>
        <v>C 13.01</v>
      </c>
      <c r="R23606" t="str">
        <f t="shared" si="2579"/>
        <v>C 13.01</v>
      </c>
      <c r="S23606" t="str">
        <f t="shared" si="2580"/>
        <v>C 13.01</v>
      </c>
      <c r="T23606" t="str">
        <f t="shared" si="2581"/>
        <v>C 13.01</v>
      </c>
      <c r="Y23606" t="str">
        <f t="shared" si="2582"/>
        <v>C 13.01000240050</v>
      </c>
    </row>
    <row r="23607" spans="1:25" hidden="1" x14ac:dyDescent="0.25">
      <c r="A23607" t="s">
        <v>54715</v>
      </c>
      <c r="B23607" s="601" t="s">
        <v>2698</v>
      </c>
      <c r="C23607" s="601" t="s">
        <v>2830</v>
      </c>
      <c r="D23607" s="601" t="s">
        <v>725</v>
      </c>
      <c r="E23607" t="s">
        <v>24799</v>
      </c>
      <c r="F23607" t="s">
        <v>24800</v>
      </c>
      <c r="G23607" t="s">
        <v>58270</v>
      </c>
      <c r="H23607" t="b">
        <v>0</v>
      </c>
      <c r="I23607" t="s">
        <v>2711</v>
      </c>
      <c r="K23607" t="str">
        <f t="shared" si="2576"/>
        <v>C13.01_R0240_C0060</v>
      </c>
      <c r="O23607" t="s">
        <v>58272</v>
      </c>
      <c r="P23607" t="str">
        <f t="shared" si="2577"/>
        <v>C 13.01</v>
      </c>
      <c r="Q23607" t="str">
        <f t="shared" si="2578"/>
        <v>C 13.01</v>
      </c>
      <c r="R23607" t="str">
        <f t="shared" si="2579"/>
        <v>C 13.01</v>
      </c>
      <c r="S23607" t="str">
        <f t="shared" si="2580"/>
        <v>C 13.01</v>
      </c>
      <c r="T23607" t="str">
        <f t="shared" si="2581"/>
        <v>C 13.01</v>
      </c>
      <c r="Y23607" t="str">
        <f t="shared" si="2582"/>
        <v>C 13.01000240060</v>
      </c>
    </row>
    <row r="23608" spans="1:25" hidden="1" x14ac:dyDescent="0.25">
      <c r="A23608" t="s">
        <v>54715</v>
      </c>
      <c r="B23608" s="601" t="s">
        <v>2698</v>
      </c>
      <c r="C23608" s="601" t="s">
        <v>2830</v>
      </c>
      <c r="D23608" s="601" t="s">
        <v>727</v>
      </c>
      <c r="E23608" t="s">
        <v>24802</v>
      </c>
      <c r="F23608" t="s">
        <v>24803</v>
      </c>
      <c r="G23608" t="s">
        <v>58270</v>
      </c>
      <c r="H23608" t="b">
        <v>0</v>
      </c>
      <c r="I23608" t="s">
        <v>2711</v>
      </c>
      <c r="K23608" t="str">
        <f t="shared" si="2576"/>
        <v>C13.01_R0240_C0070</v>
      </c>
      <c r="O23608" t="s">
        <v>58273</v>
      </c>
      <c r="P23608" t="str">
        <f t="shared" si="2577"/>
        <v>C 13.01</v>
      </c>
      <c r="Q23608" t="str">
        <f t="shared" si="2578"/>
        <v>C 13.01</v>
      </c>
      <c r="R23608" t="str">
        <f t="shared" si="2579"/>
        <v>C 13.01</v>
      </c>
      <c r="S23608" t="str">
        <f t="shared" si="2580"/>
        <v>C 13.01</v>
      </c>
      <c r="T23608" t="str">
        <f t="shared" si="2581"/>
        <v>C 13.01</v>
      </c>
      <c r="Y23608" t="str">
        <f t="shared" si="2582"/>
        <v>C 13.01000240070</v>
      </c>
    </row>
    <row r="23609" spans="1:25" hidden="1" x14ac:dyDescent="0.25">
      <c r="A23609" t="s">
        <v>54715</v>
      </c>
      <c r="B23609" s="601" t="s">
        <v>2698</v>
      </c>
      <c r="C23609" s="601" t="s">
        <v>2830</v>
      </c>
      <c r="D23609" s="601" t="s">
        <v>729</v>
      </c>
      <c r="E23609" t="s">
        <v>54734</v>
      </c>
      <c r="F23609" t="s">
        <v>54735</v>
      </c>
      <c r="G23609" t="s">
        <v>58274</v>
      </c>
      <c r="H23609" t="b">
        <v>0</v>
      </c>
      <c r="I23609" t="s">
        <v>2711</v>
      </c>
      <c r="K23609" t="str">
        <f t="shared" si="2576"/>
        <v>C13.01_R0240_C0080</v>
      </c>
      <c r="O23609" t="s">
        <v>58275</v>
      </c>
      <c r="P23609" t="str">
        <f t="shared" si="2577"/>
        <v>C 13.01</v>
      </c>
      <c r="Q23609" t="str">
        <f t="shared" si="2578"/>
        <v>C 13.01</v>
      </c>
      <c r="R23609" t="str">
        <f t="shared" si="2579"/>
        <v>C 13.01</v>
      </c>
      <c r="S23609" t="str">
        <f t="shared" si="2580"/>
        <v>C 13.01</v>
      </c>
      <c r="T23609" t="str">
        <f t="shared" si="2581"/>
        <v>C 13.01</v>
      </c>
      <c r="Y23609" t="str">
        <f t="shared" si="2582"/>
        <v>C 13.01000240080</v>
      </c>
    </row>
    <row r="23610" spans="1:25" hidden="1" x14ac:dyDescent="0.25">
      <c r="A23610" t="s">
        <v>54715</v>
      </c>
      <c r="B23610" s="601" t="s">
        <v>2698</v>
      </c>
      <c r="C23610" s="601" t="s">
        <v>2830</v>
      </c>
      <c r="D23610" s="601" t="s">
        <v>731</v>
      </c>
      <c r="E23610" t="s">
        <v>54738</v>
      </c>
      <c r="F23610" t="s">
        <v>54739</v>
      </c>
      <c r="G23610" t="s">
        <v>58276</v>
      </c>
      <c r="H23610" t="b">
        <v>0</v>
      </c>
      <c r="I23610" t="s">
        <v>2711</v>
      </c>
      <c r="K23610" t="str">
        <f t="shared" si="2576"/>
        <v>C13.01_R0240_C0090</v>
      </c>
      <c r="O23610" t="s">
        <v>58277</v>
      </c>
      <c r="P23610" t="str">
        <f t="shared" si="2577"/>
        <v>C 13.01</v>
      </c>
      <c r="Q23610" t="str">
        <f t="shared" si="2578"/>
        <v>C 13.01</v>
      </c>
      <c r="R23610" t="str">
        <f t="shared" si="2579"/>
        <v>C 13.01</v>
      </c>
      <c r="S23610" t="str">
        <f t="shared" si="2580"/>
        <v>C 13.01</v>
      </c>
      <c r="T23610" t="str">
        <f t="shared" si="2581"/>
        <v>C 13.01</v>
      </c>
      <c r="Y23610" t="str">
        <f t="shared" si="2582"/>
        <v>C 13.01000240090</v>
      </c>
    </row>
    <row r="23611" spans="1:25" hidden="1" x14ac:dyDescent="0.25">
      <c r="A23611" t="s">
        <v>54715</v>
      </c>
      <c r="B23611" s="601" t="s">
        <v>2698</v>
      </c>
      <c r="C23611" s="601" t="s">
        <v>2830</v>
      </c>
      <c r="D23611" s="601" t="s">
        <v>733</v>
      </c>
      <c r="E23611" t="s">
        <v>40405</v>
      </c>
      <c r="F23611" t="s">
        <v>40406</v>
      </c>
      <c r="G23611" t="s">
        <v>58278</v>
      </c>
      <c r="H23611" t="b">
        <v>0</v>
      </c>
      <c r="I23611" t="s">
        <v>2711</v>
      </c>
      <c r="K23611" t="str">
        <f t="shared" si="2576"/>
        <v>C13.01_R0240_C0100</v>
      </c>
      <c r="O23611" t="s">
        <v>58279</v>
      </c>
      <c r="P23611" t="str">
        <f t="shared" si="2577"/>
        <v>C 13.01</v>
      </c>
      <c r="Q23611" t="str">
        <f t="shared" si="2578"/>
        <v>C 13.01</v>
      </c>
      <c r="R23611" t="str">
        <f t="shared" si="2579"/>
        <v>C 13.01</v>
      </c>
      <c r="S23611" t="str">
        <f t="shared" si="2580"/>
        <v>C 13.01</v>
      </c>
      <c r="T23611" t="str">
        <f t="shared" si="2581"/>
        <v>C 13.01</v>
      </c>
      <c r="Y23611" t="str">
        <f t="shared" si="2582"/>
        <v>C 13.01000240100</v>
      </c>
    </row>
    <row r="23612" spans="1:25" hidden="1" x14ac:dyDescent="0.25">
      <c r="A23612" t="s">
        <v>54715</v>
      </c>
      <c r="B23612" s="601" t="s">
        <v>2698</v>
      </c>
      <c r="C23612" s="601" t="s">
        <v>2830</v>
      </c>
      <c r="D23612" s="601" t="s">
        <v>734</v>
      </c>
      <c r="E23612" t="s">
        <v>40409</v>
      </c>
      <c r="F23612" t="s">
        <v>40410</v>
      </c>
      <c r="G23612" t="s">
        <v>58280</v>
      </c>
      <c r="H23612" t="b">
        <v>0</v>
      </c>
      <c r="I23612" t="s">
        <v>2711</v>
      </c>
      <c r="K23612" t="str">
        <f t="shared" si="2576"/>
        <v>C13.01_R0240_C0110</v>
      </c>
      <c r="O23612" t="s">
        <v>58281</v>
      </c>
      <c r="P23612" t="str">
        <f t="shared" si="2577"/>
        <v>C 13.01</v>
      </c>
      <c r="Q23612" t="str">
        <f t="shared" si="2578"/>
        <v>C 13.01</v>
      </c>
      <c r="R23612" t="str">
        <f t="shared" si="2579"/>
        <v>C 13.01</v>
      </c>
      <c r="S23612" t="str">
        <f t="shared" si="2580"/>
        <v>C 13.01</v>
      </c>
      <c r="T23612" t="str">
        <f t="shared" si="2581"/>
        <v>C 13.01</v>
      </c>
      <c r="Y23612" t="str">
        <f t="shared" si="2582"/>
        <v>C 13.01000240110</v>
      </c>
    </row>
    <row r="23613" spans="1:25" hidden="1" x14ac:dyDescent="0.25">
      <c r="A23613" t="s">
        <v>54715</v>
      </c>
      <c r="B23613" s="601" t="s">
        <v>2698</v>
      </c>
      <c r="C23613" s="601" t="s">
        <v>2830</v>
      </c>
      <c r="D23613" s="601" t="s">
        <v>735</v>
      </c>
      <c r="E23613" t="s">
        <v>24828</v>
      </c>
      <c r="F23613" t="s">
        <v>24829</v>
      </c>
      <c r="G23613" t="s">
        <v>58270</v>
      </c>
      <c r="H23613" t="b">
        <v>0</v>
      </c>
      <c r="I23613" t="s">
        <v>2711</v>
      </c>
      <c r="K23613" t="str">
        <f t="shared" si="2576"/>
        <v>C13.01_R0240_C0120</v>
      </c>
      <c r="O23613" t="s">
        <v>58282</v>
      </c>
      <c r="P23613" t="str">
        <f t="shared" si="2577"/>
        <v>C 13.01</v>
      </c>
      <c r="Q23613" t="str">
        <f t="shared" si="2578"/>
        <v>C 13.01</v>
      </c>
      <c r="R23613" t="str">
        <f t="shared" si="2579"/>
        <v>C 13.01</v>
      </c>
      <c r="S23613" t="str">
        <f t="shared" si="2580"/>
        <v>C 13.01</v>
      </c>
      <c r="T23613" t="str">
        <f t="shared" si="2581"/>
        <v>C 13.01</v>
      </c>
      <c r="Y23613" t="str">
        <f t="shared" si="2582"/>
        <v>C 13.01000240120</v>
      </c>
    </row>
    <row r="23614" spans="1:25" hidden="1" x14ac:dyDescent="0.25">
      <c r="A23614" t="s">
        <v>54715</v>
      </c>
      <c r="B23614" s="601" t="s">
        <v>2698</v>
      </c>
      <c r="C23614" s="601" t="s">
        <v>2830</v>
      </c>
      <c r="D23614" s="601" t="s">
        <v>736</v>
      </c>
      <c r="E23614" t="s">
        <v>24835</v>
      </c>
      <c r="F23614" t="s">
        <v>24836</v>
      </c>
      <c r="G23614" t="s">
        <v>58283</v>
      </c>
      <c r="H23614" t="b">
        <v>0</v>
      </c>
      <c r="I23614" t="s">
        <v>2711</v>
      </c>
      <c r="K23614" t="str">
        <f t="shared" si="2576"/>
        <v>C13.01_R0240_C0130</v>
      </c>
      <c r="O23614" t="s">
        <v>58284</v>
      </c>
      <c r="P23614" t="str">
        <f t="shared" si="2577"/>
        <v>C 13.01</v>
      </c>
      <c r="Q23614" t="str">
        <f t="shared" si="2578"/>
        <v>C 13.01</v>
      </c>
      <c r="R23614" t="str">
        <f t="shared" si="2579"/>
        <v>C 13.01</v>
      </c>
      <c r="S23614" t="str">
        <f t="shared" si="2580"/>
        <v>C 13.01</v>
      </c>
      <c r="T23614" t="str">
        <f t="shared" si="2581"/>
        <v>C 13.01</v>
      </c>
      <c r="Y23614" t="str">
        <f t="shared" si="2582"/>
        <v>C 13.01000240130</v>
      </c>
    </row>
    <row r="23615" spans="1:25" hidden="1" x14ac:dyDescent="0.25">
      <c r="A23615" t="s">
        <v>54715</v>
      </c>
      <c r="B23615" s="601" t="s">
        <v>2698</v>
      </c>
      <c r="C23615" s="601" t="s">
        <v>2830</v>
      </c>
      <c r="D23615" s="601" t="s">
        <v>737</v>
      </c>
      <c r="E23615" t="s">
        <v>54749</v>
      </c>
      <c r="F23615" t="s">
        <v>54750</v>
      </c>
      <c r="G23615" t="s">
        <v>58270</v>
      </c>
      <c r="H23615" t="b">
        <v>0</v>
      </c>
      <c r="I23615" t="s">
        <v>2711</v>
      </c>
      <c r="K23615" t="str">
        <f t="shared" si="2576"/>
        <v>C13.01_R0240_C0140</v>
      </c>
      <c r="O23615" t="s">
        <v>58285</v>
      </c>
      <c r="P23615" t="str">
        <f t="shared" si="2577"/>
        <v>C 13.01</v>
      </c>
      <c r="Q23615" t="str">
        <f t="shared" si="2578"/>
        <v>C 13.01</v>
      </c>
      <c r="R23615" t="str">
        <f t="shared" si="2579"/>
        <v>C 13.01</v>
      </c>
      <c r="S23615" t="str">
        <f t="shared" si="2580"/>
        <v>C 13.01</v>
      </c>
      <c r="T23615" t="str">
        <f t="shared" si="2581"/>
        <v>C 13.01</v>
      </c>
      <c r="Y23615" t="str">
        <f t="shared" si="2582"/>
        <v>C 13.01000240140</v>
      </c>
    </row>
    <row r="23616" spans="1:25" hidden="1" x14ac:dyDescent="0.25">
      <c r="A23616" t="s">
        <v>54715</v>
      </c>
      <c r="B23616" s="601" t="s">
        <v>2698</v>
      </c>
      <c r="C23616" s="601" t="s">
        <v>2830</v>
      </c>
      <c r="D23616" s="601" t="s">
        <v>742</v>
      </c>
      <c r="E23616" t="s">
        <v>54760</v>
      </c>
      <c r="F23616" t="s">
        <v>54761</v>
      </c>
      <c r="G23616" t="s">
        <v>58270</v>
      </c>
      <c r="H23616" t="b">
        <v>0</v>
      </c>
      <c r="I23616" t="s">
        <v>2711</v>
      </c>
      <c r="K23616" t="str">
        <f t="shared" si="2576"/>
        <v>C13.01_R0240_C0180</v>
      </c>
      <c r="O23616" t="s">
        <v>58286</v>
      </c>
      <c r="P23616" t="str">
        <f t="shared" si="2577"/>
        <v>C 13.01</v>
      </c>
      <c r="Q23616" t="str">
        <f t="shared" si="2578"/>
        <v>C 13.01</v>
      </c>
      <c r="R23616" t="str">
        <f t="shared" si="2579"/>
        <v>C 13.01</v>
      </c>
      <c r="S23616" t="str">
        <f t="shared" si="2580"/>
        <v>C 13.01</v>
      </c>
      <c r="T23616" t="str">
        <f t="shared" si="2581"/>
        <v>C 13.01</v>
      </c>
      <c r="Y23616" t="str">
        <f t="shared" si="2582"/>
        <v>C 13.01000240180</v>
      </c>
    </row>
    <row r="23617" spans="1:25" hidden="1" x14ac:dyDescent="0.25">
      <c r="A23617" t="s">
        <v>54715</v>
      </c>
      <c r="B23617" s="601" t="s">
        <v>2698</v>
      </c>
      <c r="C23617" s="601" t="s">
        <v>2830</v>
      </c>
      <c r="D23617" s="601" t="s">
        <v>743</v>
      </c>
      <c r="E23617" t="s">
        <v>54763</v>
      </c>
      <c r="F23617" t="s">
        <v>54764</v>
      </c>
      <c r="G23617" t="s">
        <v>58287</v>
      </c>
      <c r="H23617" t="b">
        <v>0</v>
      </c>
      <c r="I23617" t="s">
        <v>2711</v>
      </c>
      <c r="K23617" t="str">
        <f t="shared" si="2576"/>
        <v>C13.01_R0240_C0190</v>
      </c>
      <c r="O23617" t="s">
        <v>58288</v>
      </c>
      <c r="P23617" t="str">
        <f t="shared" si="2577"/>
        <v>C 13.01</v>
      </c>
      <c r="Q23617" t="str">
        <f t="shared" si="2578"/>
        <v>C 13.01</v>
      </c>
      <c r="R23617" t="str">
        <f t="shared" si="2579"/>
        <v>C 13.01</v>
      </c>
      <c r="S23617" t="str">
        <f t="shared" si="2580"/>
        <v>C 13.01</v>
      </c>
      <c r="T23617" t="str">
        <f t="shared" si="2581"/>
        <v>C 13.01</v>
      </c>
      <c r="Y23617" t="str">
        <f t="shared" si="2582"/>
        <v>C 13.01000240190</v>
      </c>
    </row>
    <row r="23618" spans="1:25" hidden="1" x14ac:dyDescent="0.25">
      <c r="A23618" t="s">
        <v>54715</v>
      </c>
      <c r="B23618" s="601" t="s">
        <v>2698</v>
      </c>
      <c r="C23618" s="601" t="s">
        <v>2830</v>
      </c>
      <c r="D23618" s="601" t="s">
        <v>744</v>
      </c>
      <c r="E23618" t="s">
        <v>54767</v>
      </c>
      <c r="F23618" t="s">
        <v>54768</v>
      </c>
      <c r="G23618" t="s">
        <v>58270</v>
      </c>
      <c r="H23618" t="b">
        <v>0</v>
      </c>
      <c r="I23618" t="s">
        <v>2711</v>
      </c>
      <c r="K23618" t="str">
        <f t="shared" ref="K23618:K23681" si="2583">+IF(B23618="000",+REPLACE(T23618,2,1,"")&amp;$L$1&amp;C23618&amp;$M$1&amp;D23618,+REPLACE(T23618,2,1,"")&amp;$L$1&amp;C23618&amp;$M$1&amp;D23618&amp;$K$1&amp;B23618)</f>
        <v>C13.01_R0240_C0200</v>
      </c>
      <c r="O23618" t="s">
        <v>58289</v>
      </c>
      <c r="P23618" t="str">
        <f t="shared" ref="P23618:P23681" si="2584">+IF(ISNUMBER(SEARCH("a",RIGHT(A23618,2))),LEFT(A23618,LEN(A23618)-2),A23618)</f>
        <v>C 13.01</v>
      </c>
      <c r="Q23618" t="str">
        <f t="shared" si="2578"/>
        <v>C 13.01</v>
      </c>
      <c r="R23618" t="str">
        <f t="shared" si="2579"/>
        <v>C 13.01</v>
      </c>
      <c r="S23618" t="str">
        <f t="shared" si="2580"/>
        <v>C 13.01</v>
      </c>
      <c r="T23618" t="str">
        <f t="shared" si="2581"/>
        <v>C 13.01</v>
      </c>
      <c r="Y23618" t="str">
        <f t="shared" si="2582"/>
        <v>C 13.01000240200</v>
      </c>
    </row>
    <row r="23619" spans="1:25" hidden="1" x14ac:dyDescent="0.25">
      <c r="A23619" t="s">
        <v>54715</v>
      </c>
      <c r="B23619" s="601" t="s">
        <v>2698</v>
      </c>
      <c r="C23619" s="601" t="s">
        <v>2830</v>
      </c>
      <c r="D23619" s="601" t="s">
        <v>745</v>
      </c>
      <c r="E23619" t="s">
        <v>54767</v>
      </c>
      <c r="F23619" t="s">
        <v>54768</v>
      </c>
      <c r="G23619" t="s">
        <v>58290</v>
      </c>
      <c r="H23619" t="b">
        <v>0</v>
      </c>
      <c r="I23619" t="s">
        <v>2711</v>
      </c>
      <c r="K23619" t="str">
        <f t="shared" si="2583"/>
        <v>C13.01_R0240_C0210</v>
      </c>
      <c r="O23619" t="s">
        <v>58291</v>
      </c>
      <c r="P23619" t="str">
        <f t="shared" si="2584"/>
        <v>C 13.01</v>
      </c>
      <c r="Q23619" t="str">
        <f t="shared" ref="Q23619:Q23682" si="2585">+IF(ISNUMBER(SEARCH("b",RIGHT(P23619,2))),LEFT(P23619,LEN(P23619)-2),P23619)</f>
        <v>C 13.01</v>
      </c>
      <c r="R23619" t="str">
        <f t="shared" ref="R23619:R23682" si="2586">+IF(ISNUMBER(SEARCH("c",RIGHT(Q23619,2))),LEFT(Q23619,LEN(Q23619)-2),Q23619)</f>
        <v>C 13.01</v>
      </c>
      <c r="S23619" t="str">
        <f t="shared" ref="S23619:S23682" si="2587">+IF(ISNUMBER(SEARCH("d",RIGHT(R23619,2))),LEFT(R23619,LEN(R23619)-2),R23619)</f>
        <v>C 13.01</v>
      </c>
      <c r="T23619" t="str">
        <f t="shared" ref="T23619:T23682" si="2588">+IF(ISNUMBER(SEARCH("e",RIGHT(S23619,2))),LEFT(S23619,LEN(S23619)-2),S23619)</f>
        <v>C 13.01</v>
      </c>
      <c r="Y23619" t="str">
        <f t="shared" ref="Y23619:Y23682" si="2589">+A23619&amp;B23619&amp;C23619&amp;D23619</f>
        <v>C 13.01000240210</v>
      </c>
    </row>
    <row r="23620" spans="1:25" hidden="1" x14ac:dyDescent="0.25">
      <c r="A23620" t="s">
        <v>54715</v>
      </c>
      <c r="B23620" s="601" t="s">
        <v>2698</v>
      </c>
      <c r="C23620" s="601" t="s">
        <v>2830</v>
      </c>
      <c r="D23620" s="601" t="s">
        <v>746</v>
      </c>
      <c r="E23620" t="s">
        <v>54767</v>
      </c>
      <c r="F23620" t="s">
        <v>54768</v>
      </c>
      <c r="G23620" t="s">
        <v>58292</v>
      </c>
      <c r="H23620" t="b">
        <v>0</v>
      </c>
      <c r="I23620" t="s">
        <v>2711</v>
      </c>
      <c r="K23620" t="str">
        <f t="shared" si="2583"/>
        <v>C13.01_R0240_C0220</v>
      </c>
      <c r="O23620" t="s">
        <v>58293</v>
      </c>
      <c r="P23620" t="str">
        <f t="shared" si="2584"/>
        <v>C 13.01</v>
      </c>
      <c r="Q23620" t="str">
        <f t="shared" si="2585"/>
        <v>C 13.01</v>
      </c>
      <c r="R23620" t="str">
        <f t="shared" si="2586"/>
        <v>C 13.01</v>
      </c>
      <c r="S23620" t="str">
        <f t="shared" si="2587"/>
        <v>C 13.01</v>
      </c>
      <c r="T23620" t="str">
        <f t="shared" si="2588"/>
        <v>C 13.01</v>
      </c>
      <c r="Y23620" t="str">
        <f t="shared" si="2589"/>
        <v>C 13.01000240220</v>
      </c>
    </row>
    <row r="23621" spans="1:25" hidden="1" x14ac:dyDescent="0.25">
      <c r="A23621" t="s">
        <v>54715</v>
      </c>
      <c r="B23621" s="601" t="s">
        <v>2698</v>
      </c>
      <c r="C23621" s="601" t="s">
        <v>2830</v>
      </c>
      <c r="D23621" s="601" t="s">
        <v>2954</v>
      </c>
      <c r="E23621" t="s">
        <v>54767</v>
      </c>
      <c r="F23621" t="s">
        <v>54768</v>
      </c>
      <c r="G23621" t="s">
        <v>58294</v>
      </c>
      <c r="H23621" t="b">
        <v>0</v>
      </c>
      <c r="I23621" t="s">
        <v>2711</v>
      </c>
      <c r="K23621" t="str">
        <f t="shared" si="2583"/>
        <v>C13.01_R0240_C0230</v>
      </c>
      <c r="O23621" t="s">
        <v>58295</v>
      </c>
      <c r="P23621" t="str">
        <f t="shared" si="2584"/>
        <v>C 13.01</v>
      </c>
      <c r="Q23621" t="str">
        <f t="shared" si="2585"/>
        <v>C 13.01</v>
      </c>
      <c r="R23621" t="str">
        <f t="shared" si="2586"/>
        <v>C 13.01</v>
      </c>
      <c r="S23621" t="str">
        <f t="shared" si="2587"/>
        <v>C 13.01</v>
      </c>
      <c r="T23621" t="str">
        <f t="shared" si="2588"/>
        <v>C 13.01</v>
      </c>
      <c r="Y23621" t="str">
        <f t="shared" si="2589"/>
        <v>C 13.01000240230</v>
      </c>
    </row>
    <row r="23622" spans="1:25" hidden="1" x14ac:dyDescent="0.25">
      <c r="A23622" t="s">
        <v>54715</v>
      </c>
      <c r="B23622" s="601" t="s">
        <v>2698</v>
      </c>
      <c r="C23622" s="601" t="s">
        <v>2830</v>
      </c>
      <c r="D23622" s="601" t="s">
        <v>2830</v>
      </c>
      <c r="E23622" t="s">
        <v>54767</v>
      </c>
      <c r="F23622" t="s">
        <v>54768</v>
      </c>
      <c r="G23622" t="s">
        <v>58296</v>
      </c>
      <c r="H23622" t="b">
        <v>0</v>
      </c>
      <c r="I23622" t="s">
        <v>2711</v>
      </c>
      <c r="K23622" t="str">
        <f t="shared" si="2583"/>
        <v>C13.01_R0240_C0240</v>
      </c>
      <c r="O23622" t="s">
        <v>58297</v>
      </c>
      <c r="P23622" t="str">
        <f t="shared" si="2584"/>
        <v>C 13.01</v>
      </c>
      <c r="Q23622" t="str">
        <f t="shared" si="2585"/>
        <v>C 13.01</v>
      </c>
      <c r="R23622" t="str">
        <f t="shared" si="2586"/>
        <v>C 13.01</v>
      </c>
      <c r="S23622" t="str">
        <f t="shared" si="2587"/>
        <v>C 13.01</v>
      </c>
      <c r="T23622" t="str">
        <f t="shared" si="2588"/>
        <v>C 13.01</v>
      </c>
      <c r="Y23622" t="str">
        <f t="shared" si="2589"/>
        <v>C 13.01000240240</v>
      </c>
    </row>
    <row r="23623" spans="1:25" hidden="1" x14ac:dyDescent="0.25">
      <c r="A23623" t="s">
        <v>54715</v>
      </c>
      <c r="B23623" s="601" t="s">
        <v>2698</v>
      </c>
      <c r="C23623" s="601" t="s">
        <v>2830</v>
      </c>
      <c r="D23623" s="601" t="s">
        <v>2833</v>
      </c>
      <c r="E23623" t="s">
        <v>54767</v>
      </c>
      <c r="F23623" t="s">
        <v>54768</v>
      </c>
      <c r="G23623" t="s">
        <v>58298</v>
      </c>
      <c r="H23623" t="b">
        <v>0</v>
      </c>
      <c r="I23623" t="s">
        <v>2711</v>
      </c>
      <c r="K23623" t="str">
        <f t="shared" si="2583"/>
        <v>C13.01_R0240_C0250</v>
      </c>
      <c r="O23623" t="s">
        <v>58299</v>
      </c>
      <c r="P23623" t="str">
        <f t="shared" si="2584"/>
        <v>C 13.01</v>
      </c>
      <c r="Q23623" t="str">
        <f t="shared" si="2585"/>
        <v>C 13.01</v>
      </c>
      <c r="R23623" t="str">
        <f t="shared" si="2586"/>
        <v>C 13.01</v>
      </c>
      <c r="S23623" t="str">
        <f t="shared" si="2587"/>
        <v>C 13.01</v>
      </c>
      <c r="T23623" t="str">
        <f t="shared" si="2588"/>
        <v>C 13.01</v>
      </c>
      <c r="Y23623" t="str">
        <f t="shared" si="2589"/>
        <v>C 13.01000240250</v>
      </c>
    </row>
    <row r="23624" spans="1:25" hidden="1" x14ac:dyDescent="0.25">
      <c r="A23624" t="s">
        <v>54715</v>
      </c>
      <c r="B23624" s="601" t="s">
        <v>2698</v>
      </c>
      <c r="C23624" s="601" t="s">
        <v>2830</v>
      </c>
      <c r="D23624" s="601" t="s">
        <v>2836</v>
      </c>
      <c r="E23624" t="s">
        <v>54767</v>
      </c>
      <c r="F23624" t="s">
        <v>54768</v>
      </c>
      <c r="G23624" t="s">
        <v>58300</v>
      </c>
      <c r="H23624" t="b">
        <v>0</v>
      </c>
      <c r="I23624" t="s">
        <v>2711</v>
      </c>
      <c r="K23624" t="str">
        <f t="shared" si="2583"/>
        <v>C13.01_R0240_C0260</v>
      </c>
      <c r="O23624" t="s">
        <v>58301</v>
      </c>
      <c r="P23624" t="str">
        <f t="shared" si="2584"/>
        <v>C 13.01</v>
      </c>
      <c r="Q23624" t="str">
        <f t="shared" si="2585"/>
        <v>C 13.01</v>
      </c>
      <c r="R23624" t="str">
        <f t="shared" si="2586"/>
        <v>C 13.01</v>
      </c>
      <c r="S23624" t="str">
        <f t="shared" si="2587"/>
        <v>C 13.01</v>
      </c>
      <c r="T23624" t="str">
        <f t="shared" si="2588"/>
        <v>C 13.01</v>
      </c>
      <c r="Y23624" t="str">
        <f t="shared" si="2589"/>
        <v>C 13.01000240260</v>
      </c>
    </row>
    <row r="23625" spans="1:25" hidden="1" x14ac:dyDescent="0.25">
      <c r="A23625" t="s">
        <v>54715</v>
      </c>
      <c r="B23625" s="601" t="s">
        <v>2698</v>
      </c>
      <c r="C23625" s="601" t="s">
        <v>2830</v>
      </c>
      <c r="D23625" s="601" t="s">
        <v>2839</v>
      </c>
      <c r="E23625" t="s">
        <v>54767</v>
      </c>
      <c r="F23625" t="s">
        <v>54768</v>
      </c>
      <c r="G23625" t="s">
        <v>58302</v>
      </c>
      <c r="H23625" t="b">
        <v>0</v>
      </c>
      <c r="I23625" t="s">
        <v>2711</v>
      </c>
      <c r="K23625" t="str">
        <f t="shared" si="2583"/>
        <v>C13.01_R0240_C0270</v>
      </c>
      <c r="O23625" t="s">
        <v>58303</v>
      </c>
      <c r="P23625" t="str">
        <f t="shared" si="2584"/>
        <v>C 13.01</v>
      </c>
      <c r="Q23625" t="str">
        <f t="shared" si="2585"/>
        <v>C 13.01</v>
      </c>
      <c r="R23625" t="str">
        <f t="shared" si="2586"/>
        <v>C 13.01</v>
      </c>
      <c r="S23625" t="str">
        <f t="shared" si="2587"/>
        <v>C 13.01</v>
      </c>
      <c r="T23625" t="str">
        <f t="shared" si="2588"/>
        <v>C 13.01</v>
      </c>
      <c r="Y23625" t="str">
        <f t="shared" si="2589"/>
        <v>C 13.01000240270</v>
      </c>
    </row>
    <row r="23626" spans="1:25" hidden="1" x14ac:dyDescent="0.25">
      <c r="A23626" t="s">
        <v>54715</v>
      </c>
      <c r="B23626" s="601" t="s">
        <v>2698</v>
      </c>
      <c r="C23626" s="601" t="s">
        <v>2830</v>
      </c>
      <c r="D23626" s="601" t="s">
        <v>2842</v>
      </c>
      <c r="E23626" t="s">
        <v>54767</v>
      </c>
      <c r="F23626" t="s">
        <v>54768</v>
      </c>
      <c r="G23626" t="s">
        <v>58304</v>
      </c>
      <c r="H23626" t="b">
        <v>0</v>
      </c>
      <c r="I23626" t="s">
        <v>2711</v>
      </c>
      <c r="K23626" t="str">
        <f t="shared" si="2583"/>
        <v>C13.01_R0240_C0280</v>
      </c>
      <c r="O23626" t="s">
        <v>58305</v>
      </c>
      <c r="P23626" t="str">
        <f t="shared" si="2584"/>
        <v>C 13.01</v>
      </c>
      <c r="Q23626" t="str">
        <f t="shared" si="2585"/>
        <v>C 13.01</v>
      </c>
      <c r="R23626" t="str">
        <f t="shared" si="2586"/>
        <v>C 13.01</v>
      </c>
      <c r="S23626" t="str">
        <f t="shared" si="2587"/>
        <v>C 13.01</v>
      </c>
      <c r="T23626" t="str">
        <f t="shared" si="2588"/>
        <v>C 13.01</v>
      </c>
      <c r="Y23626" t="str">
        <f t="shared" si="2589"/>
        <v>C 13.01000240280</v>
      </c>
    </row>
    <row r="23627" spans="1:25" hidden="1" x14ac:dyDescent="0.25">
      <c r="A23627" t="s">
        <v>54715</v>
      </c>
      <c r="B23627" s="601" t="s">
        <v>2698</v>
      </c>
      <c r="C23627" s="601" t="s">
        <v>2830</v>
      </c>
      <c r="D23627" s="601" t="s">
        <v>2845</v>
      </c>
      <c r="E23627" t="s">
        <v>54767</v>
      </c>
      <c r="F23627" t="s">
        <v>54768</v>
      </c>
      <c r="G23627" t="s">
        <v>58306</v>
      </c>
      <c r="H23627" t="b">
        <v>0</v>
      </c>
      <c r="I23627" t="s">
        <v>2711</v>
      </c>
      <c r="K23627" t="str">
        <f t="shared" si="2583"/>
        <v>C13.01_R0240_C0290</v>
      </c>
      <c r="O23627" t="s">
        <v>58307</v>
      </c>
      <c r="P23627" t="str">
        <f t="shared" si="2584"/>
        <v>C 13.01</v>
      </c>
      <c r="Q23627" t="str">
        <f t="shared" si="2585"/>
        <v>C 13.01</v>
      </c>
      <c r="R23627" t="str">
        <f t="shared" si="2586"/>
        <v>C 13.01</v>
      </c>
      <c r="S23627" t="str">
        <f t="shared" si="2587"/>
        <v>C 13.01</v>
      </c>
      <c r="T23627" t="str">
        <f t="shared" si="2588"/>
        <v>C 13.01</v>
      </c>
      <c r="Y23627" t="str">
        <f t="shared" si="2589"/>
        <v>C 13.01000240290</v>
      </c>
    </row>
    <row r="23628" spans="1:25" hidden="1" x14ac:dyDescent="0.25">
      <c r="A23628" t="s">
        <v>54715</v>
      </c>
      <c r="B23628" s="601" t="s">
        <v>2698</v>
      </c>
      <c r="C23628" s="601" t="s">
        <v>2830</v>
      </c>
      <c r="D23628" s="601" t="s">
        <v>2848</v>
      </c>
      <c r="E23628" t="s">
        <v>54767</v>
      </c>
      <c r="F23628" t="s">
        <v>54768</v>
      </c>
      <c r="G23628" t="s">
        <v>58308</v>
      </c>
      <c r="H23628" t="b">
        <v>0</v>
      </c>
      <c r="I23628" t="s">
        <v>2711</v>
      </c>
      <c r="K23628" t="str">
        <f t="shared" si="2583"/>
        <v>C13.01_R0240_C0300</v>
      </c>
      <c r="O23628" t="s">
        <v>58309</v>
      </c>
      <c r="P23628" t="str">
        <f t="shared" si="2584"/>
        <v>C 13.01</v>
      </c>
      <c r="Q23628" t="str">
        <f t="shared" si="2585"/>
        <v>C 13.01</v>
      </c>
      <c r="R23628" t="str">
        <f t="shared" si="2586"/>
        <v>C 13.01</v>
      </c>
      <c r="S23628" t="str">
        <f t="shared" si="2587"/>
        <v>C 13.01</v>
      </c>
      <c r="T23628" t="str">
        <f t="shared" si="2588"/>
        <v>C 13.01</v>
      </c>
      <c r="Y23628" t="str">
        <f t="shared" si="2589"/>
        <v>C 13.01000240300</v>
      </c>
    </row>
    <row r="23629" spans="1:25" hidden="1" x14ac:dyDescent="0.25">
      <c r="A23629" t="s">
        <v>54715</v>
      </c>
      <c r="B23629" s="601" t="s">
        <v>2698</v>
      </c>
      <c r="C23629" s="601" t="s">
        <v>2830</v>
      </c>
      <c r="D23629" s="601" t="s">
        <v>2851</v>
      </c>
      <c r="E23629" t="s">
        <v>54767</v>
      </c>
      <c r="F23629" t="s">
        <v>54768</v>
      </c>
      <c r="G23629" t="s">
        <v>58310</v>
      </c>
      <c r="H23629" t="b">
        <v>0</v>
      </c>
      <c r="I23629" t="s">
        <v>2711</v>
      </c>
      <c r="K23629" t="str">
        <f t="shared" si="2583"/>
        <v>C13.01_R0240_C0310</v>
      </c>
      <c r="O23629" t="s">
        <v>58311</v>
      </c>
      <c r="P23629" t="str">
        <f t="shared" si="2584"/>
        <v>C 13.01</v>
      </c>
      <c r="Q23629" t="str">
        <f t="shared" si="2585"/>
        <v>C 13.01</v>
      </c>
      <c r="R23629" t="str">
        <f t="shared" si="2586"/>
        <v>C 13.01</v>
      </c>
      <c r="S23629" t="str">
        <f t="shared" si="2587"/>
        <v>C 13.01</v>
      </c>
      <c r="T23629" t="str">
        <f t="shared" si="2588"/>
        <v>C 13.01</v>
      </c>
      <c r="Y23629" t="str">
        <f t="shared" si="2589"/>
        <v>C 13.01000240310</v>
      </c>
    </row>
    <row r="23630" spans="1:25" hidden="1" x14ac:dyDescent="0.25">
      <c r="A23630" t="s">
        <v>54715</v>
      </c>
      <c r="B23630" s="601" t="s">
        <v>2698</v>
      </c>
      <c r="C23630" s="601" t="s">
        <v>2830</v>
      </c>
      <c r="D23630" s="601" t="s">
        <v>2854</v>
      </c>
      <c r="E23630" t="s">
        <v>54767</v>
      </c>
      <c r="F23630" t="s">
        <v>54768</v>
      </c>
      <c r="G23630" t="s">
        <v>58312</v>
      </c>
      <c r="H23630" t="b">
        <v>0</v>
      </c>
      <c r="I23630" t="s">
        <v>2711</v>
      </c>
      <c r="K23630" t="str">
        <f t="shared" si="2583"/>
        <v>C13.01_R0240_C0320</v>
      </c>
      <c r="O23630" t="s">
        <v>58313</v>
      </c>
      <c r="P23630" t="str">
        <f t="shared" si="2584"/>
        <v>C 13.01</v>
      </c>
      <c r="Q23630" t="str">
        <f t="shared" si="2585"/>
        <v>C 13.01</v>
      </c>
      <c r="R23630" t="str">
        <f t="shared" si="2586"/>
        <v>C 13.01</v>
      </c>
      <c r="S23630" t="str">
        <f t="shared" si="2587"/>
        <v>C 13.01</v>
      </c>
      <c r="T23630" t="str">
        <f t="shared" si="2588"/>
        <v>C 13.01</v>
      </c>
      <c r="Y23630" t="str">
        <f t="shared" si="2589"/>
        <v>C 13.01000240320</v>
      </c>
    </row>
    <row r="23631" spans="1:25" hidden="1" x14ac:dyDescent="0.25">
      <c r="A23631" t="s">
        <v>54715</v>
      </c>
      <c r="B23631" s="601" t="s">
        <v>2698</v>
      </c>
      <c r="C23631" s="601" t="s">
        <v>2830</v>
      </c>
      <c r="D23631" s="601" t="s">
        <v>2857</v>
      </c>
      <c r="E23631" t="s">
        <v>54767</v>
      </c>
      <c r="F23631" t="s">
        <v>54768</v>
      </c>
      <c r="G23631" t="s">
        <v>58314</v>
      </c>
      <c r="H23631" t="b">
        <v>0</v>
      </c>
      <c r="I23631" t="s">
        <v>2711</v>
      </c>
      <c r="K23631" t="str">
        <f t="shared" si="2583"/>
        <v>C13.01_R0240_C0330</v>
      </c>
      <c r="O23631" t="s">
        <v>58315</v>
      </c>
      <c r="P23631" t="str">
        <f t="shared" si="2584"/>
        <v>C 13.01</v>
      </c>
      <c r="Q23631" t="str">
        <f t="shared" si="2585"/>
        <v>C 13.01</v>
      </c>
      <c r="R23631" t="str">
        <f t="shared" si="2586"/>
        <v>C 13.01</v>
      </c>
      <c r="S23631" t="str">
        <f t="shared" si="2587"/>
        <v>C 13.01</v>
      </c>
      <c r="T23631" t="str">
        <f t="shared" si="2588"/>
        <v>C 13.01</v>
      </c>
      <c r="Y23631" t="str">
        <f t="shared" si="2589"/>
        <v>C 13.01000240330</v>
      </c>
    </row>
    <row r="23632" spans="1:25" hidden="1" x14ac:dyDescent="0.25">
      <c r="A23632" t="s">
        <v>54715</v>
      </c>
      <c r="B23632" s="601" t="s">
        <v>2698</v>
      </c>
      <c r="C23632" s="601" t="s">
        <v>2830</v>
      </c>
      <c r="D23632" s="601" t="s">
        <v>2860</v>
      </c>
      <c r="E23632" t="s">
        <v>54767</v>
      </c>
      <c r="F23632" t="s">
        <v>54768</v>
      </c>
      <c r="G23632" t="s">
        <v>58316</v>
      </c>
      <c r="H23632" t="b">
        <v>0</v>
      </c>
      <c r="I23632" t="s">
        <v>2711</v>
      </c>
      <c r="K23632" t="str">
        <f t="shared" si="2583"/>
        <v>C13.01_R0240_C0340</v>
      </c>
      <c r="O23632" t="s">
        <v>58317</v>
      </c>
      <c r="P23632" t="str">
        <f t="shared" si="2584"/>
        <v>C 13.01</v>
      </c>
      <c r="Q23632" t="str">
        <f t="shared" si="2585"/>
        <v>C 13.01</v>
      </c>
      <c r="R23632" t="str">
        <f t="shared" si="2586"/>
        <v>C 13.01</v>
      </c>
      <c r="S23632" t="str">
        <f t="shared" si="2587"/>
        <v>C 13.01</v>
      </c>
      <c r="T23632" t="str">
        <f t="shared" si="2588"/>
        <v>C 13.01</v>
      </c>
      <c r="Y23632" t="str">
        <f t="shared" si="2589"/>
        <v>C 13.01000240340</v>
      </c>
    </row>
    <row r="23633" spans="1:25" hidden="1" x14ac:dyDescent="0.25">
      <c r="A23633" t="s">
        <v>54715</v>
      </c>
      <c r="B23633" s="601" t="s">
        <v>2698</v>
      </c>
      <c r="C23633" s="601" t="s">
        <v>2830</v>
      </c>
      <c r="D23633" s="601" t="s">
        <v>2863</v>
      </c>
      <c r="E23633" t="s">
        <v>54767</v>
      </c>
      <c r="F23633" t="s">
        <v>54768</v>
      </c>
      <c r="G23633" t="s">
        <v>58318</v>
      </c>
      <c r="H23633" t="b">
        <v>0</v>
      </c>
      <c r="I23633" t="s">
        <v>2711</v>
      </c>
      <c r="K23633" t="str">
        <f t="shared" si="2583"/>
        <v>C13.01_R0240_C0350</v>
      </c>
      <c r="O23633" t="s">
        <v>58319</v>
      </c>
      <c r="P23633" t="str">
        <f t="shared" si="2584"/>
        <v>C 13.01</v>
      </c>
      <c r="Q23633" t="str">
        <f t="shared" si="2585"/>
        <v>C 13.01</v>
      </c>
      <c r="R23633" t="str">
        <f t="shared" si="2586"/>
        <v>C 13.01</v>
      </c>
      <c r="S23633" t="str">
        <f t="shared" si="2587"/>
        <v>C 13.01</v>
      </c>
      <c r="T23633" t="str">
        <f t="shared" si="2588"/>
        <v>C 13.01</v>
      </c>
      <c r="Y23633" t="str">
        <f t="shared" si="2589"/>
        <v>C 13.01000240350</v>
      </c>
    </row>
    <row r="23634" spans="1:25" hidden="1" x14ac:dyDescent="0.25">
      <c r="A23634" t="s">
        <v>54715</v>
      </c>
      <c r="B23634" s="601" t="s">
        <v>2698</v>
      </c>
      <c r="C23634" s="601" t="s">
        <v>2830</v>
      </c>
      <c r="D23634" s="601" t="s">
        <v>2866</v>
      </c>
      <c r="E23634" t="s">
        <v>54767</v>
      </c>
      <c r="F23634" t="s">
        <v>54768</v>
      </c>
      <c r="G23634" t="s">
        <v>58320</v>
      </c>
      <c r="H23634" t="b">
        <v>0</v>
      </c>
      <c r="I23634" t="s">
        <v>2711</v>
      </c>
      <c r="K23634" t="str">
        <f t="shared" si="2583"/>
        <v>C13.01_R0240_C0360</v>
      </c>
      <c r="O23634" t="s">
        <v>58321</v>
      </c>
      <c r="P23634" t="str">
        <f t="shared" si="2584"/>
        <v>C 13.01</v>
      </c>
      <c r="Q23634" t="str">
        <f t="shared" si="2585"/>
        <v>C 13.01</v>
      </c>
      <c r="R23634" t="str">
        <f t="shared" si="2586"/>
        <v>C 13.01</v>
      </c>
      <c r="S23634" t="str">
        <f t="shared" si="2587"/>
        <v>C 13.01</v>
      </c>
      <c r="T23634" t="str">
        <f t="shared" si="2588"/>
        <v>C 13.01</v>
      </c>
      <c r="Y23634" t="str">
        <f t="shared" si="2589"/>
        <v>C 13.01000240360</v>
      </c>
    </row>
    <row r="23635" spans="1:25" hidden="1" x14ac:dyDescent="0.25">
      <c r="A23635" t="s">
        <v>54715</v>
      </c>
      <c r="B23635" s="601" t="s">
        <v>2698</v>
      </c>
      <c r="C23635" s="601" t="s">
        <v>2830</v>
      </c>
      <c r="D23635" s="601" t="s">
        <v>2869</v>
      </c>
      <c r="E23635" t="s">
        <v>54767</v>
      </c>
      <c r="F23635" t="s">
        <v>54768</v>
      </c>
      <c r="G23635" t="s">
        <v>58322</v>
      </c>
      <c r="H23635" t="b">
        <v>0</v>
      </c>
      <c r="I23635" t="s">
        <v>2711</v>
      </c>
      <c r="K23635" t="str">
        <f t="shared" si="2583"/>
        <v>C13.01_R0240_C0370</v>
      </c>
      <c r="O23635" t="s">
        <v>58323</v>
      </c>
      <c r="P23635" t="str">
        <f t="shared" si="2584"/>
        <v>C 13.01</v>
      </c>
      <c r="Q23635" t="str">
        <f t="shared" si="2585"/>
        <v>C 13.01</v>
      </c>
      <c r="R23635" t="str">
        <f t="shared" si="2586"/>
        <v>C 13.01</v>
      </c>
      <c r="S23635" t="str">
        <f t="shared" si="2587"/>
        <v>C 13.01</v>
      </c>
      <c r="T23635" t="str">
        <f t="shared" si="2588"/>
        <v>C 13.01</v>
      </c>
      <c r="Y23635" t="str">
        <f t="shared" si="2589"/>
        <v>C 13.01000240370</v>
      </c>
    </row>
    <row r="23636" spans="1:25" hidden="1" x14ac:dyDescent="0.25">
      <c r="A23636" t="s">
        <v>54715</v>
      </c>
      <c r="B23636" s="601" t="s">
        <v>2698</v>
      </c>
      <c r="C23636" s="601" t="s">
        <v>2830</v>
      </c>
      <c r="D23636" s="601" t="s">
        <v>2875</v>
      </c>
      <c r="E23636" t="s">
        <v>54767</v>
      </c>
      <c r="F23636" t="s">
        <v>54768</v>
      </c>
      <c r="G23636" t="s">
        <v>58324</v>
      </c>
      <c r="H23636" t="b">
        <v>0</v>
      </c>
      <c r="I23636" t="s">
        <v>2711</v>
      </c>
      <c r="K23636" t="str">
        <f t="shared" si="2583"/>
        <v>C13.01_R0240_C0380</v>
      </c>
      <c r="O23636" t="s">
        <v>58325</v>
      </c>
      <c r="P23636" t="str">
        <f t="shared" si="2584"/>
        <v>C 13.01</v>
      </c>
      <c r="Q23636" t="str">
        <f t="shared" si="2585"/>
        <v>C 13.01</v>
      </c>
      <c r="R23636" t="str">
        <f t="shared" si="2586"/>
        <v>C 13.01</v>
      </c>
      <c r="S23636" t="str">
        <f t="shared" si="2587"/>
        <v>C 13.01</v>
      </c>
      <c r="T23636" t="str">
        <f t="shared" si="2588"/>
        <v>C 13.01</v>
      </c>
      <c r="Y23636" t="str">
        <f t="shared" si="2589"/>
        <v>C 13.01000240380</v>
      </c>
    </row>
    <row r="23637" spans="1:25" hidden="1" x14ac:dyDescent="0.25">
      <c r="A23637" t="s">
        <v>54715</v>
      </c>
      <c r="B23637" s="601" t="s">
        <v>2698</v>
      </c>
      <c r="C23637" s="601" t="s">
        <v>2830</v>
      </c>
      <c r="D23637" s="601" t="s">
        <v>2878</v>
      </c>
      <c r="E23637" t="s">
        <v>54767</v>
      </c>
      <c r="F23637" t="s">
        <v>54768</v>
      </c>
      <c r="G23637" t="s">
        <v>58326</v>
      </c>
      <c r="H23637" t="b">
        <v>0</v>
      </c>
      <c r="I23637" t="s">
        <v>2711</v>
      </c>
      <c r="K23637" t="str">
        <f t="shared" si="2583"/>
        <v>C13.01_R0240_C0390</v>
      </c>
      <c r="O23637" t="s">
        <v>58327</v>
      </c>
      <c r="P23637" t="str">
        <f t="shared" si="2584"/>
        <v>C 13.01</v>
      </c>
      <c r="Q23637" t="str">
        <f t="shared" si="2585"/>
        <v>C 13.01</v>
      </c>
      <c r="R23637" t="str">
        <f t="shared" si="2586"/>
        <v>C 13.01</v>
      </c>
      <c r="S23637" t="str">
        <f t="shared" si="2587"/>
        <v>C 13.01</v>
      </c>
      <c r="T23637" t="str">
        <f t="shared" si="2588"/>
        <v>C 13.01</v>
      </c>
      <c r="Y23637" t="str">
        <f t="shared" si="2589"/>
        <v>C 13.01000240390</v>
      </c>
    </row>
    <row r="23638" spans="1:25" hidden="1" x14ac:dyDescent="0.25">
      <c r="A23638" t="s">
        <v>54715</v>
      </c>
      <c r="B23638" s="601" t="s">
        <v>2698</v>
      </c>
      <c r="C23638" s="601" t="s">
        <v>2830</v>
      </c>
      <c r="D23638" s="601" t="s">
        <v>3201</v>
      </c>
      <c r="E23638" t="s">
        <v>54767</v>
      </c>
      <c r="F23638" t="s">
        <v>54768</v>
      </c>
      <c r="G23638" t="s">
        <v>58328</v>
      </c>
      <c r="H23638" t="b">
        <v>0</v>
      </c>
      <c r="I23638" t="s">
        <v>2711</v>
      </c>
      <c r="K23638" t="str">
        <f t="shared" si="2583"/>
        <v>C13.01_R0240_C0400</v>
      </c>
      <c r="O23638" t="s">
        <v>58329</v>
      </c>
      <c r="P23638" t="str">
        <f t="shared" si="2584"/>
        <v>C 13.01</v>
      </c>
      <c r="Q23638" t="str">
        <f t="shared" si="2585"/>
        <v>C 13.01</v>
      </c>
      <c r="R23638" t="str">
        <f t="shared" si="2586"/>
        <v>C 13.01</v>
      </c>
      <c r="S23638" t="str">
        <f t="shared" si="2587"/>
        <v>C 13.01</v>
      </c>
      <c r="T23638" t="str">
        <f t="shared" si="2588"/>
        <v>C 13.01</v>
      </c>
      <c r="Y23638" t="str">
        <f t="shared" si="2589"/>
        <v>C 13.01000240400</v>
      </c>
    </row>
    <row r="23639" spans="1:25" hidden="1" x14ac:dyDescent="0.25">
      <c r="A23639" t="s">
        <v>54715</v>
      </c>
      <c r="B23639" s="601" t="s">
        <v>2698</v>
      </c>
      <c r="C23639" s="601" t="s">
        <v>2830</v>
      </c>
      <c r="D23639" s="601" t="s">
        <v>3204</v>
      </c>
      <c r="E23639" t="s">
        <v>54767</v>
      </c>
      <c r="F23639" t="s">
        <v>54768</v>
      </c>
      <c r="G23639" t="s">
        <v>58330</v>
      </c>
      <c r="H23639" t="b">
        <v>0</v>
      </c>
      <c r="I23639" t="s">
        <v>2711</v>
      </c>
      <c r="K23639" t="str">
        <f t="shared" si="2583"/>
        <v>C13.01_R0240_C0410</v>
      </c>
      <c r="O23639" t="s">
        <v>58331</v>
      </c>
      <c r="P23639" t="str">
        <f t="shared" si="2584"/>
        <v>C 13.01</v>
      </c>
      <c r="Q23639" t="str">
        <f t="shared" si="2585"/>
        <v>C 13.01</v>
      </c>
      <c r="R23639" t="str">
        <f t="shared" si="2586"/>
        <v>C 13.01</v>
      </c>
      <c r="S23639" t="str">
        <f t="shared" si="2587"/>
        <v>C 13.01</v>
      </c>
      <c r="T23639" t="str">
        <f t="shared" si="2588"/>
        <v>C 13.01</v>
      </c>
      <c r="Y23639" t="str">
        <f t="shared" si="2589"/>
        <v>C 13.01000240410</v>
      </c>
    </row>
    <row r="23640" spans="1:25" hidden="1" x14ac:dyDescent="0.25">
      <c r="A23640" t="s">
        <v>54715</v>
      </c>
      <c r="B23640" s="601" t="s">
        <v>2698</v>
      </c>
      <c r="C23640" s="601" t="s">
        <v>2830</v>
      </c>
      <c r="D23640" s="601" t="s">
        <v>3210</v>
      </c>
      <c r="E23640" t="s">
        <v>54767</v>
      </c>
      <c r="F23640" t="s">
        <v>54768</v>
      </c>
      <c r="G23640" t="s">
        <v>58332</v>
      </c>
      <c r="H23640" t="b">
        <v>0</v>
      </c>
      <c r="I23640" t="s">
        <v>2711</v>
      </c>
      <c r="K23640" t="str">
        <f t="shared" si="2583"/>
        <v>C13.01_R0240_C0420</v>
      </c>
      <c r="O23640" t="s">
        <v>58333</v>
      </c>
      <c r="P23640" t="str">
        <f t="shared" si="2584"/>
        <v>C 13.01</v>
      </c>
      <c r="Q23640" t="str">
        <f t="shared" si="2585"/>
        <v>C 13.01</v>
      </c>
      <c r="R23640" t="str">
        <f t="shared" si="2586"/>
        <v>C 13.01</v>
      </c>
      <c r="S23640" t="str">
        <f t="shared" si="2587"/>
        <v>C 13.01</v>
      </c>
      <c r="T23640" t="str">
        <f t="shared" si="2588"/>
        <v>C 13.01</v>
      </c>
      <c r="Y23640" t="str">
        <f t="shared" si="2589"/>
        <v>C 13.01000240420</v>
      </c>
    </row>
    <row r="23641" spans="1:25" hidden="1" x14ac:dyDescent="0.25">
      <c r="A23641" t="s">
        <v>54715</v>
      </c>
      <c r="B23641" s="601" t="s">
        <v>2698</v>
      </c>
      <c r="C23641" s="601" t="s">
        <v>2830</v>
      </c>
      <c r="D23641" s="601" t="s">
        <v>3222</v>
      </c>
      <c r="E23641" t="s">
        <v>54767</v>
      </c>
      <c r="F23641" t="s">
        <v>54768</v>
      </c>
      <c r="G23641" t="s">
        <v>58334</v>
      </c>
      <c r="H23641" t="b">
        <v>0</v>
      </c>
      <c r="I23641" t="s">
        <v>2711</v>
      </c>
      <c r="K23641" t="str">
        <f t="shared" si="2583"/>
        <v>C13.01_R0240_C0430</v>
      </c>
      <c r="O23641" t="s">
        <v>58335</v>
      </c>
      <c r="P23641" t="str">
        <f t="shared" si="2584"/>
        <v>C 13.01</v>
      </c>
      <c r="Q23641" t="str">
        <f t="shared" si="2585"/>
        <v>C 13.01</v>
      </c>
      <c r="R23641" t="str">
        <f t="shared" si="2586"/>
        <v>C 13.01</v>
      </c>
      <c r="S23641" t="str">
        <f t="shared" si="2587"/>
        <v>C 13.01</v>
      </c>
      <c r="T23641" t="str">
        <f t="shared" si="2588"/>
        <v>C 13.01</v>
      </c>
      <c r="Y23641" t="str">
        <f t="shared" si="2589"/>
        <v>C 13.01000240430</v>
      </c>
    </row>
    <row r="23642" spans="1:25" hidden="1" x14ac:dyDescent="0.25">
      <c r="A23642" t="s">
        <v>54715</v>
      </c>
      <c r="B23642" s="601" t="s">
        <v>2698</v>
      </c>
      <c r="C23642" s="601" t="s">
        <v>2830</v>
      </c>
      <c r="D23642" s="601" t="s">
        <v>3228</v>
      </c>
      <c r="E23642" t="s">
        <v>54767</v>
      </c>
      <c r="F23642" t="s">
        <v>54768</v>
      </c>
      <c r="G23642" t="s">
        <v>58336</v>
      </c>
      <c r="H23642" t="b">
        <v>0</v>
      </c>
      <c r="I23642" t="s">
        <v>2711</v>
      </c>
      <c r="K23642" t="str">
        <f t="shared" si="2583"/>
        <v>C13.01_R0240_C0440</v>
      </c>
      <c r="O23642" t="s">
        <v>58337</v>
      </c>
      <c r="P23642" t="str">
        <f t="shared" si="2584"/>
        <v>C 13.01</v>
      </c>
      <c r="Q23642" t="str">
        <f t="shared" si="2585"/>
        <v>C 13.01</v>
      </c>
      <c r="R23642" t="str">
        <f t="shared" si="2586"/>
        <v>C 13.01</v>
      </c>
      <c r="S23642" t="str">
        <f t="shared" si="2587"/>
        <v>C 13.01</v>
      </c>
      <c r="T23642" t="str">
        <f t="shared" si="2588"/>
        <v>C 13.01</v>
      </c>
      <c r="Y23642" t="str">
        <f t="shared" si="2589"/>
        <v>C 13.01000240440</v>
      </c>
    </row>
    <row r="23643" spans="1:25" hidden="1" x14ac:dyDescent="0.25">
      <c r="A23643" t="s">
        <v>54715</v>
      </c>
      <c r="B23643" s="601" t="s">
        <v>2698</v>
      </c>
      <c r="C23643" s="601" t="s">
        <v>2830</v>
      </c>
      <c r="D23643" s="601" t="s">
        <v>3231</v>
      </c>
      <c r="E23643" t="s">
        <v>54767</v>
      </c>
      <c r="F23643" t="s">
        <v>54768</v>
      </c>
      <c r="G23643" t="s">
        <v>58338</v>
      </c>
      <c r="H23643" t="b">
        <v>0</v>
      </c>
      <c r="I23643" t="s">
        <v>2711</v>
      </c>
      <c r="K23643" t="str">
        <f t="shared" si="2583"/>
        <v>C13.01_R0240_C0450</v>
      </c>
      <c r="O23643" t="s">
        <v>58339</v>
      </c>
      <c r="P23643" t="str">
        <f t="shared" si="2584"/>
        <v>C 13.01</v>
      </c>
      <c r="Q23643" t="str">
        <f t="shared" si="2585"/>
        <v>C 13.01</v>
      </c>
      <c r="R23643" t="str">
        <f t="shared" si="2586"/>
        <v>C 13.01</v>
      </c>
      <c r="S23643" t="str">
        <f t="shared" si="2587"/>
        <v>C 13.01</v>
      </c>
      <c r="T23643" t="str">
        <f t="shared" si="2588"/>
        <v>C 13.01</v>
      </c>
      <c r="Y23643" t="str">
        <f t="shared" si="2589"/>
        <v>C 13.01000240450</v>
      </c>
    </row>
    <row r="23644" spans="1:25" hidden="1" x14ac:dyDescent="0.25">
      <c r="A23644" t="s">
        <v>54715</v>
      </c>
      <c r="B23644" s="601" t="s">
        <v>2698</v>
      </c>
      <c r="C23644" s="601" t="s">
        <v>2830</v>
      </c>
      <c r="D23644" s="601" t="s">
        <v>3237</v>
      </c>
      <c r="E23644" t="s">
        <v>54767</v>
      </c>
      <c r="F23644" t="s">
        <v>54768</v>
      </c>
      <c r="G23644" t="s">
        <v>58340</v>
      </c>
      <c r="H23644" t="b">
        <v>0</v>
      </c>
      <c r="I23644" t="s">
        <v>2711</v>
      </c>
      <c r="K23644" t="str">
        <f t="shared" si="2583"/>
        <v>C13.01_R0240_C0460</v>
      </c>
      <c r="O23644" t="s">
        <v>58341</v>
      </c>
      <c r="P23644" t="str">
        <f t="shared" si="2584"/>
        <v>C 13.01</v>
      </c>
      <c r="Q23644" t="str">
        <f t="shared" si="2585"/>
        <v>C 13.01</v>
      </c>
      <c r="R23644" t="str">
        <f t="shared" si="2586"/>
        <v>C 13.01</v>
      </c>
      <c r="S23644" t="str">
        <f t="shared" si="2587"/>
        <v>C 13.01</v>
      </c>
      <c r="T23644" t="str">
        <f t="shared" si="2588"/>
        <v>C 13.01</v>
      </c>
      <c r="Y23644" t="str">
        <f t="shared" si="2589"/>
        <v>C 13.01000240460</v>
      </c>
    </row>
    <row r="23645" spans="1:25" hidden="1" x14ac:dyDescent="0.25">
      <c r="A23645" t="s">
        <v>54715</v>
      </c>
      <c r="B23645" s="601" t="s">
        <v>2698</v>
      </c>
      <c r="C23645" s="601" t="s">
        <v>2830</v>
      </c>
      <c r="D23645" s="601" t="s">
        <v>6989</v>
      </c>
      <c r="E23645" t="s">
        <v>54767</v>
      </c>
      <c r="F23645" t="s">
        <v>54768</v>
      </c>
      <c r="G23645" t="s">
        <v>58342</v>
      </c>
      <c r="H23645" t="b">
        <v>0</v>
      </c>
      <c r="I23645" t="s">
        <v>2711</v>
      </c>
      <c r="K23645" t="str">
        <f t="shared" si="2583"/>
        <v>C13.01_R0240_C0470</v>
      </c>
      <c r="O23645" t="s">
        <v>58343</v>
      </c>
      <c r="P23645" t="str">
        <f t="shared" si="2584"/>
        <v>C 13.01</v>
      </c>
      <c r="Q23645" t="str">
        <f t="shared" si="2585"/>
        <v>C 13.01</v>
      </c>
      <c r="R23645" t="str">
        <f t="shared" si="2586"/>
        <v>C 13.01</v>
      </c>
      <c r="S23645" t="str">
        <f t="shared" si="2587"/>
        <v>C 13.01</v>
      </c>
      <c r="T23645" t="str">
        <f t="shared" si="2588"/>
        <v>C 13.01</v>
      </c>
      <c r="Y23645" t="str">
        <f t="shared" si="2589"/>
        <v>C 13.01000240470</v>
      </c>
    </row>
    <row r="23646" spans="1:25" hidden="1" x14ac:dyDescent="0.25">
      <c r="A23646" t="s">
        <v>54715</v>
      </c>
      <c r="B23646" s="601" t="s">
        <v>2698</v>
      </c>
      <c r="C23646" s="601" t="s">
        <v>2830</v>
      </c>
      <c r="D23646" s="601" t="s">
        <v>6998</v>
      </c>
      <c r="E23646" t="s">
        <v>54767</v>
      </c>
      <c r="F23646" t="s">
        <v>54768</v>
      </c>
      <c r="G23646" t="s">
        <v>58344</v>
      </c>
      <c r="H23646" t="b">
        <v>0</v>
      </c>
      <c r="I23646" t="s">
        <v>2711</v>
      </c>
      <c r="K23646" t="str">
        <f t="shared" si="2583"/>
        <v>C13.01_R0240_C0480</v>
      </c>
      <c r="O23646" t="s">
        <v>58345</v>
      </c>
      <c r="P23646" t="str">
        <f t="shared" si="2584"/>
        <v>C 13.01</v>
      </c>
      <c r="Q23646" t="str">
        <f t="shared" si="2585"/>
        <v>C 13.01</v>
      </c>
      <c r="R23646" t="str">
        <f t="shared" si="2586"/>
        <v>C 13.01</v>
      </c>
      <c r="S23646" t="str">
        <f t="shared" si="2587"/>
        <v>C 13.01</v>
      </c>
      <c r="T23646" t="str">
        <f t="shared" si="2588"/>
        <v>C 13.01</v>
      </c>
      <c r="Y23646" t="str">
        <f t="shared" si="2589"/>
        <v>C 13.01000240480</v>
      </c>
    </row>
    <row r="23647" spans="1:25" hidden="1" x14ac:dyDescent="0.25">
      <c r="A23647" t="s">
        <v>54715</v>
      </c>
      <c r="B23647" s="601" t="s">
        <v>2698</v>
      </c>
      <c r="C23647" s="601" t="s">
        <v>2830</v>
      </c>
      <c r="D23647" s="601" t="s">
        <v>7007</v>
      </c>
      <c r="E23647" t="s">
        <v>54767</v>
      </c>
      <c r="F23647" t="s">
        <v>54768</v>
      </c>
      <c r="G23647" t="s">
        <v>58346</v>
      </c>
      <c r="H23647" t="b">
        <v>0</v>
      </c>
      <c r="I23647" t="s">
        <v>2711</v>
      </c>
      <c r="K23647" t="str">
        <f t="shared" si="2583"/>
        <v>C13.01_R0240_C0490</v>
      </c>
      <c r="O23647" t="s">
        <v>58347</v>
      </c>
      <c r="P23647" t="str">
        <f t="shared" si="2584"/>
        <v>C 13.01</v>
      </c>
      <c r="Q23647" t="str">
        <f t="shared" si="2585"/>
        <v>C 13.01</v>
      </c>
      <c r="R23647" t="str">
        <f t="shared" si="2586"/>
        <v>C 13.01</v>
      </c>
      <c r="S23647" t="str">
        <f t="shared" si="2587"/>
        <v>C 13.01</v>
      </c>
      <c r="T23647" t="str">
        <f t="shared" si="2588"/>
        <v>C 13.01</v>
      </c>
      <c r="Y23647" t="str">
        <f t="shared" si="2589"/>
        <v>C 13.01000240490</v>
      </c>
    </row>
    <row r="23648" spans="1:25" hidden="1" x14ac:dyDescent="0.25">
      <c r="A23648" t="s">
        <v>54715</v>
      </c>
      <c r="B23648" s="601" t="s">
        <v>2698</v>
      </c>
      <c r="C23648" s="601" t="s">
        <v>2830</v>
      </c>
      <c r="D23648" s="601" t="s">
        <v>7016</v>
      </c>
      <c r="E23648" t="s">
        <v>54767</v>
      </c>
      <c r="F23648" t="s">
        <v>54768</v>
      </c>
      <c r="G23648" t="s">
        <v>58348</v>
      </c>
      <c r="H23648" t="b">
        <v>0</v>
      </c>
      <c r="I23648" t="s">
        <v>2711</v>
      </c>
      <c r="K23648" t="str">
        <f t="shared" si="2583"/>
        <v>C13.01_R0240_C0500</v>
      </c>
      <c r="O23648" t="s">
        <v>58349</v>
      </c>
      <c r="P23648" t="str">
        <f t="shared" si="2584"/>
        <v>C 13.01</v>
      </c>
      <c r="Q23648" t="str">
        <f t="shared" si="2585"/>
        <v>C 13.01</v>
      </c>
      <c r="R23648" t="str">
        <f t="shared" si="2586"/>
        <v>C 13.01</v>
      </c>
      <c r="S23648" t="str">
        <f t="shared" si="2587"/>
        <v>C 13.01</v>
      </c>
      <c r="T23648" t="str">
        <f t="shared" si="2588"/>
        <v>C 13.01</v>
      </c>
      <c r="Y23648" t="str">
        <f t="shared" si="2589"/>
        <v>C 13.01000240500</v>
      </c>
    </row>
    <row r="23649" spans="1:25" hidden="1" x14ac:dyDescent="0.25">
      <c r="A23649" t="s">
        <v>54715</v>
      </c>
      <c r="B23649" s="601" t="s">
        <v>2698</v>
      </c>
      <c r="C23649" s="601" t="s">
        <v>2830</v>
      </c>
      <c r="D23649" s="601" t="s">
        <v>3246</v>
      </c>
      <c r="E23649" t="s">
        <v>54767</v>
      </c>
      <c r="F23649" t="s">
        <v>54768</v>
      </c>
      <c r="G23649" t="s">
        <v>58350</v>
      </c>
      <c r="H23649" t="b">
        <v>0</v>
      </c>
      <c r="I23649" t="s">
        <v>2711</v>
      </c>
      <c r="K23649" t="str">
        <f t="shared" si="2583"/>
        <v>C13.01_R0240_C0510</v>
      </c>
      <c r="O23649" t="s">
        <v>58351</v>
      </c>
      <c r="P23649" t="str">
        <f t="shared" si="2584"/>
        <v>C 13.01</v>
      </c>
      <c r="Q23649" t="str">
        <f t="shared" si="2585"/>
        <v>C 13.01</v>
      </c>
      <c r="R23649" t="str">
        <f t="shared" si="2586"/>
        <v>C 13.01</v>
      </c>
      <c r="S23649" t="str">
        <f t="shared" si="2587"/>
        <v>C 13.01</v>
      </c>
      <c r="T23649" t="str">
        <f t="shared" si="2588"/>
        <v>C 13.01</v>
      </c>
      <c r="Y23649" t="str">
        <f t="shared" si="2589"/>
        <v>C 13.01000240510</v>
      </c>
    </row>
    <row r="23650" spans="1:25" hidden="1" x14ac:dyDescent="0.25">
      <c r="A23650" t="s">
        <v>54715</v>
      </c>
      <c r="B23650" s="601" t="s">
        <v>2698</v>
      </c>
      <c r="C23650" s="601" t="s">
        <v>2830</v>
      </c>
      <c r="D23650" s="601" t="s">
        <v>3249</v>
      </c>
      <c r="E23650" t="s">
        <v>54767</v>
      </c>
      <c r="F23650" t="s">
        <v>54768</v>
      </c>
      <c r="G23650" t="s">
        <v>58352</v>
      </c>
      <c r="H23650" t="b">
        <v>0</v>
      </c>
      <c r="I23650" t="s">
        <v>2711</v>
      </c>
      <c r="K23650" t="str">
        <f t="shared" si="2583"/>
        <v>C13.01_R0240_C0520</v>
      </c>
      <c r="O23650" t="s">
        <v>58353</v>
      </c>
      <c r="P23650" t="str">
        <f t="shared" si="2584"/>
        <v>C 13.01</v>
      </c>
      <c r="Q23650" t="str">
        <f t="shared" si="2585"/>
        <v>C 13.01</v>
      </c>
      <c r="R23650" t="str">
        <f t="shared" si="2586"/>
        <v>C 13.01</v>
      </c>
      <c r="S23650" t="str">
        <f t="shared" si="2587"/>
        <v>C 13.01</v>
      </c>
      <c r="T23650" t="str">
        <f t="shared" si="2588"/>
        <v>C 13.01</v>
      </c>
      <c r="Y23650" t="str">
        <f t="shared" si="2589"/>
        <v>C 13.01000240520</v>
      </c>
    </row>
    <row r="23651" spans="1:25" hidden="1" x14ac:dyDescent="0.25">
      <c r="A23651" t="s">
        <v>54715</v>
      </c>
      <c r="B23651" s="601" t="s">
        <v>2698</v>
      </c>
      <c r="C23651" s="601" t="s">
        <v>2830</v>
      </c>
      <c r="D23651" s="601" t="s">
        <v>3252</v>
      </c>
      <c r="E23651" t="s">
        <v>54767</v>
      </c>
      <c r="F23651" t="s">
        <v>54768</v>
      </c>
      <c r="G23651" t="s">
        <v>58354</v>
      </c>
      <c r="H23651" t="b">
        <v>0</v>
      </c>
      <c r="I23651" t="s">
        <v>2711</v>
      </c>
      <c r="K23651" t="str">
        <f t="shared" si="2583"/>
        <v>C13.01_R0240_C0530</v>
      </c>
      <c r="O23651" t="s">
        <v>58355</v>
      </c>
      <c r="P23651" t="str">
        <f t="shared" si="2584"/>
        <v>C 13.01</v>
      </c>
      <c r="Q23651" t="str">
        <f t="shared" si="2585"/>
        <v>C 13.01</v>
      </c>
      <c r="R23651" t="str">
        <f t="shared" si="2586"/>
        <v>C 13.01</v>
      </c>
      <c r="S23651" t="str">
        <f t="shared" si="2587"/>
        <v>C 13.01</v>
      </c>
      <c r="T23651" t="str">
        <f t="shared" si="2588"/>
        <v>C 13.01</v>
      </c>
      <c r="Y23651" t="str">
        <f t="shared" si="2589"/>
        <v>C 13.01000240530</v>
      </c>
    </row>
    <row r="23652" spans="1:25" hidden="1" x14ac:dyDescent="0.25">
      <c r="A23652" t="s">
        <v>54715</v>
      </c>
      <c r="B23652" s="601" t="s">
        <v>2698</v>
      </c>
      <c r="C23652" s="601" t="s">
        <v>2830</v>
      </c>
      <c r="D23652" s="601" t="s">
        <v>3255</v>
      </c>
      <c r="E23652" t="s">
        <v>54767</v>
      </c>
      <c r="F23652" t="s">
        <v>54768</v>
      </c>
      <c r="G23652" t="s">
        <v>58356</v>
      </c>
      <c r="H23652" t="b">
        <v>0</v>
      </c>
      <c r="I23652" t="s">
        <v>2711</v>
      </c>
      <c r="K23652" t="str">
        <f t="shared" si="2583"/>
        <v>C13.01_R0240_C0540</v>
      </c>
      <c r="O23652" t="s">
        <v>58357</v>
      </c>
      <c r="P23652" t="str">
        <f t="shared" si="2584"/>
        <v>C 13.01</v>
      </c>
      <c r="Q23652" t="str">
        <f t="shared" si="2585"/>
        <v>C 13.01</v>
      </c>
      <c r="R23652" t="str">
        <f t="shared" si="2586"/>
        <v>C 13.01</v>
      </c>
      <c r="S23652" t="str">
        <f t="shared" si="2587"/>
        <v>C 13.01</v>
      </c>
      <c r="T23652" t="str">
        <f t="shared" si="2588"/>
        <v>C 13.01</v>
      </c>
      <c r="Y23652" t="str">
        <f t="shared" si="2589"/>
        <v>C 13.01000240540</v>
      </c>
    </row>
    <row r="23653" spans="1:25" hidden="1" x14ac:dyDescent="0.25">
      <c r="A23653" t="s">
        <v>54715</v>
      </c>
      <c r="B23653" s="601" t="s">
        <v>2698</v>
      </c>
      <c r="C23653" s="601" t="s">
        <v>2830</v>
      </c>
      <c r="D23653" s="601" t="s">
        <v>3258</v>
      </c>
      <c r="E23653" t="s">
        <v>54767</v>
      </c>
      <c r="F23653" t="s">
        <v>54768</v>
      </c>
      <c r="G23653" t="s">
        <v>58358</v>
      </c>
      <c r="H23653" t="b">
        <v>0</v>
      </c>
      <c r="I23653" t="s">
        <v>2711</v>
      </c>
      <c r="K23653" t="str">
        <f t="shared" si="2583"/>
        <v>C13.01_R0240_C0550</v>
      </c>
      <c r="O23653" t="s">
        <v>58359</v>
      </c>
      <c r="P23653" t="str">
        <f t="shared" si="2584"/>
        <v>C 13.01</v>
      </c>
      <c r="Q23653" t="str">
        <f t="shared" si="2585"/>
        <v>C 13.01</v>
      </c>
      <c r="R23653" t="str">
        <f t="shared" si="2586"/>
        <v>C 13.01</v>
      </c>
      <c r="S23653" t="str">
        <f t="shared" si="2587"/>
        <v>C 13.01</v>
      </c>
      <c r="T23653" t="str">
        <f t="shared" si="2588"/>
        <v>C 13.01</v>
      </c>
      <c r="Y23653" t="str">
        <f t="shared" si="2589"/>
        <v>C 13.01000240550</v>
      </c>
    </row>
    <row r="23654" spans="1:25" hidden="1" x14ac:dyDescent="0.25">
      <c r="A23654" t="s">
        <v>54715</v>
      </c>
      <c r="B23654" s="601" t="s">
        <v>2698</v>
      </c>
      <c r="C23654" s="601" t="s">
        <v>2830</v>
      </c>
      <c r="D23654" s="601" t="s">
        <v>3261</v>
      </c>
      <c r="E23654" t="s">
        <v>54767</v>
      </c>
      <c r="F23654" t="s">
        <v>54768</v>
      </c>
      <c r="G23654" t="s">
        <v>58360</v>
      </c>
      <c r="H23654" t="b">
        <v>0</v>
      </c>
      <c r="I23654" t="s">
        <v>2711</v>
      </c>
      <c r="K23654" t="str">
        <f t="shared" si="2583"/>
        <v>C13.01_R0240_C0560</v>
      </c>
      <c r="O23654" t="s">
        <v>58361</v>
      </c>
      <c r="P23654" t="str">
        <f t="shared" si="2584"/>
        <v>C 13.01</v>
      </c>
      <c r="Q23654" t="str">
        <f t="shared" si="2585"/>
        <v>C 13.01</v>
      </c>
      <c r="R23654" t="str">
        <f t="shared" si="2586"/>
        <v>C 13.01</v>
      </c>
      <c r="S23654" t="str">
        <f t="shared" si="2587"/>
        <v>C 13.01</v>
      </c>
      <c r="T23654" t="str">
        <f t="shared" si="2588"/>
        <v>C 13.01</v>
      </c>
      <c r="Y23654" t="str">
        <f t="shared" si="2589"/>
        <v>C 13.01000240560</v>
      </c>
    </row>
    <row r="23655" spans="1:25" hidden="1" x14ac:dyDescent="0.25">
      <c r="A23655" t="s">
        <v>54715</v>
      </c>
      <c r="B23655" s="601" t="s">
        <v>2698</v>
      </c>
      <c r="C23655" s="601" t="s">
        <v>2830</v>
      </c>
      <c r="D23655" s="601" t="s">
        <v>3264</v>
      </c>
      <c r="E23655" t="s">
        <v>54767</v>
      </c>
      <c r="F23655" t="s">
        <v>54768</v>
      </c>
      <c r="G23655" t="s">
        <v>58362</v>
      </c>
      <c r="H23655" t="b">
        <v>0</v>
      </c>
      <c r="I23655" t="s">
        <v>2711</v>
      </c>
      <c r="K23655" t="str">
        <f t="shared" si="2583"/>
        <v>C13.01_R0240_C0570</v>
      </c>
      <c r="O23655" t="s">
        <v>58363</v>
      </c>
      <c r="P23655" t="str">
        <f t="shared" si="2584"/>
        <v>C 13.01</v>
      </c>
      <c r="Q23655" t="str">
        <f t="shared" si="2585"/>
        <v>C 13.01</v>
      </c>
      <c r="R23655" t="str">
        <f t="shared" si="2586"/>
        <v>C 13.01</v>
      </c>
      <c r="S23655" t="str">
        <f t="shared" si="2587"/>
        <v>C 13.01</v>
      </c>
      <c r="T23655" t="str">
        <f t="shared" si="2588"/>
        <v>C 13.01</v>
      </c>
      <c r="Y23655" t="str">
        <f t="shared" si="2589"/>
        <v>C 13.01000240570</v>
      </c>
    </row>
    <row r="23656" spans="1:25" hidden="1" x14ac:dyDescent="0.25">
      <c r="A23656" t="s">
        <v>54715</v>
      </c>
      <c r="B23656" s="601" t="s">
        <v>2698</v>
      </c>
      <c r="C23656" s="601" t="s">
        <v>2830</v>
      </c>
      <c r="D23656" s="601" t="s">
        <v>3267</v>
      </c>
      <c r="E23656" t="s">
        <v>54767</v>
      </c>
      <c r="F23656" t="s">
        <v>54768</v>
      </c>
      <c r="G23656" t="s">
        <v>58364</v>
      </c>
      <c r="H23656" t="b">
        <v>0</v>
      </c>
      <c r="I23656" t="s">
        <v>2711</v>
      </c>
      <c r="K23656" t="str">
        <f t="shared" si="2583"/>
        <v>C13.01_R0240_C0580</v>
      </c>
      <c r="O23656" t="s">
        <v>58365</v>
      </c>
      <c r="P23656" t="str">
        <f t="shared" si="2584"/>
        <v>C 13.01</v>
      </c>
      <c r="Q23656" t="str">
        <f t="shared" si="2585"/>
        <v>C 13.01</v>
      </c>
      <c r="R23656" t="str">
        <f t="shared" si="2586"/>
        <v>C 13.01</v>
      </c>
      <c r="S23656" t="str">
        <f t="shared" si="2587"/>
        <v>C 13.01</v>
      </c>
      <c r="T23656" t="str">
        <f t="shared" si="2588"/>
        <v>C 13.01</v>
      </c>
      <c r="Y23656" t="str">
        <f t="shared" si="2589"/>
        <v>C 13.01000240580</v>
      </c>
    </row>
    <row r="23657" spans="1:25" hidden="1" x14ac:dyDescent="0.25">
      <c r="A23657" t="s">
        <v>54715</v>
      </c>
      <c r="B23657" s="601" t="s">
        <v>2698</v>
      </c>
      <c r="C23657" s="601" t="s">
        <v>2830</v>
      </c>
      <c r="D23657" s="601" t="s">
        <v>3270</v>
      </c>
      <c r="E23657" t="s">
        <v>54767</v>
      </c>
      <c r="F23657" t="s">
        <v>54768</v>
      </c>
      <c r="G23657" t="s">
        <v>58366</v>
      </c>
      <c r="H23657" t="b">
        <v>0</v>
      </c>
      <c r="I23657" t="s">
        <v>2711</v>
      </c>
      <c r="K23657" t="str">
        <f t="shared" si="2583"/>
        <v>C13.01_R0240_C0590</v>
      </c>
      <c r="O23657" t="s">
        <v>58367</v>
      </c>
      <c r="P23657" t="str">
        <f t="shared" si="2584"/>
        <v>C 13.01</v>
      </c>
      <c r="Q23657" t="str">
        <f t="shared" si="2585"/>
        <v>C 13.01</v>
      </c>
      <c r="R23657" t="str">
        <f t="shared" si="2586"/>
        <v>C 13.01</v>
      </c>
      <c r="S23657" t="str">
        <f t="shared" si="2587"/>
        <v>C 13.01</v>
      </c>
      <c r="T23657" t="str">
        <f t="shared" si="2588"/>
        <v>C 13.01</v>
      </c>
      <c r="Y23657" t="str">
        <f t="shared" si="2589"/>
        <v>C 13.01000240590</v>
      </c>
    </row>
    <row r="23658" spans="1:25" hidden="1" x14ac:dyDescent="0.25">
      <c r="A23658" t="s">
        <v>54715</v>
      </c>
      <c r="B23658" s="601" t="s">
        <v>2698</v>
      </c>
      <c r="C23658" s="601" t="s">
        <v>2830</v>
      </c>
      <c r="D23658" s="601" t="s">
        <v>3273</v>
      </c>
      <c r="E23658" t="s">
        <v>54767</v>
      </c>
      <c r="F23658" t="s">
        <v>54768</v>
      </c>
      <c r="G23658" t="s">
        <v>58368</v>
      </c>
      <c r="H23658" t="b">
        <v>0</v>
      </c>
      <c r="I23658" t="s">
        <v>2711</v>
      </c>
      <c r="K23658" t="str">
        <f t="shared" si="2583"/>
        <v>C13.01_R0240_C0600</v>
      </c>
      <c r="O23658" t="s">
        <v>58369</v>
      </c>
      <c r="P23658" t="str">
        <f t="shared" si="2584"/>
        <v>C 13.01</v>
      </c>
      <c r="Q23658" t="str">
        <f t="shared" si="2585"/>
        <v>C 13.01</v>
      </c>
      <c r="R23658" t="str">
        <f t="shared" si="2586"/>
        <v>C 13.01</v>
      </c>
      <c r="S23658" t="str">
        <f t="shared" si="2587"/>
        <v>C 13.01</v>
      </c>
      <c r="T23658" t="str">
        <f t="shared" si="2588"/>
        <v>C 13.01</v>
      </c>
      <c r="Y23658" t="str">
        <f t="shared" si="2589"/>
        <v>C 13.01000240600</v>
      </c>
    </row>
    <row r="23659" spans="1:25" hidden="1" x14ac:dyDescent="0.25">
      <c r="A23659" t="s">
        <v>54715</v>
      </c>
      <c r="B23659" s="601" t="s">
        <v>2698</v>
      </c>
      <c r="C23659" s="601" t="s">
        <v>2830</v>
      </c>
      <c r="D23659" s="601" t="s">
        <v>3276</v>
      </c>
      <c r="E23659" t="s">
        <v>54767</v>
      </c>
      <c r="F23659" t="s">
        <v>54768</v>
      </c>
      <c r="G23659" t="s">
        <v>58370</v>
      </c>
      <c r="H23659" t="b">
        <v>0</v>
      </c>
      <c r="I23659" t="s">
        <v>2711</v>
      </c>
      <c r="K23659" t="str">
        <f t="shared" si="2583"/>
        <v>C13.01_R0240_C0610</v>
      </c>
      <c r="O23659" t="s">
        <v>58371</v>
      </c>
      <c r="P23659" t="str">
        <f t="shared" si="2584"/>
        <v>C 13.01</v>
      </c>
      <c r="Q23659" t="str">
        <f t="shared" si="2585"/>
        <v>C 13.01</v>
      </c>
      <c r="R23659" t="str">
        <f t="shared" si="2586"/>
        <v>C 13.01</v>
      </c>
      <c r="S23659" t="str">
        <f t="shared" si="2587"/>
        <v>C 13.01</v>
      </c>
      <c r="T23659" t="str">
        <f t="shared" si="2588"/>
        <v>C 13.01</v>
      </c>
      <c r="Y23659" t="str">
        <f t="shared" si="2589"/>
        <v>C 13.01000240610</v>
      </c>
    </row>
    <row r="23660" spans="1:25" hidden="1" x14ac:dyDescent="0.25">
      <c r="A23660" t="s">
        <v>54715</v>
      </c>
      <c r="B23660" s="601" t="s">
        <v>2698</v>
      </c>
      <c r="C23660" s="601" t="s">
        <v>2830</v>
      </c>
      <c r="D23660" s="601" t="s">
        <v>3279</v>
      </c>
      <c r="E23660" t="s">
        <v>54767</v>
      </c>
      <c r="F23660" t="s">
        <v>54768</v>
      </c>
      <c r="G23660" t="s">
        <v>58372</v>
      </c>
      <c r="H23660" t="b">
        <v>0</v>
      </c>
      <c r="I23660" t="s">
        <v>2711</v>
      </c>
      <c r="K23660" t="str">
        <f t="shared" si="2583"/>
        <v>C13.01_R0240_C0620</v>
      </c>
      <c r="O23660" t="s">
        <v>58373</v>
      </c>
      <c r="P23660" t="str">
        <f t="shared" si="2584"/>
        <v>C 13.01</v>
      </c>
      <c r="Q23660" t="str">
        <f t="shared" si="2585"/>
        <v>C 13.01</v>
      </c>
      <c r="R23660" t="str">
        <f t="shared" si="2586"/>
        <v>C 13.01</v>
      </c>
      <c r="S23660" t="str">
        <f t="shared" si="2587"/>
        <v>C 13.01</v>
      </c>
      <c r="T23660" t="str">
        <f t="shared" si="2588"/>
        <v>C 13.01</v>
      </c>
      <c r="Y23660" t="str">
        <f t="shared" si="2589"/>
        <v>C 13.01000240620</v>
      </c>
    </row>
    <row r="23661" spans="1:25" hidden="1" x14ac:dyDescent="0.25">
      <c r="A23661" t="s">
        <v>54715</v>
      </c>
      <c r="B23661" s="601" t="s">
        <v>2698</v>
      </c>
      <c r="C23661" s="601" t="s">
        <v>2830</v>
      </c>
      <c r="D23661" s="601" t="s">
        <v>3282</v>
      </c>
      <c r="E23661" t="s">
        <v>54767</v>
      </c>
      <c r="F23661" t="s">
        <v>54768</v>
      </c>
      <c r="G23661" t="s">
        <v>58374</v>
      </c>
      <c r="H23661" t="b">
        <v>0</v>
      </c>
      <c r="I23661" t="s">
        <v>2711</v>
      </c>
      <c r="K23661" t="str">
        <f t="shared" si="2583"/>
        <v>C13.01_R0240_C0630</v>
      </c>
      <c r="O23661" t="s">
        <v>58375</v>
      </c>
      <c r="P23661" t="str">
        <f t="shared" si="2584"/>
        <v>C 13.01</v>
      </c>
      <c r="Q23661" t="str">
        <f t="shared" si="2585"/>
        <v>C 13.01</v>
      </c>
      <c r="R23661" t="str">
        <f t="shared" si="2586"/>
        <v>C 13.01</v>
      </c>
      <c r="S23661" t="str">
        <f t="shared" si="2587"/>
        <v>C 13.01</v>
      </c>
      <c r="T23661" t="str">
        <f t="shared" si="2588"/>
        <v>C 13.01</v>
      </c>
      <c r="Y23661" t="str">
        <f t="shared" si="2589"/>
        <v>C 13.01000240630</v>
      </c>
    </row>
    <row r="23662" spans="1:25" hidden="1" x14ac:dyDescent="0.25">
      <c r="A23662" t="s">
        <v>54715</v>
      </c>
      <c r="B23662" s="601" t="s">
        <v>2698</v>
      </c>
      <c r="C23662" s="601" t="s">
        <v>2830</v>
      </c>
      <c r="D23662" s="601" t="s">
        <v>3294</v>
      </c>
      <c r="E23662" t="s">
        <v>54767</v>
      </c>
      <c r="F23662" t="s">
        <v>54768</v>
      </c>
      <c r="G23662" t="s">
        <v>58376</v>
      </c>
      <c r="H23662" t="b">
        <v>0</v>
      </c>
      <c r="I23662" t="s">
        <v>2711</v>
      </c>
      <c r="K23662" t="str">
        <f t="shared" si="2583"/>
        <v>C13.01_R0240_C0640</v>
      </c>
      <c r="O23662" t="s">
        <v>58377</v>
      </c>
      <c r="P23662" t="str">
        <f t="shared" si="2584"/>
        <v>C 13.01</v>
      </c>
      <c r="Q23662" t="str">
        <f t="shared" si="2585"/>
        <v>C 13.01</v>
      </c>
      <c r="R23662" t="str">
        <f t="shared" si="2586"/>
        <v>C 13.01</v>
      </c>
      <c r="S23662" t="str">
        <f t="shared" si="2587"/>
        <v>C 13.01</v>
      </c>
      <c r="T23662" t="str">
        <f t="shared" si="2588"/>
        <v>C 13.01</v>
      </c>
      <c r="Y23662" t="str">
        <f t="shared" si="2589"/>
        <v>C 13.01000240640</v>
      </c>
    </row>
    <row r="23663" spans="1:25" hidden="1" x14ac:dyDescent="0.25">
      <c r="A23663" t="s">
        <v>54715</v>
      </c>
      <c r="B23663" s="601" t="s">
        <v>2698</v>
      </c>
      <c r="C23663" s="601" t="s">
        <v>2830</v>
      </c>
      <c r="D23663" s="601" t="s">
        <v>3297</v>
      </c>
      <c r="E23663" t="s">
        <v>54767</v>
      </c>
      <c r="F23663" t="s">
        <v>54768</v>
      </c>
      <c r="G23663" t="s">
        <v>58378</v>
      </c>
      <c r="H23663" t="b">
        <v>0</v>
      </c>
      <c r="I23663" t="s">
        <v>2711</v>
      </c>
      <c r="K23663" t="str">
        <f t="shared" si="2583"/>
        <v>C13.01_R0240_C0650</v>
      </c>
      <c r="O23663" t="s">
        <v>58379</v>
      </c>
      <c r="P23663" t="str">
        <f t="shared" si="2584"/>
        <v>C 13.01</v>
      </c>
      <c r="Q23663" t="str">
        <f t="shared" si="2585"/>
        <v>C 13.01</v>
      </c>
      <c r="R23663" t="str">
        <f t="shared" si="2586"/>
        <v>C 13.01</v>
      </c>
      <c r="S23663" t="str">
        <f t="shared" si="2587"/>
        <v>C 13.01</v>
      </c>
      <c r="T23663" t="str">
        <f t="shared" si="2588"/>
        <v>C 13.01</v>
      </c>
      <c r="Y23663" t="str">
        <f t="shared" si="2589"/>
        <v>C 13.01000240650</v>
      </c>
    </row>
    <row r="23664" spans="1:25" hidden="1" x14ac:dyDescent="0.25">
      <c r="A23664" t="s">
        <v>54715</v>
      </c>
      <c r="B23664" s="601" t="s">
        <v>2698</v>
      </c>
      <c r="C23664" s="601" t="s">
        <v>2830</v>
      </c>
      <c r="D23664" s="601" t="s">
        <v>3300</v>
      </c>
      <c r="E23664" t="s">
        <v>54767</v>
      </c>
      <c r="F23664" t="s">
        <v>54768</v>
      </c>
      <c r="G23664" t="s">
        <v>58380</v>
      </c>
      <c r="H23664" t="b">
        <v>0</v>
      </c>
      <c r="I23664" t="s">
        <v>2711</v>
      </c>
      <c r="K23664" t="str">
        <f t="shared" si="2583"/>
        <v>C13.01_R0240_C0660</v>
      </c>
      <c r="O23664" t="s">
        <v>58381</v>
      </c>
      <c r="P23664" t="str">
        <f t="shared" si="2584"/>
        <v>C 13.01</v>
      </c>
      <c r="Q23664" t="str">
        <f t="shared" si="2585"/>
        <v>C 13.01</v>
      </c>
      <c r="R23664" t="str">
        <f t="shared" si="2586"/>
        <v>C 13.01</v>
      </c>
      <c r="S23664" t="str">
        <f t="shared" si="2587"/>
        <v>C 13.01</v>
      </c>
      <c r="T23664" t="str">
        <f t="shared" si="2588"/>
        <v>C 13.01</v>
      </c>
      <c r="Y23664" t="str">
        <f t="shared" si="2589"/>
        <v>C 13.01000240660</v>
      </c>
    </row>
    <row r="23665" spans="1:25" hidden="1" x14ac:dyDescent="0.25">
      <c r="A23665" t="s">
        <v>54715</v>
      </c>
      <c r="B23665" s="601" t="s">
        <v>2698</v>
      </c>
      <c r="C23665" s="601" t="s">
        <v>2830</v>
      </c>
      <c r="D23665" s="601" t="s">
        <v>3303</v>
      </c>
      <c r="E23665" t="s">
        <v>54767</v>
      </c>
      <c r="F23665" t="s">
        <v>54768</v>
      </c>
      <c r="G23665" t="s">
        <v>58382</v>
      </c>
      <c r="H23665" t="b">
        <v>0</v>
      </c>
      <c r="I23665" t="s">
        <v>2711</v>
      </c>
      <c r="K23665" t="str">
        <f t="shared" si="2583"/>
        <v>C13.01_R0240_C0670</v>
      </c>
      <c r="O23665" t="s">
        <v>58383</v>
      </c>
      <c r="P23665" t="str">
        <f t="shared" si="2584"/>
        <v>C 13.01</v>
      </c>
      <c r="Q23665" t="str">
        <f t="shared" si="2585"/>
        <v>C 13.01</v>
      </c>
      <c r="R23665" t="str">
        <f t="shared" si="2586"/>
        <v>C 13.01</v>
      </c>
      <c r="S23665" t="str">
        <f t="shared" si="2587"/>
        <v>C 13.01</v>
      </c>
      <c r="T23665" t="str">
        <f t="shared" si="2588"/>
        <v>C 13.01</v>
      </c>
      <c r="Y23665" t="str">
        <f t="shared" si="2589"/>
        <v>C 13.01000240670</v>
      </c>
    </row>
    <row r="23666" spans="1:25" hidden="1" x14ac:dyDescent="0.25">
      <c r="A23666" t="s">
        <v>54715</v>
      </c>
      <c r="B23666" s="601" t="s">
        <v>2698</v>
      </c>
      <c r="C23666" s="601" t="s">
        <v>2830</v>
      </c>
      <c r="D23666" s="601" t="s">
        <v>3306</v>
      </c>
      <c r="E23666" t="s">
        <v>54767</v>
      </c>
      <c r="F23666" t="s">
        <v>54768</v>
      </c>
      <c r="G23666" t="s">
        <v>58384</v>
      </c>
      <c r="H23666" t="b">
        <v>0</v>
      </c>
      <c r="I23666" t="s">
        <v>2711</v>
      </c>
      <c r="K23666" t="str">
        <f t="shared" si="2583"/>
        <v>C13.01_R0240_C0680</v>
      </c>
      <c r="O23666" t="s">
        <v>58385</v>
      </c>
      <c r="P23666" t="str">
        <f t="shared" si="2584"/>
        <v>C 13.01</v>
      </c>
      <c r="Q23666" t="str">
        <f t="shared" si="2585"/>
        <v>C 13.01</v>
      </c>
      <c r="R23666" t="str">
        <f t="shared" si="2586"/>
        <v>C 13.01</v>
      </c>
      <c r="S23666" t="str">
        <f t="shared" si="2587"/>
        <v>C 13.01</v>
      </c>
      <c r="T23666" t="str">
        <f t="shared" si="2588"/>
        <v>C 13.01</v>
      </c>
      <c r="Y23666" t="str">
        <f t="shared" si="2589"/>
        <v>C 13.01000240680</v>
      </c>
    </row>
    <row r="23667" spans="1:25" hidden="1" x14ac:dyDescent="0.25">
      <c r="A23667" t="s">
        <v>54715</v>
      </c>
      <c r="B23667" s="601" t="s">
        <v>2698</v>
      </c>
      <c r="C23667" s="601" t="s">
        <v>2830</v>
      </c>
      <c r="D23667" s="601" t="s">
        <v>3309</v>
      </c>
      <c r="E23667" t="s">
        <v>54767</v>
      </c>
      <c r="F23667" t="s">
        <v>54768</v>
      </c>
      <c r="G23667" t="s">
        <v>58386</v>
      </c>
      <c r="H23667" t="b">
        <v>0</v>
      </c>
      <c r="I23667" t="s">
        <v>2711</v>
      </c>
      <c r="K23667" t="str">
        <f t="shared" si="2583"/>
        <v>C13.01_R0240_C0690</v>
      </c>
      <c r="O23667" t="s">
        <v>58387</v>
      </c>
      <c r="P23667" t="str">
        <f t="shared" si="2584"/>
        <v>C 13.01</v>
      </c>
      <c r="Q23667" t="str">
        <f t="shared" si="2585"/>
        <v>C 13.01</v>
      </c>
      <c r="R23667" t="str">
        <f t="shared" si="2586"/>
        <v>C 13.01</v>
      </c>
      <c r="S23667" t="str">
        <f t="shared" si="2587"/>
        <v>C 13.01</v>
      </c>
      <c r="T23667" t="str">
        <f t="shared" si="2588"/>
        <v>C 13.01</v>
      </c>
      <c r="Y23667" t="str">
        <f t="shared" si="2589"/>
        <v>C 13.01000240690</v>
      </c>
    </row>
    <row r="23668" spans="1:25" hidden="1" x14ac:dyDescent="0.25">
      <c r="A23668" t="s">
        <v>54715</v>
      </c>
      <c r="B23668" s="601" t="s">
        <v>2698</v>
      </c>
      <c r="C23668" s="601" t="s">
        <v>2830</v>
      </c>
      <c r="D23668" s="601" t="s">
        <v>8270</v>
      </c>
      <c r="E23668" t="s">
        <v>54767</v>
      </c>
      <c r="F23668" t="s">
        <v>54768</v>
      </c>
      <c r="G23668" t="s">
        <v>58388</v>
      </c>
      <c r="H23668" t="b">
        <v>0</v>
      </c>
      <c r="I23668" t="s">
        <v>2711</v>
      </c>
      <c r="K23668" t="str">
        <f t="shared" si="2583"/>
        <v>C13.01_R0240_C0700</v>
      </c>
      <c r="O23668" t="s">
        <v>58389</v>
      </c>
      <c r="P23668" t="str">
        <f t="shared" si="2584"/>
        <v>C 13.01</v>
      </c>
      <c r="Q23668" t="str">
        <f t="shared" si="2585"/>
        <v>C 13.01</v>
      </c>
      <c r="R23668" t="str">
        <f t="shared" si="2586"/>
        <v>C 13.01</v>
      </c>
      <c r="S23668" t="str">
        <f t="shared" si="2587"/>
        <v>C 13.01</v>
      </c>
      <c r="T23668" t="str">
        <f t="shared" si="2588"/>
        <v>C 13.01</v>
      </c>
      <c r="Y23668" t="str">
        <f t="shared" si="2589"/>
        <v>C 13.01000240700</v>
      </c>
    </row>
    <row r="23669" spans="1:25" hidden="1" x14ac:dyDescent="0.25">
      <c r="A23669" t="s">
        <v>54715</v>
      </c>
      <c r="B23669" s="601" t="s">
        <v>2698</v>
      </c>
      <c r="C23669" s="601" t="s">
        <v>2830</v>
      </c>
      <c r="D23669" s="601" t="s">
        <v>8287</v>
      </c>
      <c r="E23669" t="s">
        <v>917</v>
      </c>
      <c r="F23669" t="s">
        <v>24114</v>
      </c>
      <c r="G23669" t="s">
        <v>58270</v>
      </c>
      <c r="H23669" t="b">
        <v>0</v>
      </c>
      <c r="I23669" t="s">
        <v>2711</v>
      </c>
      <c r="K23669" t="str">
        <f t="shared" si="2583"/>
        <v>C13.01_R0240_C0710</v>
      </c>
      <c r="O23669" t="s">
        <v>58390</v>
      </c>
      <c r="P23669" t="str">
        <f t="shared" si="2584"/>
        <v>C 13.01</v>
      </c>
      <c r="Q23669" t="str">
        <f t="shared" si="2585"/>
        <v>C 13.01</v>
      </c>
      <c r="R23669" t="str">
        <f t="shared" si="2586"/>
        <v>C 13.01</v>
      </c>
      <c r="S23669" t="str">
        <f t="shared" si="2587"/>
        <v>C 13.01</v>
      </c>
      <c r="T23669" t="str">
        <f t="shared" si="2588"/>
        <v>C 13.01</v>
      </c>
      <c r="Y23669" t="str">
        <f t="shared" si="2589"/>
        <v>C 13.01000240710</v>
      </c>
    </row>
    <row r="23670" spans="1:25" hidden="1" x14ac:dyDescent="0.25">
      <c r="A23670" t="s">
        <v>54715</v>
      </c>
      <c r="B23670" s="601" t="s">
        <v>2698</v>
      </c>
      <c r="C23670" s="601" t="s">
        <v>2830</v>
      </c>
      <c r="D23670" s="601" t="s">
        <v>8304</v>
      </c>
      <c r="E23670" t="s">
        <v>917</v>
      </c>
      <c r="F23670" t="s">
        <v>24114</v>
      </c>
      <c r="G23670" t="s">
        <v>58290</v>
      </c>
      <c r="H23670" t="b">
        <v>0</v>
      </c>
      <c r="I23670" t="s">
        <v>2711</v>
      </c>
      <c r="K23670" t="str">
        <f t="shared" si="2583"/>
        <v>C13.01_R0240_C0720</v>
      </c>
      <c r="O23670" t="s">
        <v>58391</v>
      </c>
      <c r="P23670" t="str">
        <f t="shared" si="2584"/>
        <v>C 13.01</v>
      </c>
      <c r="Q23670" t="str">
        <f t="shared" si="2585"/>
        <v>C 13.01</v>
      </c>
      <c r="R23670" t="str">
        <f t="shared" si="2586"/>
        <v>C 13.01</v>
      </c>
      <c r="S23670" t="str">
        <f t="shared" si="2587"/>
        <v>C 13.01</v>
      </c>
      <c r="T23670" t="str">
        <f t="shared" si="2588"/>
        <v>C 13.01</v>
      </c>
      <c r="Y23670" t="str">
        <f t="shared" si="2589"/>
        <v>C 13.01000240720</v>
      </c>
    </row>
    <row r="23671" spans="1:25" hidden="1" x14ac:dyDescent="0.25">
      <c r="A23671" t="s">
        <v>54715</v>
      </c>
      <c r="B23671" s="601" t="s">
        <v>2698</v>
      </c>
      <c r="C23671" s="601" t="s">
        <v>2830</v>
      </c>
      <c r="D23671" s="601" t="s">
        <v>8321</v>
      </c>
      <c r="E23671" t="s">
        <v>917</v>
      </c>
      <c r="F23671" t="s">
        <v>24114</v>
      </c>
      <c r="G23671" t="s">
        <v>58302</v>
      </c>
      <c r="H23671" t="b">
        <v>0</v>
      </c>
      <c r="I23671" t="s">
        <v>2711</v>
      </c>
      <c r="K23671" t="str">
        <f t="shared" si="2583"/>
        <v>C13.01_R0240_C0730</v>
      </c>
      <c r="O23671" t="s">
        <v>58392</v>
      </c>
      <c r="P23671" t="str">
        <f t="shared" si="2584"/>
        <v>C 13.01</v>
      </c>
      <c r="Q23671" t="str">
        <f t="shared" si="2585"/>
        <v>C 13.01</v>
      </c>
      <c r="R23671" t="str">
        <f t="shared" si="2586"/>
        <v>C 13.01</v>
      </c>
      <c r="S23671" t="str">
        <f t="shared" si="2587"/>
        <v>C 13.01</v>
      </c>
      <c r="T23671" t="str">
        <f t="shared" si="2588"/>
        <v>C 13.01</v>
      </c>
      <c r="Y23671" t="str">
        <f t="shared" si="2589"/>
        <v>C 13.01000240730</v>
      </c>
    </row>
    <row r="23672" spans="1:25" hidden="1" x14ac:dyDescent="0.25">
      <c r="A23672" t="s">
        <v>54715</v>
      </c>
      <c r="B23672" s="601" t="s">
        <v>2698</v>
      </c>
      <c r="C23672" s="601" t="s">
        <v>2830</v>
      </c>
      <c r="D23672" s="601" t="s">
        <v>8338</v>
      </c>
      <c r="E23672" t="s">
        <v>917</v>
      </c>
      <c r="F23672" t="s">
        <v>24114</v>
      </c>
      <c r="G23672" t="s">
        <v>58304</v>
      </c>
      <c r="H23672" t="b">
        <v>0</v>
      </c>
      <c r="I23672" t="s">
        <v>2711</v>
      </c>
      <c r="K23672" t="str">
        <f t="shared" si="2583"/>
        <v>C13.01_R0240_C0740</v>
      </c>
      <c r="O23672" t="s">
        <v>58393</v>
      </c>
      <c r="P23672" t="str">
        <f t="shared" si="2584"/>
        <v>C 13.01</v>
      </c>
      <c r="Q23672" t="str">
        <f t="shared" si="2585"/>
        <v>C 13.01</v>
      </c>
      <c r="R23672" t="str">
        <f t="shared" si="2586"/>
        <v>C 13.01</v>
      </c>
      <c r="S23672" t="str">
        <f t="shared" si="2587"/>
        <v>C 13.01</v>
      </c>
      <c r="T23672" t="str">
        <f t="shared" si="2588"/>
        <v>C 13.01</v>
      </c>
      <c r="Y23672" t="str">
        <f t="shared" si="2589"/>
        <v>C 13.01000240740</v>
      </c>
    </row>
    <row r="23673" spans="1:25" hidden="1" x14ac:dyDescent="0.25">
      <c r="A23673" t="s">
        <v>54715</v>
      </c>
      <c r="B23673" s="601" t="s">
        <v>2698</v>
      </c>
      <c r="C23673" s="601" t="s">
        <v>2830</v>
      </c>
      <c r="D23673" s="601" t="s">
        <v>8355</v>
      </c>
      <c r="E23673" t="s">
        <v>917</v>
      </c>
      <c r="F23673" t="s">
        <v>24114</v>
      </c>
      <c r="G23673" t="s">
        <v>58314</v>
      </c>
      <c r="H23673" t="b">
        <v>0</v>
      </c>
      <c r="I23673" t="s">
        <v>2711</v>
      </c>
      <c r="K23673" t="str">
        <f t="shared" si="2583"/>
        <v>C13.01_R0240_C0750</v>
      </c>
      <c r="O23673" t="s">
        <v>58394</v>
      </c>
      <c r="P23673" t="str">
        <f t="shared" si="2584"/>
        <v>C 13.01</v>
      </c>
      <c r="Q23673" t="str">
        <f t="shared" si="2585"/>
        <v>C 13.01</v>
      </c>
      <c r="R23673" t="str">
        <f t="shared" si="2586"/>
        <v>C 13.01</v>
      </c>
      <c r="S23673" t="str">
        <f t="shared" si="2587"/>
        <v>C 13.01</v>
      </c>
      <c r="T23673" t="str">
        <f t="shared" si="2588"/>
        <v>C 13.01</v>
      </c>
      <c r="Y23673" t="str">
        <f t="shared" si="2589"/>
        <v>C 13.01000240750</v>
      </c>
    </row>
    <row r="23674" spans="1:25" hidden="1" x14ac:dyDescent="0.25">
      <c r="A23674" t="s">
        <v>54715</v>
      </c>
      <c r="B23674" s="601" t="s">
        <v>2698</v>
      </c>
      <c r="C23674" s="601" t="s">
        <v>2830</v>
      </c>
      <c r="D23674" s="601" t="s">
        <v>23962</v>
      </c>
      <c r="E23674" t="s">
        <v>917</v>
      </c>
      <c r="F23674" t="s">
        <v>24114</v>
      </c>
      <c r="G23674" t="s">
        <v>58318</v>
      </c>
      <c r="H23674" t="b">
        <v>0</v>
      </c>
      <c r="I23674" t="s">
        <v>2711</v>
      </c>
      <c r="K23674" t="str">
        <f t="shared" si="2583"/>
        <v>C13.01_R0240_C0760</v>
      </c>
      <c r="O23674" t="s">
        <v>58395</v>
      </c>
      <c r="P23674" t="str">
        <f t="shared" si="2584"/>
        <v>C 13.01</v>
      </c>
      <c r="Q23674" t="str">
        <f t="shared" si="2585"/>
        <v>C 13.01</v>
      </c>
      <c r="R23674" t="str">
        <f t="shared" si="2586"/>
        <v>C 13.01</v>
      </c>
      <c r="S23674" t="str">
        <f t="shared" si="2587"/>
        <v>C 13.01</v>
      </c>
      <c r="T23674" t="str">
        <f t="shared" si="2588"/>
        <v>C 13.01</v>
      </c>
      <c r="Y23674" t="str">
        <f t="shared" si="2589"/>
        <v>C 13.01000240760</v>
      </c>
    </row>
    <row r="23675" spans="1:25" hidden="1" x14ac:dyDescent="0.25">
      <c r="A23675" t="s">
        <v>54715</v>
      </c>
      <c r="B23675" s="601" t="s">
        <v>2698</v>
      </c>
      <c r="C23675" s="601" t="s">
        <v>2830</v>
      </c>
      <c r="D23675" s="601" t="s">
        <v>24461</v>
      </c>
      <c r="E23675" t="s">
        <v>917</v>
      </c>
      <c r="F23675" t="s">
        <v>24114</v>
      </c>
      <c r="G23675" t="s">
        <v>58364</v>
      </c>
      <c r="H23675" t="b">
        <v>0</v>
      </c>
      <c r="I23675" t="s">
        <v>2711</v>
      </c>
      <c r="K23675" t="str">
        <f t="shared" si="2583"/>
        <v>C13.01_R0240_C0770</v>
      </c>
      <c r="O23675" t="s">
        <v>58396</v>
      </c>
      <c r="P23675" t="str">
        <f t="shared" si="2584"/>
        <v>C 13.01</v>
      </c>
      <c r="Q23675" t="str">
        <f t="shared" si="2585"/>
        <v>C 13.01</v>
      </c>
      <c r="R23675" t="str">
        <f t="shared" si="2586"/>
        <v>C 13.01</v>
      </c>
      <c r="S23675" t="str">
        <f t="shared" si="2587"/>
        <v>C 13.01</v>
      </c>
      <c r="T23675" t="str">
        <f t="shared" si="2588"/>
        <v>C 13.01</v>
      </c>
      <c r="Y23675" t="str">
        <f t="shared" si="2589"/>
        <v>C 13.01000240770</v>
      </c>
    </row>
    <row r="23676" spans="1:25" hidden="1" x14ac:dyDescent="0.25">
      <c r="A23676" t="s">
        <v>54715</v>
      </c>
      <c r="B23676" s="601" t="s">
        <v>2698</v>
      </c>
      <c r="C23676" s="601" t="s">
        <v>2830</v>
      </c>
      <c r="D23676" s="601" t="s">
        <v>23968</v>
      </c>
      <c r="E23676" t="s">
        <v>917</v>
      </c>
      <c r="F23676" t="s">
        <v>24114</v>
      </c>
      <c r="G23676" t="s">
        <v>58366</v>
      </c>
      <c r="H23676" t="b">
        <v>0</v>
      </c>
      <c r="I23676" t="s">
        <v>2711</v>
      </c>
      <c r="K23676" t="str">
        <f t="shared" si="2583"/>
        <v>C13.01_R0240_C0780</v>
      </c>
      <c r="O23676" t="s">
        <v>58397</v>
      </c>
      <c r="P23676" t="str">
        <f t="shared" si="2584"/>
        <v>C 13.01</v>
      </c>
      <c r="Q23676" t="str">
        <f t="shared" si="2585"/>
        <v>C 13.01</v>
      </c>
      <c r="R23676" t="str">
        <f t="shared" si="2586"/>
        <v>C 13.01</v>
      </c>
      <c r="S23676" t="str">
        <f t="shared" si="2587"/>
        <v>C 13.01</v>
      </c>
      <c r="T23676" t="str">
        <f t="shared" si="2588"/>
        <v>C 13.01</v>
      </c>
      <c r="Y23676" t="str">
        <f t="shared" si="2589"/>
        <v>C 13.01000240780</v>
      </c>
    </row>
    <row r="23677" spans="1:25" hidden="1" x14ac:dyDescent="0.25">
      <c r="A23677" t="s">
        <v>54715</v>
      </c>
      <c r="B23677" s="601" t="s">
        <v>2698</v>
      </c>
      <c r="C23677" s="601" t="s">
        <v>2830</v>
      </c>
      <c r="D23677" s="601" t="s">
        <v>54878</v>
      </c>
      <c r="E23677" t="s">
        <v>917</v>
      </c>
      <c r="F23677" t="s">
        <v>24114</v>
      </c>
      <c r="G23677" t="s">
        <v>58368</v>
      </c>
      <c r="H23677" t="b">
        <v>0</v>
      </c>
      <c r="I23677" t="s">
        <v>2711</v>
      </c>
      <c r="K23677" t="str">
        <f t="shared" si="2583"/>
        <v>C13.01_R0240_C0790</v>
      </c>
      <c r="O23677" t="s">
        <v>58398</v>
      </c>
      <c r="P23677" t="str">
        <f t="shared" si="2584"/>
        <v>C 13.01</v>
      </c>
      <c r="Q23677" t="str">
        <f t="shared" si="2585"/>
        <v>C 13.01</v>
      </c>
      <c r="R23677" t="str">
        <f t="shared" si="2586"/>
        <v>C 13.01</v>
      </c>
      <c r="S23677" t="str">
        <f t="shared" si="2587"/>
        <v>C 13.01</v>
      </c>
      <c r="T23677" t="str">
        <f t="shared" si="2588"/>
        <v>C 13.01</v>
      </c>
      <c r="Y23677" t="str">
        <f t="shared" si="2589"/>
        <v>C 13.01000240790</v>
      </c>
    </row>
    <row r="23678" spans="1:25" hidden="1" x14ac:dyDescent="0.25">
      <c r="A23678" t="s">
        <v>54715</v>
      </c>
      <c r="B23678" s="601" t="s">
        <v>2698</v>
      </c>
      <c r="C23678" s="601" t="s">
        <v>2830</v>
      </c>
      <c r="D23678" s="601" t="s">
        <v>23974</v>
      </c>
      <c r="E23678" t="s">
        <v>917</v>
      </c>
      <c r="F23678" t="s">
        <v>24114</v>
      </c>
      <c r="G23678" t="s">
        <v>58370</v>
      </c>
      <c r="H23678" t="b">
        <v>0</v>
      </c>
      <c r="I23678" t="s">
        <v>2711</v>
      </c>
      <c r="K23678" t="str">
        <f t="shared" si="2583"/>
        <v>C13.01_R0240_C0800</v>
      </c>
      <c r="O23678" t="s">
        <v>58399</v>
      </c>
      <c r="P23678" t="str">
        <f t="shared" si="2584"/>
        <v>C 13.01</v>
      </c>
      <c r="Q23678" t="str">
        <f t="shared" si="2585"/>
        <v>C 13.01</v>
      </c>
      <c r="R23678" t="str">
        <f t="shared" si="2586"/>
        <v>C 13.01</v>
      </c>
      <c r="S23678" t="str">
        <f t="shared" si="2587"/>
        <v>C 13.01</v>
      </c>
      <c r="T23678" t="str">
        <f t="shared" si="2588"/>
        <v>C 13.01</v>
      </c>
      <c r="Y23678" t="str">
        <f t="shared" si="2589"/>
        <v>C 13.01000240800</v>
      </c>
    </row>
    <row r="23679" spans="1:25" hidden="1" x14ac:dyDescent="0.25">
      <c r="A23679" t="s">
        <v>54715</v>
      </c>
      <c r="B23679" s="601" t="s">
        <v>2698</v>
      </c>
      <c r="C23679" s="601" t="s">
        <v>2830</v>
      </c>
      <c r="D23679" s="601" t="s">
        <v>23977</v>
      </c>
      <c r="E23679" t="s">
        <v>917</v>
      </c>
      <c r="F23679" t="s">
        <v>24114</v>
      </c>
      <c r="G23679" t="s">
        <v>58372</v>
      </c>
      <c r="H23679" t="b">
        <v>0</v>
      </c>
      <c r="I23679" t="s">
        <v>2711</v>
      </c>
      <c r="K23679" t="str">
        <f t="shared" si="2583"/>
        <v>C13.01_R0240_C0810</v>
      </c>
      <c r="O23679" t="s">
        <v>58400</v>
      </c>
      <c r="P23679" t="str">
        <f t="shared" si="2584"/>
        <v>C 13.01</v>
      </c>
      <c r="Q23679" t="str">
        <f t="shared" si="2585"/>
        <v>C 13.01</v>
      </c>
      <c r="R23679" t="str">
        <f t="shared" si="2586"/>
        <v>C 13.01</v>
      </c>
      <c r="S23679" t="str">
        <f t="shared" si="2587"/>
        <v>C 13.01</v>
      </c>
      <c r="T23679" t="str">
        <f t="shared" si="2588"/>
        <v>C 13.01</v>
      </c>
      <c r="Y23679" t="str">
        <f t="shared" si="2589"/>
        <v>C 13.01000240810</v>
      </c>
    </row>
    <row r="23680" spans="1:25" hidden="1" x14ac:dyDescent="0.25">
      <c r="A23680" t="s">
        <v>54715</v>
      </c>
      <c r="B23680" s="601" t="s">
        <v>2698</v>
      </c>
      <c r="C23680" s="601" t="s">
        <v>2830</v>
      </c>
      <c r="D23680" s="601" t="s">
        <v>24470</v>
      </c>
      <c r="E23680" t="s">
        <v>917</v>
      </c>
      <c r="F23680" t="s">
        <v>24114</v>
      </c>
      <c r="G23680" t="s">
        <v>58374</v>
      </c>
      <c r="H23680" t="b">
        <v>0</v>
      </c>
      <c r="I23680" t="s">
        <v>2711</v>
      </c>
      <c r="K23680" t="str">
        <f t="shared" si="2583"/>
        <v>C13.01_R0240_C0820</v>
      </c>
      <c r="O23680" t="s">
        <v>58401</v>
      </c>
      <c r="P23680" t="str">
        <f t="shared" si="2584"/>
        <v>C 13.01</v>
      </c>
      <c r="Q23680" t="str">
        <f t="shared" si="2585"/>
        <v>C 13.01</v>
      </c>
      <c r="R23680" t="str">
        <f t="shared" si="2586"/>
        <v>C 13.01</v>
      </c>
      <c r="S23680" t="str">
        <f t="shared" si="2587"/>
        <v>C 13.01</v>
      </c>
      <c r="T23680" t="str">
        <f t="shared" si="2588"/>
        <v>C 13.01</v>
      </c>
      <c r="Y23680" t="str">
        <f t="shared" si="2589"/>
        <v>C 13.01000240820</v>
      </c>
    </row>
    <row r="23681" spans="1:25" hidden="1" x14ac:dyDescent="0.25">
      <c r="A23681" t="s">
        <v>54715</v>
      </c>
      <c r="B23681" s="601" t="s">
        <v>2698</v>
      </c>
      <c r="C23681" s="601" t="s">
        <v>2830</v>
      </c>
      <c r="D23681" s="601" t="s">
        <v>24473</v>
      </c>
      <c r="E23681" t="s">
        <v>917</v>
      </c>
      <c r="F23681" t="s">
        <v>24114</v>
      </c>
      <c r="G23681" t="s">
        <v>58376</v>
      </c>
      <c r="H23681" t="b">
        <v>0</v>
      </c>
      <c r="I23681" t="s">
        <v>2711</v>
      </c>
      <c r="K23681" t="str">
        <f t="shared" si="2583"/>
        <v>C13.01_R0240_C0830</v>
      </c>
      <c r="O23681" t="s">
        <v>58402</v>
      </c>
      <c r="P23681" t="str">
        <f t="shared" si="2584"/>
        <v>C 13.01</v>
      </c>
      <c r="Q23681" t="str">
        <f t="shared" si="2585"/>
        <v>C 13.01</v>
      </c>
      <c r="R23681" t="str">
        <f t="shared" si="2586"/>
        <v>C 13.01</v>
      </c>
      <c r="S23681" t="str">
        <f t="shared" si="2587"/>
        <v>C 13.01</v>
      </c>
      <c r="T23681" t="str">
        <f t="shared" si="2588"/>
        <v>C 13.01</v>
      </c>
      <c r="Y23681" t="str">
        <f t="shared" si="2589"/>
        <v>C 13.01000240830</v>
      </c>
    </row>
    <row r="23682" spans="1:25" hidden="1" x14ac:dyDescent="0.25">
      <c r="A23682" t="s">
        <v>54715</v>
      </c>
      <c r="B23682" s="601" t="s">
        <v>2698</v>
      </c>
      <c r="C23682" s="601" t="s">
        <v>2830</v>
      </c>
      <c r="D23682" s="601" t="s">
        <v>23980</v>
      </c>
      <c r="E23682" t="s">
        <v>54884</v>
      </c>
      <c r="F23682" t="s">
        <v>54885</v>
      </c>
      <c r="G23682" t="s">
        <v>58376</v>
      </c>
      <c r="H23682" t="b">
        <v>0</v>
      </c>
      <c r="I23682" t="s">
        <v>23447</v>
      </c>
      <c r="K23682" t="str">
        <f t="shared" ref="K23682:K23745" si="2590">+IF(B23682="000",+REPLACE(T23682,2,1,"")&amp;$L$1&amp;C23682&amp;$M$1&amp;D23682,+REPLACE(T23682,2,1,"")&amp;$L$1&amp;C23682&amp;$M$1&amp;D23682&amp;$K$1&amp;B23682)</f>
        <v>C13.01_R0240_C0840</v>
      </c>
      <c r="O23682" t="s">
        <v>58403</v>
      </c>
      <c r="P23682" t="str">
        <f t="shared" ref="P23682:P23745" si="2591">+IF(ISNUMBER(SEARCH("a",RIGHT(A23682,2))),LEFT(A23682,LEN(A23682)-2),A23682)</f>
        <v>C 13.01</v>
      </c>
      <c r="Q23682" t="str">
        <f t="shared" si="2585"/>
        <v>C 13.01</v>
      </c>
      <c r="R23682" t="str">
        <f t="shared" si="2586"/>
        <v>C 13.01</v>
      </c>
      <c r="S23682" t="str">
        <f t="shared" si="2587"/>
        <v>C 13.01</v>
      </c>
      <c r="T23682" t="str">
        <f t="shared" si="2588"/>
        <v>C 13.01</v>
      </c>
      <c r="Y23682" t="str">
        <f t="shared" si="2589"/>
        <v>C 13.01000240840</v>
      </c>
    </row>
    <row r="23683" spans="1:25" hidden="1" x14ac:dyDescent="0.25">
      <c r="A23683" t="s">
        <v>54715</v>
      </c>
      <c r="B23683" s="601" t="s">
        <v>2698</v>
      </c>
      <c r="C23683" s="601" t="s">
        <v>2830</v>
      </c>
      <c r="D23683" s="601" t="s">
        <v>24478</v>
      </c>
      <c r="E23683" t="s">
        <v>917</v>
      </c>
      <c r="F23683" t="s">
        <v>24114</v>
      </c>
      <c r="G23683" t="s">
        <v>58388</v>
      </c>
      <c r="H23683" t="b">
        <v>0</v>
      </c>
      <c r="I23683" t="s">
        <v>2711</v>
      </c>
      <c r="K23683" t="str">
        <f t="shared" si="2590"/>
        <v>C13.01_R0240_C0850</v>
      </c>
      <c r="O23683" t="s">
        <v>58404</v>
      </c>
      <c r="P23683" t="str">
        <f t="shared" si="2591"/>
        <v>C 13.01</v>
      </c>
      <c r="Q23683" t="str">
        <f t="shared" ref="Q23683:Q23746" si="2592">+IF(ISNUMBER(SEARCH("b",RIGHT(P23683,2))),LEFT(P23683,LEN(P23683)-2),P23683)</f>
        <v>C 13.01</v>
      </c>
      <c r="R23683" t="str">
        <f t="shared" ref="R23683:R23746" si="2593">+IF(ISNUMBER(SEARCH("c",RIGHT(Q23683,2))),LEFT(Q23683,LEN(Q23683)-2),Q23683)</f>
        <v>C 13.01</v>
      </c>
      <c r="S23683" t="str">
        <f t="shared" ref="S23683:S23746" si="2594">+IF(ISNUMBER(SEARCH("d",RIGHT(R23683,2))),LEFT(R23683,LEN(R23683)-2),R23683)</f>
        <v>C 13.01</v>
      </c>
      <c r="T23683" t="str">
        <f t="shared" ref="T23683:T23746" si="2595">+IF(ISNUMBER(SEARCH("e",RIGHT(S23683,2))),LEFT(S23683,LEN(S23683)-2),S23683)</f>
        <v>C 13.01</v>
      </c>
      <c r="Y23683" t="str">
        <f t="shared" ref="Y23683:Y23746" si="2596">+A23683&amp;B23683&amp;C23683&amp;D23683</f>
        <v>C 13.01000240850</v>
      </c>
    </row>
    <row r="23684" spans="1:25" hidden="1" x14ac:dyDescent="0.25">
      <c r="A23684" t="s">
        <v>54715</v>
      </c>
      <c r="B23684" s="601" t="s">
        <v>2698</v>
      </c>
      <c r="C23684" s="601" t="s">
        <v>2830</v>
      </c>
      <c r="D23684" s="601" t="s">
        <v>24483</v>
      </c>
      <c r="E23684" t="s">
        <v>917</v>
      </c>
      <c r="F23684" t="s">
        <v>24114</v>
      </c>
      <c r="G23684" t="s">
        <v>58405</v>
      </c>
      <c r="H23684" t="b">
        <v>0</v>
      </c>
      <c r="I23684" t="s">
        <v>2711</v>
      </c>
      <c r="K23684" t="str">
        <f t="shared" si="2590"/>
        <v>C13.01_R0240_C0860</v>
      </c>
      <c r="O23684" t="s">
        <v>58406</v>
      </c>
      <c r="P23684" t="str">
        <f t="shared" si="2591"/>
        <v>C 13.01</v>
      </c>
      <c r="Q23684" t="str">
        <f t="shared" si="2592"/>
        <v>C 13.01</v>
      </c>
      <c r="R23684" t="str">
        <f t="shared" si="2593"/>
        <v>C 13.01</v>
      </c>
      <c r="S23684" t="str">
        <f t="shared" si="2594"/>
        <v>C 13.01</v>
      </c>
      <c r="T23684" t="str">
        <f t="shared" si="2595"/>
        <v>C 13.01</v>
      </c>
      <c r="Y23684" t="str">
        <f t="shared" si="2596"/>
        <v>C 13.01000240860</v>
      </c>
    </row>
    <row r="23685" spans="1:25" hidden="1" x14ac:dyDescent="0.25">
      <c r="A23685" t="s">
        <v>54715</v>
      </c>
      <c r="B23685" s="601" t="s">
        <v>2698</v>
      </c>
      <c r="C23685" s="601" t="s">
        <v>2830</v>
      </c>
      <c r="D23685" s="601" t="s">
        <v>23989</v>
      </c>
      <c r="E23685" t="s">
        <v>54894</v>
      </c>
      <c r="F23685" t="s">
        <v>54895</v>
      </c>
      <c r="G23685" t="s">
        <v>58270</v>
      </c>
      <c r="H23685" t="b">
        <v>0</v>
      </c>
      <c r="I23685" t="s">
        <v>2711</v>
      </c>
      <c r="K23685" t="str">
        <f t="shared" si="2590"/>
        <v>C13.01_R0240_C0880</v>
      </c>
      <c r="O23685" t="s">
        <v>58407</v>
      </c>
      <c r="P23685" t="str">
        <f t="shared" si="2591"/>
        <v>C 13.01</v>
      </c>
      <c r="Q23685" t="str">
        <f t="shared" si="2592"/>
        <v>C 13.01</v>
      </c>
      <c r="R23685" t="str">
        <f t="shared" si="2593"/>
        <v>C 13.01</v>
      </c>
      <c r="S23685" t="str">
        <f t="shared" si="2594"/>
        <v>C 13.01</v>
      </c>
      <c r="T23685" t="str">
        <f t="shared" si="2595"/>
        <v>C 13.01</v>
      </c>
      <c r="Y23685" t="str">
        <f t="shared" si="2596"/>
        <v>C 13.01000240880</v>
      </c>
    </row>
    <row r="23686" spans="1:25" hidden="1" x14ac:dyDescent="0.25">
      <c r="A23686" t="s">
        <v>54715</v>
      </c>
      <c r="B23686" s="601" t="s">
        <v>2698</v>
      </c>
      <c r="C23686" s="601" t="s">
        <v>2830</v>
      </c>
      <c r="D23686" s="601" t="s">
        <v>23992</v>
      </c>
      <c r="E23686" t="s">
        <v>54897</v>
      </c>
      <c r="F23686" t="s">
        <v>54898</v>
      </c>
      <c r="G23686" t="s">
        <v>58270</v>
      </c>
      <c r="H23686" t="b">
        <v>0</v>
      </c>
      <c r="I23686" t="s">
        <v>2711</v>
      </c>
      <c r="K23686" t="str">
        <f t="shared" si="2590"/>
        <v>C13.01_R0240_C0890</v>
      </c>
      <c r="O23686" t="s">
        <v>58408</v>
      </c>
      <c r="P23686" t="str">
        <f t="shared" si="2591"/>
        <v>C 13.01</v>
      </c>
      <c r="Q23686" t="str">
        <f t="shared" si="2592"/>
        <v>C 13.01</v>
      </c>
      <c r="R23686" t="str">
        <f t="shared" si="2593"/>
        <v>C 13.01</v>
      </c>
      <c r="S23686" t="str">
        <f t="shared" si="2594"/>
        <v>C 13.01</v>
      </c>
      <c r="T23686" t="str">
        <f t="shared" si="2595"/>
        <v>C 13.01</v>
      </c>
      <c r="Y23686" t="str">
        <f t="shared" si="2596"/>
        <v>C 13.01000240890</v>
      </c>
    </row>
    <row r="23687" spans="1:25" hidden="1" x14ac:dyDescent="0.25">
      <c r="A23687" t="s">
        <v>54715</v>
      </c>
      <c r="B23687" s="601" t="s">
        <v>2698</v>
      </c>
      <c r="C23687" s="601" t="s">
        <v>2830</v>
      </c>
      <c r="D23687" s="601" t="s">
        <v>10709</v>
      </c>
      <c r="E23687" t="s">
        <v>54900</v>
      </c>
      <c r="F23687" t="s">
        <v>54901</v>
      </c>
      <c r="G23687" t="s">
        <v>58270</v>
      </c>
      <c r="H23687" t="b">
        <v>0</v>
      </c>
      <c r="I23687" t="s">
        <v>2711</v>
      </c>
      <c r="K23687" t="str">
        <f t="shared" si="2590"/>
        <v>C13.01_R0240_C0900</v>
      </c>
      <c r="O23687" t="s">
        <v>58409</v>
      </c>
      <c r="P23687" t="str">
        <f t="shared" si="2591"/>
        <v>C 13.01</v>
      </c>
      <c r="Q23687" t="str">
        <f t="shared" si="2592"/>
        <v>C 13.01</v>
      </c>
      <c r="R23687" t="str">
        <f t="shared" si="2593"/>
        <v>C 13.01</v>
      </c>
      <c r="S23687" t="str">
        <f t="shared" si="2594"/>
        <v>C 13.01</v>
      </c>
      <c r="T23687" t="str">
        <f t="shared" si="2595"/>
        <v>C 13.01</v>
      </c>
      <c r="Y23687" t="str">
        <f t="shared" si="2596"/>
        <v>C 13.01000240900</v>
      </c>
    </row>
    <row r="23688" spans="1:25" hidden="1" x14ac:dyDescent="0.25">
      <c r="A23688" t="s">
        <v>54715</v>
      </c>
      <c r="B23688" s="601" t="s">
        <v>2698</v>
      </c>
      <c r="C23688" s="601" t="s">
        <v>2830</v>
      </c>
      <c r="D23688" s="601" t="s">
        <v>12533</v>
      </c>
      <c r="E23688" t="s">
        <v>54903</v>
      </c>
      <c r="F23688" t="s">
        <v>54904</v>
      </c>
      <c r="G23688" t="s">
        <v>58287</v>
      </c>
      <c r="H23688" t="b">
        <v>0</v>
      </c>
      <c r="I23688" t="s">
        <v>2711</v>
      </c>
      <c r="K23688" t="str">
        <f t="shared" si="2590"/>
        <v>C13.01_R0240_C0910</v>
      </c>
      <c r="O23688" t="s">
        <v>58410</v>
      </c>
      <c r="P23688" t="str">
        <f t="shared" si="2591"/>
        <v>C 13.01</v>
      </c>
      <c r="Q23688" t="str">
        <f t="shared" si="2592"/>
        <v>C 13.01</v>
      </c>
      <c r="R23688" t="str">
        <f t="shared" si="2593"/>
        <v>C 13.01</v>
      </c>
      <c r="S23688" t="str">
        <f t="shared" si="2594"/>
        <v>C 13.01</v>
      </c>
      <c r="T23688" t="str">
        <f t="shared" si="2595"/>
        <v>C 13.01</v>
      </c>
      <c r="Y23688" t="str">
        <f t="shared" si="2596"/>
        <v>C 13.01000240910</v>
      </c>
    </row>
    <row r="23689" spans="1:25" hidden="1" x14ac:dyDescent="0.25">
      <c r="A23689" t="s">
        <v>54715</v>
      </c>
      <c r="B23689" s="601" t="s">
        <v>2698</v>
      </c>
      <c r="C23689" s="601" t="s">
        <v>2830</v>
      </c>
      <c r="D23689" s="601" t="s">
        <v>12615</v>
      </c>
      <c r="E23689" t="s">
        <v>24122</v>
      </c>
      <c r="F23689" t="s">
        <v>24123</v>
      </c>
      <c r="G23689" t="s">
        <v>58270</v>
      </c>
      <c r="H23689" t="b">
        <v>0</v>
      </c>
      <c r="I23689" t="s">
        <v>2711</v>
      </c>
      <c r="K23689" t="str">
        <f t="shared" si="2590"/>
        <v>C13.01_R0240_C0920</v>
      </c>
      <c r="O23689" t="s">
        <v>58411</v>
      </c>
      <c r="P23689" t="str">
        <f t="shared" si="2591"/>
        <v>C 13.01</v>
      </c>
      <c r="Q23689" t="str">
        <f t="shared" si="2592"/>
        <v>C 13.01</v>
      </c>
      <c r="R23689" t="str">
        <f t="shared" si="2593"/>
        <v>C 13.01</v>
      </c>
      <c r="S23689" t="str">
        <f t="shared" si="2594"/>
        <v>C 13.01</v>
      </c>
      <c r="T23689" t="str">
        <f t="shared" si="2595"/>
        <v>C 13.01</v>
      </c>
      <c r="Y23689" t="str">
        <f t="shared" si="2596"/>
        <v>C 13.01000240920</v>
      </c>
    </row>
    <row r="23690" spans="1:25" hidden="1" x14ac:dyDescent="0.25">
      <c r="A23690" t="s">
        <v>54715</v>
      </c>
      <c r="B23690" s="601" t="s">
        <v>2698</v>
      </c>
      <c r="C23690" s="601" t="s">
        <v>2830</v>
      </c>
      <c r="D23690" s="601" t="s">
        <v>12669</v>
      </c>
      <c r="E23690" t="s">
        <v>54907</v>
      </c>
      <c r="F23690" t="s">
        <v>54908</v>
      </c>
      <c r="G23690" t="s">
        <v>58412</v>
      </c>
      <c r="H23690" t="b">
        <v>0</v>
      </c>
      <c r="I23690" t="s">
        <v>2711</v>
      </c>
      <c r="K23690" t="str">
        <f t="shared" si="2590"/>
        <v>C13.01_R0240_C0930</v>
      </c>
      <c r="O23690" t="s">
        <v>58413</v>
      </c>
      <c r="P23690" t="str">
        <f t="shared" si="2591"/>
        <v>C 13.01</v>
      </c>
      <c r="Q23690" t="str">
        <f t="shared" si="2592"/>
        <v>C 13.01</v>
      </c>
      <c r="R23690" t="str">
        <f t="shared" si="2593"/>
        <v>C 13.01</v>
      </c>
      <c r="S23690" t="str">
        <f t="shared" si="2594"/>
        <v>C 13.01</v>
      </c>
      <c r="T23690" t="str">
        <f t="shared" si="2595"/>
        <v>C 13.01</v>
      </c>
      <c r="Y23690" t="str">
        <f t="shared" si="2596"/>
        <v>C 13.01000240930</v>
      </c>
    </row>
    <row r="23691" spans="1:25" hidden="1" x14ac:dyDescent="0.25">
      <c r="A23691" t="s">
        <v>54715</v>
      </c>
      <c r="B23691" s="601" t="s">
        <v>2698</v>
      </c>
      <c r="C23691" s="601" t="s">
        <v>2833</v>
      </c>
      <c r="D23691" s="601" t="s">
        <v>723</v>
      </c>
      <c r="E23691" t="s">
        <v>24479</v>
      </c>
      <c r="F23691" t="s">
        <v>24480</v>
      </c>
      <c r="G23691" t="s">
        <v>58414</v>
      </c>
      <c r="H23691" t="b">
        <v>0</v>
      </c>
      <c r="I23691" t="s">
        <v>2711</v>
      </c>
      <c r="K23691" t="str">
        <f t="shared" si="2590"/>
        <v>C13.01_R0250_C0050</v>
      </c>
      <c r="O23691" t="s">
        <v>58415</v>
      </c>
      <c r="P23691" t="str">
        <f t="shared" si="2591"/>
        <v>C 13.01</v>
      </c>
      <c r="Q23691" t="str">
        <f t="shared" si="2592"/>
        <v>C 13.01</v>
      </c>
      <c r="R23691" t="str">
        <f t="shared" si="2593"/>
        <v>C 13.01</v>
      </c>
      <c r="S23691" t="str">
        <f t="shared" si="2594"/>
        <v>C 13.01</v>
      </c>
      <c r="T23691" t="str">
        <f t="shared" si="2595"/>
        <v>C 13.01</v>
      </c>
      <c r="Y23691" t="str">
        <f t="shared" si="2596"/>
        <v>C 13.01000250050</v>
      </c>
    </row>
    <row r="23692" spans="1:25" hidden="1" x14ac:dyDescent="0.25">
      <c r="A23692" t="s">
        <v>54715</v>
      </c>
      <c r="B23692" s="601" t="s">
        <v>2698</v>
      </c>
      <c r="C23692" s="601" t="s">
        <v>2833</v>
      </c>
      <c r="D23692" s="601" t="s">
        <v>725</v>
      </c>
      <c r="E23692" t="s">
        <v>24799</v>
      </c>
      <c r="F23692" t="s">
        <v>24800</v>
      </c>
      <c r="G23692" t="s">
        <v>58414</v>
      </c>
      <c r="H23692" t="b">
        <v>0</v>
      </c>
      <c r="I23692" t="s">
        <v>2711</v>
      </c>
      <c r="K23692" t="str">
        <f t="shared" si="2590"/>
        <v>C13.01_R0250_C0060</v>
      </c>
      <c r="O23692" t="s">
        <v>58416</v>
      </c>
      <c r="P23692" t="str">
        <f t="shared" si="2591"/>
        <v>C 13.01</v>
      </c>
      <c r="Q23692" t="str">
        <f t="shared" si="2592"/>
        <v>C 13.01</v>
      </c>
      <c r="R23692" t="str">
        <f t="shared" si="2593"/>
        <v>C 13.01</v>
      </c>
      <c r="S23692" t="str">
        <f t="shared" si="2594"/>
        <v>C 13.01</v>
      </c>
      <c r="T23692" t="str">
        <f t="shared" si="2595"/>
        <v>C 13.01</v>
      </c>
      <c r="Y23692" t="str">
        <f t="shared" si="2596"/>
        <v>C 13.01000250060</v>
      </c>
    </row>
    <row r="23693" spans="1:25" hidden="1" x14ac:dyDescent="0.25">
      <c r="A23693" t="s">
        <v>54715</v>
      </c>
      <c r="B23693" s="601" t="s">
        <v>2698</v>
      </c>
      <c r="C23693" s="601" t="s">
        <v>2833</v>
      </c>
      <c r="D23693" s="601" t="s">
        <v>727</v>
      </c>
      <c r="E23693" t="s">
        <v>24802</v>
      </c>
      <c r="F23693" t="s">
        <v>24803</v>
      </c>
      <c r="G23693" t="s">
        <v>58414</v>
      </c>
      <c r="H23693" t="b">
        <v>0</v>
      </c>
      <c r="I23693" t="s">
        <v>2711</v>
      </c>
      <c r="K23693" t="str">
        <f t="shared" si="2590"/>
        <v>C13.01_R0250_C0070</v>
      </c>
      <c r="O23693" t="s">
        <v>58417</v>
      </c>
      <c r="P23693" t="str">
        <f t="shared" si="2591"/>
        <v>C 13.01</v>
      </c>
      <c r="Q23693" t="str">
        <f t="shared" si="2592"/>
        <v>C 13.01</v>
      </c>
      <c r="R23693" t="str">
        <f t="shared" si="2593"/>
        <v>C 13.01</v>
      </c>
      <c r="S23693" t="str">
        <f t="shared" si="2594"/>
        <v>C 13.01</v>
      </c>
      <c r="T23693" t="str">
        <f t="shared" si="2595"/>
        <v>C 13.01</v>
      </c>
      <c r="Y23693" t="str">
        <f t="shared" si="2596"/>
        <v>C 13.01000250070</v>
      </c>
    </row>
    <row r="23694" spans="1:25" hidden="1" x14ac:dyDescent="0.25">
      <c r="A23694" t="s">
        <v>54715</v>
      </c>
      <c r="B23694" s="601" t="s">
        <v>2698</v>
      </c>
      <c r="C23694" s="601" t="s">
        <v>2833</v>
      </c>
      <c r="D23694" s="601" t="s">
        <v>729</v>
      </c>
      <c r="E23694" t="s">
        <v>54734</v>
      </c>
      <c r="F23694" t="s">
        <v>54735</v>
      </c>
      <c r="G23694" t="s">
        <v>58418</v>
      </c>
      <c r="H23694" t="b">
        <v>0</v>
      </c>
      <c r="I23694" t="s">
        <v>2711</v>
      </c>
      <c r="K23694" t="str">
        <f t="shared" si="2590"/>
        <v>C13.01_R0250_C0080</v>
      </c>
      <c r="O23694" t="s">
        <v>58419</v>
      </c>
      <c r="P23694" t="str">
        <f t="shared" si="2591"/>
        <v>C 13.01</v>
      </c>
      <c r="Q23694" t="str">
        <f t="shared" si="2592"/>
        <v>C 13.01</v>
      </c>
      <c r="R23694" t="str">
        <f t="shared" si="2593"/>
        <v>C 13.01</v>
      </c>
      <c r="S23694" t="str">
        <f t="shared" si="2594"/>
        <v>C 13.01</v>
      </c>
      <c r="T23694" t="str">
        <f t="shared" si="2595"/>
        <v>C 13.01</v>
      </c>
      <c r="Y23694" t="str">
        <f t="shared" si="2596"/>
        <v>C 13.01000250080</v>
      </c>
    </row>
    <row r="23695" spans="1:25" hidden="1" x14ac:dyDescent="0.25">
      <c r="A23695" t="s">
        <v>54715</v>
      </c>
      <c r="B23695" s="601" t="s">
        <v>2698</v>
      </c>
      <c r="C23695" s="601" t="s">
        <v>2833</v>
      </c>
      <c r="D23695" s="601" t="s">
        <v>731</v>
      </c>
      <c r="E23695" t="s">
        <v>54738</v>
      </c>
      <c r="F23695" t="s">
        <v>54739</v>
      </c>
      <c r="G23695" t="s">
        <v>58420</v>
      </c>
      <c r="H23695" t="b">
        <v>0</v>
      </c>
      <c r="I23695" t="s">
        <v>2711</v>
      </c>
      <c r="K23695" t="str">
        <f t="shared" si="2590"/>
        <v>C13.01_R0250_C0090</v>
      </c>
      <c r="O23695" t="s">
        <v>58421</v>
      </c>
      <c r="P23695" t="str">
        <f t="shared" si="2591"/>
        <v>C 13.01</v>
      </c>
      <c r="Q23695" t="str">
        <f t="shared" si="2592"/>
        <v>C 13.01</v>
      </c>
      <c r="R23695" t="str">
        <f t="shared" si="2593"/>
        <v>C 13.01</v>
      </c>
      <c r="S23695" t="str">
        <f t="shared" si="2594"/>
        <v>C 13.01</v>
      </c>
      <c r="T23695" t="str">
        <f t="shared" si="2595"/>
        <v>C 13.01</v>
      </c>
      <c r="Y23695" t="str">
        <f t="shared" si="2596"/>
        <v>C 13.01000250090</v>
      </c>
    </row>
    <row r="23696" spans="1:25" hidden="1" x14ac:dyDescent="0.25">
      <c r="A23696" t="s">
        <v>54715</v>
      </c>
      <c r="B23696" s="601" t="s">
        <v>2698</v>
      </c>
      <c r="C23696" s="601" t="s">
        <v>2833</v>
      </c>
      <c r="D23696" s="601" t="s">
        <v>733</v>
      </c>
      <c r="E23696" t="s">
        <v>40405</v>
      </c>
      <c r="F23696" t="s">
        <v>40406</v>
      </c>
      <c r="G23696" t="s">
        <v>58422</v>
      </c>
      <c r="H23696" t="b">
        <v>0</v>
      </c>
      <c r="I23696" t="s">
        <v>2711</v>
      </c>
      <c r="K23696" t="str">
        <f t="shared" si="2590"/>
        <v>C13.01_R0250_C0100</v>
      </c>
      <c r="O23696" t="s">
        <v>58423</v>
      </c>
      <c r="P23696" t="str">
        <f t="shared" si="2591"/>
        <v>C 13.01</v>
      </c>
      <c r="Q23696" t="str">
        <f t="shared" si="2592"/>
        <v>C 13.01</v>
      </c>
      <c r="R23696" t="str">
        <f t="shared" si="2593"/>
        <v>C 13.01</v>
      </c>
      <c r="S23696" t="str">
        <f t="shared" si="2594"/>
        <v>C 13.01</v>
      </c>
      <c r="T23696" t="str">
        <f t="shared" si="2595"/>
        <v>C 13.01</v>
      </c>
      <c r="Y23696" t="str">
        <f t="shared" si="2596"/>
        <v>C 13.01000250100</v>
      </c>
    </row>
    <row r="23697" spans="1:25" hidden="1" x14ac:dyDescent="0.25">
      <c r="A23697" t="s">
        <v>54715</v>
      </c>
      <c r="B23697" s="601" t="s">
        <v>2698</v>
      </c>
      <c r="C23697" s="601" t="s">
        <v>2833</v>
      </c>
      <c r="D23697" s="601" t="s">
        <v>734</v>
      </c>
      <c r="E23697" t="s">
        <v>40409</v>
      </c>
      <c r="F23697" t="s">
        <v>40410</v>
      </c>
      <c r="G23697" t="s">
        <v>58424</v>
      </c>
      <c r="H23697" t="b">
        <v>0</v>
      </c>
      <c r="I23697" t="s">
        <v>2711</v>
      </c>
      <c r="K23697" t="str">
        <f t="shared" si="2590"/>
        <v>C13.01_R0250_C0110</v>
      </c>
      <c r="O23697" t="s">
        <v>58425</v>
      </c>
      <c r="P23697" t="str">
        <f t="shared" si="2591"/>
        <v>C 13.01</v>
      </c>
      <c r="Q23697" t="str">
        <f t="shared" si="2592"/>
        <v>C 13.01</v>
      </c>
      <c r="R23697" t="str">
        <f t="shared" si="2593"/>
        <v>C 13.01</v>
      </c>
      <c r="S23697" t="str">
        <f t="shared" si="2594"/>
        <v>C 13.01</v>
      </c>
      <c r="T23697" t="str">
        <f t="shared" si="2595"/>
        <v>C 13.01</v>
      </c>
      <c r="Y23697" t="str">
        <f t="shared" si="2596"/>
        <v>C 13.01000250110</v>
      </c>
    </row>
    <row r="23698" spans="1:25" hidden="1" x14ac:dyDescent="0.25">
      <c r="A23698" t="s">
        <v>54715</v>
      </c>
      <c r="B23698" s="601" t="s">
        <v>2698</v>
      </c>
      <c r="C23698" s="601" t="s">
        <v>2833</v>
      </c>
      <c r="D23698" s="601" t="s">
        <v>735</v>
      </c>
      <c r="E23698" t="s">
        <v>24828</v>
      </c>
      <c r="F23698" t="s">
        <v>24829</v>
      </c>
      <c r="G23698" t="s">
        <v>58414</v>
      </c>
      <c r="H23698" t="b">
        <v>0</v>
      </c>
      <c r="I23698" t="s">
        <v>2711</v>
      </c>
      <c r="K23698" t="str">
        <f t="shared" si="2590"/>
        <v>C13.01_R0250_C0120</v>
      </c>
      <c r="O23698" t="s">
        <v>58426</v>
      </c>
      <c r="P23698" t="str">
        <f t="shared" si="2591"/>
        <v>C 13.01</v>
      </c>
      <c r="Q23698" t="str">
        <f t="shared" si="2592"/>
        <v>C 13.01</v>
      </c>
      <c r="R23698" t="str">
        <f t="shared" si="2593"/>
        <v>C 13.01</v>
      </c>
      <c r="S23698" t="str">
        <f t="shared" si="2594"/>
        <v>C 13.01</v>
      </c>
      <c r="T23698" t="str">
        <f t="shared" si="2595"/>
        <v>C 13.01</v>
      </c>
      <c r="Y23698" t="str">
        <f t="shared" si="2596"/>
        <v>C 13.01000250120</v>
      </c>
    </row>
    <row r="23699" spans="1:25" hidden="1" x14ac:dyDescent="0.25">
      <c r="A23699" t="s">
        <v>54715</v>
      </c>
      <c r="B23699" s="601" t="s">
        <v>2698</v>
      </c>
      <c r="C23699" s="601" t="s">
        <v>2833</v>
      </c>
      <c r="D23699" s="601" t="s">
        <v>736</v>
      </c>
      <c r="E23699" t="s">
        <v>24835</v>
      </c>
      <c r="F23699" t="s">
        <v>24836</v>
      </c>
      <c r="G23699" t="s">
        <v>58427</v>
      </c>
      <c r="H23699" t="b">
        <v>0</v>
      </c>
      <c r="I23699" t="s">
        <v>2711</v>
      </c>
      <c r="K23699" t="str">
        <f t="shared" si="2590"/>
        <v>C13.01_R0250_C0130</v>
      </c>
      <c r="O23699" t="s">
        <v>58428</v>
      </c>
      <c r="P23699" t="str">
        <f t="shared" si="2591"/>
        <v>C 13.01</v>
      </c>
      <c r="Q23699" t="str">
        <f t="shared" si="2592"/>
        <v>C 13.01</v>
      </c>
      <c r="R23699" t="str">
        <f t="shared" si="2593"/>
        <v>C 13.01</v>
      </c>
      <c r="S23699" t="str">
        <f t="shared" si="2594"/>
        <v>C 13.01</v>
      </c>
      <c r="T23699" t="str">
        <f t="shared" si="2595"/>
        <v>C 13.01</v>
      </c>
      <c r="Y23699" t="str">
        <f t="shared" si="2596"/>
        <v>C 13.01000250130</v>
      </c>
    </row>
    <row r="23700" spans="1:25" hidden="1" x14ac:dyDescent="0.25">
      <c r="A23700" t="s">
        <v>54715</v>
      </c>
      <c r="B23700" s="601" t="s">
        <v>2698</v>
      </c>
      <c r="C23700" s="601" t="s">
        <v>2833</v>
      </c>
      <c r="D23700" s="601" t="s">
        <v>737</v>
      </c>
      <c r="E23700" t="s">
        <v>54749</v>
      </c>
      <c r="F23700" t="s">
        <v>54750</v>
      </c>
      <c r="G23700" t="s">
        <v>58414</v>
      </c>
      <c r="H23700" t="b">
        <v>0</v>
      </c>
      <c r="I23700" t="s">
        <v>2711</v>
      </c>
      <c r="K23700" t="str">
        <f t="shared" si="2590"/>
        <v>C13.01_R0250_C0140</v>
      </c>
      <c r="O23700" t="s">
        <v>58429</v>
      </c>
      <c r="P23700" t="str">
        <f t="shared" si="2591"/>
        <v>C 13.01</v>
      </c>
      <c r="Q23700" t="str">
        <f t="shared" si="2592"/>
        <v>C 13.01</v>
      </c>
      <c r="R23700" t="str">
        <f t="shared" si="2593"/>
        <v>C 13.01</v>
      </c>
      <c r="S23700" t="str">
        <f t="shared" si="2594"/>
        <v>C 13.01</v>
      </c>
      <c r="T23700" t="str">
        <f t="shared" si="2595"/>
        <v>C 13.01</v>
      </c>
      <c r="Y23700" t="str">
        <f t="shared" si="2596"/>
        <v>C 13.01000250140</v>
      </c>
    </row>
    <row r="23701" spans="1:25" hidden="1" x14ac:dyDescent="0.25">
      <c r="A23701" t="s">
        <v>54715</v>
      </c>
      <c r="B23701" s="601" t="s">
        <v>2698</v>
      </c>
      <c r="C23701" s="601" t="s">
        <v>2833</v>
      </c>
      <c r="D23701" s="601" t="s">
        <v>742</v>
      </c>
      <c r="E23701" t="s">
        <v>54760</v>
      </c>
      <c r="F23701" t="s">
        <v>54761</v>
      </c>
      <c r="G23701" t="s">
        <v>58414</v>
      </c>
      <c r="H23701" t="b">
        <v>0</v>
      </c>
      <c r="I23701" t="s">
        <v>2711</v>
      </c>
      <c r="K23701" t="str">
        <f t="shared" si="2590"/>
        <v>C13.01_R0250_C0180</v>
      </c>
      <c r="O23701" t="s">
        <v>58430</v>
      </c>
      <c r="P23701" t="str">
        <f t="shared" si="2591"/>
        <v>C 13.01</v>
      </c>
      <c r="Q23701" t="str">
        <f t="shared" si="2592"/>
        <v>C 13.01</v>
      </c>
      <c r="R23701" t="str">
        <f t="shared" si="2593"/>
        <v>C 13.01</v>
      </c>
      <c r="S23701" t="str">
        <f t="shared" si="2594"/>
        <v>C 13.01</v>
      </c>
      <c r="T23701" t="str">
        <f t="shared" si="2595"/>
        <v>C 13.01</v>
      </c>
      <c r="Y23701" t="str">
        <f t="shared" si="2596"/>
        <v>C 13.01000250180</v>
      </c>
    </row>
    <row r="23702" spans="1:25" hidden="1" x14ac:dyDescent="0.25">
      <c r="A23702" t="s">
        <v>54715</v>
      </c>
      <c r="B23702" s="601" t="s">
        <v>2698</v>
      </c>
      <c r="C23702" s="601" t="s">
        <v>2833</v>
      </c>
      <c r="D23702" s="601" t="s">
        <v>743</v>
      </c>
      <c r="E23702" t="s">
        <v>54763</v>
      </c>
      <c r="F23702" t="s">
        <v>54764</v>
      </c>
      <c r="G23702" t="s">
        <v>58431</v>
      </c>
      <c r="H23702" t="b">
        <v>0</v>
      </c>
      <c r="I23702" t="s">
        <v>2711</v>
      </c>
      <c r="K23702" t="str">
        <f t="shared" si="2590"/>
        <v>C13.01_R0250_C0190</v>
      </c>
      <c r="O23702" t="s">
        <v>58432</v>
      </c>
      <c r="P23702" t="str">
        <f t="shared" si="2591"/>
        <v>C 13.01</v>
      </c>
      <c r="Q23702" t="str">
        <f t="shared" si="2592"/>
        <v>C 13.01</v>
      </c>
      <c r="R23702" t="str">
        <f t="shared" si="2593"/>
        <v>C 13.01</v>
      </c>
      <c r="S23702" t="str">
        <f t="shared" si="2594"/>
        <v>C 13.01</v>
      </c>
      <c r="T23702" t="str">
        <f t="shared" si="2595"/>
        <v>C 13.01</v>
      </c>
      <c r="Y23702" t="str">
        <f t="shared" si="2596"/>
        <v>C 13.01000250190</v>
      </c>
    </row>
    <row r="23703" spans="1:25" hidden="1" x14ac:dyDescent="0.25">
      <c r="A23703" t="s">
        <v>54715</v>
      </c>
      <c r="B23703" s="601" t="s">
        <v>2698</v>
      </c>
      <c r="C23703" s="601" t="s">
        <v>2833</v>
      </c>
      <c r="D23703" s="601" t="s">
        <v>744</v>
      </c>
      <c r="E23703" t="s">
        <v>54767</v>
      </c>
      <c r="F23703" t="s">
        <v>54768</v>
      </c>
      <c r="G23703" t="s">
        <v>58414</v>
      </c>
      <c r="H23703" t="b">
        <v>0</v>
      </c>
      <c r="I23703" t="s">
        <v>2711</v>
      </c>
      <c r="K23703" t="str">
        <f t="shared" si="2590"/>
        <v>C13.01_R0250_C0200</v>
      </c>
      <c r="O23703" t="s">
        <v>58433</v>
      </c>
      <c r="P23703" t="str">
        <f t="shared" si="2591"/>
        <v>C 13.01</v>
      </c>
      <c r="Q23703" t="str">
        <f t="shared" si="2592"/>
        <v>C 13.01</v>
      </c>
      <c r="R23703" t="str">
        <f t="shared" si="2593"/>
        <v>C 13.01</v>
      </c>
      <c r="S23703" t="str">
        <f t="shared" si="2594"/>
        <v>C 13.01</v>
      </c>
      <c r="T23703" t="str">
        <f t="shared" si="2595"/>
        <v>C 13.01</v>
      </c>
      <c r="Y23703" t="str">
        <f t="shared" si="2596"/>
        <v>C 13.01000250200</v>
      </c>
    </row>
    <row r="23704" spans="1:25" hidden="1" x14ac:dyDescent="0.25">
      <c r="A23704" t="s">
        <v>54715</v>
      </c>
      <c r="B23704" s="601" t="s">
        <v>2698</v>
      </c>
      <c r="C23704" s="601" t="s">
        <v>2833</v>
      </c>
      <c r="D23704" s="601" t="s">
        <v>745</v>
      </c>
      <c r="E23704" t="s">
        <v>54767</v>
      </c>
      <c r="F23704" t="s">
        <v>54768</v>
      </c>
      <c r="G23704" t="s">
        <v>58434</v>
      </c>
      <c r="H23704" t="b">
        <v>0</v>
      </c>
      <c r="I23704" t="s">
        <v>2711</v>
      </c>
      <c r="K23704" t="str">
        <f t="shared" si="2590"/>
        <v>C13.01_R0250_C0210</v>
      </c>
      <c r="O23704" t="s">
        <v>58435</v>
      </c>
      <c r="P23704" t="str">
        <f t="shared" si="2591"/>
        <v>C 13.01</v>
      </c>
      <c r="Q23704" t="str">
        <f t="shared" si="2592"/>
        <v>C 13.01</v>
      </c>
      <c r="R23704" t="str">
        <f t="shared" si="2593"/>
        <v>C 13.01</v>
      </c>
      <c r="S23704" t="str">
        <f t="shared" si="2594"/>
        <v>C 13.01</v>
      </c>
      <c r="T23704" t="str">
        <f t="shared" si="2595"/>
        <v>C 13.01</v>
      </c>
      <c r="Y23704" t="str">
        <f t="shared" si="2596"/>
        <v>C 13.01000250210</v>
      </c>
    </row>
    <row r="23705" spans="1:25" hidden="1" x14ac:dyDescent="0.25">
      <c r="A23705" t="s">
        <v>54715</v>
      </c>
      <c r="B23705" s="601" t="s">
        <v>2698</v>
      </c>
      <c r="C23705" s="601" t="s">
        <v>2833</v>
      </c>
      <c r="D23705" s="601" t="s">
        <v>746</v>
      </c>
      <c r="E23705" t="s">
        <v>54767</v>
      </c>
      <c r="F23705" t="s">
        <v>54768</v>
      </c>
      <c r="G23705" t="s">
        <v>58436</v>
      </c>
      <c r="H23705" t="b">
        <v>0</v>
      </c>
      <c r="I23705" t="s">
        <v>2711</v>
      </c>
      <c r="K23705" t="str">
        <f t="shared" si="2590"/>
        <v>C13.01_R0250_C0220</v>
      </c>
      <c r="O23705" t="s">
        <v>58437</v>
      </c>
      <c r="P23705" t="str">
        <f t="shared" si="2591"/>
        <v>C 13.01</v>
      </c>
      <c r="Q23705" t="str">
        <f t="shared" si="2592"/>
        <v>C 13.01</v>
      </c>
      <c r="R23705" t="str">
        <f t="shared" si="2593"/>
        <v>C 13.01</v>
      </c>
      <c r="S23705" t="str">
        <f t="shared" si="2594"/>
        <v>C 13.01</v>
      </c>
      <c r="T23705" t="str">
        <f t="shared" si="2595"/>
        <v>C 13.01</v>
      </c>
      <c r="Y23705" t="str">
        <f t="shared" si="2596"/>
        <v>C 13.01000250220</v>
      </c>
    </row>
    <row r="23706" spans="1:25" hidden="1" x14ac:dyDescent="0.25">
      <c r="A23706" t="s">
        <v>54715</v>
      </c>
      <c r="B23706" s="601" t="s">
        <v>2698</v>
      </c>
      <c r="C23706" s="601" t="s">
        <v>2833</v>
      </c>
      <c r="D23706" s="601" t="s">
        <v>2954</v>
      </c>
      <c r="E23706" t="s">
        <v>54767</v>
      </c>
      <c r="F23706" t="s">
        <v>54768</v>
      </c>
      <c r="G23706" t="s">
        <v>58438</v>
      </c>
      <c r="H23706" t="b">
        <v>0</v>
      </c>
      <c r="I23706" t="s">
        <v>2711</v>
      </c>
      <c r="K23706" t="str">
        <f t="shared" si="2590"/>
        <v>C13.01_R0250_C0230</v>
      </c>
      <c r="O23706" t="s">
        <v>58439</v>
      </c>
      <c r="P23706" t="str">
        <f t="shared" si="2591"/>
        <v>C 13.01</v>
      </c>
      <c r="Q23706" t="str">
        <f t="shared" si="2592"/>
        <v>C 13.01</v>
      </c>
      <c r="R23706" t="str">
        <f t="shared" si="2593"/>
        <v>C 13.01</v>
      </c>
      <c r="S23706" t="str">
        <f t="shared" si="2594"/>
        <v>C 13.01</v>
      </c>
      <c r="T23706" t="str">
        <f t="shared" si="2595"/>
        <v>C 13.01</v>
      </c>
      <c r="Y23706" t="str">
        <f t="shared" si="2596"/>
        <v>C 13.01000250230</v>
      </c>
    </row>
    <row r="23707" spans="1:25" hidden="1" x14ac:dyDescent="0.25">
      <c r="A23707" t="s">
        <v>54715</v>
      </c>
      <c r="B23707" s="601" t="s">
        <v>2698</v>
      </c>
      <c r="C23707" s="601" t="s">
        <v>2833</v>
      </c>
      <c r="D23707" s="601" t="s">
        <v>2830</v>
      </c>
      <c r="E23707" t="s">
        <v>54767</v>
      </c>
      <c r="F23707" t="s">
        <v>54768</v>
      </c>
      <c r="G23707" t="s">
        <v>58440</v>
      </c>
      <c r="H23707" t="b">
        <v>0</v>
      </c>
      <c r="I23707" t="s">
        <v>2711</v>
      </c>
      <c r="K23707" t="str">
        <f t="shared" si="2590"/>
        <v>C13.01_R0250_C0240</v>
      </c>
      <c r="O23707" t="s">
        <v>58441</v>
      </c>
      <c r="P23707" t="str">
        <f t="shared" si="2591"/>
        <v>C 13.01</v>
      </c>
      <c r="Q23707" t="str">
        <f t="shared" si="2592"/>
        <v>C 13.01</v>
      </c>
      <c r="R23707" t="str">
        <f t="shared" si="2593"/>
        <v>C 13.01</v>
      </c>
      <c r="S23707" t="str">
        <f t="shared" si="2594"/>
        <v>C 13.01</v>
      </c>
      <c r="T23707" t="str">
        <f t="shared" si="2595"/>
        <v>C 13.01</v>
      </c>
      <c r="Y23707" t="str">
        <f t="shared" si="2596"/>
        <v>C 13.01000250240</v>
      </c>
    </row>
    <row r="23708" spans="1:25" hidden="1" x14ac:dyDescent="0.25">
      <c r="A23708" t="s">
        <v>54715</v>
      </c>
      <c r="B23708" s="601" t="s">
        <v>2698</v>
      </c>
      <c r="C23708" s="601" t="s">
        <v>2833</v>
      </c>
      <c r="D23708" s="601" t="s">
        <v>2833</v>
      </c>
      <c r="E23708" t="s">
        <v>54767</v>
      </c>
      <c r="F23708" t="s">
        <v>54768</v>
      </c>
      <c r="G23708" t="s">
        <v>58442</v>
      </c>
      <c r="H23708" t="b">
        <v>0</v>
      </c>
      <c r="I23708" t="s">
        <v>2711</v>
      </c>
      <c r="K23708" t="str">
        <f t="shared" si="2590"/>
        <v>C13.01_R0250_C0250</v>
      </c>
      <c r="O23708" t="s">
        <v>58443</v>
      </c>
      <c r="P23708" t="str">
        <f t="shared" si="2591"/>
        <v>C 13.01</v>
      </c>
      <c r="Q23708" t="str">
        <f t="shared" si="2592"/>
        <v>C 13.01</v>
      </c>
      <c r="R23708" t="str">
        <f t="shared" si="2593"/>
        <v>C 13.01</v>
      </c>
      <c r="S23708" t="str">
        <f t="shared" si="2594"/>
        <v>C 13.01</v>
      </c>
      <c r="T23708" t="str">
        <f t="shared" si="2595"/>
        <v>C 13.01</v>
      </c>
      <c r="Y23708" t="str">
        <f t="shared" si="2596"/>
        <v>C 13.01000250250</v>
      </c>
    </row>
    <row r="23709" spans="1:25" hidden="1" x14ac:dyDescent="0.25">
      <c r="A23709" t="s">
        <v>54715</v>
      </c>
      <c r="B23709" s="601" t="s">
        <v>2698</v>
      </c>
      <c r="C23709" s="601" t="s">
        <v>2833</v>
      </c>
      <c r="D23709" s="601" t="s">
        <v>2836</v>
      </c>
      <c r="E23709" t="s">
        <v>54767</v>
      </c>
      <c r="F23709" t="s">
        <v>54768</v>
      </c>
      <c r="G23709" t="s">
        <v>58444</v>
      </c>
      <c r="H23709" t="b">
        <v>0</v>
      </c>
      <c r="I23709" t="s">
        <v>2711</v>
      </c>
      <c r="K23709" t="str">
        <f t="shared" si="2590"/>
        <v>C13.01_R0250_C0260</v>
      </c>
      <c r="O23709" t="s">
        <v>58445</v>
      </c>
      <c r="P23709" t="str">
        <f t="shared" si="2591"/>
        <v>C 13.01</v>
      </c>
      <c r="Q23709" t="str">
        <f t="shared" si="2592"/>
        <v>C 13.01</v>
      </c>
      <c r="R23709" t="str">
        <f t="shared" si="2593"/>
        <v>C 13.01</v>
      </c>
      <c r="S23709" t="str">
        <f t="shared" si="2594"/>
        <v>C 13.01</v>
      </c>
      <c r="T23709" t="str">
        <f t="shared" si="2595"/>
        <v>C 13.01</v>
      </c>
      <c r="Y23709" t="str">
        <f t="shared" si="2596"/>
        <v>C 13.01000250260</v>
      </c>
    </row>
    <row r="23710" spans="1:25" hidden="1" x14ac:dyDescent="0.25">
      <c r="A23710" t="s">
        <v>54715</v>
      </c>
      <c r="B23710" s="601" t="s">
        <v>2698</v>
      </c>
      <c r="C23710" s="601" t="s">
        <v>2833</v>
      </c>
      <c r="D23710" s="601" t="s">
        <v>2839</v>
      </c>
      <c r="E23710" t="s">
        <v>54767</v>
      </c>
      <c r="F23710" t="s">
        <v>54768</v>
      </c>
      <c r="G23710" t="s">
        <v>58446</v>
      </c>
      <c r="H23710" t="b">
        <v>0</v>
      </c>
      <c r="I23710" t="s">
        <v>2711</v>
      </c>
      <c r="K23710" t="str">
        <f t="shared" si="2590"/>
        <v>C13.01_R0250_C0270</v>
      </c>
      <c r="O23710" t="s">
        <v>58447</v>
      </c>
      <c r="P23710" t="str">
        <f t="shared" si="2591"/>
        <v>C 13.01</v>
      </c>
      <c r="Q23710" t="str">
        <f t="shared" si="2592"/>
        <v>C 13.01</v>
      </c>
      <c r="R23710" t="str">
        <f t="shared" si="2593"/>
        <v>C 13.01</v>
      </c>
      <c r="S23710" t="str">
        <f t="shared" si="2594"/>
        <v>C 13.01</v>
      </c>
      <c r="T23710" t="str">
        <f t="shared" si="2595"/>
        <v>C 13.01</v>
      </c>
      <c r="Y23710" t="str">
        <f t="shared" si="2596"/>
        <v>C 13.01000250270</v>
      </c>
    </row>
    <row r="23711" spans="1:25" hidden="1" x14ac:dyDescent="0.25">
      <c r="A23711" t="s">
        <v>54715</v>
      </c>
      <c r="B23711" s="601" t="s">
        <v>2698</v>
      </c>
      <c r="C23711" s="601" t="s">
        <v>2833</v>
      </c>
      <c r="D23711" s="601" t="s">
        <v>2842</v>
      </c>
      <c r="E23711" t="s">
        <v>54767</v>
      </c>
      <c r="F23711" t="s">
        <v>54768</v>
      </c>
      <c r="G23711" t="s">
        <v>58448</v>
      </c>
      <c r="H23711" t="b">
        <v>0</v>
      </c>
      <c r="I23711" t="s">
        <v>2711</v>
      </c>
      <c r="K23711" t="str">
        <f t="shared" si="2590"/>
        <v>C13.01_R0250_C0280</v>
      </c>
      <c r="O23711" t="s">
        <v>58449</v>
      </c>
      <c r="P23711" t="str">
        <f t="shared" si="2591"/>
        <v>C 13.01</v>
      </c>
      <c r="Q23711" t="str">
        <f t="shared" si="2592"/>
        <v>C 13.01</v>
      </c>
      <c r="R23711" t="str">
        <f t="shared" si="2593"/>
        <v>C 13.01</v>
      </c>
      <c r="S23711" t="str">
        <f t="shared" si="2594"/>
        <v>C 13.01</v>
      </c>
      <c r="T23711" t="str">
        <f t="shared" si="2595"/>
        <v>C 13.01</v>
      </c>
      <c r="Y23711" t="str">
        <f t="shared" si="2596"/>
        <v>C 13.01000250280</v>
      </c>
    </row>
    <row r="23712" spans="1:25" hidden="1" x14ac:dyDescent="0.25">
      <c r="A23712" t="s">
        <v>54715</v>
      </c>
      <c r="B23712" s="601" t="s">
        <v>2698</v>
      </c>
      <c r="C23712" s="601" t="s">
        <v>2833</v>
      </c>
      <c r="D23712" s="601" t="s">
        <v>2845</v>
      </c>
      <c r="E23712" t="s">
        <v>54767</v>
      </c>
      <c r="F23712" t="s">
        <v>54768</v>
      </c>
      <c r="G23712" t="s">
        <v>58450</v>
      </c>
      <c r="H23712" t="b">
        <v>0</v>
      </c>
      <c r="I23712" t="s">
        <v>2711</v>
      </c>
      <c r="K23712" t="str">
        <f t="shared" si="2590"/>
        <v>C13.01_R0250_C0290</v>
      </c>
      <c r="O23712" t="s">
        <v>58451</v>
      </c>
      <c r="P23712" t="str">
        <f t="shared" si="2591"/>
        <v>C 13.01</v>
      </c>
      <c r="Q23712" t="str">
        <f t="shared" si="2592"/>
        <v>C 13.01</v>
      </c>
      <c r="R23712" t="str">
        <f t="shared" si="2593"/>
        <v>C 13.01</v>
      </c>
      <c r="S23712" t="str">
        <f t="shared" si="2594"/>
        <v>C 13.01</v>
      </c>
      <c r="T23712" t="str">
        <f t="shared" si="2595"/>
        <v>C 13.01</v>
      </c>
      <c r="Y23712" t="str">
        <f t="shared" si="2596"/>
        <v>C 13.01000250290</v>
      </c>
    </row>
    <row r="23713" spans="1:25" hidden="1" x14ac:dyDescent="0.25">
      <c r="A23713" t="s">
        <v>54715</v>
      </c>
      <c r="B23713" s="601" t="s">
        <v>2698</v>
      </c>
      <c r="C23713" s="601" t="s">
        <v>2833</v>
      </c>
      <c r="D23713" s="601" t="s">
        <v>2848</v>
      </c>
      <c r="E23713" t="s">
        <v>54767</v>
      </c>
      <c r="F23713" t="s">
        <v>54768</v>
      </c>
      <c r="G23713" t="s">
        <v>58452</v>
      </c>
      <c r="H23713" t="b">
        <v>0</v>
      </c>
      <c r="I23713" t="s">
        <v>2711</v>
      </c>
      <c r="K23713" t="str">
        <f t="shared" si="2590"/>
        <v>C13.01_R0250_C0300</v>
      </c>
      <c r="O23713" t="s">
        <v>58453</v>
      </c>
      <c r="P23713" t="str">
        <f t="shared" si="2591"/>
        <v>C 13.01</v>
      </c>
      <c r="Q23713" t="str">
        <f t="shared" si="2592"/>
        <v>C 13.01</v>
      </c>
      <c r="R23713" t="str">
        <f t="shared" si="2593"/>
        <v>C 13.01</v>
      </c>
      <c r="S23713" t="str">
        <f t="shared" si="2594"/>
        <v>C 13.01</v>
      </c>
      <c r="T23713" t="str">
        <f t="shared" si="2595"/>
        <v>C 13.01</v>
      </c>
      <c r="Y23713" t="str">
        <f t="shared" si="2596"/>
        <v>C 13.01000250300</v>
      </c>
    </row>
    <row r="23714" spans="1:25" hidden="1" x14ac:dyDescent="0.25">
      <c r="A23714" t="s">
        <v>54715</v>
      </c>
      <c r="B23714" s="601" t="s">
        <v>2698</v>
      </c>
      <c r="C23714" s="601" t="s">
        <v>2833</v>
      </c>
      <c r="D23714" s="601" t="s">
        <v>2851</v>
      </c>
      <c r="E23714" t="s">
        <v>54767</v>
      </c>
      <c r="F23714" t="s">
        <v>54768</v>
      </c>
      <c r="G23714" t="s">
        <v>58454</v>
      </c>
      <c r="H23714" t="b">
        <v>0</v>
      </c>
      <c r="I23714" t="s">
        <v>2711</v>
      </c>
      <c r="K23714" t="str">
        <f t="shared" si="2590"/>
        <v>C13.01_R0250_C0310</v>
      </c>
      <c r="O23714" t="s">
        <v>58455</v>
      </c>
      <c r="P23714" t="str">
        <f t="shared" si="2591"/>
        <v>C 13.01</v>
      </c>
      <c r="Q23714" t="str">
        <f t="shared" si="2592"/>
        <v>C 13.01</v>
      </c>
      <c r="R23714" t="str">
        <f t="shared" si="2593"/>
        <v>C 13.01</v>
      </c>
      <c r="S23714" t="str">
        <f t="shared" si="2594"/>
        <v>C 13.01</v>
      </c>
      <c r="T23714" t="str">
        <f t="shared" si="2595"/>
        <v>C 13.01</v>
      </c>
      <c r="Y23714" t="str">
        <f t="shared" si="2596"/>
        <v>C 13.01000250310</v>
      </c>
    </row>
    <row r="23715" spans="1:25" hidden="1" x14ac:dyDescent="0.25">
      <c r="A23715" t="s">
        <v>54715</v>
      </c>
      <c r="B23715" s="601" t="s">
        <v>2698</v>
      </c>
      <c r="C23715" s="601" t="s">
        <v>2833</v>
      </c>
      <c r="D23715" s="601" t="s">
        <v>2854</v>
      </c>
      <c r="E23715" t="s">
        <v>54767</v>
      </c>
      <c r="F23715" t="s">
        <v>54768</v>
      </c>
      <c r="G23715" t="s">
        <v>58456</v>
      </c>
      <c r="H23715" t="b">
        <v>0</v>
      </c>
      <c r="I23715" t="s">
        <v>2711</v>
      </c>
      <c r="K23715" t="str">
        <f t="shared" si="2590"/>
        <v>C13.01_R0250_C0320</v>
      </c>
      <c r="O23715" t="s">
        <v>58457</v>
      </c>
      <c r="P23715" t="str">
        <f t="shared" si="2591"/>
        <v>C 13.01</v>
      </c>
      <c r="Q23715" t="str">
        <f t="shared" si="2592"/>
        <v>C 13.01</v>
      </c>
      <c r="R23715" t="str">
        <f t="shared" si="2593"/>
        <v>C 13.01</v>
      </c>
      <c r="S23715" t="str">
        <f t="shared" si="2594"/>
        <v>C 13.01</v>
      </c>
      <c r="T23715" t="str">
        <f t="shared" si="2595"/>
        <v>C 13.01</v>
      </c>
      <c r="Y23715" t="str">
        <f t="shared" si="2596"/>
        <v>C 13.01000250320</v>
      </c>
    </row>
    <row r="23716" spans="1:25" hidden="1" x14ac:dyDescent="0.25">
      <c r="A23716" t="s">
        <v>54715</v>
      </c>
      <c r="B23716" s="601" t="s">
        <v>2698</v>
      </c>
      <c r="C23716" s="601" t="s">
        <v>2833</v>
      </c>
      <c r="D23716" s="601" t="s">
        <v>2857</v>
      </c>
      <c r="E23716" t="s">
        <v>54767</v>
      </c>
      <c r="F23716" t="s">
        <v>54768</v>
      </c>
      <c r="G23716" t="s">
        <v>58458</v>
      </c>
      <c r="H23716" t="b">
        <v>0</v>
      </c>
      <c r="I23716" t="s">
        <v>2711</v>
      </c>
      <c r="K23716" t="str">
        <f t="shared" si="2590"/>
        <v>C13.01_R0250_C0330</v>
      </c>
      <c r="O23716" t="s">
        <v>58459</v>
      </c>
      <c r="P23716" t="str">
        <f t="shared" si="2591"/>
        <v>C 13.01</v>
      </c>
      <c r="Q23716" t="str">
        <f t="shared" si="2592"/>
        <v>C 13.01</v>
      </c>
      <c r="R23716" t="str">
        <f t="shared" si="2593"/>
        <v>C 13.01</v>
      </c>
      <c r="S23716" t="str">
        <f t="shared" si="2594"/>
        <v>C 13.01</v>
      </c>
      <c r="T23716" t="str">
        <f t="shared" si="2595"/>
        <v>C 13.01</v>
      </c>
      <c r="Y23716" t="str">
        <f t="shared" si="2596"/>
        <v>C 13.01000250330</v>
      </c>
    </row>
    <row r="23717" spans="1:25" hidden="1" x14ac:dyDescent="0.25">
      <c r="A23717" t="s">
        <v>54715</v>
      </c>
      <c r="B23717" s="601" t="s">
        <v>2698</v>
      </c>
      <c r="C23717" s="601" t="s">
        <v>2833</v>
      </c>
      <c r="D23717" s="601" t="s">
        <v>2860</v>
      </c>
      <c r="E23717" t="s">
        <v>54767</v>
      </c>
      <c r="F23717" t="s">
        <v>54768</v>
      </c>
      <c r="G23717" t="s">
        <v>58460</v>
      </c>
      <c r="H23717" t="b">
        <v>0</v>
      </c>
      <c r="I23717" t="s">
        <v>2711</v>
      </c>
      <c r="K23717" t="str">
        <f t="shared" si="2590"/>
        <v>C13.01_R0250_C0340</v>
      </c>
      <c r="O23717" t="s">
        <v>58461</v>
      </c>
      <c r="P23717" t="str">
        <f t="shared" si="2591"/>
        <v>C 13.01</v>
      </c>
      <c r="Q23717" t="str">
        <f t="shared" si="2592"/>
        <v>C 13.01</v>
      </c>
      <c r="R23717" t="str">
        <f t="shared" si="2593"/>
        <v>C 13.01</v>
      </c>
      <c r="S23717" t="str">
        <f t="shared" si="2594"/>
        <v>C 13.01</v>
      </c>
      <c r="T23717" t="str">
        <f t="shared" si="2595"/>
        <v>C 13.01</v>
      </c>
      <c r="Y23717" t="str">
        <f t="shared" si="2596"/>
        <v>C 13.01000250340</v>
      </c>
    </row>
    <row r="23718" spans="1:25" hidden="1" x14ac:dyDescent="0.25">
      <c r="A23718" t="s">
        <v>54715</v>
      </c>
      <c r="B23718" s="601" t="s">
        <v>2698</v>
      </c>
      <c r="C23718" s="601" t="s">
        <v>2833</v>
      </c>
      <c r="D23718" s="601" t="s">
        <v>2863</v>
      </c>
      <c r="E23718" t="s">
        <v>54767</v>
      </c>
      <c r="F23718" t="s">
        <v>54768</v>
      </c>
      <c r="G23718" t="s">
        <v>58462</v>
      </c>
      <c r="H23718" t="b">
        <v>0</v>
      </c>
      <c r="I23718" t="s">
        <v>2711</v>
      </c>
      <c r="K23718" t="str">
        <f t="shared" si="2590"/>
        <v>C13.01_R0250_C0350</v>
      </c>
      <c r="O23718" t="s">
        <v>58463</v>
      </c>
      <c r="P23718" t="str">
        <f t="shared" si="2591"/>
        <v>C 13.01</v>
      </c>
      <c r="Q23718" t="str">
        <f t="shared" si="2592"/>
        <v>C 13.01</v>
      </c>
      <c r="R23718" t="str">
        <f t="shared" si="2593"/>
        <v>C 13.01</v>
      </c>
      <c r="S23718" t="str">
        <f t="shared" si="2594"/>
        <v>C 13.01</v>
      </c>
      <c r="T23718" t="str">
        <f t="shared" si="2595"/>
        <v>C 13.01</v>
      </c>
      <c r="Y23718" t="str">
        <f t="shared" si="2596"/>
        <v>C 13.01000250350</v>
      </c>
    </row>
    <row r="23719" spans="1:25" hidden="1" x14ac:dyDescent="0.25">
      <c r="A23719" t="s">
        <v>54715</v>
      </c>
      <c r="B23719" s="601" t="s">
        <v>2698</v>
      </c>
      <c r="C23719" s="601" t="s">
        <v>2833</v>
      </c>
      <c r="D23719" s="601" t="s">
        <v>2866</v>
      </c>
      <c r="E23719" t="s">
        <v>54767</v>
      </c>
      <c r="F23719" t="s">
        <v>54768</v>
      </c>
      <c r="G23719" t="s">
        <v>58464</v>
      </c>
      <c r="H23719" t="b">
        <v>0</v>
      </c>
      <c r="I23719" t="s">
        <v>2711</v>
      </c>
      <c r="K23719" t="str">
        <f t="shared" si="2590"/>
        <v>C13.01_R0250_C0360</v>
      </c>
      <c r="O23719" t="s">
        <v>58465</v>
      </c>
      <c r="P23719" t="str">
        <f t="shared" si="2591"/>
        <v>C 13.01</v>
      </c>
      <c r="Q23719" t="str">
        <f t="shared" si="2592"/>
        <v>C 13.01</v>
      </c>
      <c r="R23719" t="str">
        <f t="shared" si="2593"/>
        <v>C 13.01</v>
      </c>
      <c r="S23719" t="str">
        <f t="shared" si="2594"/>
        <v>C 13.01</v>
      </c>
      <c r="T23719" t="str">
        <f t="shared" si="2595"/>
        <v>C 13.01</v>
      </c>
      <c r="Y23719" t="str">
        <f t="shared" si="2596"/>
        <v>C 13.01000250360</v>
      </c>
    </row>
    <row r="23720" spans="1:25" hidden="1" x14ac:dyDescent="0.25">
      <c r="A23720" t="s">
        <v>54715</v>
      </c>
      <c r="B23720" s="601" t="s">
        <v>2698</v>
      </c>
      <c r="C23720" s="601" t="s">
        <v>2833</v>
      </c>
      <c r="D23720" s="601" t="s">
        <v>2869</v>
      </c>
      <c r="E23720" t="s">
        <v>54767</v>
      </c>
      <c r="F23720" t="s">
        <v>54768</v>
      </c>
      <c r="G23720" t="s">
        <v>58466</v>
      </c>
      <c r="H23720" t="b">
        <v>0</v>
      </c>
      <c r="I23720" t="s">
        <v>2711</v>
      </c>
      <c r="K23720" t="str">
        <f t="shared" si="2590"/>
        <v>C13.01_R0250_C0370</v>
      </c>
      <c r="O23720" t="s">
        <v>58467</v>
      </c>
      <c r="P23720" t="str">
        <f t="shared" si="2591"/>
        <v>C 13.01</v>
      </c>
      <c r="Q23720" t="str">
        <f t="shared" si="2592"/>
        <v>C 13.01</v>
      </c>
      <c r="R23720" t="str">
        <f t="shared" si="2593"/>
        <v>C 13.01</v>
      </c>
      <c r="S23720" t="str">
        <f t="shared" si="2594"/>
        <v>C 13.01</v>
      </c>
      <c r="T23720" t="str">
        <f t="shared" si="2595"/>
        <v>C 13.01</v>
      </c>
      <c r="Y23720" t="str">
        <f t="shared" si="2596"/>
        <v>C 13.01000250370</v>
      </c>
    </row>
    <row r="23721" spans="1:25" hidden="1" x14ac:dyDescent="0.25">
      <c r="A23721" t="s">
        <v>54715</v>
      </c>
      <c r="B23721" s="601" t="s">
        <v>2698</v>
      </c>
      <c r="C23721" s="601" t="s">
        <v>2833</v>
      </c>
      <c r="D23721" s="601" t="s">
        <v>2875</v>
      </c>
      <c r="E23721" t="s">
        <v>54767</v>
      </c>
      <c r="F23721" t="s">
        <v>54768</v>
      </c>
      <c r="G23721" t="s">
        <v>58468</v>
      </c>
      <c r="H23721" t="b">
        <v>0</v>
      </c>
      <c r="I23721" t="s">
        <v>2711</v>
      </c>
      <c r="K23721" t="str">
        <f t="shared" si="2590"/>
        <v>C13.01_R0250_C0380</v>
      </c>
      <c r="O23721" t="s">
        <v>58469</v>
      </c>
      <c r="P23721" t="str">
        <f t="shared" si="2591"/>
        <v>C 13.01</v>
      </c>
      <c r="Q23721" t="str">
        <f t="shared" si="2592"/>
        <v>C 13.01</v>
      </c>
      <c r="R23721" t="str">
        <f t="shared" si="2593"/>
        <v>C 13.01</v>
      </c>
      <c r="S23721" t="str">
        <f t="shared" si="2594"/>
        <v>C 13.01</v>
      </c>
      <c r="T23721" t="str">
        <f t="shared" si="2595"/>
        <v>C 13.01</v>
      </c>
      <c r="Y23721" t="str">
        <f t="shared" si="2596"/>
        <v>C 13.01000250380</v>
      </c>
    </row>
    <row r="23722" spans="1:25" hidden="1" x14ac:dyDescent="0.25">
      <c r="A23722" t="s">
        <v>54715</v>
      </c>
      <c r="B23722" s="601" t="s">
        <v>2698</v>
      </c>
      <c r="C23722" s="601" t="s">
        <v>2833</v>
      </c>
      <c r="D23722" s="601" t="s">
        <v>2878</v>
      </c>
      <c r="E23722" t="s">
        <v>54767</v>
      </c>
      <c r="F23722" t="s">
        <v>54768</v>
      </c>
      <c r="G23722" t="s">
        <v>58470</v>
      </c>
      <c r="H23722" t="b">
        <v>0</v>
      </c>
      <c r="I23722" t="s">
        <v>2711</v>
      </c>
      <c r="K23722" t="str">
        <f t="shared" si="2590"/>
        <v>C13.01_R0250_C0390</v>
      </c>
      <c r="O23722" t="s">
        <v>58471</v>
      </c>
      <c r="P23722" t="str">
        <f t="shared" si="2591"/>
        <v>C 13.01</v>
      </c>
      <c r="Q23722" t="str">
        <f t="shared" si="2592"/>
        <v>C 13.01</v>
      </c>
      <c r="R23722" t="str">
        <f t="shared" si="2593"/>
        <v>C 13.01</v>
      </c>
      <c r="S23722" t="str">
        <f t="shared" si="2594"/>
        <v>C 13.01</v>
      </c>
      <c r="T23722" t="str">
        <f t="shared" si="2595"/>
        <v>C 13.01</v>
      </c>
      <c r="Y23722" t="str">
        <f t="shared" si="2596"/>
        <v>C 13.01000250390</v>
      </c>
    </row>
    <row r="23723" spans="1:25" hidden="1" x14ac:dyDescent="0.25">
      <c r="A23723" t="s">
        <v>54715</v>
      </c>
      <c r="B23723" s="601" t="s">
        <v>2698</v>
      </c>
      <c r="C23723" s="601" t="s">
        <v>2833</v>
      </c>
      <c r="D23723" s="601" t="s">
        <v>3201</v>
      </c>
      <c r="E23723" t="s">
        <v>54767</v>
      </c>
      <c r="F23723" t="s">
        <v>54768</v>
      </c>
      <c r="G23723" t="s">
        <v>58472</v>
      </c>
      <c r="H23723" t="b">
        <v>0</v>
      </c>
      <c r="I23723" t="s">
        <v>2711</v>
      </c>
      <c r="K23723" t="str">
        <f t="shared" si="2590"/>
        <v>C13.01_R0250_C0400</v>
      </c>
      <c r="O23723" t="s">
        <v>58473</v>
      </c>
      <c r="P23723" t="str">
        <f t="shared" si="2591"/>
        <v>C 13.01</v>
      </c>
      <c r="Q23723" t="str">
        <f t="shared" si="2592"/>
        <v>C 13.01</v>
      </c>
      <c r="R23723" t="str">
        <f t="shared" si="2593"/>
        <v>C 13.01</v>
      </c>
      <c r="S23723" t="str">
        <f t="shared" si="2594"/>
        <v>C 13.01</v>
      </c>
      <c r="T23723" t="str">
        <f t="shared" si="2595"/>
        <v>C 13.01</v>
      </c>
      <c r="Y23723" t="str">
        <f t="shared" si="2596"/>
        <v>C 13.01000250400</v>
      </c>
    </row>
    <row r="23724" spans="1:25" hidden="1" x14ac:dyDescent="0.25">
      <c r="A23724" t="s">
        <v>54715</v>
      </c>
      <c r="B23724" s="601" t="s">
        <v>2698</v>
      </c>
      <c r="C23724" s="601" t="s">
        <v>2833</v>
      </c>
      <c r="D23724" s="601" t="s">
        <v>3204</v>
      </c>
      <c r="E23724" t="s">
        <v>54767</v>
      </c>
      <c r="F23724" t="s">
        <v>54768</v>
      </c>
      <c r="G23724" t="s">
        <v>58474</v>
      </c>
      <c r="H23724" t="b">
        <v>0</v>
      </c>
      <c r="I23724" t="s">
        <v>2711</v>
      </c>
      <c r="K23724" t="str">
        <f t="shared" si="2590"/>
        <v>C13.01_R0250_C0410</v>
      </c>
      <c r="O23724" t="s">
        <v>58475</v>
      </c>
      <c r="P23724" t="str">
        <f t="shared" si="2591"/>
        <v>C 13.01</v>
      </c>
      <c r="Q23724" t="str">
        <f t="shared" si="2592"/>
        <v>C 13.01</v>
      </c>
      <c r="R23724" t="str">
        <f t="shared" si="2593"/>
        <v>C 13.01</v>
      </c>
      <c r="S23724" t="str">
        <f t="shared" si="2594"/>
        <v>C 13.01</v>
      </c>
      <c r="T23724" t="str">
        <f t="shared" si="2595"/>
        <v>C 13.01</v>
      </c>
      <c r="Y23724" t="str">
        <f t="shared" si="2596"/>
        <v>C 13.01000250410</v>
      </c>
    </row>
    <row r="23725" spans="1:25" hidden="1" x14ac:dyDescent="0.25">
      <c r="A23725" t="s">
        <v>54715</v>
      </c>
      <c r="B23725" s="601" t="s">
        <v>2698</v>
      </c>
      <c r="C23725" s="601" t="s">
        <v>2833</v>
      </c>
      <c r="D23725" s="601" t="s">
        <v>3210</v>
      </c>
      <c r="E23725" t="s">
        <v>54767</v>
      </c>
      <c r="F23725" t="s">
        <v>54768</v>
      </c>
      <c r="G23725" t="s">
        <v>58476</v>
      </c>
      <c r="H23725" t="b">
        <v>0</v>
      </c>
      <c r="I23725" t="s">
        <v>2711</v>
      </c>
      <c r="K23725" t="str">
        <f t="shared" si="2590"/>
        <v>C13.01_R0250_C0420</v>
      </c>
      <c r="O23725" t="s">
        <v>58477</v>
      </c>
      <c r="P23725" t="str">
        <f t="shared" si="2591"/>
        <v>C 13.01</v>
      </c>
      <c r="Q23725" t="str">
        <f t="shared" si="2592"/>
        <v>C 13.01</v>
      </c>
      <c r="R23725" t="str">
        <f t="shared" si="2593"/>
        <v>C 13.01</v>
      </c>
      <c r="S23725" t="str">
        <f t="shared" si="2594"/>
        <v>C 13.01</v>
      </c>
      <c r="T23725" t="str">
        <f t="shared" si="2595"/>
        <v>C 13.01</v>
      </c>
      <c r="Y23725" t="str">
        <f t="shared" si="2596"/>
        <v>C 13.01000250420</v>
      </c>
    </row>
    <row r="23726" spans="1:25" hidden="1" x14ac:dyDescent="0.25">
      <c r="A23726" t="s">
        <v>54715</v>
      </c>
      <c r="B23726" s="601" t="s">
        <v>2698</v>
      </c>
      <c r="C23726" s="601" t="s">
        <v>2833</v>
      </c>
      <c r="D23726" s="601" t="s">
        <v>3222</v>
      </c>
      <c r="E23726" t="s">
        <v>54767</v>
      </c>
      <c r="F23726" t="s">
        <v>54768</v>
      </c>
      <c r="G23726" t="s">
        <v>58478</v>
      </c>
      <c r="H23726" t="b">
        <v>0</v>
      </c>
      <c r="I23726" t="s">
        <v>2711</v>
      </c>
      <c r="K23726" t="str">
        <f t="shared" si="2590"/>
        <v>C13.01_R0250_C0430</v>
      </c>
      <c r="O23726" t="s">
        <v>58479</v>
      </c>
      <c r="P23726" t="str">
        <f t="shared" si="2591"/>
        <v>C 13.01</v>
      </c>
      <c r="Q23726" t="str">
        <f t="shared" si="2592"/>
        <v>C 13.01</v>
      </c>
      <c r="R23726" t="str">
        <f t="shared" si="2593"/>
        <v>C 13.01</v>
      </c>
      <c r="S23726" t="str">
        <f t="shared" si="2594"/>
        <v>C 13.01</v>
      </c>
      <c r="T23726" t="str">
        <f t="shared" si="2595"/>
        <v>C 13.01</v>
      </c>
      <c r="Y23726" t="str">
        <f t="shared" si="2596"/>
        <v>C 13.01000250430</v>
      </c>
    </row>
    <row r="23727" spans="1:25" hidden="1" x14ac:dyDescent="0.25">
      <c r="A23727" t="s">
        <v>54715</v>
      </c>
      <c r="B23727" s="601" t="s">
        <v>2698</v>
      </c>
      <c r="C23727" s="601" t="s">
        <v>2833</v>
      </c>
      <c r="D23727" s="601" t="s">
        <v>3228</v>
      </c>
      <c r="E23727" t="s">
        <v>54767</v>
      </c>
      <c r="F23727" t="s">
        <v>54768</v>
      </c>
      <c r="G23727" t="s">
        <v>58480</v>
      </c>
      <c r="H23727" t="b">
        <v>0</v>
      </c>
      <c r="I23727" t="s">
        <v>2711</v>
      </c>
      <c r="K23727" t="str">
        <f t="shared" si="2590"/>
        <v>C13.01_R0250_C0440</v>
      </c>
      <c r="O23727" t="s">
        <v>58481</v>
      </c>
      <c r="P23727" t="str">
        <f t="shared" si="2591"/>
        <v>C 13.01</v>
      </c>
      <c r="Q23727" t="str">
        <f t="shared" si="2592"/>
        <v>C 13.01</v>
      </c>
      <c r="R23727" t="str">
        <f t="shared" si="2593"/>
        <v>C 13.01</v>
      </c>
      <c r="S23727" t="str">
        <f t="shared" si="2594"/>
        <v>C 13.01</v>
      </c>
      <c r="T23727" t="str">
        <f t="shared" si="2595"/>
        <v>C 13.01</v>
      </c>
      <c r="Y23727" t="str">
        <f t="shared" si="2596"/>
        <v>C 13.01000250440</v>
      </c>
    </row>
    <row r="23728" spans="1:25" hidden="1" x14ac:dyDescent="0.25">
      <c r="A23728" t="s">
        <v>54715</v>
      </c>
      <c r="B23728" s="601" t="s">
        <v>2698</v>
      </c>
      <c r="C23728" s="601" t="s">
        <v>2833</v>
      </c>
      <c r="D23728" s="601" t="s">
        <v>3231</v>
      </c>
      <c r="E23728" t="s">
        <v>54767</v>
      </c>
      <c r="F23728" t="s">
        <v>54768</v>
      </c>
      <c r="G23728" t="s">
        <v>58482</v>
      </c>
      <c r="H23728" t="b">
        <v>0</v>
      </c>
      <c r="I23728" t="s">
        <v>2711</v>
      </c>
      <c r="K23728" t="str">
        <f t="shared" si="2590"/>
        <v>C13.01_R0250_C0450</v>
      </c>
      <c r="O23728" t="s">
        <v>58483</v>
      </c>
      <c r="P23728" t="str">
        <f t="shared" si="2591"/>
        <v>C 13.01</v>
      </c>
      <c r="Q23728" t="str">
        <f t="shared" si="2592"/>
        <v>C 13.01</v>
      </c>
      <c r="R23728" t="str">
        <f t="shared" si="2593"/>
        <v>C 13.01</v>
      </c>
      <c r="S23728" t="str">
        <f t="shared" si="2594"/>
        <v>C 13.01</v>
      </c>
      <c r="T23728" t="str">
        <f t="shared" si="2595"/>
        <v>C 13.01</v>
      </c>
      <c r="Y23728" t="str">
        <f t="shared" si="2596"/>
        <v>C 13.01000250450</v>
      </c>
    </row>
    <row r="23729" spans="1:25" hidden="1" x14ac:dyDescent="0.25">
      <c r="A23729" t="s">
        <v>54715</v>
      </c>
      <c r="B23729" s="601" t="s">
        <v>2698</v>
      </c>
      <c r="C23729" s="601" t="s">
        <v>2833</v>
      </c>
      <c r="D23729" s="601" t="s">
        <v>3237</v>
      </c>
      <c r="E23729" t="s">
        <v>54767</v>
      </c>
      <c r="F23729" t="s">
        <v>54768</v>
      </c>
      <c r="G23729" t="s">
        <v>58484</v>
      </c>
      <c r="H23729" t="b">
        <v>0</v>
      </c>
      <c r="I23729" t="s">
        <v>2711</v>
      </c>
      <c r="K23729" t="str">
        <f t="shared" si="2590"/>
        <v>C13.01_R0250_C0460</v>
      </c>
      <c r="O23729" t="s">
        <v>58485</v>
      </c>
      <c r="P23729" t="str">
        <f t="shared" si="2591"/>
        <v>C 13.01</v>
      </c>
      <c r="Q23729" t="str">
        <f t="shared" si="2592"/>
        <v>C 13.01</v>
      </c>
      <c r="R23729" t="str">
        <f t="shared" si="2593"/>
        <v>C 13.01</v>
      </c>
      <c r="S23729" t="str">
        <f t="shared" si="2594"/>
        <v>C 13.01</v>
      </c>
      <c r="T23729" t="str">
        <f t="shared" si="2595"/>
        <v>C 13.01</v>
      </c>
      <c r="Y23729" t="str">
        <f t="shared" si="2596"/>
        <v>C 13.01000250460</v>
      </c>
    </row>
    <row r="23730" spans="1:25" hidden="1" x14ac:dyDescent="0.25">
      <c r="A23730" t="s">
        <v>54715</v>
      </c>
      <c r="B23730" s="601" t="s">
        <v>2698</v>
      </c>
      <c r="C23730" s="601" t="s">
        <v>2833</v>
      </c>
      <c r="D23730" s="601" t="s">
        <v>6989</v>
      </c>
      <c r="E23730" t="s">
        <v>54767</v>
      </c>
      <c r="F23730" t="s">
        <v>54768</v>
      </c>
      <c r="G23730" t="s">
        <v>58486</v>
      </c>
      <c r="H23730" t="b">
        <v>0</v>
      </c>
      <c r="I23730" t="s">
        <v>2711</v>
      </c>
      <c r="K23730" t="str">
        <f t="shared" si="2590"/>
        <v>C13.01_R0250_C0470</v>
      </c>
      <c r="O23730" t="s">
        <v>58487</v>
      </c>
      <c r="P23730" t="str">
        <f t="shared" si="2591"/>
        <v>C 13.01</v>
      </c>
      <c r="Q23730" t="str">
        <f t="shared" si="2592"/>
        <v>C 13.01</v>
      </c>
      <c r="R23730" t="str">
        <f t="shared" si="2593"/>
        <v>C 13.01</v>
      </c>
      <c r="S23730" t="str">
        <f t="shared" si="2594"/>
        <v>C 13.01</v>
      </c>
      <c r="T23730" t="str">
        <f t="shared" si="2595"/>
        <v>C 13.01</v>
      </c>
      <c r="Y23730" t="str">
        <f t="shared" si="2596"/>
        <v>C 13.01000250470</v>
      </c>
    </row>
    <row r="23731" spans="1:25" hidden="1" x14ac:dyDescent="0.25">
      <c r="A23731" t="s">
        <v>54715</v>
      </c>
      <c r="B23731" s="601" t="s">
        <v>2698</v>
      </c>
      <c r="C23731" s="601" t="s">
        <v>2833</v>
      </c>
      <c r="D23731" s="601" t="s">
        <v>6998</v>
      </c>
      <c r="E23731" t="s">
        <v>54767</v>
      </c>
      <c r="F23731" t="s">
        <v>54768</v>
      </c>
      <c r="G23731" t="s">
        <v>58488</v>
      </c>
      <c r="H23731" t="b">
        <v>0</v>
      </c>
      <c r="I23731" t="s">
        <v>2711</v>
      </c>
      <c r="K23731" t="str">
        <f t="shared" si="2590"/>
        <v>C13.01_R0250_C0480</v>
      </c>
      <c r="O23731" t="s">
        <v>58489</v>
      </c>
      <c r="P23731" t="str">
        <f t="shared" si="2591"/>
        <v>C 13.01</v>
      </c>
      <c r="Q23731" t="str">
        <f t="shared" si="2592"/>
        <v>C 13.01</v>
      </c>
      <c r="R23731" t="str">
        <f t="shared" si="2593"/>
        <v>C 13.01</v>
      </c>
      <c r="S23731" t="str">
        <f t="shared" si="2594"/>
        <v>C 13.01</v>
      </c>
      <c r="T23731" t="str">
        <f t="shared" si="2595"/>
        <v>C 13.01</v>
      </c>
      <c r="Y23731" t="str">
        <f t="shared" si="2596"/>
        <v>C 13.01000250480</v>
      </c>
    </row>
    <row r="23732" spans="1:25" hidden="1" x14ac:dyDescent="0.25">
      <c r="A23732" t="s">
        <v>54715</v>
      </c>
      <c r="B23732" s="601" t="s">
        <v>2698</v>
      </c>
      <c r="C23732" s="601" t="s">
        <v>2833</v>
      </c>
      <c r="D23732" s="601" t="s">
        <v>7007</v>
      </c>
      <c r="E23732" t="s">
        <v>54767</v>
      </c>
      <c r="F23732" t="s">
        <v>54768</v>
      </c>
      <c r="G23732" t="s">
        <v>58490</v>
      </c>
      <c r="H23732" t="b">
        <v>0</v>
      </c>
      <c r="I23732" t="s">
        <v>2711</v>
      </c>
      <c r="K23732" t="str">
        <f t="shared" si="2590"/>
        <v>C13.01_R0250_C0490</v>
      </c>
      <c r="O23732" t="s">
        <v>58491</v>
      </c>
      <c r="P23732" t="str">
        <f t="shared" si="2591"/>
        <v>C 13.01</v>
      </c>
      <c r="Q23732" t="str">
        <f t="shared" si="2592"/>
        <v>C 13.01</v>
      </c>
      <c r="R23732" t="str">
        <f t="shared" si="2593"/>
        <v>C 13.01</v>
      </c>
      <c r="S23732" t="str">
        <f t="shared" si="2594"/>
        <v>C 13.01</v>
      </c>
      <c r="T23732" t="str">
        <f t="shared" si="2595"/>
        <v>C 13.01</v>
      </c>
      <c r="Y23732" t="str">
        <f t="shared" si="2596"/>
        <v>C 13.01000250490</v>
      </c>
    </row>
    <row r="23733" spans="1:25" hidden="1" x14ac:dyDescent="0.25">
      <c r="A23733" t="s">
        <v>54715</v>
      </c>
      <c r="B23733" s="601" t="s">
        <v>2698</v>
      </c>
      <c r="C23733" s="601" t="s">
        <v>2833</v>
      </c>
      <c r="D23733" s="601" t="s">
        <v>7016</v>
      </c>
      <c r="E23733" t="s">
        <v>54767</v>
      </c>
      <c r="F23733" t="s">
        <v>54768</v>
      </c>
      <c r="G23733" t="s">
        <v>58492</v>
      </c>
      <c r="H23733" t="b">
        <v>0</v>
      </c>
      <c r="I23733" t="s">
        <v>2711</v>
      </c>
      <c r="K23733" t="str">
        <f t="shared" si="2590"/>
        <v>C13.01_R0250_C0500</v>
      </c>
      <c r="O23733" t="s">
        <v>58493</v>
      </c>
      <c r="P23733" t="str">
        <f t="shared" si="2591"/>
        <v>C 13.01</v>
      </c>
      <c r="Q23733" t="str">
        <f t="shared" si="2592"/>
        <v>C 13.01</v>
      </c>
      <c r="R23733" t="str">
        <f t="shared" si="2593"/>
        <v>C 13.01</v>
      </c>
      <c r="S23733" t="str">
        <f t="shared" si="2594"/>
        <v>C 13.01</v>
      </c>
      <c r="T23733" t="str">
        <f t="shared" si="2595"/>
        <v>C 13.01</v>
      </c>
      <c r="Y23733" t="str">
        <f t="shared" si="2596"/>
        <v>C 13.01000250500</v>
      </c>
    </row>
    <row r="23734" spans="1:25" hidden="1" x14ac:dyDescent="0.25">
      <c r="A23734" t="s">
        <v>54715</v>
      </c>
      <c r="B23734" s="601" t="s">
        <v>2698</v>
      </c>
      <c r="C23734" s="601" t="s">
        <v>2833</v>
      </c>
      <c r="D23734" s="601" t="s">
        <v>3246</v>
      </c>
      <c r="E23734" t="s">
        <v>54767</v>
      </c>
      <c r="F23734" t="s">
        <v>54768</v>
      </c>
      <c r="G23734" t="s">
        <v>58494</v>
      </c>
      <c r="H23734" t="b">
        <v>0</v>
      </c>
      <c r="I23734" t="s">
        <v>2711</v>
      </c>
      <c r="K23734" t="str">
        <f t="shared" si="2590"/>
        <v>C13.01_R0250_C0510</v>
      </c>
      <c r="O23734" t="s">
        <v>58495</v>
      </c>
      <c r="P23734" t="str">
        <f t="shared" si="2591"/>
        <v>C 13.01</v>
      </c>
      <c r="Q23734" t="str">
        <f t="shared" si="2592"/>
        <v>C 13.01</v>
      </c>
      <c r="R23734" t="str">
        <f t="shared" si="2593"/>
        <v>C 13.01</v>
      </c>
      <c r="S23734" t="str">
        <f t="shared" si="2594"/>
        <v>C 13.01</v>
      </c>
      <c r="T23734" t="str">
        <f t="shared" si="2595"/>
        <v>C 13.01</v>
      </c>
      <c r="Y23734" t="str">
        <f t="shared" si="2596"/>
        <v>C 13.01000250510</v>
      </c>
    </row>
    <row r="23735" spans="1:25" hidden="1" x14ac:dyDescent="0.25">
      <c r="A23735" t="s">
        <v>54715</v>
      </c>
      <c r="B23735" s="601" t="s">
        <v>2698</v>
      </c>
      <c r="C23735" s="601" t="s">
        <v>2833</v>
      </c>
      <c r="D23735" s="601" t="s">
        <v>3249</v>
      </c>
      <c r="E23735" t="s">
        <v>54767</v>
      </c>
      <c r="F23735" t="s">
        <v>54768</v>
      </c>
      <c r="G23735" t="s">
        <v>58496</v>
      </c>
      <c r="H23735" t="b">
        <v>0</v>
      </c>
      <c r="I23735" t="s">
        <v>2711</v>
      </c>
      <c r="K23735" t="str">
        <f t="shared" si="2590"/>
        <v>C13.01_R0250_C0520</v>
      </c>
      <c r="O23735" t="s">
        <v>58497</v>
      </c>
      <c r="P23735" t="str">
        <f t="shared" si="2591"/>
        <v>C 13.01</v>
      </c>
      <c r="Q23735" t="str">
        <f t="shared" si="2592"/>
        <v>C 13.01</v>
      </c>
      <c r="R23735" t="str">
        <f t="shared" si="2593"/>
        <v>C 13.01</v>
      </c>
      <c r="S23735" t="str">
        <f t="shared" si="2594"/>
        <v>C 13.01</v>
      </c>
      <c r="T23735" t="str">
        <f t="shared" si="2595"/>
        <v>C 13.01</v>
      </c>
      <c r="Y23735" t="str">
        <f t="shared" si="2596"/>
        <v>C 13.01000250520</v>
      </c>
    </row>
    <row r="23736" spans="1:25" hidden="1" x14ac:dyDescent="0.25">
      <c r="A23736" t="s">
        <v>54715</v>
      </c>
      <c r="B23736" s="601" t="s">
        <v>2698</v>
      </c>
      <c r="C23736" s="601" t="s">
        <v>2833</v>
      </c>
      <c r="D23736" s="601" t="s">
        <v>3252</v>
      </c>
      <c r="E23736" t="s">
        <v>54767</v>
      </c>
      <c r="F23736" t="s">
        <v>54768</v>
      </c>
      <c r="G23736" t="s">
        <v>58498</v>
      </c>
      <c r="H23736" t="b">
        <v>0</v>
      </c>
      <c r="I23736" t="s">
        <v>2711</v>
      </c>
      <c r="K23736" t="str">
        <f t="shared" si="2590"/>
        <v>C13.01_R0250_C0530</v>
      </c>
      <c r="O23736" t="s">
        <v>58499</v>
      </c>
      <c r="P23736" t="str">
        <f t="shared" si="2591"/>
        <v>C 13.01</v>
      </c>
      <c r="Q23736" t="str">
        <f t="shared" si="2592"/>
        <v>C 13.01</v>
      </c>
      <c r="R23736" t="str">
        <f t="shared" si="2593"/>
        <v>C 13.01</v>
      </c>
      <c r="S23736" t="str">
        <f t="shared" si="2594"/>
        <v>C 13.01</v>
      </c>
      <c r="T23736" t="str">
        <f t="shared" si="2595"/>
        <v>C 13.01</v>
      </c>
      <c r="Y23736" t="str">
        <f t="shared" si="2596"/>
        <v>C 13.01000250530</v>
      </c>
    </row>
    <row r="23737" spans="1:25" hidden="1" x14ac:dyDescent="0.25">
      <c r="A23737" t="s">
        <v>54715</v>
      </c>
      <c r="B23737" s="601" t="s">
        <v>2698</v>
      </c>
      <c r="C23737" s="601" t="s">
        <v>2833</v>
      </c>
      <c r="D23737" s="601" t="s">
        <v>3255</v>
      </c>
      <c r="E23737" t="s">
        <v>54767</v>
      </c>
      <c r="F23737" t="s">
        <v>54768</v>
      </c>
      <c r="G23737" t="s">
        <v>58500</v>
      </c>
      <c r="H23737" t="b">
        <v>0</v>
      </c>
      <c r="I23737" t="s">
        <v>2711</v>
      </c>
      <c r="K23737" t="str">
        <f t="shared" si="2590"/>
        <v>C13.01_R0250_C0540</v>
      </c>
      <c r="O23737" t="s">
        <v>58501</v>
      </c>
      <c r="P23737" t="str">
        <f t="shared" si="2591"/>
        <v>C 13.01</v>
      </c>
      <c r="Q23737" t="str">
        <f t="shared" si="2592"/>
        <v>C 13.01</v>
      </c>
      <c r="R23737" t="str">
        <f t="shared" si="2593"/>
        <v>C 13.01</v>
      </c>
      <c r="S23737" t="str">
        <f t="shared" si="2594"/>
        <v>C 13.01</v>
      </c>
      <c r="T23737" t="str">
        <f t="shared" si="2595"/>
        <v>C 13.01</v>
      </c>
      <c r="Y23737" t="str">
        <f t="shared" si="2596"/>
        <v>C 13.01000250540</v>
      </c>
    </row>
    <row r="23738" spans="1:25" hidden="1" x14ac:dyDescent="0.25">
      <c r="A23738" t="s">
        <v>54715</v>
      </c>
      <c r="B23738" s="601" t="s">
        <v>2698</v>
      </c>
      <c r="C23738" s="601" t="s">
        <v>2833</v>
      </c>
      <c r="D23738" s="601" t="s">
        <v>3258</v>
      </c>
      <c r="E23738" t="s">
        <v>54767</v>
      </c>
      <c r="F23738" t="s">
        <v>54768</v>
      </c>
      <c r="G23738" t="s">
        <v>58502</v>
      </c>
      <c r="H23738" t="b">
        <v>0</v>
      </c>
      <c r="I23738" t="s">
        <v>2711</v>
      </c>
      <c r="K23738" t="str">
        <f t="shared" si="2590"/>
        <v>C13.01_R0250_C0550</v>
      </c>
      <c r="O23738" t="s">
        <v>58503</v>
      </c>
      <c r="P23738" t="str">
        <f t="shared" si="2591"/>
        <v>C 13.01</v>
      </c>
      <c r="Q23738" t="str">
        <f t="shared" si="2592"/>
        <v>C 13.01</v>
      </c>
      <c r="R23738" t="str">
        <f t="shared" si="2593"/>
        <v>C 13.01</v>
      </c>
      <c r="S23738" t="str">
        <f t="shared" si="2594"/>
        <v>C 13.01</v>
      </c>
      <c r="T23738" t="str">
        <f t="shared" si="2595"/>
        <v>C 13.01</v>
      </c>
      <c r="Y23738" t="str">
        <f t="shared" si="2596"/>
        <v>C 13.01000250550</v>
      </c>
    </row>
    <row r="23739" spans="1:25" hidden="1" x14ac:dyDescent="0.25">
      <c r="A23739" t="s">
        <v>54715</v>
      </c>
      <c r="B23739" s="601" t="s">
        <v>2698</v>
      </c>
      <c r="C23739" s="601" t="s">
        <v>2833</v>
      </c>
      <c r="D23739" s="601" t="s">
        <v>3261</v>
      </c>
      <c r="E23739" t="s">
        <v>54767</v>
      </c>
      <c r="F23739" t="s">
        <v>54768</v>
      </c>
      <c r="G23739" t="s">
        <v>58504</v>
      </c>
      <c r="H23739" t="b">
        <v>0</v>
      </c>
      <c r="I23739" t="s">
        <v>2711</v>
      </c>
      <c r="K23739" t="str">
        <f t="shared" si="2590"/>
        <v>C13.01_R0250_C0560</v>
      </c>
      <c r="O23739" t="s">
        <v>58505</v>
      </c>
      <c r="P23739" t="str">
        <f t="shared" si="2591"/>
        <v>C 13.01</v>
      </c>
      <c r="Q23739" t="str">
        <f t="shared" si="2592"/>
        <v>C 13.01</v>
      </c>
      <c r="R23739" t="str">
        <f t="shared" si="2593"/>
        <v>C 13.01</v>
      </c>
      <c r="S23739" t="str">
        <f t="shared" si="2594"/>
        <v>C 13.01</v>
      </c>
      <c r="T23739" t="str">
        <f t="shared" si="2595"/>
        <v>C 13.01</v>
      </c>
      <c r="Y23739" t="str">
        <f t="shared" si="2596"/>
        <v>C 13.01000250560</v>
      </c>
    </row>
    <row r="23740" spans="1:25" hidden="1" x14ac:dyDescent="0.25">
      <c r="A23740" t="s">
        <v>54715</v>
      </c>
      <c r="B23740" s="601" t="s">
        <v>2698</v>
      </c>
      <c r="C23740" s="601" t="s">
        <v>2833</v>
      </c>
      <c r="D23740" s="601" t="s">
        <v>3264</v>
      </c>
      <c r="E23740" t="s">
        <v>54767</v>
      </c>
      <c r="F23740" t="s">
        <v>54768</v>
      </c>
      <c r="G23740" t="s">
        <v>58506</v>
      </c>
      <c r="H23740" t="b">
        <v>0</v>
      </c>
      <c r="I23740" t="s">
        <v>2711</v>
      </c>
      <c r="K23740" t="str">
        <f t="shared" si="2590"/>
        <v>C13.01_R0250_C0570</v>
      </c>
      <c r="O23740" t="s">
        <v>58507</v>
      </c>
      <c r="P23740" t="str">
        <f t="shared" si="2591"/>
        <v>C 13.01</v>
      </c>
      <c r="Q23740" t="str">
        <f t="shared" si="2592"/>
        <v>C 13.01</v>
      </c>
      <c r="R23740" t="str">
        <f t="shared" si="2593"/>
        <v>C 13.01</v>
      </c>
      <c r="S23740" t="str">
        <f t="shared" si="2594"/>
        <v>C 13.01</v>
      </c>
      <c r="T23740" t="str">
        <f t="shared" si="2595"/>
        <v>C 13.01</v>
      </c>
      <c r="Y23740" t="str">
        <f t="shared" si="2596"/>
        <v>C 13.01000250570</v>
      </c>
    </row>
    <row r="23741" spans="1:25" hidden="1" x14ac:dyDescent="0.25">
      <c r="A23741" t="s">
        <v>54715</v>
      </c>
      <c r="B23741" s="601" t="s">
        <v>2698</v>
      </c>
      <c r="C23741" s="601" t="s">
        <v>2833</v>
      </c>
      <c r="D23741" s="601" t="s">
        <v>3267</v>
      </c>
      <c r="E23741" t="s">
        <v>54767</v>
      </c>
      <c r="F23741" t="s">
        <v>54768</v>
      </c>
      <c r="G23741" t="s">
        <v>58508</v>
      </c>
      <c r="H23741" t="b">
        <v>0</v>
      </c>
      <c r="I23741" t="s">
        <v>2711</v>
      </c>
      <c r="K23741" t="str">
        <f t="shared" si="2590"/>
        <v>C13.01_R0250_C0580</v>
      </c>
      <c r="O23741" t="s">
        <v>58509</v>
      </c>
      <c r="P23741" t="str">
        <f t="shared" si="2591"/>
        <v>C 13.01</v>
      </c>
      <c r="Q23741" t="str">
        <f t="shared" si="2592"/>
        <v>C 13.01</v>
      </c>
      <c r="R23741" t="str">
        <f t="shared" si="2593"/>
        <v>C 13.01</v>
      </c>
      <c r="S23741" t="str">
        <f t="shared" si="2594"/>
        <v>C 13.01</v>
      </c>
      <c r="T23741" t="str">
        <f t="shared" si="2595"/>
        <v>C 13.01</v>
      </c>
      <c r="Y23741" t="str">
        <f t="shared" si="2596"/>
        <v>C 13.01000250580</v>
      </c>
    </row>
    <row r="23742" spans="1:25" hidden="1" x14ac:dyDescent="0.25">
      <c r="A23742" t="s">
        <v>54715</v>
      </c>
      <c r="B23742" s="601" t="s">
        <v>2698</v>
      </c>
      <c r="C23742" s="601" t="s">
        <v>2833</v>
      </c>
      <c r="D23742" s="601" t="s">
        <v>3270</v>
      </c>
      <c r="E23742" t="s">
        <v>54767</v>
      </c>
      <c r="F23742" t="s">
        <v>54768</v>
      </c>
      <c r="G23742" t="s">
        <v>58510</v>
      </c>
      <c r="H23742" t="b">
        <v>0</v>
      </c>
      <c r="I23742" t="s">
        <v>2711</v>
      </c>
      <c r="K23742" t="str">
        <f t="shared" si="2590"/>
        <v>C13.01_R0250_C0590</v>
      </c>
      <c r="O23742" t="s">
        <v>58511</v>
      </c>
      <c r="P23742" t="str">
        <f t="shared" si="2591"/>
        <v>C 13.01</v>
      </c>
      <c r="Q23742" t="str">
        <f t="shared" si="2592"/>
        <v>C 13.01</v>
      </c>
      <c r="R23742" t="str">
        <f t="shared" si="2593"/>
        <v>C 13.01</v>
      </c>
      <c r="S23742" t="str">
        <f t="shared" si="2594"/>
        <v>C 13.01</v>
      </c>
      <c r="T23742" t="str">
        <f t="shared" si="2595"/>
        <v>C 13.01</v>
      </c>
      <c r="Y23742" t="str">
        <f t="shared" si="2596"/>
        <v>C 13.01000250590</v>
      </c>
    </row>
    <row r="23743" spans="1:25" hidden="1" x14ac:dyDescent="0.25">
      <c r="A23743" t="s">
        <v>54715</v>
      </c>
      <c r="B23743" s="601" t="s">
        <v>2698</v>
      </c>
      <c r="C23743" s="601" t="s">
        <v>2833</v>
      </c>
      <c r="D23743" s="601" t="s">
        <v>3273</v>
      </c>
      <c r="E23743" t="s">
        <v>54767</v>
      </c>
      <c r="F23743" t="s">
        <v>54768</v>
      </c>
      <c r="G23743" t="s">
        <v>58512</v>
      </c>
      <c r="H23743" t="b">
        <v>0</v>
      </c>
      <c r="I23743" t="s">
        <v>2711</v>
      </c>
      <c r="K23743" t="str">
        <f t="shared" si="2590"/>
        <v>C13.01_R0250_C0600</v>
      </c>
      <c r="O23743" t="s">
        <v>58513</v>
      </c>
      <c r="P23743" t="str">
        <f t="shared" si="2591"/>
        <v>C 13.01</v>
      </c>
      <c r="Q23743" t="str">
        <f t="shared" si="2592"/>
        <v>C 13.01</v>
      </c>
      <c r="R23743" t="str">
        <f t="shared" si="2593"/>
        <v>C 13.01</v>
      </c>
      <c r="S23743" t="str">
        <f t="shared" si="2594"/>
        <v>C 13.01</v>
      </c>
      <c r="T23743" t="str">
        <f t="shared" si="2595"/>
        <v>C 13.01</v>
      </c>
      <c r="Y23743" t="str">
        <f t="shared" si="2596"/>
        <v>C 13.01000250600</v>
      </c>
    </row>
    <row r="23744" spans="1:25" hidden="1" x14ac:dyDescent="0.25">
      <c r="A23744" t="s">
        <v>54715</v>
      </c>
      <c r="B23744" s="601" t="s">
        <v>2698</v>
      </c>
      <c r="C23744" s="601" t="s">
        <v>2833</v>
      </c>
      <c r="D23744" s="601" t="s">
        <v>3276</v>
      </c>
      <c r="E23744" t="s">
        <v>54767</v>
      </c>
      <c r="F23744" t="s">
        <v>54768</v>
      </c>
      <c r="G23744" t="s">
        <v>58514</v>
      </c>
      <c r="H23744" t="b">
        <v>0</v>
      </c>
      <c r="I23744" t="s">
        <v>2711</v>
      </c>
      <c r="K23744" t="str">
        <f t="shared" si="2590"/>
        <v>C13.01_R0250_C0610</v>
      </c>
      <c r="O23744" t="s">
        <v>58515</v>
      </c>
      <c r="P23744" t="str">
        <f t="shared" si="2591"/>
        <v>C 13.01</v>
      </c>
      <c r="Q23744" t="str">
        <f t="shared" si="2592"/>
        <v>C 13.01</v>
      </c>
      <c r="R23744" t="str">
        <f t="shared" si="2593"/>
        <v>C 13.01</v>
      </c>
      <c r="S23744" t="str">
        <f t="shared" si="2594"/>
        <v>C 13.01</v>
      </c>
      <c r="T23744" t="str">
        <f t="shared" si="2595"/>
        <v>C 13.01</v>
      </c>
      <c r="Y23744" t="str">
        <f t="shared" si="2596"/>
        <v>C 13.01000250610</v>
      </c>
    </row>
    <row r="23745" spans="1:25" hidden="1" x14ac:dyDescent="0.25">
      <c r="A23745" t="s">
        <v>54715</v>
      </c>
      <c r="B23745" s="601" t="s">
        <v>2698</v>
      </c>
      <c r="C23745" s="601" t="s">
        <v>2833</v>
      </c>
      <c r="D23745" s="601" t="s">
        <v>3279</v>
      </c>
      <c r="E23745" t="s">
        <v>54767</v>
      </c>
      <c r="F23745" t="s">
        <v>54768</v>
      </c>
      <c r="G23745" t="s">
        <v>58516</v>
      </c>
      <c r="H23745" t="b">
        <v>0</v>
      </c>
      <c r="I23745" t="s">
        <v>2711</v>
      </c>
      <c r="K23745" t="str">
        <f t="shared" si="2590"/>
        <v>C13.01_R0250_C0620</v>
      </c>
      <c r="O23745" t="s">
        <v>58517</v>
      </c>
      <c r="P23745" t="str">
        <f t="shared" si="2591"/>
        <v>C 13.01</v>
      </c>
      <c r="Q23745" t="str">
        <f t="shared" si="2592"/>
        <v>C 13.01</v>
      </c>
      <c r="R23745" t="str">
        <f t="shared" si="2593"/>
        <v>C 13.01</v>
      </c>
      <c r="S23745" t="str">
        <f t="shared" si="2594"/>
        <v>C 13.01</v>
      </c>
      <c r="T23745" t="str">
        <f t="shared" si="2595"/>
        <v>C 13.01</v>
      </c>
      <c r="Y23745" t="str">
        <f t="shared" si="2596"/>
        <v>C 13.01000250620</v>
      </c>
    </row>
    <row r="23746" spans="1:25" hidden="1" x14ac:dyDescent="0.25">
      <c r="A23746" t="s">
        <v>54715</v>
      </c>
      <c r="B23746" s="601" t="s">
        <v>2698</v>
      </c>
      <c r="C23746" s="601" t="s">
        <v>2833</v>
      </c>
      <c r="D23746" s="601" t="s">
        <v>3282</v>
      </c>
      <c r="E23746" t="s">
        <v>54767</v>
      </c>
      <c r="F23746" t="s">
        <v>54768</v>
      </c>
      <c r="G23746" t="s">
        <v>58518</v>
      </c>
      <c r="H23746" t="b">
        <v>0</v>
      </c>
      <c r="I23746" t="s">
        <v>2711</v>
      </c>
      <c r="K23746" t="str">
        <f t="shared" ref="K23746:K23809" si="2597">+IF(B23746="000",+REPLACE(T23746,2,1,"")&amp;$L$1&amp;C23746&amp;$M$1&amp;D23746,+REPLACE(T23746,2,1,"")&amp;$L$1&amp;C23746&amp;$M$1&amp;D23746&amp;$K$1&amp;B23746)</f>
        <v>C13.01_R0250_C0630</v>
      </c>
      <c r="O23746" t="s">
        <v>58519</v>
      </c>
      <c r="P23746" t="str">
        <f t="shared" ref="P23746:P23809" si="2598">+IF(ISNUMBER(SEARCH("a",RIGHT(A23746,2))),LEFT(A23746,LEN(A23746)-2),A23746)</f>
        <v>C 13.01</v>
      </c>
      <c r="Q23746" t="str">
        <f t="shared" si="2592"/>
        <v>C 13.01</v>
      </c>
      <c r="R23746" t="str">
        <f t="shared" si="2593"/>
        <v>C 13.01</v>
      </c>
      <c r="S23746" t="str">
        <f t="shared" si="2594"/>
        <v>C 13.01</v>
      </c>
      <c r="T23746" t="str">
        <f t="shared" si="2595"/>
        <v>C 13.01</v>
      </c>
      <c r="Y23746" t="str">
        <f t="shared" si="2596"/>
        <v>C 13.01000250630</v>
      </c>
    </row>
    <row r="23747" spans="1:25" hidden="1" x14ac:dyDescent="0.25">
      <c r="A23747" t="s">
        <v>54715</v>
      </c>
      <c r="B23747" s="601" t="s">
        <v>2698</v>
      </c>
      <c r="C23747" s="601" t="s">
        <v>2833</v>
      </c>
      <c r="D23747" s="601" t="s">
        <v>3294</v>
      </c>
      <c r="E23747" t="s">
        <v>54767</v>
      </c>
      <c r="F23747" t="s">
        <v>54768</v>
      </c>
      <c r="G23747" t="s">
        <v>58520</v>
      </c>
      <c r="H23747" t="b">
        <v>0</v>
      </c>
      <c r="I23747" t="s">
        <v>2711</v>
      </c>
      <c r="K23747" t="str">
        <f t="shared" si="2597"/>
        <v>C13.01_R0250_C0640</v>
      </c>
      <c r="O23747" t="s">
        <v>58521</v>
      </c>
      <c r="P23747" t="str">
        <f t="shared" si="2598"/>
        <v>C 13.01</v>
      </c>
      <c r="Q23747" t="str">
        <f t="shared" ref="Q23747:Q23810" si="2599">+IF(ISNUMBER(SEARCH("b",RIGHT(P23747,2))),LEFT(P23747,LEN(P23747)-2),P23747)</f>
        <v>C 13.01</v>
      </c>
      <c r="R23747" t="str">
        <f t="shared" ref="R23747:R23810" si="2600">+IF(ISNUMBER(SEARCH("c",RIGHT(Q23747,2))),LEFT(Q23747,LEN(Q23747)-2),Q23747)</f>
        <v>C 13.01</v>
      </c>
      <c r="S23747" t="str">
        <f t="shared" ref="S23747:S23810" si="2601">+IF(ISNUMBER(SEARCH("d",RIGHT(R23747,2))),LEFT(R23747,LEN(R23747)-2),R23747)</f>
        <v>C 13.01</v>
      </c>
      <c r="T23747" t="str">
        <f t="shared" ref="T23747:T23810" si="2602">+IF(ISNUMBER(SEARCH("e",RIGHT(S23747,2))),LEFT(S23747,LEN(S23747)-2),S23747)</f>
        <v>C 13.01</v>
      </c>
      <c r="Y23747" t="str">
        <f t="shared" ref="Y23747:Y23810" si="2603">+A23747&amp;B23747&amp;C23747&amp;D23747</f>
        <v>C 13.01000250640</v>
      </c>
    </row>
    <row r="23748" spans="1:25" hidden="1" x14ac:dyDescent="0.25">
      <c r="A23748" t="s">
        <v>54715</v>
      </c>
      <c r="B23748" s="601" t="s">
        <v>2698</v>
      </c>
      <c r="C23748" s="601" t="s">
        <v>2833</v>
      </c>
      <c r="D23748" s="601" t="s">
        <v>3297</v>
      </c>
      <c r="E23748" t="s">
        <v>54767</v>
      </c>
      <c r="F23748" t="s">
        <v>54768</v>
      </c>
      <c r="G23748" t="s">
        <v>58522</v>
      </c>
      <c r="H23748" t="b">
        <v>0</v>
      </c>
      <c r="I23748" t="s">
        <v>2711</v>
      </c>
      <c r="K23748" t="str">
        <f t="shared" si="2597"/>
        <v>C13.01_R0250_C0650</v>
      </c>
      <c r="O23748" t="s">
        <v>58523</v>
      </c>
      <c r="P23748" t="str">
        <f t="shared" si="2598"/>
        <v>C 13.01</v>
      </c>
      <c r="Q23748" t="str">
        <f t="shared" si="2599"/>
        <v>C 13.01</v>
      </c>
      <c r="R23748" t="str">
        <f t="shared" si="2600"/>
        <v>C 13.01</v>
      </c>
      <c r="S23748" t="str">
        <f t="shared" si="2601"/>
        <v>C 13.01</v>
      </c>
      <c r="T23748" t="str">
        <f t="shared" si="2602"/>
        <v>C 13.01</v>
      </c>
      <c r="Y23748" t="str">
        <f t="shared" si="2603"/>
        <v>C 13.01000250650</v>
      </c>
    </row>
    <row r="23749" spans="1:25" hidden="1" x14ac:dyDescent="0.25">
      <c r="A23749" t="s">
        <v>54715</v>
      </c>
      <c r="B23749" s="601" t="s">
        <v>2698</v>
      </c>
      <c r="C23749" s="601" t="s">
        <v>2833</v>
      </c>
      <c r="D23749" s="601" t="s">
        <v>3300</v>
      </c>
      <c r="E23749" t="s">
        <v>54767</v>
      </c>
      <c r="F23749" t="s">
        <v>54768</v>
      </c>
      <c r="G23749" t="s">
        <v>58524</v>
      </c>
      <c r="H23749" t="b">
        <v>0</v>
      </c>
      <c r="I23749" t="s">
        <v>2711</v>
      </c>
      <c r="K23749" t="str">
        <f t="shared" si="2597"/>
        <v>C13.01_R0250_C0660</v>
      </c>
      <c r="O23749" t="s">
        <v>58525</v>
      </c>
      <c r="P23749" t="str">
        <f t="shared" si="2598"/>
        <v>C 13.01</v>
      </c>
      <c r="Q23749" t="str">
        <f t="shared" si="2599"/>
        <v>C 13.01</v>
      </c>
      <c r="R23749" t="str">
        <f t="shared" si="2600"/>
        <v>C 13.01</v>
      </c>
      <c r="S23749" t="str">
        <f t="shared" si="2601"/>
        <v>C 13.01</v>
      </c>
      <c r="T23749" t="str">
        <f t="shared" si="2602"/>
        <v>C 13.01</v>
      </c>
      <c r="Y23749" t="str">
        <f t="shared" si="2603"/>
        <v>C 13.01000250660</v>
      </c>
    </row>
    <row r="23750" spans="1:25" hidden="1" x14ac:dyDescent="0.25">
      <c r="A23750" t="s">
        <v>54715</v>
      </c>
      <c r="B23750" s="601" t="s">
        <v>2698</v>
      </c>
      <c r="C23750" s="601" t="s">
        <v>2833</v>
      </c>
      <c r="D23750" s="601" t="s">
        <v>3303</v>
      </c>
      <c r="E23750" t="s">
        <v>54767</v>
      </c>
      <c r="F23750" t="s">
        <v>54768</v>
      </c>
      <c r="G23750" t="s">
        <v>58526</v>
      </c>
      <c r="H23750" t="b">
        <v>0</v>
      </c>
      <c r="I23750" t="s">
        <v>2711</v>
      </c>
      <c r="K23750" t="str">
        <f t="shared" si="2597"/>
        <v>C13.01_R0250_C0670</v>
      </c>
      <c r="O23750" t="s">
        <v>58527</v>
      </c>
      <c r="P23750" t="str">
        <f t="shared" si="2598"/>
        <v>C 13.01</v>
      </c>
      <c r="Q23750" t="str">
        <f t="shared" si="2599"/>
        <v>C 13.01</v>
      </c>
      <c r="R23750" t="str">
        <f t="shared" si="2600"/>
        <v>C 13.01</v>
      </c>
      <c r="S23750" t="str">
        <f t="shared" si="2601"/>
        <v>C 13.01</v>
      </c>
      <c r="T23750" t="str">
        <f t="shared" si="2602"/>
        <v>C 13.01</v>
      </c>
      <c r="Y23750" t="str">
        <f t="shared" si="2603"/>
        <v>C 13.01000250670</v>
      </c>
    </row>
    <row r="23751" spans="1:25" hidden="1" x14ac:dyDescent="0.25">
      <c r="A23751" t="s">
        <v>54715</v>
      </c>
      <c r="B23751" s="601" t="s">
        <v>2698</v>
      </c>
      <c r="C23751" s="601" t="s">
        <v>2833</v>
      </c>
      <c r="D23751" s="601" t="s">
        <v>3306</v>
      </c>
      <c r="E23751" t="s">
        <v>54767</v>
      </c>
      <c r="F23751" t="s">
        <v>54768</v>
      </c>
      <c r="G23751" t="s">
        <v>58528</v>
      </c>
      <c r="H23751" t="b">
        <v>0</v>
      </c>
      <c r="I23751" t="s">
        <v>2711</v>
      </c>
      <c r="K23751" t="str">
        <f t="shared" si="2597"/>
        <v>C13.01_R0250_C0680</v>
      </c>
      <c r="O23751" t="s">
        <v>58529</v>
      </c>
      <c r="P23751" t="str">
        <f t="shared" si="2598"/>
        <v>C 13.01</v>
      </c>
      <c r="Q23751" t="str">
        <f t="shared" si="2599"/>
        <v>C 13.01</v>
      </c>
      <c r="R23751" t="str">
        <f t="shared" si="2600"/>
        <v>C 13.01</v>
      </c>
      <c r="S23751" t="str">
        <f t="shared" si="2601"/>
        <v>C 13.01</v>
      </c>
      <c r="T23751" t="str">
        <f t="shared" si="2602"/>
        <v>C 13.01</v>
      </c>
      <c r="Y23751" t="str">
        <f t="shared" si="2603"/>
        <v>C 13.01000250680</v>
      </c>
    </row>
    <row r="23752" spans="1:25" hidden="1" x14ac:dyDescent="0.25">
      <c r="A23752" t="s">
        <v>54715</v>
      </c>
      <c r="B23752" s="601" t="s">
        <v>2698</v>
      </c>
      <c r="C23752" s="601" t="s">
        <v>2833</v>
      </c>
      <c r="D23752" s="601" t="s">
        <v>3309</v>
      </c>
      <c r="E23752" t="s">
        <v>54767</v>
      </c>
      <c r="F23752" t="s">
        <v>54768</v>
      </c>
      <c r="G23752" t="s">
        <v>58530</v>
      </c>
      <c r="H23752" t="b">
        <v>0</v>
      </c>
      <c r="I23752" t="s">
        <v>2711</v>
      </c>
      <c r="K23752" t="str">
        <f t="shared" si="2597"/>
        <v>C13.01_R0250_C0690</v>
      </c>
      <c r="O23752" t="s">
        <v>58531</v>
      </c>
      <c r="P23752" t="str">
        <f t="shared" si="2598"/>
        <v>C 13.01</v>
      </c>
      <c r="Q23752" t="str">
        <f t="shared" si="2599"/>
        <v>C 13.01</v>
      </c>
      <c r="R23752" t="str">
        <f t="shared" si="2600"/>
        <v>C 13.01</v>
      </c>
      <c r="S23752" t="str">
        <f t="shared" si="2601"/>
        <v>C 13.01</v>
      </c>
      <c r="T23752" t="str">
        <f t="shared" si="2602"/>
        <v>C 13.01</v>
      </c>
      <c r="Y23752" t="str">
        <f t="shared" si="2603"/>
        <v>C 13.01000250690</v>
      </c>
    </row>
    <row r="23753" spans="1:25" hidden="1" x14ac:dyDescent="0.25">
      <c r="A23753" t="s">
        <v>54715</v>
      </c>
      <c r="B23753" s="601" t="s">
        <v>2698</v>
      </c>
      <c r="C23753" s="601" t="s">
        <v>2833</v>
      </c>
      <c r="D23753" s="601" t="s">
        <v>8270</v>
      </c>
      <c r="E23753" t="s">
        <v>54767</v>
      </c>
      <c r="F23753" t="s">
        <v>54768</v>
      </c>
      <c r="G23753" t="s">
        <v>58532</v>
      </c>
      <c r="H23753" t="b">
        <v>0</v>
      </c>
      <c r="I23753" t="s">
        <v>2711</v>
      </c>
      <c r="K23753" t="str">
        <f t="shared" si="2597"/>
        <v>C13.01_R0250_C0700</v>
      </c>
      <c r="O23753" t="s">
        <v>58533</v>
      </c>
      <c r="P23753" t="str">
        <f t="shared" si="2598"/>
        <v>C 13.01</v>
      </c>
      <c r="Q23753" t="str">
        <f t="shared" si="2599"/>
        <v>C 13.01</v>
      </c>
      <c r="R23753" t="str">
        <f t="shared" si="2600"/>
        <v>C 13.01</v>
      </c>
      <c r="S23753" t="str">
        <f t="shared" si="2601"/>
        <v>C 13.01</v>
      </c>
      <c r="T23753" t="str">
        <f t="shared" si="2602"/>
        <v>C 13.01</v>
      </c>
      <c r="Y23753" t="str">
        <f t="shared" si="2603"/>
        <v>C 13.01000250700</v>
      </c>
    </row>
    <row r="23754" spans="1:25" hidden="1" x14ac:dyDescent="0.25">
      <c r="A23754" t="s">
        <v>54715</v>
      </c>
      <c r="B23754" s="601" t="s">
        <v>2698</v>
      </c>
      <c r="C23754" s="601" t="s">
        <v>2833</v>
      </c>
      <c r="D23754" s="601" t="s">
        <v>8287</v>
      </c>
      <c r="E23754" t="s">
        <v>917</v>
      </c>
      <c r="F23754" t="s">
        <v>24114</v>
      </c>
      <c r="G23754" t="s">
        <v>58414</v>
      </c>
      <c r="H23754" t="b">
        <v>0</v>
      </c>
      <c r="I23754" t="s">
        <v>2711</v>
      </c>
      <c r="K23754" t="str">
        <f t="shared" si="2597"/>
        <v>C13.01_R0250_C0710</v>
      </c>
      <c r="O23754" t="s">
        <v>58534</v>
      </c>
      <c r="P23754" t="str">
        <f t="shared" si="2598"/>
        <v>C 13.01</v>
      </c>
      <c r="Q23754" t="str">
        <f t="shared" si="2599"/>
        <v>C 13.01</v>
      </c>
      <c r="R23754" t="str">
        <f t="shared" si="2600"/>
        <v>C 13.01</v>
      </c>
      <c r="S23754" t="str">
        <f t="shared" si="2601"/>
        <v>C 13.01</v>
      </c>
      <c r="T23754" t="str">
        <f t="shared" si="2602"/>
        <v>C 13.01</v>
      </c>
      <c r="Y23754" t="str">
        <f t="shared" si="2603"/>
        <v>C 13.01000250710</v>
      </c>
    </row>
    <row r="23755" spans="1:25" hidden="1" x14ac:dyDescent="0.25">
      <c r="A23755" t="s">
        <v>54715</v>
      </c>
      <c r="B23755" s="601" t="s">
        <v>2698</v>
      </c>
      <c r="C23755" s="601" t="s">
        <v>2833</v>
      </c>
      <c r="D23755" s="601" t="s">
        <v>8304</v>
      </c>
      <c r="E23755" t="s">
        <v>917</v>
      </c>
      <c r="F23755" t="s">
        <v>24114</v>
      </c>
      <c r="G23755" t="s">
        <v>58434</v>
      </c>
      <c r="H23755" t="b">
        <v>0</v>
      </c>
      <c r="I23755" t="s">
        <v>2711</v>
      </c>
      <c r="K23755" t="str">
        <f t="shared" si="2597"/>
        <v>C13.01_R0250_C0720</v>
      </c>
      <c r="O23755" t="s">
        <v>58535</v>
      </c>
      <c r="P23755" t="str">
        <f t="shared" si="2598"/>
        <v>C 13.01</v>
      </c>
      <c r="Q23755" t="str">
        <f t="shared" si="2599"/>
        <v>C 13.01</v>
      </c>
      <c r="R23755" t="str">
        <f t="shared" si="2600"/>
        <v>C 13.01</v>
      </c>
      <c r="S23755" t="str">
        <f t="shared" si="2601"/>
        <v>C 13.01</v>
      </c>
      <c r="T23755" t="str">
        <f t="shared" si="2602"/>
        <v>C 13.01</v>
      </c>
      <c r="Y23755" t="str">
        <f t="shared" si="2603"/>
        <v>C 13.01000250720</v>
      </c>
    </row>
    <row r="23756" spans="1:25" hidden="1" x14ac:dyDescent="0.25">
      <c r="A23756" t="s">
        <v>54715</v>
      </c>
      <c r="B23756" s="601" t="s">
        <v>2698</v>
      </c>
      <c r="C23756" s="601" t="s">
        <v>2833</v>
      </c>
      <c r="D23756" s="601" t="s">
        <v>8321</v>
      </c>
      <c r="E23756" t="s">
        <v>917</v>
      </c>
      <c r="F23756" t="s">
        <v>24114</v>
      </c>
      <c r="G23756" t="s">
        <v>58446</v>
      </c>
      <c r="H23756" t="b">
        <v>0</v>
      </c>
      <c r="I23756" t="s">
        <v>2711</v>
      </c>
      <c r="K23756" t="str">
        <f t="shared" si="2597"/>
        <v>C13.01_R0250_C0730</v>
      </c>
      <c r="O23756" t="s">
        <v>58536</v>
      </c>
      <c r="P23756" t="str">
        <f t="shared" si="2598"/>
        <v>C 13.01</v>
      </c>
      <c r="Q23756" t="str">
        <f t="shared" si="2599"/>
        <v>C 13.01</v>
      </c>
      <c r="R23756" t="str">
        <f t="shared" si="2600"/>
        <v>C 13.01</v>
      </c>
      <c r="S23756" t="str">
        <f t="shared" si="2601"/>
        <v>C 13.01</v>
      </c>
      <c r="T23756" t="str">
        <f t="shared" si="2602"/>
        <v>C 13.01</v>
      </c>
      <c r="Y23756" t="str">
        <f t="shared" si="2603"/>
        <v>C 13.01000250730</v>
      </c>
    </row>
    <row r="23757" spans="1:25" hidden="1" x14ac:dyDescent="0.25">
      <c r="A23757" t="s">
        <v>54715</v>
      </c>
      <c r="B23757" s="601" t="s">
        <v>2698</v>
      </c>
      <c r="C23757" s="601" t="s">
        <v>2833</v>
      </c>
      <c r="D23757" s="601" t="s">
        <v>8338</v>
      </c>
      <c r="E23757" t="s">
        <v>917</v>
      </c>
      <c r="F23757" t="s">
        <v>24114</v>
      </c>
      <c r="G23757" t="s">
        <v>58448</v>
      </c>
      <c r="H23757" t="b">
        <v>0</v>
      </c>
      <c r="I23757" t="s">
        <v>2711</v>
      </c>
      <c r="K23757" t="str">
        <f t="shared" si="2597"/>
        <v>C13.01_R0250_C0740</v>
      </c>
      <c r="O23757" t="s">
        <v>58537</v>
      </c>
      <c r="P23757" t="str">
        <f t="shared" si="2598"/>
        <v>C 13.01</v>
      </c>
      <c r="Q23757" t="str">
        <f t="shared" si="2599"/>
        <v>C 13.01</v>
      </c>
      <c r="R23757" t="str">
        <f t="shared" si="2600"/>
        <v>C 13.01</v>
      </c>
      <c r="S23757" t="str">
        <f t="shared" si="2601"/>
        <v>C 13.01</v>
      </c>
      <c r="T23757" t="str">
        <f t="shared" si="2602"/>
        <v>C 13.01</v>
      </c>
      <c r="Y23757" t="str">
        <f t="shared" si="2603"/>
        <v>C 13.01000250740</v>
      </c>
    </row>
    <row r="23758" spans="1:25" hidden="1" x14ac:dyDescent="0.25">
      <c r="A23758" t="s">
        <v>54715</v>
      </c>
      <c r="B23758" s="601" t="s">
        <v>2698</v>
      </c>
      <c r="C23758" s="601" t="s">
        <v>2833</v>
      </c>
      <c r="D23758" s="601" t="s">
        <v>8355</v>
      </c>
      <c r="E23758" t="s">
        <v>917</v>
      </c>
      <c r="F23758" t="s">
        <v>24114</v>
      </c>
      <c r="G23758" t="s">
        <v>58458</v>
      </c>
      <c r="H23758" t="b">
        <v>0</v>
      </c>
      <c r="I23758" t="s">
        <v>2711</v>
      </c>
      <c r="K23758" t="str">
        <f t="shared" si="2597"/>
        <v>C13.01_R0250_C0750</v>
      </c>
      <c r="O23758" t="s">
        <v>58538</v>
      </c>
      <c r="P23758" t="str">
        <f t="shared" si="2598"/>
        <v>C 13.01</v>
      </c>
      <c r="Q23758" t="str">
        <f t="shared" si="2599"/>
        <v>C 13.01</v>
      </c>
      <c r="R23758" t="str">
        <f t="shared" si="2600"/>
        <v>C 13.01</v>
      </c>
      <c r="S23758" t="str">
        <f t="shared" si="2601"/>
        <v>C 13.01</v>
      </c>
      <c r="T23758" t="str">
        <f t="shared" si="2602"/>
        <v>C 13.01</v>
      </c>
      <c r="Y23758" t="str">
        <f t="shared" si="2603"/>
        <v>C 13.01000250750</v>
      </c>
    </row>
    <row r="23759" spans="1:25" hidden="1" x14ac:dyDescent="0.25">
      <c r="A23759" t="s">
        <v>54715</v>
      </c>
      <c r="B23759" s="601" t="s">
        <v>2698</v>
      </c>
      <c r="C23759" s="601" t="s">
        <v>2833</v>
      </c>
      <c r="D23759" s="601" t="s">
        <v>23962</v>
      </c>
      <c r="E23759" t="s">
        <v>917</v>
      </c>
      <c r="F23759" t="s">
        <v>24114</v>
      </c>
      <c r="G23759" t="s">
        <v>58462</v>
      </c>
      <c r="H23759" t="b">
        <v>0</v>
      </c>
      <c r="I23759" t="s">
        <v>2711</v>
      </c>
      <c r="K23759" t="str">
        <f t="shared" si="2597"/>
        <v>C13.01_R0250_C0760</v>
      </c>
      <c r="O23759" t="s">
        <v>58539</v>
      </c>
      <c r="P23759" t="str">
        <f t="shared" si="2598"/>
        <v>C 13.01</v>
      </c>
      <c r="Q23759" t="str">
        <f t="shared" si="2599"/>
        <v>C 13.01</v>
      </c>
      <c r="R23759" t="str">
        <f t="shared" si="2600"/>
        <v>C 13.01</v>
      </c>
      <c r="S23759" t="str">
        <f t="shared" si="2601"/>
        <v>C 13.01</v>
      </c>
      <c r="T23759" t="str">
        <f t="shared" si="2602"/>
        <v>C 13.01</v>
      </c>
      <c r="Y23759" t="str">
        <f t="shared" si="2603"/>
        <v>C 13.01000250760</v>
      </c>
    </row>
    <row r="23760" spans="1:25" hidden="1" x14ac:dyDescent="0.25">
      <c r="A23760" t="s">
        <v>54715</v>
      </c>
      <c r="B23760" s="601" t="s">
        <v>2698</v>
      </c>
      <c r="C23760" s="601" t="s">
        <v>2833</v>
      </c>
      <c r="D23760" s="601" t="s">
        <v>24461</v>
      </c>
      <c r="E23760" t="s">
        <v>917</v>
      </c>
      <c r="F23760" t="s">
        <v>24114</v>
      </c>
      <c r="G23760" t="s">
        <v>58508</v>
      </c>
      <c r="H23760" t="b">
        <v>0</v>
      </c>
      <c r="I23760" t="s">
        <v>2711</v>
      </c>
      <c r="K23760" t="str">
        <f t="shared" si="2597"/>
        <v>C13.01_R0250_C0770</v>
      </c>
      <c r="O23760" t="s">
        <v>58540</v>
      </c>
      <c r="P23760" t="str">
        <f t="shared" si="2598"/>
        <v>C 13.01</v>
      </c>
      <c r="Q23760" t="str">
        <f t="shared" si="2599"/>
        <v>C 13.01</v>
      </c>
      <c r="R23760" t="str">
        <f t="shared" si="2600"/>
        <v>C 13.01</v>
      </c>
      <c r="S23760" t="str">
        <f t="shared" si="2601"/>
        <v>C 13.01</v>
      </c>
      <c r="T23760" t="str">
        <f t="shared" si="2602"/>
        <v>C 13.01</v>
      </c>
      <c r="Y23760" t="str">
        <f t="shared" si="2603"/>
        <v>C 13.01000250770</v>
      </c>
    </row>
    <row r="23761" spans="1:25" hidden="1" x14ac:dyDescent="0.25">
      <c r="A23761" t="s">
        <v>54715</v>
      </c>
      <c r="B23761" s="601" t="s">
        <v>2698</v>
      </c>
      <c r="C23761" s="601" t="s">
        <v>2833</v>
      </c>
      <c r="D23761" s="601" t="s">
        <v>23968</v>
      </c>
      <c r="E23761" t="s">
        <v>917</v>
      </c>
      <c r="F23761" t="s">
        <v>24114</v>
      </c>
      <c r="G23761" t="s">
        <v>58510</v>
      </c>
      <c r="H23761" t="b">
        <v>0</v>
      </c>
      <c r="I23761" t="s">
        <v>2711</v>
      </c>
      <c r="K23761" t="str">
        <f t="shared" si="2597"/>
        <v>C13.01_R0250_C0780</v>
      </c>
      <c r="O23761" t="s">
        <v>58541</v>
      </c>
      <c r="P23761" t="str">
        <f t="shared" si="2598"/>
        <v>C 13.01</v>
      </c>
      <c r="Q23761" t="str">
        <f t="shared" si="2599"/>
        <v>C 13.01</v>
      </c>
      <c r="R23761" t="str">
        <f t="shared" si="2600"/>
        <v>C 13.01</v>
      </c>
      <c r="S23761" t="str">
        <f t="shared" si="2601"/>
        <v>C 13.01</v>
      </c>
      <c r="T23761" t="str">
        <f t="shared" si="2602"/>
        <v>C 13.01</v>
      </c>
      <c r="Y23761" t="str">
        <f t="shared" si="2603"/>
        <v>C 13.01000250780</v>
      </c>
    </row>
    <row r="23762" spans="1:25" hidden="1" x14ac:dyDescent="0.25">
      <c r="A23762" t="s">
        <v>54715</v>
      </c>
      <c r="B23762" s="601" t="s">
        <v>2698</v>
      </c>
      <c r="C23762" s="601" t="s">
        <v>2833</v>
      </c>
      <c r="D23762" s="601" t="s">
        <v>54878</v>
      </c>
      <c r="E23762" t="s">
        <v>917</v>
      </c>
      <c r="F23762" t="s">
        <v>24114</v>
      </c>
      <c r="G23762" t="s">
        <v>58512</v>
      </c>
      <c r="H23762" t="b">
        <v>0</v>
      </c>
      <c r="I23762" t="s">
        <v>2711</v>
      </c>
      <c r="K23762" t="str">
        <f t="shared" si="2597"/>
        <v>C13.01_R0250_C0790</v>
      </c>
      <c r="O23762" t="s">
        <v>58542</v>
      </c>
      <c r="P23762" t="str">
        <f t="shared" si="2598"/>
        <v>C 13.01</v>
      </c>
      <c r="Q23762" t="str">
        <f t="shared" si="2599"/>
        <v>C 13.01</v>
      </c>
      <c r="R23762" t="str">
        <f t="shared" si="2600"/>
        <v>C 13.01</v>
      </c>
      <c r="S23762" t="str">
        <f t="shared" si="2601"/>
        <v>C 13.01</v>
      </c>
      <c r="T23762" t="str">
        <f t="shared" si="2602"/>
        <v>C 13.01</v>
      </c>
      <c r="Y23762" t="str">
        <f t="shared" si="2603"/>
        <v>C 13.01000250790</v>
      </c>
    </row>
    <row r="23763" spans="1:25" hidden="1" x14ac:dyDescent="0.25">
      <c r="A23763" t="s">
        <v>54715</v>
      </c>
      <c r="B23763" s="601" t="s">
        <v>2698</v>
      </c>
      <c r="C23763" s="601" t="s">
        <v>2833</v>
      </c>
      <c r="D23763" s="601" t="s">
        <v>23974</v>
      </c>
      <c r="E23763" t="s">
        <v>917</v>
      </c>
      <c r="F23763" t="s">
        <v>24114</v>
      </c>
      <c r="G23763" t="s">
        <v>58514</v>
      </c>
      <c r="H23763" t="b">
        <v>0</v>
      </c>
      <c r="I23763" t="s">
        <v>2711</v>
      </c>
      <c r="K23763" t="str">
        <f t="shared" si="2597"/>
        <v>C13.01_R0250_C0800</v>
      </c>
      <c r="O23763" t="s">
        <v>58543</v>
      </c>
      <c r="P23763" t="str">
        <f t="shared" si="2598"/>
        <v>C 13.01</v>
      </c>
      <c r="Q23763" t="str">
        <f t="shared" si="2599"/>
        <v>C 13.01</v>
      </c>
      <c r="R23763" t="str">
        <f t="shared" si="2600"/>
        <v>C 13.01</v>
      </c>
      <c r="S23763" t="str">
        <f t="shared" si="2601"/>
        <v>C 13.01</v>
      </c>
      <c r="T23763" t="str">
        <f t="shared" si="2602"/>
        <v>C 13.01</v>
      </c>
      <c r="Y23763" t="str">
        <f t="shared" si="2603"/>
        <v>C 13.01000250800</v>
      </c>
    </row>
    <row r="23764" spans="1:25" hidden="1" x14ac:dyDescent="0.25">
      <c r="A23764" t="s">
        <v>54715</v>
      </c>
      <c r="B23764" s="601" t="s">
        <v>2698</v>
      </c>
      <c r="C23764" s="601" t="s">
        <v>2833</v>
      </c>
      <c r="D23764" s="601" t="s">
        <v>23977</v>
      </c>
      <c r="E23764" t="s">
        <v>917</v>
      </c>
      <c r="F23764" t="s">
        <v>24114</v>
      </c>
      <c r="G23764" t="s">
        <v>58516</v>
      </c>
      <c r="H23764" t="b">
        <v>0</v>
      </c>
      <c r="I23764" t="s">
        <v>2711</v>
      </c>
      <c r="K23764" t="str">
        <f t="shared" si="2597"/>
        <v>C13.01_R0250_C0810</v>
      </c>
      <c r="O23764" t="s">
        <v>58544</v>
      </c>
      <c r="P23764" t="str">
        <f t="shared" si="2598"/>
        <v>C 13.01</v>
      </c>
      <c r="Q23764" t="str">
        <f t="shared" si="2599"/>
        <v>C 13.01</v>
      </c>
      <c r="R23764" t="str">
        <f t="shared" si="2600"/>
        <v>C 13.01</v>
      </c>
      <c r="S23764" t="str">
        <f t="shared" si="2601"/>
        <v>C 13.01</v>
      </c>
      <c r="T23764" t="str">
        <f t="shared" si="2602"/>
        <v>C 13.01</v>
      </c>
      <c r="Y23764" t="str">
        <f t="shared" si="2603"/>
        <v>C 13.01000250810</v>
      </c>
    </row>
    <row r="23765" spans="1:25" hidden="1" x14ac:dyDescent="0.25">
      <c r="A23765" t="s">
        <v>54715</v>
      </c>
      <c r="B23765" s="601" t="s">
        <v>2698</v>
      </c>
      <c r="C23765" s="601" t="s">
        <v>2833</v>
      </c>
      <c r="D23765" s="601" t="s">
        <v>24470</v>
      </c>
      <c r="E23765" t="s">
        <v>917</v>
      </c>
      <c r="F23765" t="s">
        <v>24114</v>
      </c>
      <c r="G23765" t="s">
        <v>58518</v>
      </c>
      <c r="H23765" t="b">
        <v>0</v>
      </c>
      <c r="I23765" t="s">
        <v>2711</v>
      </c>
      <c r="K23765" t="str">
        <f t="shared" si="2597"/>
        <v>C13.01_R0250_C0820</v>
      </c>
      <c r="O23765" t="s">
        <v>58545</v>
      </c>
      <c r="P23765" t="str">
        <f t="shared" si="2598"/>
        <v>C 13.01</v>
      </c>
      <c r="Q23765" t="str">
        <f t="shared" si="2599"/>
        <v>C 13.01</v>
      </c>
      <c r="R23765" t="str">
        <f t="shared" si="2600"/>
        <v>C 13.01</v>
      </c>
      <c r="S23765" t="str">
        <f t="shared" si="2601"/>
        <v>C 13.01</v>
      </c>
      <c r="T23765" t="str">
        <f t="shared" si="2602"/>
        <v>C 13.01</v>
      </c>
      <c r="Y23765" t="str">
        <f t="shared" si="2603"/>
        <v>C 13.01000250820</v>
      </c>
    </row>
    <row r="23766" spans="1:25" hidden="1" x14ac:dyDescent="0.25">
      <c r="A23766" t="s">
        <v>54715</v>
      </c>
      <c r="B23766" s="601" t="s">
        <v>2698</v>
      </c>
      <c r="C23766" s="601" t="s">
        <v>2833</v>
      </c>
      <c r="D23766" s="601" t="s">
        <v>24473</v>
      </c>
      <c r="E23766" t="s">
        <v>917</v>
      </c>
      <c r="F23766" t="s">
        <v>24114</v>
      </c>
      <c r="G23766" t="s">
        <v>58520</v>
      </c>
      <c r="H23766" t="b">
        <v>0</v>
      </c>
      <c r="I23766" t="s">
        <v>2711</v>
      </c>
      <c r="K23766" t="str">
        <f t="shared" si="2597"/>
        <v>C13.01_R0250_C0830</v>
      </c>
      <c r="O23766" t="s">
        <v>58546</v>
      </c>
      <c r="P23766" t="str">
        <f t="shared" si="2598"/>
        <v>C 13.01</v>
      </c>
      <c r="Q23766" t="str">
        <f t="shared" si="2599"/>
        <v>C 13.01</v>
      </c>
      <c r="R23766" t="str">
        <f t="shared" si="2600"/>
        <v>C 13.01</v>
      </c>
      <c r="S23766" t="str">
        <f t="shared" si="2601"/>
        <v>C 13.01</v>
      </c>
      <c r="T23766" t="str">
        <f t="shared" si="2602"/>
        <v>C 13.01</v>
      </c>
      <c r="Y23766" t="str">
        <f t="shared" si="2603"/>
        <v>C 13.01000250830</v>
      </c>
    </row>
    <row r="23767" spans="1:25" hidden="1" x14ac:dyDescent="0.25">
      <c r="A23767" t="s">
        <v>54715</v>
      </c>
      <c r="B23767" s="601" t="s">
        <v>2698</v>
      </c>
      <c r="C23767" s="601" t="s">
        <v>2833</v>
      </c>
      <c r="D23767" s="601" t="s">
        <v>23980</v>
      </c>
      <c r="E23767" t="s">
        <v>54884</v>
      </c>
      <c r="F23767" t="s">
        <v>54885</v>
      </c>
      <c r="G23767" t="s">
        <v>58520</v>
      </c>
      <c r="H23767" t="b">
        <v>0</v>
      </c>
      <c r="I23767" t="s">
        <v>23447</v>
      </c>
      <c r="K23767" t="str">
        <f t="shared" si="2597"/>
        <v>C13.01_R0250_C0840</v>
      </c>
      <c r="O23767" t="s">
        <v>58547</v>
      </c>
      <c r="P23767" t="str">
        <f t="shared" si="2598"/>
        <v>C 13.01</v>
      </c>
      <c r="Q23767" t="str">
        <f t="shared" si="2599"/>
        <v>C 13.01</v>
      </c>
      <c r="R23767" t="str">
        <f t="shared" si="2600"/>
        <v>C 13.01</v>
      </c>
      <c r="S23767" t="str">
        <f t="shared" si="2601"/>
        <v>C 13.01</v>
      </c>
      <c r="T23767" t="str">
        <f t="shared" si="2602"/>
        <v>C 13.01</v>
      </c>
      <c r="Y23767" t="str">
        <f t="shared" si="2603"/>
        <v>C 13.01000250840</v>
      </c>
    </row>
    <row r="23768" spans="1:25" hidden="1" x14ac:dyDescent="0.25">
      <c r="A23768" t="s">
        <v>54715</v>
      </c>
      <c r="B23768" s="601" t="s">
        <v>2698</v>
      </c>
      <c r="C23768" s="601" t="s">
        <v>2833</v>
      </c>
      <c r="D23768" s="601" t="s">
        <v>24478</v>
      </c>
      <c r="E23768" t="s">
        <v>917</v>
      </c>
      <c r="F23768" t="s">
        <v>24114</v>
      </c>
      <c r="G23768" t="s">
        <v>58532</v>
      </c>
      <c r="H23768" t="b">
        <v>0</v>
      </c>
      <c r="I23768" t="s">
        <v>2711</v>
      </c>
      <c r="K23768" t="str">
        <f t="shared" si="2597"/>
        <v>C13.01_R0250_C0850</v>
      </c>
      <c r="O23768" t="s">
        <v>58548</v>
      </c>
      <c r="P23768" t="str">
        <f t="shared" si="2598"/>
        <v>C 13.01</v>
      </c>
      <c r="Q23768" t="str">
        <f t="shared" si="2599"/>
        <v>C 13.01</v>
      </c>
      <c r="R23768" t="str">
        <f t="shared" si="2600"/>
        <v>C 13.01</v>
      </c>
      <c r="S23768" t="str">
        <f t="shared" si="2601"/>
        <v>C 13.01</v>
      </c>
      <c r="T23768" t="str">
        <f t="shared" si="2602"/>
        <v>C 13.01</v>
      </c>
      <c r="Y23768" t="str">
        <f t="shared" si="2603"/>
        <v>C 13.01000250850</v>
      </c>
    </row>
    <row r="23769" spans="1:25" hidden="1" x14ac:dyDescent="0.25">
      <c r="A23769" t="s">
        <v>54715</v>
      </c>
      <c r="B23769" s="601" t="s">
        <v>2698</v>
      </c>
      <c r="C23769" s="601" t="s">
        <v>2833</v>
      </c>
      <c r="D23769" s="601" t="s">
        <v>24483</v>
      </c>
      <c r="E23769" t="s">
        <v>917</v>
      </c>
      <c r="F23769" t="s">
        <v>24114</v>
      </c>
      <c r="G23769" t="s">
        <v>58549</v>
      </c>
      <c r="H23769" t="b">
        <v>0</v>
      </c>
      <c r="I23769" t="s">
        <v>2711</v>
      </c>
      <c r="K23769" t="str">
        <f t="shared" si="2597"/>
        <v>C13.01_R0250_C0860</v>
      </c>
      <c r="O23769" t="s">
        <v>58550</v>
      </c>
      <c r="P23769" t="str">
        <f t="shared" si="2598"/>
        <v>C 13.01</v>
      </c>
      <c r="Q23769" t="str">
        <f t="shared" si="2599"/>
        <v>C 13.01</v>
      </c>
      <c r="R23769" t="str">
        <f t="shared" si="2600"/>
        <v>C 13.01</v>
      </c>
      <c r="S23769" t="str">
        <f t="shared" si="2601"/>
        <v>C 13.01</v>
      </c>
      <c r="T23769" t="str">
        <f t="shared" si="2602"/>
        <v>C 13.01</v>
      </c>
      <c r="Y23769" t="str">
        <f t="shared" si="2603"/>
        <v>C 13.01000250860</v>
      </c>
    </row>
    <row r="23770" spans="1:25" hidden="1" x14ac:dyDescent="0.25">
      <c r="A23770" t="s">
        <v>54715</v>
      </c>
      <c r="B23770" s="601" t="s">
        <v>2698</v>
      </c>
      <c r="C23770" s="601" t="s">
        <v>2833</v>
      </c>
      <c r="D23770" s="601" t="s">
        <v>23989</v>
      </c>
      <c r="E23770" t="s">
        <v>54894</v>
      </c>
      <c r="F23770" t="s">
        <v>54895</v>
      </c>
      <c r="G23770" t="s">
        <v>58414</v>
      </c>
      <c r="H23770" t="b">
        <v>0</v>
      </c>
      <c r="I23770" t="s">
        <v>2711</v>
      </c>
      <c r="K23770" t="str">
        <f t="shared" si="2597"/>
        <v>C13.01_R0250_C0880</v>
      </c>
      <c r="O23770" t="s">
        <v>58551</v>
      </c>
      <c r="P23770" t="str">
        <f t="shared" si="2598"/>
        <v>C 13.01</v>
      </c>
      <c r="Q23770" t="str">
        <f t="shared" si="2599"/>
        <v>C 13.01</v>
      </c>
      <c r="R23770" t="str">
        <f t="shared" si="2600"/>
        <v>C 13.01</v>
      </c>
      <c r="S23770" t="str">
        <f t="shared" si="2601"/>
        <v>C 13.01</v>
      </c>
      <c r="T23770" t="str">
        <f t="shared" si="2602"/>
        <v>C 13.01</v>
      </c>
      <c r="Y23770" t="str">
        <f t="shared" si="2603"/>
        <v>C 13.01000250880</v>
      </c>
    </row>
    <row r="23771" spans="1:25" hidden="1" x14ac:dyDescent="0.25">
      <c r="A23771" t="s">
        <v>54715</v>
      </c>
      <c r="B23771" s="601" t="s">
        <v>2698</v>
      </c>
      <c r="C23771" s="601" t="s">
        <v>2833</v>
      </c>
      <c r="D23771" s="601" t="s">
        <v>23992</v>
      </c>
      <c r="E23771" t="s">
        <v>54897</v>
      </c>
      <c r="F23771" t="s">
        <v>54898</v>
      </c>
      <c r="G23771" t="s">
        <v>58414</v>
      </c>
      <c r="H23771" t="b">
        <v>0</v>
      </c>
      <c r="I23771" t="s">
        <v>2711</v>
      </c>
      <c r="K23771" t="str">
        <f t="shared" si="2597"/>
        <v>C13.01_R0250_C0890</v>
      </c>
      <c r="O23771" t="s">
        <v>58552</v>
      </c>
      <c r="P23771" t="str">
        <f t="shared" si="2598"/>
        <v>C 13.01</v>
      </c>
      <c r="Q23771" t="str">
        <f t="shared" si="2599"/>
        <v>C 13.01</v>
      </c>
      <c r="R23771" t="str">
        <f t="shared" si="2600"/>
        <v>C 13.01</v>
      </c>
      <c r="S23771" t="str">
        <f t="shared" si="2601"/>
        <v>C 13.01</v>
      </c>
      <c r="T23771" t="str">
        <f t="shared" si="2602"/>
        <v>C 13.01</v>
      </c>
      <c r="Y23771" t="str">
        <f t="shared" si="2603"/>
        <v>C 13.01000250890</v>
      </c>
    </row>
    <row r="23772" spans="1:25" hidden="1" x14ac:dyDescent="0.25">
      <c r="A23772" t="s">
        <v>54715</v>
      </c>
      <c r="B23772" s="601" t="s">
        <v>2698</v>
      </c>
      <c r="C23772" s="601" t="s">
        <v>2833</v>
      </c>
      <c r="D23772" s="601" t="s">
        <v>10709</v>
      </c>
      <c r="E23772" t="s">
        <v>54900</v>
      </c>
      <c r="F23772" t="s">
        <v>54901</v>
      </c>
      <c r="G23772" t="s">
        <v>58414</v>
      </c>
      <c r="H23772" t="b">
        <v>0</v>
      </c>
      <c r="I23772" t="s">
        <v>2711</v>
      </c>
      <c r="K23772" t="str">
        <f t="shared" si="2597"/>
        <v>C13.01_R0250_C0900</v>
      </c>
      <c r="O23772" t="s">
        <v>58553</v>
      </c>
      <c r="P23772" t="str">
        <f t="shared" si="2598"/>
        <v>C 13.01</v>
      </c>
      <c r="Q23772" t="str">
        <f t="shared" si="2599"/>
        <v>C 13.01</v>
      </c>
      <c r="R23772" t="str">
        <f t="shared" si="2600"/>
        <v>C 13.01</v>
      </c>
      <c r="S23772" t="str">
        <f t="shared" si="2601"/>
        <v>C 13.01</v>
      </c>
      <c r="T23772" t="str">
        <f t="shared" si="2602"/>
        <v>C 13.01</v>
      </c>
      <c r="Y23772" t="str">
        <f t="shared" si="2603"/>
        <v>C 13.01000250900</v>
      </c>
    </row>
    <row r="23773" spans="1:25" hidden="1" x14ac:dyDescent="0.25">
      <c r="A23773" t="s">
        <v>54715</v>
      </c>
      <c r="B23773" s="601" t="s">
        <v>2698</v>
      </c>
      <c r="C23773" s="601" t="s">
        <v>2833</v>
      </c>
      <c r="D23773" s="601" t="s">
        <v>12533</v>
      </c>
      <c r="E23773" t="s">
        <v>54903</v>
      </c>
      <c r="F23773" t="s">
        <v>54904</v>
      </c>
      <c r="G23773" t="s">
        <v>58431</v>
      </c>
      <c r="H23773" t="b">
        <v>0</v>
      </c>
      <c r="I23773" t="s">
        <v>2711</v>
      </c>
      <c r="K23773" t="str">
        <f t="shared" si="2597"/>
        <v>C13.01_R0250_C0910</v>
      </c>
      <c r="O23773" t="s">
        <v>58554</v>
      </c>
      <c r="P23773" t="str">
        <f t="shared" si="2598"/>
        <v>C 13.01</v>
      </c>
      <c r="Q23773" t="str">
        <f t="shared" si="2599"/>
        <v>C 13.01</v>
      </c>
      <c r="R23773" t="str">
        <f t="shared" si="2600"/>
        <v>C 13.01</v>
      </c>
      <c r="S23773" t="str">
        <f t="shared" si="2601"/>
        <v>C 13.01</v>
      </c>
      <c r="T23773" t="str">
        <f t="shared" si="2602"/>
        <v>C 13.01</v>
      </c>
      <c r="Y23773" t="str">
        <f t="shared" si="2603"/>
        <v>C 13.01000250910</v>
      </c>
    </row>
    <row r="23774" spans="1:25" hidden="1" x14ac:dyDescent="0.25">
      <c r="A23774" t="s">
        <v>54715</v>
      </c>
      <c r="B23774" s="601" t="s">
        <v>2698</v>
      </c>
      <c r="C23774" s="601" t="s">
        <v>2833</v>
      </c>
      <c r="D23774" s="601" t="s">
        <v>12615</v>
      </c>
      <c r="E23774" t="s">
        <v>24122</v>
      </c>
      <c r="F23774" t="s">
        <v>24123</v>
      </c>
      <c r="G23774" t="s">
        <v>58414</v>
      </c>
      <c r="H23774" t="b">
        <v>0</v>
      </c>
      <c r="I23774" t="s">
        <v>2711</v>
      </c>
      <c r="K23774" t="str">
        <f t="shared" si="2597"/>
        <v>C13.01_R0250_C0920</v>
      </c>
      <c r="O23774" t="s">
        <v>58555</v>
      </c>
      <c r="P23774" t="str">
        <f t="shared" si="2598"/>
        <v>C 13.01</v>
      </c>
      <c r="Q23774" t="str">
        <f t="shared" si="2599"/>
        <v>C 13.01</v>
      </c>
      <c r="R23774" t="str">
        <f t="shared" si="2600"/>
        <v>C 13.01</v>
      </c>
      <c r="S23774" t="str">
        <f t="shared" si="2601"/>
        <v>C 13.01</v>
      </c>
      <c r="T23774" t="str">
        <f t="shared" si="2602"/>
        <v>C 13.01</v>
      </c>
      <c r="Y23774" t="str">
        <f t="shared" si="2603"/>
        <v>C 13.01000250920</v>
      </c>
    </row>
    <row r="23775" spans="1:25" hidden="1" x14ac:dyDescent="0.25">
      <c r="A23775" t="s">
        <v>54715</v>
      </c>
      <c r="B23775" s="601" t="s">
        <v>2698</v>
      </c>
      <c r="C23775" s="601" t="s">
        <v>2833</v>
      </c>
      <c r="D23775" s="601" t="s">
        <v>12669</v>
      </c>
      <c r="E23775" t="s">
        <v>54907</v>
      </c>
      <c r="F23775" t="s">
        <v>54908</v>
      </c>
      <c r="G23775" t="s">
        <v>58556</v>
      </c>
      <c r="H23775" t="b">
        <v>0</v>
      </c>
      <c r="I23775" t="s">
        <v>2711</v>
      </c>
      <c r="K23775" t="str">
        <f t="shared" si="2597"/>
        <v>C13.01_R0250_C0930</v>
      </c>
      <c r="O23775" t="s">
        <v>58557</v>
      </c>
      <c r="P23775" t="str">
        <f t="shared" si="2598"/>
        <v>C 13.01</v>
      </c>
      <c r="Q23775" t="str">
        <f t="shared" si="2599"/>
        <v>C 13.01</v>
      </c>
      <c r="R23775" t="str">
        <f t="shared" si="2600"/>
        <v>C 13.01</v>
      </c>
      <c r="S23775" t="str">
        <f t="shared" si="2601"/>
        <v>C 13.01</v>
      </c>
      <c r="T23775" t="str">
        <f t="shared" si="2602"/>
        <v>C 13.01</v>
      </c>
      <c r="Y23775" t="str">
        <f t="shared" si="2603"/>
        <v>C 13.01000250930</v>
      </c>
    </row>
    <row r="23776" spans="1:25" hidden="1" x14ac:dyDescent="0.25">
      <c r="A23776" t="s">
        <v>54715</v>
      </c>
      <c r="B23776" s="601" t="s">
        <v>2698</v>
      </c>
      <c r="C23776" s="601" t="s">
        <v>2836</v>
      </c>
      <c r="D23776" s="601" t="s">
        <v>723</v>
      </c>
      <c r="E23776" t="s">
        <v>24479</v>
      </c>
      <c r="F23776" t="s">
        <v>24480</v>
      </c>
      <c r="G23776" t="s">
        <v>58558</v>
      </c>
      <c r="H23776" t="b">
        <v>0</v>
      </c>
      <c r="I23776" t="s">
        <v>2711</v>
      </c>
      <c r="K23776" t="str">
        <f t="shared" si="2597"/>
        <v>C13.01_R0260_C0050</v>
      </c>
      <c r="O23776" t="s">
        <v>58559</v>
      </c>
      <c r="P23776" t="str">
        <f t="shared" si="2598"/>
        <v>C 13.01</v>
      </c>
      <c r="Q23776" t="str">
        <f t="shared" si="2599"/>
        <v>C 13.01</v>
      </c>
      <c r="R23776" t="str">
        <f t="shared" si="2600"/>
        <v>C 13.01</v>
      </c>
      <c r="S23776" t="str">
        <f t="shared" si="2601"/>
        <v>C 13.01</v>
      </c>
      <c r="T23776" t="str">
        <f t="shared" si="2602"/>
        <v>C 13.01</v>
      </c>
      <c r="Y23776" t="str">
        <f t="shared" si="2603"/>
        <v>C 13.01000260050</v>
      </c>
    </row>
    <row r="23777" spans="1:25" hidden="1" x14ac:dyDescent="0.25">
      <c r="A23777" t="s">
        <v>54715</v>
      </c>
      <c r="B23777" s="601" t="s">
        <v>2698</v>
      </c>
      <c r="C23777" s="601" t="s">
        <v>2836</v>
      </c>
      <c r="D23777" s="601" t="s">
        <v>725</v>
      </c>
      <c r="E23777" t="s">
        <v>24799</v>
      </c>
      <c r="F23777" t="s">
        <v>24800</v>
      </c>
      <c r="G23777" t="s">
        <v>58558</v>
      </c>
      <c r="H23777" t="b">
        <v>0</v>
      </c>
      <c r="I23777" t="s">
        <v>2711</v>
      </c>
      <c r="K23777" t="str">
        <f t="shared" si="2597"/>
        <v>C13.01_R0260_C0060</v>
      </c>
      <c r="O23777" t="s">
        <v>58560</v>
      </c>
      <c r="P23777" t="str">
        <f t="shared" si="2598"/>
        <v>C 13.01</v>
      </c>
      <c r="Q23777" t="str">
        <f t="shared" si="2599"/>
        <v>C 13.01</v>
      </c>
      <c r="R23777" t="str">
        <f t="shared" si="2600"/>
        <v>C 13.01</v>
      </c>
      <c r="S23777" t="str">
        <f t="shared" si="2601"/>
        <v>C 13.01</v>
      </c>
      <c r="T23777" t="str">
        <f t="shared" si="2602"/>
        <v>C 13.01</v>
      </c>
      <c r="Y23777" t="str">
        <f t="shared" si="2603"/>
        <v>C 13.01000260060</v>
      </c>
    </row>
    <row r="23778" spans="1:25" hidden="1" x14ac:dyDescent="0.25">
      <c r="A23778" t="s">
        <v>54715</v>
      </c>
      <c r="B23778" s="601" t="s">
        <v>2698</v>
      </c>
      <c r="C23778" s="601" t="s">
        <v>2836</v>
      </c>
      <c r="D23778" s="601" t="s">
        <v>727</v>
      </c>
      <c r="E23778" t="s">
        <v>24802</v>
      </c>
      <c r="F23778" t="s">
        <v>24803</v>
      </c>
      <c r="G23778" t="s">
        <v>58558</v>
      </c>
      <c r="H23778" t="b">
        <v>0</v>
      </c>
      <c r="I23778" t="s">
        <v>2711</v>
      </c>
      <c r="K23778" t="str">
        <f t="shared" si="2597"/>
        <v>C13.01_R0260_C0070</v>
      </c>
      <c r="O23778" t="s">
        <v>58561</v>
      </c>
      <c r="P23778" t="str">
        <f t="shared" si="2598"/>
        <v>C 13.01</v>
      </c>
      <c r="Q23778" t="str">
        <f t="shared" si="2599"/>
        <v>C 13.01</v>
      </c>
      <c r="R23778" t="str">
        <f t="shared" si="2600"/>
        <v>C 13.01</v>
      </c>
      <c r="S23778" t="str">
        <f t="shared" si="2601"/>
        <v>C 13.01</v>
      </c>
      <c r="T23778" t="str">
        <f t="shared" si="2602"/>
        <v>C 13.01</v>
      </c>
      <c r="Y23778" t="str">
        <f t="shared" si="2603"/>
        <v>C 13.01000260070</v>
      </c>
    </row>
    <row r="23779" spans="1:25" hidden="1" x14ac:dyDescent="0.25">
      <c r="A23779" t="s">
        <v>54715</v>
      </c>
      <c r="B23779" s="601" t="s">
        <v>2698</v>
      </c>
      <c r="C23779" s="601" t="s">
        <v>2836</v>
      </c>
      <c r="D23779" s="601" t="s">
        <v>729</v>
      </c>
      <c r="E23779" t="s">
        <v>54734</v>
      </c>
      <c r="F23779" t="s">
        <v>54735</v>
      </c>
      <c r="G23779" t="s">
        <v>58562</v>
      </c>
      <c r="H23779" t="b">
        <v>0</v>
      </c>
      <c r="I23779" t="s">
        <v>2711</v>
      </c>
      <c r="K23779" t="str">
        <f t="shared" si="2597"/>
        <v>C13.01_R0260_C0080</v>
      </c>
      <c r="O23779" t="s">
        <v>58563</v>
      </c>
      <c r="P23779" t="str">
        <f t="shared" si="2598"/>
        <v>C 13.01</v>
      </c>
      <c r="Q23779" t="str">
        <f t="shared" si="2599"/>
        <v>C 13.01</v>
      </c>
      <c r="R23779" t="str">
        <f t="shared" si="2600"/>
        <v>C 13.01</v>
      </c>
      <c r="S23779" t="str">
        <f t="shared" si="2601"/>
        <v>C 13.01</v>
      </c>
      <c r="T23779" t="str">
        <f t="shared" si="2602"/>
        <v>C 13.01</v>
      </c>
      <c r="Y23779" t="str">
        <f t="shared" si="2603"/>
        <v>C 13.01000260080</v>
      </c>
    </row>
    <row r="23780" spans="1:25" hidden="1" x14ac:dyDescent="0.25">
      <c r="A23780" t="s">
        <v>54715</v>
      </c>
      <c r="B23780" s="601" t="s">
        <v>2698</v>
      </c>
      <c r="C23780" s="601" t="s">
        <v>2836</v>
      </c>
      <c r="D23780" s="601" t="s">
        <v>731</v>
      </c>
      <c r="E23780" t="s">
        <v>54738</v>
      </c>
      <c r="F23780" t="s">
        <v>54739</v>
      </c>
      <c r="G23780" t="s">
        <v>58564</v>
      </c>
      <c r="H23780" t="b">
        <v>0</v>
      </c>
      <c r="I23780" t="s">
        <v>2711</v>
      </c>
      <c r="K23780" t="str">
        <f t="shared" si="2597"/>
        <v>C13.01_R0260_C0090</v>
      </c>
      <c r="O23780" t="s">
        <v>58565</v>
      </c>
      <c r="P23780" t="str">
        <f t="shared" si="2598"/>
        <v>C 13.01</v>
      </c>
      <c r="Q23780" t="str">
        <f t="shared" si="2599"/>
        <v>C 13.01</v>
      </c>
      <c r="R23780" t="str">
        <f t="shared" si="2600"/>
        <v>C 13.01</v>
      </c>
      <c r="S23780" t="str">
        <f t="shared" si="2601"/>
        <v>C 13.01</v>
      </c>
      <c r="T23780" t="str">
        <f t="shared" si="2602"/>
        <v>C 13.01</v>
      </c>
      <c r="Y23780" t="str">
        <f t="shared" si="2603"/>
        <v>C 13.01000260090</v>
      </c>
    </row>
    <row r="23781" spans="1:25" hidden="1" x14ac:dyDescent="0.25">
      <c r="A23781" t="s">
        <v>54715</v>
      </c>
      <c r="B23781" s="601" t="s">
        <v>2698</v>
      </c>
      <c r="C23781" s="601" t="s">
        <v>2836</v>
      </c>
      <c r="D23781" s="601" t="s">
        <v>733</v>
      </c>
      <c r="E23781" t="s">
        <v>40405</v>
      </c>
      <c r="F23781" t="s">
        <v>40406</v>
      </c>
      <c r="G23781" t="s">
        <v>58566</v>
      </c>
      <c r="H23781" t="b">
        <v>0</v>
      </c>
      <c r="I23781" t="s">
        <v>2711</v>
      </c>
      <c r="K23781" t="str">
        <f t="shared" si="2597"/>
        <v>C13.01_R0260_C0100</v>
      </c>
      <c r="O23781" t="s">
        <v>58567</v>
      </c>
      <c r="P23781" t="str">
        <f t="shared" si="2598"/>
        <v>C 13.01</v>
      </c>
      <c r="Q23781" t="str">
        <f t="shared" si="2599"/>
        <v>C 13.01</v>
      </c>
      <c r="R23781" t="str">
        <f t="shared" si="2600"/>
        <v>C 13.01</v>
      </c>
      <c r="S23781" t="str">
        <f t="shared" si="2601"/>
        <v>C 13.01</v>
      </c>
      <c r="T23781" t="str">
        <f t="shared" si="2602"/>
        <v>C 13.01</v>
      </c>
      <c r="Y23781" t="str">
        <f t="shared" si="2603"/>
        <v>C 13.01000260100</v>
      </c>
    </row>
    <row r="23782" spans="1:25" hidden="1" x14ac:dyDescent="0.25">
      <c r="A23782" t="s">
        <v>54715</v>
      </c>
      <c r="B23782" s="601" t="s">
        <v>2698</v>
      </c>
      <c r="C23782" s="601" t="s">
        <v>2836</v>
      </c>
      <c r="D23782" s="601" t="s">
        <v>734</v>
      </c>
      <c r="E23782" t="s">
        <v>40409</v>
      </c>
      <c r="F23782" t="s">
        <v>40410</v>
      </c>
      <c r="G23782" t="s">
        <v>58568</v>
      </c>
      <c r="H23782" t="b">
        <v>0</v>
      </c>
      <c r="I23782" t="s">
        <v>2711</v>
      </c>
      <c r="K23782" t="str">
        <f t="shared" si="2597"/>
        <v>C13.01_R0260_C0110</v>
      </c>
      <c r="O23782" t="s">
        <v>58569</v>
      </c>
      <c r="P23782" t="str">
        <f t="shared" si="2598"/>
        <v>C 13.01</v>
      </c>
      <c r="Q23782" t="str">
        <f t="shared" si="2599"/>
        <v>C 13.01</v>
      </c>
      <c r="R23782" t="str">
        <f t="shared" si="2600"/>
        <v>C 13.01</v>
      </c>
      <c r="S23782" t="str">
        <f t="shared" si="2601"/>
        <v>C 13.01</v>
      </c>
      <c r="T23782" t="str">
        <f t="shared" si="2602"/>
        <v>C 13.01</v>
      </c>
      <c r="Y23782" t="str">
        <f t="shared" si="2603"/>
        <v>C 13.01000260110</v>
      </c>
    </row>
    <row r="23783" spans="1:25" hidden="1" x14ac:dyDescent="0.25">
      <c r="A23783" t="s">
        <v>54715</v>
      </c>
      <c r="B23783" s="601" t="s">
        <v>2698</v>
      </c>
      <c r="C23783" s="601" t="s">
        <v>2836</v>
      </c>
      <c r="D23783" s="601" t="s">
        <v>735</v>
      </c>
      <c r="E23783" t="s">
        <v>24828</v>
      </c>
      <c r="F23783" t="s">
        <v>24829</v>
      </c>
      <c r="G23783" t="s">
        <v>58558</v>
      </c>
      <c r="H23783" t="b">
        <v>0</v>
      </c>
      <c r="I23783" t="s">
        <v>2711</v>
      </c>
      <c r="K23783" t="str">
        <f t="shared" si="2597"/>
        <v>C13.01_R0260_C0120</v>
      </c>
      <c r="O23783" t="s">
        <v>58570</v>
      </c>
      <c r="P23783" t="str">
        <f t="shared" si="2598"/>
        <v>C 13.01</v>
      </c>
      <c r="Q23783" t="str">
        <f t="shared" si="2599"/>
        <v>C 13.01</v>
      </c>
      <c r="R23783" t="str">
        <f t="shared" si="2600"/>
        <v>C 13.01</v>
      </c>
      <c r="S23783" t="str">
        <f t="shared" si="2601"/>
        <v>C 13.01</v>
      </c>
      <c r="T23783" t="str">
        <f t="shared" si="2602"/>
        <v>C 13.01</v>
      </c>
      <c r="Y23783" t="str">
        <f t="shared" si="2603"/>
        <v>C 13.01000260120</v>
      </c>
    </row>
    <row r="23784" spans="1:25" hidden="1" x14ac:dyDescent="0.25">
      <c r="A23784" t="s">
        <v>54715</v>
      </c>
      <c r="B23784" s="601" t="s">
        <v>2698</v>
      </c>
      <c r="C23784" s="601" t="s">
        <v>2836</v>
      </c>
      <c r="D23784" s="601" t="s">
        <v>736</v>
      </c>
      <c r="E23784" t="s">
        <v>24835</v>
      </c>
      <c r="F23784" t="s">
        <v>24836</v>
      </c>
      <c r="G23784" t="s">
        <v>58571</v>
      </c>
      <c r="H23784" t="b">
        <v>0</v>
      </c>
      <c r="I23784" t="s">
        <v>2711</v>
      </c>
      <c r="K23784" t="str">
        <f t="shared" si="2597"/>
        <v>C13.01_R0260_C0130</v>
      </c>
      <c r="O23784" t="s">
        <v>58572</v>
      </c>
      <c r="P23784" t="str">
        <f t="shared" si="2598"/>
        <v>C 13.01</v>
      </c>
      <c r="Q23784" t="str">
        <f t="shared" si="2599"/>
        <v>C 13.01</v>
      </c>
      <c r="R23784" t="str">
        <f t="shared" si="2600"/>
        <v>C 13.01</v>
      </c>
      <c r="S23784" t="str">
        <f t="shared" si="2601"/>
        <v>C 13.01</v>
      </c>
      <c r="T23784" t="str">
        <f t="shared" si="2602"/>
        <v>C 13.01</v>
      </c>
      <c r="Y23784" t="str">
        <f t="shared" si="2603"/>
        <v>C 13.01000260130</v>
      </c>
    </row>
    <row r="23785" spans="1:25" hidden="1" x14ac:dyDescent="0.25">
      <c r="A23785" t="s">
        <v>54715</v>
      </c>
      <c r="B23785" s="601" t="s">
        <v>2698</v>
      </c>
      <c r="C23785" s="601" t="s">
        <v>2836</v>
      </c>
      <c r="D23785" s="601" t="s">
        <v>737</v>
      </c>
      <c r="E23785" t="s">
        <v>54749</v>
      </c>
      <c r="F23785" t="s">
        <v>54750</v>
      </c>
      <c r="G23785" t="s">
        <v>58558</v>
      </c>
      <c r="H23785" t="b">
        <v>0</v>
      </c>
      <c r="I23785" t="s">
        <v>2711</v>
      </c>
      <c r="K23785" t="str">
        <f t="shared" si="2597"/>
        <v>C13.01_R0260_C0140</v>
      </c>
      <c r="O23785" t="s">
        <v>58573</v>
      </c>
      <c r="P23785" t="str">
        <f t="shared" si="2598"/>
        <v>C 13.01</v>
      </c>
      <c r="Q23785" t="str">
        <f t="shared" si="2599"/>
        <v>C 13.01</v>
      </c>
      <c r="R23785" t="str">
        <f t="shared" si="2600"/>
        <v>C 13.01</v>
      </c>
      <c r="S23785" t="str">
        <f t="shared" si="2601"/>
        <v>C 13.01</v>
      </c>
      <c r="T23785" t="str">
        <f t="shared" si="2602"/>
        <v>C 13.01</v>
      </c>
      <c r="Y23785" t="str">
        <f t="shared" si="2603"/>
        <v>C 13.01000260140</v>
      </c>
    </row>
    <row r="23786" spans="1:25" hidden="1" x14ac:dyDescent="0.25">
      <c r="A23786" t="s">
        <v>54715</v>
      </c>
      <c r="B23786" s="601" t="s">
        <v>2698</v>
      </c>
      <c r="C23786" s="601" t="s">
        <v>2836</v>
      </c>
      <c r="D23786" s="601" t="s">
        <v>738</v>
      </c>
      <c r="E23786" t="s">
        <v>54749</v>
      </c>
      <c r="F23786" t="s">
        <v>54750</v>
      </c>
      <c r="G23786" t="s">
        <v>58574</v>
      </c>
      <c r="H23786" t="b">
        <v>0</v>
      </c>
      <c r="I23786" t="s">
        <v>2711</v>
      </c>
      <c r="K23786" t="str">
        <f t="shared" si="2597"/>
        <v>C13.01_R0260_C0150</v>
      </c>
      <c r="O23786" t="s">
        <v>58575</v>
      </c>
      <c r="P23786" t="str">
        <f t="shared" si="2598"/>
        <v>C 13.01</v>
      </c>
      <c r="Q23786" t="str">
        <f t="shared" si="2599"/>
        <v>C 13.01</v>
      </c>
      <c r="R23786" t="str">
        <f t="shared" si="2600"/>
        <v>C 13.01</v>
      </c>
      <c r="S23786" t="str">
        <f t="shared" si="2601"/>
        <v>C 13.01</v>
      </c>
      <c r="T23786" t="str">
        <f t="shared" si="2602"/>
        <v>C 13.01</v>
      </c>
      <c r="Y23786" t="str">
        <f t="shared" si="2603"/>
        <v>C 13.01000260150</v>
      </c>
    </row>
    <row r="23787" spans="1:25" hidden="1" x14ac:dyDescent="0.25">
      <c r="A23787" t="s">
        <v>54715</v>
      </c>
      <c r="B23787" s="601" t="s">
        <v>2698</v>
      </c>
      <c r="C23787" s="601" t="s">
        <v>2836</v>
      </c>
      <c r="D23787" s="601" t="s">
        <v>742</v>
      </c>
      <c r="E23787" t="s">
        <v>54760</v>
      </c>
      <c r="F23787" t="s">
        <v>54761</v>
      </c>
      <c r="G23787" t="s">
        <v>58558</v>
      </c>
      <c r="H23787" t="b">
        <v>0</v>
      </c>
      <c r="I23787" t="s">
        <v>2711</v>
      </c>
      <c r="K23787" t="str">
        <f t="shared" si="2597"/>
        <v>C13.01_R0260_C0180</v>
      </c>
      <c r="O23787" t="s">
        <v>58576</v>
      </c>
      <c r="P23787" t="str">
        <f t="shared" si="2598"/>
        <v>C 13.01</v>
      </c>
      <c r="Q23787" t="str">
        <f t="shared" si="2599"/>
        <v>C 13.01</v>
      </c>
      <c r="R23787" t="str">
        <f t="shared" si="2600"/>
        <v>C 13.01</v>
      </c>
      <c r="S23787" t="str">
        <f t="shared" si="2601"/>
        <v>C 13.01</v>
      </c>
      <c r="T23787" t="str">
        <f t="shared" si="2602"/>
        <v>C 13.01</v>
      </c>
      <c r="Y23787" t="str">
        <f t="shared" si="2603"/>
        <v>C 13.01000260180</v>
      </c>
    </row>
    <row r="23788" spans="1:25" hidden="1" x14ac:dyDescent="0.25">
      <c r="A23788" t="s">
        <v>54715</v>
      </c>
      <c r="B23788" s="601" t="s">
        <v>2698</v>
      </c>
      <c r="C23788" s="601" t="s">
        <v>2836</v>
      </c>
      <c r="D23788" s="601" t="s">
        <v>743</v>
      </c>
      <c r="E23788" t="s">
        <v>54763</v>
      </c>
      <c r="F23788" t="s">
        <v>54764</v>
      </c>
      <c r="G23788" t="s">
        <v>58577</v>
      </c>
      <c r="H23788" t="b">
        <v>0</v>
      </c>
      <c r="I23788" t="s">
        <v>2711</v>
      </c>
      <c r="K23788" t="str">
        <f t="shared" si="2597"/>
        <v>C13.01_R0260_C0190</v>
      </c>
      <c r="O23788" t="s">
        <v>58578</v>
      </c>
      <c r="P23788" t="str">
        <f t="shared" si="2598"/>
        <v>C 13.01</v>
      </c>
      <c r="Q23788" t="str">
        <f t="shared" si="2599"/>
        <v>C 13.01</v>
      </c>
      <c r="R23788" t="str">
        <f t="shared" si="2600"/>
        <v>C 13.01</v>
      </c>
      <c r="S23788" t="str">
        <f t="shared" si="2601"/>
        <v>C 13.01</v>
      </c>
      <c r="T23788" t="str">
        <f t="shared" si="2602"/>
        <v>C 13.01</v>
      </c>
      <c r="Y23788" t="str">
        <f t="shared" si="2603"/>
        <v>C 13.01000260190</v>
      </c>
    </row>
    <row r="23789" spans="1:25" hidden="1" x14ac:dyDescent="0.25">
      <c r="A23789" t="s">
        <v>54715</v>
      </c>
      <c r="B23789" s="601" t="s">
        <v>2698</v>
      </c>
      <c r="C23789" s="601" t="s">
        <v>2836</v>
      </c>
      <c r="D23789" s="601" t="s">
        <v>744</v>
      </c>
      <c r="E23789" t="s">
        <v>54767</v>
      </c>
      <c r="F23789" t="s">
        <v>54768</v>
      </c>
      <c r="G23789" t="s">
        <v>58558</v>
      </c>
      <c r="H23789" t="b">
        <v>0</v>
      </c>
      <c r="I23789" t="s">
        <v>2711</v>
      </c>
      <c r="K23789" t="str">
        <f t="shared" si="2597"/>
        <v>C13.01_R0260_C0200</v>
      </c>
      <c r="O23789" t="s">
        <v>58579</v>
      </c>
      <c r="P23789" t="str">
        <f t="shared" si="2598"/>
        <v>C 13.01</v>
      </c>
      <c r="Q23789" t="str">
        <f t="shared" si="2599"/>
        <v>C 13.01</v>
      </c>
      <c r="R23789" t="str">
        <f t="shared" si="2600"/>
        <v>C 13.01</v>
      </c>
      <c r="S23789" t="str">
        <f t="shared" si="2601"/>
        <v>C 13.01</v>
      </c>
      <c r="T23789" t="str">
        <f t="shared" si="2602"/>
        <v>C 13.01</v>
      </c>
      <c r="Y23789" t="str">
        <f t="shared" si="2603"/>
        <v>C 13.01000260200</v>
      </c>
    </row>
    <row r="23790" spans="1:25" hidden="1" x14ac:dyDescent="0.25">
      <c r="A23790" t="s">
        <v>54715</v>
      </c>
      <c r="B23790" s="601" t="s">
        <v>2698</v>
      </c>
      <c r="C23790" s="601" t="s">
        <v>2836</v>
      </c>
      <c r="D23790" s="601" t="s">
        <v>745</v>
      </c>
      <c r="E23790" t="s">
        <v>54767</v>
      </c>
      <c r="F23790" t="s">
        <v>54768</v>
      </c>
      <c r="G23790" t="s">
        <v>58580</v>
      </c>
      <c r="H23790" t="b">
        <v>0</v>
      </c>
      <c r="I23790" t="s">
        <v>2711</v>
      </c>
      <c r="K23790" t="str">
        <f t="shared" si="2597"/>
        <v>C13.01_R0260_C0210</v>
      </c>
      <c r="O23790" t="s">
        <v>58581</v>
      </c>
      <c r="P23790" t="str">
        <f t="shared" si="2598"/>
        <v>C 13.01</v>
      </c>
      <c r="Q23790" t="str">
        <f t="shared" si="2599"/>
        <v>C 13.01</v>
      </c>
      <c r="R23790" t="str">
        <f t="shared" si="2600"/>
        <v>C 13.01</v>
      </c>
      <c r="S23790" t="str">
        <f t="shared" si="2601"/>
        <v>C 13.01</v>
      </c>
      <c r="T23790" t="str">
        <f t="shared" si="2602"/>
        <v>C 13.01</v>
      </c>
      <c r="Y23790" t="str">
        <f t="shared" si="2603"/>
        <v>C 13.01000260210</v>
      </c>
    </row>
    <row r="23791" spans="1:25" hidden="1" x14ac:dyDescent="0.25">
      <c r="A23791" t="s">
        <v>54715</v>
      </c>
      <c r="B23791" s="601" t="s">
        <v>2698</v>
      </c>
      <c r="C23791" s="601" t="s">
        <v>2836</v>
      </c>
      <c r="D23791" s="601" t="s">
        <v>746</v>
      </c>
      <c r="E23791" t="s">
        <v>54767</v>
      </c>
      <c r="F23791" t="s">
        <v>54768</v>
      </c>
      <c r="G23791" t="s">
        <v>58582</v>
      </c>
      <c r="H23791" t="b">
        <v>0</v>
      </c>
      <c r="I23791" t="s">
        <v>2711</v>
      </c>
      <c r="K23791" t="str">
        <f t="shared" si="2597"/>
        <v>C13.01_R0260_C0220</v>
      </c>
      <c r="O23791" t="s">
        <v>58583</v>
      </c>
      <c r="P23791" t="str">
        <f t="shared" si="2598"/>
        <v>C 13.01</v>
      </c>
      <c r="Q23791" t="str">
        <f t="shared" si="2599"/>
        <v>C 13.01</v>
      </c>
      <c r="R23791" t="str">
        <f t="shared" si="2600"/>
        <v>C 13.01</v>
      </c>
      <c r="S23791" t="str">
        <f t="shared" si="2601"/>
        <v>C 13.01</v>
      </c>
      <c r="T23791" t="str">
        <f t="shared" si="2602"/>
        <v>C 13.01</v>
      </c>
      <c r="Y23791" t="str">
        <f t="shared" si="2603"/>
        <v>C 13.01000260220</v>
      </c>
    </row>
    <row r="23792" spans="1:25" hidden="1" x14ac:dyDescent="0.25">
      <c r="A23792" t="s">
        <v>54715</v>
      </c>
      <c r="B23792" s="601" t="s">
        <v>2698</v>
      </c>
      <c r="C23792" s="601" t="s">
        <v>2836</v>
      </c>
      <c r="D23792" s="601" t="s">
        <v>2954</v>
      </c>
      <c r="E23792" t="s">
        <v>54767</v>
      </c>
      <c r="F23792" t="s">
        <v>54768</v>
      </c>
      <c r="G23792" t="s">
        <v>58584</v>
      </c>
      <c r="H23792" t="b">
        <v>0</v>
      </c>
      <c r="I23792" t="s">
        <v>2711</v>
      </c>
      <c r="K23792" t="str">
        <f t="shared" si="2597"/>
        <v>C13.01_R0260_C0230</v>
      </c>
      <c r="O23792" t="s">
        <v>58585</v>
      </c>
      <c r="P23792" t="str">
        <f t="shared" si="2598"/>
        <v>C 13.01</v>
      </c>
      <c r="Q23792" t="str">
        <f t="shared" si="2599"/>
        <v>C 13.01</v>
      </c>
      <c r="R23792" t="str">
        <f t="shared" si="2600"/>
        <v>C 13.01</v>
      </c>
      <c r="S23792" t="str">
        <f t="shared" si="2601"/>
        <v>C 13.01</v>
      </c>
      <c r="T23792" t="str">
        <f t="shared" si="2602"/>
        <v>C 13.01</v>
      </c>
      <c r="Y23792" t="str">
        <f t="shared" si="2603"/>
        <v>C 13.01000260230</v>
      </c>
    </row>
    <row r="23793" spans="1:25" hidden="1" x14ac:dyDescent="0.25">
      <c r="A23793" t="s">
        <v>54715</v>
      </c>
      <c r="B23793" s="601" t="s">
        <v>2698</v>
      </c>
      <c r="C23793" s="601" t="s">
        <v>2836</v>
      </c>
      <c r="D23793" s="601" t="s">
        <v>2830</v>
      </c>
      <c r="E23793" t="s">
        <v>54767</v>
      </c>
      <c r="F23793" t="s">
        <v>54768</v>
      </c>
      <c r="G23793" t="s">
        <v>58586</v>
      </c>
      <c r="H23793" t="b">
        <v>0</v>
      </c>
      <c r="I23793" t="s">
        <v>2711</v>
      </c>
      <c r="K23793" t="str">
        <f t="shared" si="2597"/>
        <v>C13.01_R0260_C0240</v>
      </c>
      <c r="O23793" t="s">
        <v>58587</v>
      </c>
      <c r="P23793" t="str">
        <f t="shared" si="2598"/>
        <v>C 13.01</v>
      </c>
      <c r="Q23793" t="str">
        <f t="shared" si="2599"/>
        <v>C 13.01</v>
      </c>
      <c r="R23793" t="str">
        <f t="shared" si="2600"/>
        <v>C 13.01</v>
      </c>
      <c r="S23793" t="str">
        <f t="shared" si="2601"/>
        <v>C 13.01</v>
      </c>
      <c r="T23793" t="str">
        <f t="shared" si="2602"/>
        <v>C 13.01</v>
      </c>
      <c r="Y23793" t="str">
        <f t="shared" si="2603"/>
        <v>C 13.01000260240</v>
      </c>
    </row>
    <row r="23794" spans="1:25" hidden="1" x14ac:dyDescent="0.25">
      <c r="A23794" t="s">
        <v>54715</v>
      </c>
      <c r="B23794" s="601" t="s">
        <v>2698</v>
      </c>
      <c r="C23794" s="601" t="s">
        <v>2836</v>
      </c>
      <c r="D23794" s="601" t="s">
        <v>2833</v>
      </c>
      <c r="E23794" t="s">
        <v>54767</v>
      </c>
      <c r="F23794" t="s">
        <v>54768</v>
      </c>
      <c r="G23794" t="s">
        <v>58588</v>
      </c>
      <c r="H23794" t="b">
        <v>0</v>
      </c>
      <c r="I23794" t="s">
        <v>2711</v>
      </c>
      <c r="K23794" t="str">
        <f t="shared" si="2597"/>
        <v>C13.01_R0260_C0250</v>
      </c>
      <c r="O23794" t="s">
        <v>58589</v>
      </c>
      <c r="P23794" t="str">
        <f t="shared" si="2598"/>
        <v>C 13.01</v>
      </c>
      <c r="Q23794" t="str">
        <f t="shared" si="2599"/>
        <v>C 13.01</v>
      </c>
      <c r="R23794" t="str">
        <f t="shared" si="2600"/>
        <v>C 13.01</v>
      </c>
      <c r="S23794" t="str">
        <f t="shared" si="2601"/>
        <v>C 13.01</v>
      </c>
      <c r="T23794" t="str">
        <f t="shared" si="2602"/>
        <v>C 13.01</v>
      </c>
      <c r="Y23794" t="str">
        <f t="shared" si="2603"/>
        <v>C 13.01000260250</v>
      </c>
    </row>
    <row r="23795" spans="1:25" hidden="1" x14ac:dyDescent="0.25">
      <c r="A23795" t="s">
        <v>54715</v>
      </c>
      <c r="B23795" s="601" t="s">
        <v>2698</v>
      </c>
      <c r="C23795" s="601" t="s">
        <v>2836</v>
      </c>
      <c r="D23795" s="601" t="s">
        <v>2836</v>
      </c>
      <c r="E23795" t="s">
        <v>54767</v>
      </c>
      <c r="F23795" t="s">
        <v>54768</v>
      </c>
      <c r="G23795" t="s">
        <v>58590</v>
      </c>
      <c r="H23795" t="b">
        <v>0</v>
      </c>
      <c r="I23795" t="s">
        <v>2711</v>
      </c>
      <c r="K23795" t="str">
        <f t="shared" si="2597"/>
        <v>C13.01_R0260_C0260</v>
      </c>
      <c r="O23795" t="s">
        <v>58591</v>
      </c>
      <c r="P23795" t="str">
        <f t="shared" si="2598"/>
        <v>C 13.01</v>
      </c>
      <c r="Q23795" t="str">
        <f t="shared" si="2599"/>
        <v>C 13.01</v>
      </c>
      <c r="R23795" t="str">
        <f t="shared" si="2600"/>
        <v>C 13.01</v>
      </c>
      <c r="S23795" t="str">
        <f t="shared" si="2601"/>
        <v>C 13.01</v>
      </c>
      <c r="T23795" t="str">
        <f t="shared" si="2602"/>
        <v>C 13.01</v>
      </c>
      <c r="Y23795" t="str">
        <f t="shared" si="2603"/>
        <v>C 13.01000260260</v>
      </c>
    </row>
    <row r="23796" spans="1:25" hidden="1" x14ac:dyDescent="0.25">
      <c r="A23796" t="s">
        <v>54715</v>
      </c>
      <c r="B23796" s="601" t="s">
        <v>2698</v>
      </c>
      <c r="C23796" s="601" t="s">
        <v>2836</v>
      </c>
      <c r="D23796" s="601" t="s">
        <v>2839</v>
      </c>
      <c r="E23796" t="s">
        <v>54767</v>
      </c>
      <c r="F23796" t="s">
        <v>54768</v>
      </c>
      <c r="G23796" t="s">
        <v>58592</v>
      </c>
      <c r="H23796" t="b">
        <v>0</v>
      </c>
      <c r="I23796" t="s">
        <v>2711</v>
      </c>
      <c r="K23796" t="str">
        <f t="shared" si="2597"/>
        <v>C13.01_R0260_C0270</v>
      </c>
      <c r="O23796" t="s">
        <v>58593</v>
      </c>
      <c r="P23796" t="str">
        <f t="shared" si="2598"/>
        <v>C 13.01</v>
      </c>
      <c r="Q23796" t="str">
        <f t="shared" si="2599"/>
        <v>C 13.01</v>
      </c>
      <c r="R23796" t="str">
        <f t="shared" si="2600"/>
        <v>C 13.01</v>
      </c>
      <c r="S23796" t="str">
        <f t="shared" si="2601"/>
        <v>C 13.01</v>
      </c>
      <c r="T23796" t="str">
        <f t="shared" si="2602"/>
        <v>C 13.01</v>
      </c>
      <c r="Y23796" t="str">
        <f t="shared" si="2603"/>
        <v>C 13.01000260270</v>
      </c>
    </row>
    <row r="23797" spans="1:25" hidden="1" x14ac:dyDescent="0.25">
      <c r="A23797" t="s">
        <v>54715</v>
      </c>
      <c r="B23797" s="601" t="s">
        <v>2698</v>
      </c>
      <c r="C23797" s="601" t="s">
        <v>2836</v>
      </c>
      <c r="D23797" s="601" t="s">
        <v>2842</v>
      </c>
      <c r="E23797" t="s">
        <v>54767</v>
      </c>
      <c r="F23797" t="s">
        <v>54768</v>
      </c>
      <c r="G23797" t="s">
        <v>58594</v>
      </c>
      <c r="H23797" t="b">
        <v>0</v>
      </c>
      <c r="I23797" t="s">
        <v>2711</v>
      </c>
      <c r="K23797" t="str">
        <f t="shared" si="2597"/>
        <v>C13.01_R0260_C0280</v>
      </c>
      <c r="O23797" t="s">
        <v>58595</v>
      </c>
      <c r="P23797" t="str">
        <f t="shared" si="2598"/>
        <v>C 13.01</v>
      </c>
      <c r="Q23797" t="str">
        <f t="shared" si="2599"/>
        <v>C 13.01</v>
      </c>
      <c r="R23797" t="str">
        <f t="shared" si="2600"/>
        <v>C 13.01</v>
      </c>
      <c r="S23797" t="str">
        <f t="shared" si="2601"/>
        <v>C 13.01</v>
      </c>
      <c r="T23797" t="str">
        <f t="shared" si="2602"/>
        <v>C 13.01</v>
      </c>
      <c r="Y23797" t="str">
        <f t="shared" si="2603"/>
        <v>C 13.01000260280</v>
      </c>
    </row>
    <row r="23798" spans="1:25" hidden="1" x14ac:dyDescent="0.25">
      <c r="A23798" t="s">
        <v>54715</v>
      </c>
      <c r="B23798" s="601" t="s">
        <v>2698</v>
      </c>
      <c r="C23798" s="601" t="s">
        <v>2836</v>
      </c>
      <c r="D23798" s="601" t="s">
        <v>2845</v>
      </c>
      <c r="E23798" t="s">
        <v>54767</v>
      </c>
      <c r="F23798" t="s">
        <v>54768</v>
      </c>
      <c r="G23798" t="s">
        <v>58596</v>
      </c>
      <c r="H23798" t="b">
        <v>0</v>
      </c>
      <c r="I23798" t="s">
        <v>2711</v>
      </c>
      <c r="K23798" t="str">
        <f t="shared" si="2597"/>
        <v>C13.01_R0260_C0290</v>
      </c>
      <c r="O23798" t="s">
        <v>58597</v>
      </c>
      <c r="P23798" t="str">
        <f t="shared" si="2598"/>
        <v>C 13.01</v>
      </c>
      <c r="Q23798" t="str">
        <f t="shared" si="2599"/>
        <v>C 13.01</v>
      </c>
      <c r="R23798" t="str">
        <f t="shared" si="2600"/>
        <v>C 13.01</v>
      </c>
      <c r="S23798" t="str">
        <f t="shared" si="2601"/>
        <v>C 13.01</v>
      </c>
      <c r="T23798" t="str">
        <f t="shared" si="2602"/>
        <v>C 13.01</v>
      </c>
      <c r="Y23798" t="str">
        <f t="shared" si="2603"/>
        <v>C 13.01000260290</v>
      </c>
    </row>
    <row r="23799" spans="1:25" hidden="1" x14ac:dyDescent="0.25">
      <c r="A23799" t="s">
        <v>54715</v>
      </c>
      <c r="B23799" s="601" t="s">
        <v>2698</v>
      </c>
      <c r="C23799" s="601" t="s">
        <v>2836</v>
      </c>
      <c r="D23799" s="601" t="s">
        <v>2848</v>
      </c>
      <c r="E23799" t="s">
        <v>54767</v>
      </c>
      <c r="F23799" t="s">
        <v>54768</v>
      </c>
      <c r="G23799" t="s">
        <v>58598</v>
      </c>
      <c r="H23799" t="b">
        <v>0</v>
      </c>
      <c r="I23799" t="s">
        <v>2711</v>
      </c>
      <c r="K23799" t="str">
        <f t="shared" si="2597"/>
        <v>C13.01_R0260_C0300</v>
      </c>
      <c r="O23799" t="s">
        <v>58599</v>
      </c>
      <c r="P23799" t="str">
        <f t="shared" si="2598"/>
        <v>C 13.01</v>
      </c>
      <c r="Q23799" t="str">
        <f t="shared" si="2599"/>
        <v>C 13.01</v>
      </c>
      <c r="R23799" t="str">
        <f t="shared" si="2600"/>
        <v>C 13.01</v>
      </c>
      <c r="S23799" t="str">
        <f t="shared" si="2601"/>
        <v>C 13.01</v>
      </c>
      <c r="T23799" t="str">
        <f t="shared" si="2602"/>
        <v>C 13.01</v>
      </c>
      <c r="Y23799" t="str">
        <f t="shared" si="2603"/>
        <v>C 13.01000260300</v>
      </c>
    </row>
    <row r="23800" spans="1:25" hidden="1" x14ac:dyDescent="0.25">
      <c r="A23800" t="s">
        <v>54715</v>
      </c>
      <c r="B23800" s="601" t="s">
        <v>2698</v>
      </c>
      <c r="C23800" s="601" t="s">
        <v>2836</v>
      </c>
      <c r="D23800" s="601" t="s">
        <v>2851</v>
      </c>
      <c r="E23800" t="s">
        <v>54767</v>
      </c>
      <c r="F23800" t="s">
        <v>54768</v>
      </c>
      <c r="G23800" t="s">
        <v>58600</v>
      </c>
      <c r="H23800" t="b">
        <v>0</v>
      </c>
      <c r="I23800" t="s">
        <v>2711</v>
      </c>
      <c r="K23800" t="str">
        <f t="shared" si="2597"/>
        <v>C13.01_R0260_C0310</v>
      </c>
      <c r="O23800" t="s">
        <v>58601</v>
      </c>
      <c r="P23800" t="str">
        <f t="shared" si="2598"/>
        <v>C 13.01</v>
      </c>
      <c r="Q23800" t="str">
        <f t="shared" si="2599"/>
        <v>C 13.01</v>
      </c>
      <c r="R23800" t="str">
        <f t="shared" si="2600"/>
        <v>C 13.01</v>
      </c>
      <c r="S23800" t="str">
        <f t="shared" si="2601"/>
        <v>C 13.01</v>
      </c>
      <c r="T23800" t="str">
        <f t="shared" si="2602"/>
        <v>C 13.01</v>
      </c>
      <c r="Y23800" t="str">
        <f t="shared" si="2603"/>
        <v>C 13.01000260310</v>
      </c>
    </row>
    <row r="23801" spans="1:25" hidden="1" x14ac:dyDescent="0.25">
      <c r="A23801" t="s">
        <v>54715</v>
      </c>
      <c r="B23801" s="601" t="s">
        <v>2698</v>
      </c>
      <c r="C23801" s="601" t="s">
        <v>2836</v>
      </c>
      <c r="D23801" s="601" t="s">
        <v>2854</v>
      </c>
      <c r="E23801" t="s">
        <v>54767</v>
      </c>
      <c r="F23801" t="s">
        <v>54768</v>
      </c>
      <c r="G23801" t="s">
        <v>58602</v>
      </c>
      <c r="H23801" t="b">
        <v>0</v>
      </c>
      <c r="I23801" t="s">
        <v>2711</v>
      </c>
      <c r="K23801" t="str">
        <f t="shared" si="2597"/>
        <v>C13.01_R0260_C0320</v>
      </c>
      <c r="O23801" t="s">
        <v>58603</v>
      </c>
      <c r="P23801" t="str">
        <f t="shared" si="2598"/>
        <v>C 13.01</v>
      </c>
      <c r="Q23801" t="str">
        <f t="shared" si="2599"/>
        <v>C 13.01</v>
      </c>
      <c r="R23801" t="str">
        <f t="shared" si="2600"/>
        <v>C 13.01</v>
      </c>
      <c r="S23801" t="str">
        <f t="shared" si="2601"/>
        <v>C 13.01</v>
      </c>
      <c r="T23801" t="str">
        <f t="shared" si="2602"/>
        <v>C 13.01</v>
      </c>
      <c r="Y23801" t="str">
        <f t="shared" si="2603"/>
        <v>C 13.01000260320</v>
      </c>
    </row>
    <row r="23802" spans="1:25" hidden="1" x14ac:dyDescent="0.25">
      <c r="A23802" t="s">
        <v>54715</v>
      </c>
      <c r="B23802" s="601" t="s">
        <v>2698</v>
      </c>
      <c r="C23802" s="601" t="s">
        <v>2836</v>
      </c>
      <c r="D23802" s="601" t="s">
        <v>2857</v>
      </c>
      <c r="E23802" t="s">
        <v>54767</v>
      </c>
      <c r="F23802" t="s">
        <v>54768</v>
      </c>
      <c r="G23802" t="s">
        <v>58604</v>
      </c>
      <c r="H23802" t="b">
        <v>0</v>
      </c>
      <c r="I23802" t="s">
        <v>2711</v>
      </c>
      <c r="K23802" t="str">
        <f t="shared" si="2597"/>
        <v>C13.01_R0260_C0330</v>
      </c>
      <c r="O23802" t="s">
        <v>58605</v>
      </c>
      <c r="P23802" t="str">
        <f t="shared" si="2598"/>
        <v>C 13.01</v>
      </c>
      <c r="Q23802" t="str">
        <f t="shared" si="2599"/>
        <v>C 13.01</v>
      </c>
      <c r="R23802" t="str">
        <f t="shared" si="2600"/>
        <v>C 13.01</v>
      </c>
      <c r="S23802" t="str">
        <f t="shared" si="2601"/>
        <v>C 13.01</v>
      </c>
      <c r="T23802" t="str">
        <f t="shared" si="2602"/>
        <v>C 13.01</v>
      </c>
      <c r="Y23802" t="str">
        <f t="shared" si="2603"/>
        <v>C 13.01000260330</v>
      </c>
    </row>
    <row r="23803" spans="1:25" hidden="1" x14ac:dyDescent="0.25">
      <c r="A23803" t="s">
        <v>54715</v>
      </c>
      <c r="B23803" s="601" t="s">
        <v>2698</v>
      </c>
      <c r="C23803" s="601" t="s">
        <v>2836</v>
      </c>
      <c r="D23803" s="601" t="s">
        <v>2860</v>
      </c>
      <c r="E23803" t="s">
        <v>54767</v>
      </c>
      <c r="F23803" t="s">
        <v>54768</v>
      </c>
      <c r="G23803" t="s">
        <v>58606</v>
      </c>
      <c r="H23803" t="b">
        <v>0</v>
      </c>
      <c r="I23803" t="s">
        <v>2711</v>
      </c>
      <c r="K23803" t="str">
        <f t="shared" si="2597"/>
        <v>C13.01_R0260_C0340</v>
      </c>
      <c r="O23803" t="s">
        <v>58607</v>
      </c>
      <c r="P23803" t="str">
        <f t="shared" si="2598"/>
        <v>C 13.01</v>
      </c>
      <c r="Q23803" t="str">
        <f t="shared" si="2599"/>
        <v>C 13.01</v>
      </c>
      <c r="R23803" t="str">
        <f t="shared" si="2600"/>
        <v>C 13.01</v>
      </c>
      <c r="S23803" t="str">
        <f t="shared" si="2601"/>
        <v>C 13.01</v>
      </c>
      <c r="T23803" t="str">
        <f t="shared" si="2602"/>
        <v>C 13.01</v>
      </c>
      <c r="Y23803" t="str">
        <f t="shared" si="2603"/>
        <v>C 13.01000260340</v>
      </c>
    </row>
    <row r="23804" spans="1:25" hidden="1" x14ac:dyDescent="0.25">
      <c r="A23804" t="s">
        <v>54715</v>
      </c>
      <c r="B23804" s="601" t="s">
        <v>2698</v>
      </c>
      <c r="C23804" s="601" t="s">
        <v>2836</v>
      </c>
      <c r="D23804" s="601" t="s">
        <v>2863</v>
      </c>
      <c r="E23804" t="s">
        <v>54767</v>
      </c>
      <c r="F23804" t="s">
        <v>54768</v>
      </c>
      <c r="G23804" t="s">
        <v>58608</v>
      </c>
      <c r="H23804" t="b">
        <v>0</v>
      </c>
      <c r="I23804" t="s">
        <v>2711</v>
      </c>
      <c r="K23804" t="str">
        <f t="shared" si="2597"/>
        <v>C13.01_R0260_C0350</v>
      </c>
      <c r="O23804" t="s">
        <v>58609</v>
      </c>
      <c r="P23804" t="str">
        <f t="shared" si="2598"/>
        <v>C 13.01</v>
      </c>
      <c r="Q23804" t="str">
        <f t="shared" si="2599"/>
        <v>C 13.01</v>
      </c>
      <c r="R23804" t="str">
        <f t="shared" si="2600"/>
        <v>C 13.01</v>
      </c>
      <c r="S23804" t="str">
        <f t="shared" si="2601"/>
        <v>C 13.01</v>
      </c>
      <c r="T23804" t="str">
        <f t="shared" si="2602"/>
        <v>C 13.01</v>
      </c>
      <c r="Y23804" t="str">
        <f t="shared" si="2603"/>
        <v>C 13.01000260350</v>
      </c>
    </row>
    <row r="23805" spans="1:25" hidden="1" x14ac:dyDescent="0.25">
      <c r="A23805" t="s">
        <v>54715</v>
      </c>
      <c r="B23805" s="601" t="s">
        <v>2698</v>
      </c>
      <c r="C23805" s="601" t="s">
        <v>2836</v>
      </c>
      <c r="D23805" s="601" t="s">
        <v>2866</v>
      </c>
      <c r="E23805" t="s">
        <v>54767</v>
      </c>
      <c r="F23805" t="s">
        <v>54768</v>
      </c>
      <c r="G23805" t="s">
        <v>58610</v>
      </c>
      <c r="H23805" t="b">
        <v>0</v>
      </c>
      <c r="I23805" t="s">
        <v>2711</v>
      </c>
      <c r="K23805" t="str">
        <f t="shared" si="2597"/>
        <v>C13.01_R0260_C0360</v>
      </c>
      <c r="O23805" t="s">
        <v>58611</v>
      </c>
      <c r="P23805" t="str">
        <f t="shared" si="2598"/>
        <v>C 13.01</v>
      </c>
      <c r="Q23805" t="str">
        <f t="shared" si="2599"/>
        <v>C 13.01</v>
      </c>
      <c r="R23805" t="str">
        <f t="shared" si="2600"/>
        <v>C 13.01</v>
      </c>
      <c r="S23805" t="str">
        <f t="shared" si="2601"/>
        <v>C 13.01</v>
      </c>
      <c r="T23805" t="str">
        <f t="shared" si="2602"/>
        <v>C 13.01</v>
      </c>
      <c r="Y23805" t="str">
        <f t="shared" si="2603"/>
        <v>C 13.01000260360</v>
      </c>
    </row>
    <row r="23806" spans="1:25" hidden="1" x14ac:dyDescent="0.25">
      <c r="A23806" t="s">
        <v>54715</v>
      </c>
      <c r="B23806" s="601" t="s">
        <v>2698</v>
      </c>
      <c r="C23806" s="601" t="s">
        <v>2836</v>
      </c>
      <c r="D23806" s="601" t="s">
        <v>2869</v>
      </c>
      <c r="E23806" t="s">
        <v>54767</v>
      </c>
      <c r="F23806" t="s">
        <v>54768</v>
      </c>
      <c r="G23806" t="s">
        <v>58612</v>
      </c>
      <c r="H23806" t="b">
        <v>0</v>
      </c>
      <c r="I23806" t="s">
        <v>2711</v>
      </c>
      <c r="K23806" t="str">
        <f t="shared" si="2597"/>
        <v>C13.01_R0260_C0370</v>
      </c>
      <c r="O23806" t="s">
        <v>58613</v>
      </c>
      <c r="P23806" t="str">
        <f t="shared" si="2598"/>
        <v>C 13.01</v>
      </c>
      <c r="Q23806" t="str">
        <f t="shared" si="2599"/>
        <v>C 13.01</v>
      </c>
      <c r="R23806" t="str">
        <f t="shared" si="2600"/>
        <v>C 13.01</v>
      </c>
      <c r="S23806" t="str">
        <f t="shared" si="2601"/>
        <v>C 13.01</v>
      </c>
      <c r="T23806" t="str">
        <f t="shared" si="2602"/>
        <v>C 13.01</v>
      </c>
      <c r="Y23806" t="str">
        <f t="shared" si="2603"/>
        <v>C 13.01000260370</v>
      </c>
    </row>
    <row r="23807" spans="1:25" hidden="1" x14ac:dyDescent="0.25">
      <c r="A23807" t="s">
        <v>54715</v>
      </c>
      <c r="B23807" s="601" t="s">
        <v>2698</v>
      </c>
      <c r="C23807" s="601" t="s">
        <v>2836</v>
      </c>
      <c r="D23807" s="601" t="s">
        <v>2875</v>
      </c>
      <c r="E23807" t="s">
        <v>54767</v>
      </c>
      <c r="F23807" t="s">
        <v>54768</v>
      </c>
      <c r="G23807" t="s">
        <v>58614</v>
      </c>
      <c r="H23807" t="b">
        <v>0</v>
      </c>
      <c r="I23807" t="s">
        <v>2711</v>
      </c>
      <c r="K23807" t="str">
        <f t="shared" si="2597"/>
        <v>C13.01_R0260_C0380</v>
      </c>
      <c r="O23807" t="s">
        <v>58615</v>
      </c>
      <c r="P23807" t="str">
        <f t="shared" si="2598"/>
        <v>C 13.01</v>
      </c>
      <c r="Q23807" t="str">
        <f t="shared" si="2599"/>
        <v>C 13.01</v>
      </c>
      <c r="R23807" t="str">
        <f t="shared" si="2600"/>
        <v>C 13.01</v>
      </c>
      <c r="S23807" t="str">
        <f t="shared" si="2601"/>
        <v>C 13.01</v>
      </c>
      <c r="T23807" t="str">
        <f t="shared" si="2602"/>
        <v>C 13.01</v>
      </c>
      <c r="Y23807" t="str">
        <f t="shared" si="2603"/>
        <v>C 13.01000260380</v>
      </c>
    </row>
    <row r="23808" spans="1:25" hidden="1" x14ac:dyDescent="0.25">
      <c r="A23808" t="s">
        <v>54715</v>
      </c>
      <c r="B23808" s="601" t="s">
        <v>2698</v>
      </c>
      <c r="C23808" s="601" t="s">
        <v>2836</v>
      </c>
      <c r="D23808" s="601" t="s">
        <v>2878</v>
      </c>
      <c r="E23808" t="s">
        <v>54767</v>
      </c>
      <c r="F23808" t="s">
        <v>54768</v>
      </c>
      <c r="G23808" t="s">
        <v>58616</v>
      </c>
      <c r="H23808" t="b">
        <v>0</v>
      </c>
      <c r="I23808" t="s">
        <v>2711</v>
      </c>
      <c r="K23808" t="str">
        <f t="shared" si="2597"/>
        <v>C13.01_R0260_C0390</v>
      </c>
      <c r="O23808" t="s">
        <v>58617</v>
      </c>
      <c r="P23808" t="str">
        <f t="shared" si="2598"/>
        <v>C 13.01</v>
      </c>
      <c r="Q23808" t="str">
        <f t="shared" si="2599"/>
        <v>C 13.01</v>
      </c>
      <c r="R23808" t="str">
        <f t="shared" si="2600"/>
        <v>C 13.01</v>
      </c>
      <c r="S23808" t="str">
        <f t="shared" si="2601"/>
        <v>C 13.01</v>
      </c>
      <c r="T23808" t="str">
        <f t="shared" si="2602"/>
        <v>C 13.01</v>
      </c>
      <c r="Y23808" t="str">
        <f t="shared" si="2603"/>
        <v>C 13.01000260390</v>
      </c>
    </row>
    <row r="23809" spans="1:25" hidden="1" x14ac:dyDescent="0.25">
      <c r="A23809" t="s">
        <v>54715</v>
      </c>
      <c r="B23809" s="601" t="s">
        <v>2698</v>
      </c>
      <c r="C23809" s="601" t="s">
        <v>2836</v>
      </c>
      <c r="D23809" s="601" t="s">
        <v>3201</v>
      </c>
      <c r="E23809" t="s">
        <v>54767</v>
      </c>
      <c r="F23809" t="s">
        <v>54768</v>
      </c>
      <c r="G23809" t="s">
        <v>58618</v>
      </c>
      <c r="H23809" t="b">
        <v>0</v>
      </c>
      <c r="I23809" t="s">
        <v>2711</v>
      </c>
      <c r="K23809" t="str">
        <f t="shared" si="2597"/>
        <v>C13.01_R0260_C0400</v>
      </c>
      <c r="O23809" t="s">
        <v>58619</v>
      </c>
      <c r="P23809" t="str">
        <f t="shared" si="2598"/>
        <v>C 13.01</v>
      </c>
      <c r="Q23809" t="str">
        <f t="shared" si="2599"/>
        <v>C 13.01</v>
      </c>
      <c r="R23809" t="str">
        <f t="shared" si="2600"/>
        <v>C 13.01</v>
      </c>
      <c r="S23809" t="str">
        <f t="shared" si="2601"/>
        <v>C 13.01</v>
      </c>
      <c r="T23809" t="str">
        <f t="shared" si="2602"/>
        <v>C 13.01</v>
      </c>
      <c r="Y23809" t="str">
        <f t="shared" si="2603"/>
        <v>C 13.01000260400</v>
      </c>
    </row>
    <row r="23810" spans="1:25" hidden="1" x14ac:dyDescent="0.25">
      <c r="A23810" t="s">
        <v>54715</v>
      </c>
      <c r="B23810" s="601" t="s">
        <v>2698</v>
      </c>
      <c r="C23810" s="601" t="s">
        <v>2836</v>
      </c>
      <c r="D23810" s="601" t="s">
        <v>3204</v>
      </c>
      <c r="E23810" t="s">
        <v>54767</v>
      </c>
      <c r="F23810" t="s">
        <v>54768</v>
      </c>
      <c r="G23810" t="s">
        <v>58620</v>
      </c>
      <c r="H23810" t="b">
        <v>0</v>
      </c>
      <c r="I23810" t="s">
        <v>2711</v>
      </c>
      <c r="K23810" t="str">
        <f t="shared" ref="K23810:K23873" si="2604">+IF(B23810="000",+REPLACE(T23810,2,1,"")&amp;$L$1&amp;C23810&amp;$M$1&amp;D23810,+REPLACE(T23810,2,1,"")&amp;$L$1&amp;C23810&amp;$M$1&amp;D23810&amp;$K$1&amp;B23810)</f>
        <v>C13.01_R0260_C0410</v>
      </c>
      <c r="O23810" t="s">
        <v>58621</v>
      </c>
      <c r="P23810" t="str">
        <f t="shared" ref="P23810:P23873" si="2605">+IF(ISNUMBER(SEARCH("a",RIGHT(A23810,2))),LEFT(A23810,LEN(A23810)-2),A23810)</f>
        <v>C 13.01</v>
      </c>
      <c r="Q23810" t="str">
        <f t="shared" si="2599"/>
        <v>C 13.01</v>
      </c>
      <c r="R23810" t="str">
        <f t="shared" si="2600"/>
        <v>C 13.01</v>
      </c>
      <c r="S23810" t="str">
        <f t="shared" si="2601"/>
        <v>C 13.01</v>
      </c>
      <c r="T23810" t="str">
        <f t="shared" si="2602"/>
        <v>C 13.01</v>
      </c>
      <c r="Y23810" t="str">
        <f t="shared" si="2603"/>
        <v>C 13.01000260410</v>
      </c>
    </row>
    <row r="23811" spans="1:25" hidden="1" x14ac:dyDescent="0.25">
      <c r="A23811" t="s">
        <v>54715</v>
      </c>
      <c r="B23811" s="601" t="s">
        <v>2698</v>
      </c>
      <c r="C23811" s="601" t="s">
        <v>2836</v>
      </c>
      <c r="D23811" s="601" t="s">
        <v>3210</v>
      </c>
      <c r="E23811" t="s">
        <v>54767</v>
      </c>
      <c r="F23811" t="s">
        <v>54768</v>
      </c>
      <c r="G23811" t="s">
        <v>58622</v>
      </c>
      <c r="H23811" t="b">
        <v>0</v>
      </c>
      <c r="I23811" t="s">
        <v>2711</v>
      </c>
      <c r="K23811" t="str">
        <f t="shared" si="2604"/>
        <v>C13.01_R0260_C0420</v>
      </c>
      <c r="O23811" t="s">
        <v>58623</v>
      </c>
      <c r="P23811" t="str">
        <f t="shared" si="2605"/>
        <v>C 13.01</v>
      </c>
      <c r="Q23811" t="str">
        <f t="shared" ref="Q23811:Q23874" si="2606">+IF(ISNUMBER(SEARCH("b",RIGHT(P23811,2))),LEFT(P23811,LEN(P23811)-2),P23811)</f>
        <v>C 13.01</v>
      </c>
      <c r="R23811" t="str">
        <f t="shared" ref="R23811:R23874" si="2607">+IF(ISNUMBER(SEARCH("c",RIGHT(Q23811,2))),LEFT(Q23811,LEN(Q23811)-2),Q23811)</f>
        <v>C 13.01</v>
      </c>
      <c r="S23811" t="str">
        <f t="shared" ref="S23811:S23874" si="2608">+IF(ISNUMBER(SEARCH("d",RIGHT(R23811,2))),LEFT(R23811,LEN(R23811)-2),R23811)</f>
        <v>C 13.01</v>
      </c>
      <c r="T23811" t="str">
        <f t="shared" ref="T23811:T23874" si="2609">+IF(ISNUMBER(SEARCH("e",RIGHT(S23811,2))),LEFT(S23811,LEN(S23811)-2),S23811)</f>
        <v>C 13.01</v>
      </c>
      <c r="Y23811" t="str">
        <f t="shared" ref="Y23811:Y23874" si="2610">+A23811&amp;B23811&amp;C23811&amp;D23811</f>
        <v>C 13.01000260420</v>
      </c>
    </row>
    <row r="23812" spans="1:25" hidden="1" x14ac:dyDescent="0.25">
      <c r="A23812" t="s">
        <v>54715</v>
      </c>
      <c r="B23812" s="601" t="s">
        <v>2698</v>
      </c>
      <c r="C23812" s="601" t="s">
        <v>2836</v>
      </c>
      <c r="D23812" s="601" t="s">
        <v>3222</v>
      </c>
      <c r="E23812" t="s">
        <v>54767</v>
      </c>
      <c r="F23812" t="s">
        <v>54768</v>
      </c>
      <c r="G23812" t="s">
        <v>58624</v>
      </c>
      <c r="H23812" t="b">
        <v>0</v>
      </c>
      <c r="I23812" t="s">
        <v>2711</v>
      </c>
      <c r="K23812" t="str">
        <f t="shared" si="2604"/>
        <v>C13.01_R0260_C0430</v>
      </c>
      <c r="O23812" t="s">
        <v>58625</v>
      </c>
      <c r="P23812" t="str">
        <f t="shared" si="2605"/>
        <v>C 13.01</v>
      </c>
      <c r="Q23812" t="str">
        <f t="shared" si="2606"/>
        <v>C 13.01</v>
      </c>
      <c r="R23812" t="str">
        <f t="shared" si="2607"/>
        <v>C 13.01</v>
      </c>
      <c r="S23812" t="str">
        <f t="shared" si="2608"/>
        <v>C 13.01</v>
      </c>
      <c r="T23812" t="str">
        <f t="shared" si="2609"/>
        <v>C 13.01</v>
      </c>
      <c r="Y23812" t="str">
        <f t="shared" si="2610"/>
        <v>C 13.01000260430</v>
      </c>
    </row>
    <row r="23813" spans="1:25" hidden="1" x14ac:dyDescent="0.25">
      <c r="A23813" t="s">
        <v>54715</v>
      </c>
      <c r="B23813" s="601" t="s">
        <v>2698</v>
      </c>
      <c r="C23813" s="601" t="s">
        <v>2836</v>
      </c>
      <c r="D23813" s="601" t="s">
        <v>3228</v>
      </c>
      <c r="E23813" t="s">
        <v>54767</v>
      </c>
      <c r="F23813" t="s">
        <v>54768</v>
      </c>
      <c r="G23813" t="s">
        <v>58626</v>
      </c>
      <c r="H23813" t="b">
        <v>0</v>
      </c>
      <c r="I23813" t="s">
        <v>2711</v>
      </c>
      <c r="K23813" t="str">
        <f t="shared" si="2604"/>
        <v>C13.01_R0260_C0440</v>
      </c>
      <c r="O23813" t="s">
        <v>58627</v>
      </c>
      <c r="P23813" t="str">
        <f t="shared" si="2605"/>
        <v>C 13.01</v>
      </c>
      <c r="Q23813" t="str">
        <f t="shared" si="2606"/>
        <v>C 13.01</v>
      </c>
      <c r="R23813" t="str">
        <f t="shared" si="2607"/>
        <v>C 13.01</v>
      </c>
      <c r="S23813" t="str">
        <f t="shared" si="2608"/>
        <v>C 13.01</v>
      </c>
      <c r="T23813" t="str">
        <f t="shared" si="2609"/>
        <v>C 13.01</v>
      </c>
      <c r="Y23813" t="str">
        <f t="shared" si="2610"/>
        <v>C 13.01000260440</v>
      </c>
    </row>
    <row r="23814" spans="1:25" hidden="1" x14ac:dyDescent="0.25">
      <c r="A23814" t="s">
        <v>54715</v>
      </c>
      <c r="B23814" s="601" t="s">
        <v>2698</v>
      </c>
      <c r="C23814" s="601" t="s">
        <v>2836</v>
      </c>
      <c r="D23814" s="601" t="s">
        <v>3231</v>
      </c>
      <c r="E23814" t="s">
        <v>54767</v>
      </c>
      <c r="F23814" t="s">
        <v>54768</v>
      </c>
      <c r="G23814" t="s">
        <v>58628</v>
      </c>
      <c r="H23814" t="b">
        <v>0</v>
      </c>
      <c r="I23814" t="s">
        <v>2711</v>
      </c>
      <c r="K23814" t="str">
        <f t="shared" si="2604"/>
        <v>C13.01_R0260_C0450</v>
      </c>
      <c r="O23814" t="s">
        <v>58629</v>
      </c>
      <c r="P23814" t="str">
        <f t="shared" si="2605"/>
        <v>C 13.01</v>
      </c>
      <c r="Q23814" t="str">
        <f t="shared" si="2606"/>
        <v>C 13.01</v>
      </c>
      <c r="R23814" t="str">
        <f t="shared" si="2607"/>
        <v>C 13.01</v>
      </c>
      <c r="S23814" t="str">
        <f t="shared" si="2608"/>
        <v>C 13.01</v>
      </c>
      <c r="T23814" t="str">
        <f t="shared" si="2609"/>
        <v>C 13.01</v>
      </c>
      <c r="Y23814" t="str">
        <f t="shared" si="2610"/>
        <v>C 13.01000260450</v>
      </c>
    </row>
    <row r="23815" spans="1:25" hidden="1" x14ac:dyDescent="0.25">
      <c r="A23815" t="s">
        <v>54715</v>
      </c>
      <c r="B23815" s="601" t="s">
        <v>2698</v>
      </c>
      <c r="C23815" s="601" t="s">
        <v>2836</v>
      </c>
      <c r="D23815" s="601" t="s">
        <v>3237</v>
      </c>
      <c r="E23815" t="s">
        <v>54767</v>
      </c>
      <c r="F23815" t="s">
        <v>54768</v>
      </c>
      <c r="G23815" t="s">
        <v>58630</v>
      </c>
      <c r="H23815" t="b">
        <v>0</v>
      </c>
      <c r="I23815" t="s">
        <v>2711</v>
      </c>
      <c r="K23815" t="str">
        <f t="shared" si="2604"/>
        <v>C13.01_R0260_C0460</v>
      </c>
      <c r="O23815" t="s">
        <v>58631</v>
      </c>
      <c r="P23815" t="str">
        <f t="shared" si="2605"/>
        <v>C 13.01</v>
      </c>
      <c r="Q23815" t="str">
        <f t="shared" si="2606"/>
        <v>C 13.01</v>
      </c>
      <c r="R23815" t="str">
        <f t="shared" si="2607"/>
        <v>C 13.01</v>
      </c>
      <c r="S23815" t="str">
        <f t="shared" si="2608"/>
        <v>C 13.01</v>
      </c>
      <c r="T23815" t="str">
        <f t="shared" si="2609"/>
        <v>C 13.01</v>
      </c>
      <c r="Y23815" t="str">
        <f t="shared" si="2610"/>
        <v>C 13.01000260460</v>
      </c>
    </row>
    <row r="23816" spans="1:25" hidden="1" x14ac:dyDescent="0.25">
      <c r="A23816" t="s">
        <v>54715</v>
      </c>
      <c r="B23816" s="601" t="s">
        <v>2698</v>
      </c>
      <c r="C23816" s="601" t="s">
        <v>2836</v>
      </c>
      <c r="D23816" s="601" t="s">
        <v>6989</v>
      </c>
      <c r="E23816" t="s">
        <v>54767</v>
      </c>
      <c r="F23816" t="s">
        <v>54768</v>
      </c>
      <c r="G23816" t="s">
        <v>58632</v>
      </c>
      <c r="H23816" t="b">
        <v>0</v>
      </c>
      <c r="I23816" t="s">
        <v>2711</v>
      </c>
      <c r="K23816" t="str">
        <f t="shared" si="2604"/>
        <v>C13.01_R0260_C0470</v>
      </c>
      <c r="O23816" t="s">
        <v>58633</v>
      </c>
      <c r="P23816" t="str">
        <f t="shared" si="2605"/>
        <v>C 13.01</v>
      </c>
      <c r="Q23816" t="str">
        <f t="shared" si="2606"/>
        <v>C 13.01</v>
      </c>
      <c r="R23816" t="str">
        <f t="shared" si="2607"/>
        <v>C 13.01</v>
      </c>
      <c r="S23816" t="str">
        <f t="shared" si="2608"/>
        <v>C 13.01</v>
      </c>
      <c r="T23816" t="str">
        <f t="shared" si="2609"/>
        <v>C 13.01</v>
      </c>
      <c r="Y23816" t="str">
        <f t="shared" si="2610"/>
        <v>C 13.01000260470</v>
      </c>
    </row>
    <row r="23817" spans="1:25" hidden="1" x14ac:dyDescent="0.25">
      <c r="A23817" t="s">
        <v>54715</v>
      </c>
      <c r="B23817" s="601" t="s">
        <v>2698</v>
      </c>
      <c r="C23817" s="601" t="s">
        <v>2836</v>
      </c>
      <c r="D23817" s="601" t="s">
        <v>6998</v>
      </c>
      <c r="E23817" t="s">
        <v>54767</v>
      </c>
      <c r="F23817" t="s">
        <v>54768</v>
      </c>
      <c r="G23817" t="s">
        <v>58634</v>
      </c>
      <c r="H23817" t="b">
        <v>0</v>
      </c>
      <c r="I23817" t="s">
        <v>2711</v>
      </c>
      <c r="K23817" t="str">
        <f t="shared" si="2604"/>
        <v>C13.01_R0260_C0480</v>
      </c>
      <c r="O23817" t="s">
        <v>58635</v>
      </c>
      <c r="P23817" t="str">
        <f t="shared" si="2605"/>
        <v>C 13.01</v>
      </c>
      <c r="Q23817" t="str">
        <f t="shared" si="2606"/>
        <v>C 13.01</v>
      </c>
      <c r="R23817" t="str">
        <f t="shared" si="2607"/>
        <v>C 13.01</v>
      </c>
      <c r="S23817" t="str">
        <f t="shared" si="2608"/>
        <v>C 13.01</v>
      </c>
      <c r="T23817" t="str">
        <f t="shared" si="2609"/>
        <v>C 13.01</v>
      </c>
      <c r="Y23817" t="str">
        <f t="shared" si="2610"/>
        <v>C 13.01000260480</v>
      </c>
    </row>
    <row r="23818" spans="1:25" hidden="1" x14ac:dyDescent="0.25">
      <c r="A23818" t="s">
        <v>54715</v>
      </c>
      <c r="B23818" s="601" t="s">
        <v>2698</v>
      </c>
      <c r="C23818" s="601" t="s">
        <v>2836</v>
      </c>
      <c r="D23818" s="601" t="s">
        <v>7007</v>
      </c>
      <c r="E23818" t="s">
        <v>54767</v>
      </c>
      <c r="F23818" t="s">
        <v>54768</v>
      </c>
      <c r="G23818" t="s">
        <v>58636</v>
      </c>
      <c r="H23818" t="b">
        <v>0</v>
      </c>
      <c r="I23818" t="s">
        <v>2711</v>
      </c>
      <c r="K23818" t="str">
        <f t="shared" si="2604"/>
        <v>C13.01_R0260_C0490</v>
      </c>
      <c r="O23818" t="s">
        <v>58637</v>
      </c>
      <c r="P23818" t="str">
        <f t="shared" si="2605"/>
        <v>C 13.01</v>
      </c>
      <c r="Q23818" t="str">
        <f t="shared" si="2606"/>
        <v>C 13.01</v>
      </c>
      <c r="R23818" t="str">
        <f t="shared" si="2607"/>
        <v>C 13.01</v>
      </c>
      <c r="S23818" t="str">
        <f t="shared" si="2608"/>
        <v>C 13.01</v>
      </c>
      <c r="T23818" t="str">
        <f t="shared" si="2609"/>
        <v>C 13.01</v>
      </c>
      <c r="Y23818" t="str">
        <f t="shared" si="2610"/>
        <v>C 13.01000260490</v>
      </c>
    </row>
    <row r="23819" spans="1:25" hidden="1" x14ac:dyDescent="0.25">
      <c r="A23819" t="s">
        <v>54715</v>
      </c>
      <c r="B23819" s="601" t="s">
        <v>2698</v>
      </c>
      <c r="C23819" s="601" t="s">
        <v>2836</v>
      </c>
      <c r="D23819" s="601" t="s">
        <v>7016</v>
      </c>
      <c r="E23819" t="s">
        <v>54767</v>
      </c>
      <c r="F23819" t="s">
        <v>54768</v>
      </c>
      <c r="G23819" t="s">
        <v>58638</v>
      </c>
      <c r="H23819" t="b">
        <v>0</v>
      </c>
      <c r="I23819" t="s">
        <v>2711</v>
      </c>
      <c r="K23819" t="str">
        <f t="shared" si="2604"/>
        <v>C13.01_R0260_C0500</v>
      </c>
      <c r="O23819" t="s">
        <v>58639</v>
      </c>
      <c r="P23819" t="str">
        <f t="shared" si="2605"/>
        <v>C 13.01</v>
      </c>
      <c r="Q23819" t="str">
        <f t="shared" si="2606"/>
        <v>C 13.01</v>
      </c>
      <c r="R23819" t="str">
        <f t="shared" si="2607"/>
        <v>C 13.01</v>
      </c>
      <c r="S23819" t="str">
        <f t="shared" si="2608"/>
        <v>C 13.01</v>
      </c>
      <c r="T23819" t="str">
        <f t="shared" si="2609"/>
        <v>C 13.01</v>
      </c>
      <c r="Y23819" t="str">
        <f t="shared" si="2610"/>
        <v>C 13.01000260500</v>
      </c>
    </row>
    <row r="23820" spans="1:25" hidden="1" x14ac:dyDescent="0.25">
      <c r="A23820" t="s">
        <v>54715</v>
      </c>
      <c r="B23820" s="601" t="s">
        <v>2698</v>
      </c>
      <c r="C23820" s="601" t="s">
        <v>2836</v>
      </c>
      <c r="D23820" s="601" t="s">
        <v>3246</v>
      </c>
      <c r="E23820" t="s">
        <v>54767</v>
      </c>
      <c r="F23820" t="s">
        <v>54768</v>
      </c>
      <c r="G23820" t="s">
        <v>58640</v>
      </c>
      <c r="H23820" t="b">
        <v>0</v>
      </c>
      <c r="I23820" t="s">
        <v>2711</v>
      </c>
      <c r="K23820" t="str">
        <f t="shared" si="2604"/>
        <v>C13.01_R0260_C0510</v>
      </c>
      <c r="O23820" t="s">
        <v>58641</v>
      </c>
      <c r="P23820" t="str">
        <f t="shared" si="2605"/>
        <v>C 13.01</v>
      </c>
      <c r="Q23820" t="str">
        <f t="shared" si="2606"/>
        <v>C 13.01</v>
      </c>
      <c r="R23820" t="str">
        <f t="shared" si="2607"/>
        <v>C 13.01</v>
      </c>
      <c r="S23820" t="str">
        <f t="shared" si="2608"/>
        <v>C 13.01</v>
      </c>
      <c r="T23820" t="str">
        <f t="shared" si="2609"/>
        <v>C 13.01</v>
      </c>
      <c r="Y23820" t="str">
        <f t="shared" si="2610"/>
        <v>C 13.01000260510</v>
      </c>
    </row>
    <row r="23821" spans="1:25" hidden="1" x14ac:dyDescent="0.25">
      <c r="A23821" t="s">
        <v>54715</v>
      </c>
      <c r="B23821" s="601" t="s">
        <v>2698</v>
      </c>
      <c r="C23821" s="601" t="s">
        <v>2836</v>
      </c>
      <c r="D23821" s="601" t="s">
        <v>3249</v>
      </c>
      <c r="E23821" t="s">
        <v>54767</v>
      </c>
      <c r="F23821" t="s">
        <v>54768</v>
      </c>
      <c r="G23821" t="s">
        <v>58642</v>
      </c>
      <c r="H23821" t="b">
        <v>0</v>
      </c>
      <c r="I23821" t="s">
        <v>2711</v>
      </c>
      <c r="K23821" t="str">
        <f t="shared" si="2604"/>
        <v>C13.01_R0260_C0520</v>
      </c>
      <c r="O23821" t="s">
        <v>58643</v>
      </c>
      <c r="P23821" t="str">
        <f t="shared" si="2605"/>
        <v>C 13.01</v>
      </c>
      <c r="Q23821" t="str">
        <f t="shared" si="2606"/>
        <v>C 13.01</v>
      </c>
      <c r="R23821" t="str">
        <f t="shared" si="2607"/>
        <v>C 13.01</v>
      </c>
      <c r="S23821" t="str">
        <f t="shared" si="2608"/>
        <v>C 13.01</v>
      </c>
      <c r="T23821" t="str">
        <f t="shared" si="2609"/>
        <v>C 13.01</v>
      </c>
      <c r="Y23821" t="str">
        <f t="shared" si="2610"/>
        <v>C 13.01000260520</v>
      </c>
    </row>
    <row r="23822" spans="1:25" hidden="1" x14ac:dyDescent="0.25">
      <c r="A23822" t="s">
        <v>54715</v>
      </c>
      <c r="B23822" s="601" t="s">
        <v>2698</v>
      </c>
      <c r="C23822" s="601" t="s">
        <v>2836</v>
      </c>
      <c r="D23822" s="601" t="s">
        <v>3252</v>
      </c>
      <c r="E23822" t="s">
        <v>54767</v>
      </c>
      <c r="F23822" t="s">
        <v>54768</v>
      </c>
      <c r="G23822" t="s">
        <v>58644</v>
      </c>
      <c r="H23822" t="b">
        <v>0</v>
      </c>
      <c r="I23822" t="s">
        <v>2711</v>
      </c>
      <c r="K23822" t="str">
        <f t="shared" si="2604"/>
        <v>C13.01_R0260_C0530</v>
      </c>
      <c r="O23822" t="s">
        <v>58645</v>
      </c>
      <c r="P23822" t="str">
        <f t="shared" si="2605"/>
        <v>C 13.01</v>
      </c>
      <c r="Q23822" t="str">
        <f t="shared" si="2606"/>
        <v>C 13.01</v>
      </c>
      <c r="R23822" t="str">
        <f t="shared" si="2607"/>
        <v>C 13.01</v>
      </c>
      <c r="S23822" t="str">
        <f t="shared" si="2608"/>
        <v>C 13.01</v>
      </c>
      <c r="T23822" t="str">
        <f t="shared" si="2609"/>
        <v>C 13.01</v>
      </c>
      <c r="Y23822" t="str">
        <f t="shared" si="2610"/>
        <v>C 13.01000260530</v>
      </c>
    </row>
    <row r="23823" spans="1:25" hidden="1" x14ac:dyDescent="0.25">
      <c r="A23823" t="s">
        <v>54715</v>
      </c>
      <c r="B23823" s="601" t="s">
        <v>2698</v>
      </c>
      <c r="C23823" s="601" t="s">
        <v>2836</v>
      </c>
      <c r="D23823" s="601" t="s">
        <v>3255</v>
      </c>
      <c r="E23823" t="s">
        <v>54767</v>
      </c>
      <c r="F23823" t="s">
        <v>54768</v>
      </c>
      <c r="G23823" t="s">
        <v>58646</v>
      </c>
      <c r="H23823" t="b">
        <v>0</v>
      </c>
      <c r="I23823" t="s">
        <v>2711</v>
      </c>
      <c r="K23823" t="str">
        <f t="shared" si="2604"/>
        <v>C13.01_R0260_C0540</v>
      </c>
      <c r="O23823" t="s">
        <v>58647</v>
      </c>
      <c r="P23823" t="str">
        <f t="shared" si="2605"/>
        <v>C 13.01</v>
      </c>
      <c r="Q23823" t="str">
        <f t="shared" si="2606"/>
        <v>C 13.01</v>
      </c>
      <c r="R23823" t="str">
        <f t="shared" si="2607"/>
        <v>C 13.01</v>
      </c>
      <c r="S23823" t="str">
        <f t="shared" si="2608"/>
        <v>C 13.01</v>
      </c>
      <c r="T23823" t="str">
        <f t="shared" si="2609"/>
        <v>C 13.01</v>
      </c>
      <c r="Y23823" t="str">
        <f t="shared" si="2610"/>
        <v>C 13.01000260540</v>
      </c>
    </row>
    <row r="23824" spans="1:25" hidden="1" x14ac:dyDescent="0.25">
      <c r="A23824" t="s">
        <v>54715</v>
      </c>
      <c r="B23824" s="601" t="s">
        <v>2698</v>
      </c>
      <c r="C23824" s="601" t="s">
        <v>2836</v>
      </c>
      <c r="D23824" s="601" t="s">
        <v>3258</v>
      </c>
      <c r="E23824" t="s">
        <v>54767</v>
      </c>
      <c r="F23824" t="s">
        <v>54768</v>
      </c>
      <c r="G23824" t="s">
        <v>58648</v>
      </c>
      <c r="H23824" t="b">
        <v>0</v>
      </c>
      <c r="I23824" t="s">
        <v>2711</v>
      </c>
      <c r="K23824" t="str">
        <f t="shared" si="2604"/>
        <v>C13.01_R0260_C0550</v>
      </c>
      <c r="O23824" t="s">
        <v>58649</v>
      </c>
      <c r="P23824" t="str">
        <f t="shared" si="2605"/>
        <v>C 13.01</v>
      </c>
      <c r="Q23824" t="str">
        <f t="shared" si="2606"/>
        <v>C 13.01</v>
      </c>
      <c r="R23824" t="str">
        <f t="shared" si="2607"/>
        <v>C 13.01</v>
      </c>
      <c r="S23824" t="str">
        <f t="shared" si="2608"/>
        <v>C 13.01</v>
      </c>
      <c r="T23824" t="str">
        <f t="shared" si="2609"/>
        <v>C 13.01</v>
      </c>
      <c r="Y23824" t="str">
        <f t="shared" si="2610"/>
        <v>C 13.01000260550</v>
      </c>
    </row>
    <row r="23825" spans="1:25" hidden="1" x14ac:dyDescent="0.25">
      <c r="A23825" t="s">
        <v>54715</v>
      </c>
      <c r="B23825" s="601" t="s">
        <v>2698</v>
      </c>
      <c r="C23825" s="601" t="s">
        <v>2836</v>
      </c>
      <c r="D23825" s="601" t="s">
        <v>3261</v>
      </c>
      <c r="E23825" t="s">
        <v>54767</v>
      </c>
      <c r="F23825" t="s">
        <v>54768</v>
      </c>
      <c r="G23825" t="s">
        <v>58650</v>
      </c>
      <c r="H23825" t="b">
        <v>0</v>
      </c>
      <c r="I23825" t="s">
        <v>2711</v>
      </c>
      <c r="K23825" t="str">
        <f t="shared" si="2604"/>
        <v>C13.01_R0260_C0560</v>
      </c>
      <c r="O23825" t="s">
        <v>58651</v>
      </c>
      <c r="P23825" t="str">
        <f t="shared" si="2605"/>
        <v>C 13.01</v>
      </c>
      <c r="Q23825" t="str">
        <f t="shared" si="2606"/>
        <v>C 13.01</v>
      </c>
      <c r="R23825" t="str">
        <f t="shared" si="2607"/>
        <v>C 13.01</v>
      </c>
      <c r="S23825" t="str">
        <f t="shared" si="2608"/>
        <v>C 13.01</v>
      </c>
      <c r="T23825" t="str">
        <f t="shared" si="2609"/>
        <v>C 13.01</v>
      </c>
      <c r="Y23825" t="str">
        <f t="shared" si="2610"/>
        <v>C 13.01000260560</v>
      </c>
    </row>
    <row r="23826" spans="1:25" hidden="1" x14ac:dyDescent="0.25">
      <c r="A23826" t="s">
        <v>54715</v>
      </c>
      <c r="B23826" s="601" t="s">
        <v>2698</v>
      </c>
      <c r="C23826" s="601" t="s">
        <v>2836</v>
      </c>
      <c r="D23826" s="601" t="s">
        <v>3264</v>
      </c>
      <c r="E23826" t="s">
        <v>54767</v>
      </c>
      <c r="F23826" t="s">
        <v>54768</v>
      </c>
      <c r="G23826" t="s">
        <v>58652</v>
      </c>
      <c r="H23826" t="b">
        <v>0</v>
      </c>
      <c r="I23826" t="s">
        <v>2711</v>
      </c>
      <c r="K23826" t="str">
        <f t="shared" si="2604"/>
        <v>C13.01_R0260_C0570</v>
      </c>
      <c r="O23826" t="s">
        <v>58653</v>
      </c>
      <c r="P23826" t="str">
        <f t="shared" si="2605"/>
        <v>C 13.01</v>
      </c>
      <c r="Q23826" t="str">
        <f t="shared" si="2606"/>
        <v>C 13.01</v>
      </c>
      <c r="R23826" t="str">
        <f t="shared" si="2607"/>
        <v>C 13.01</v>
      </c>
      <c r="S23826" t="str">
        <f t="shared" si="2608"/>
        <v>C 13.01</v>
      </c>
      <c r="T23826" t="str">
        <f t="shared" si="2609"/>
        <v>C 13.01</v>
      </c>
      <c r="Y23826" t="str">
        <f t="shared" si="2610"/>
        <v>C 13.01000260570</v>
      </c>
    </row>
    <row r="23827" spans="1:25" hidden="1" x14ac:dyDescent="0.25">
      <c r="A23827" t="s">
        <v>54715</v>
      </c>
      <c r="B23827" s="601" t="s">
        <v>2698</v>
      </c>
      <c r="C23827" s="601" t="s">
        <v>2836</v>
      </c>
      <c r="D23827" s="601" t="s">
        <v>3267</v>
      </c>
      <c r="E23827" t="s">
        <v>54767</v>
      </c>
      <c r="F23827" t="s">
        <v>54768</v>
      </c>
      <c r="G23827" t="s">
        <v>58654</v>
      </c>
      <c r="H23827" t="b">
        <v>0</v>
      </c>
      <c r="I23827" t="s">
        <v>2711</v>
      </c>
      <c r="K23827" t="str">
        <f t="shared" si="2604"/>
        <v>C13.01_R0260_C0580</v>
      </c>
      <c r="O23827" t="s">
        <v>58655</v>
      </c>
      <c r="P23827" t="str">
        <f t="shared" si="2605"/>
        <v>C 13.01</v>
      </c>
      <c r="Q23827" t="str">
        <f t="shared" si="2606"/>
        <v>C 13.01</v>
      </c>
      <c r="R23827" t="str">
        <f t="shared" si="2607"/>
        <v>C 13.01</v>
      </c>
      <c r="S23827" t="str">
        <f t="shared" si="2608"/>
        <v>C 13.01</v>
      </c>
      <c r="T23827" t="str">
        <f t="shared" si="2609"/>
        <v>C 13.01</v>
      </c>
      <c r="Y23827" t="str">
        <f t="shared" si="2610"/>
        <v>C 13.01000260580</v>
      </c>
    </row>
    <row r="23828" spans="1:25" hidden="1" x14ac:dyDescent="0.25">
      <c r="A23828" t="s">
        <v>54715</v>
      </c>
      <c r="B23828" s="601" t="s">
        <v>2698</v>
      </c>
      <c r="C23828" s="601" t="s">
        <v>2836</v>
      </c>
      <c r="D23828" s="601" t="s">
        <v>3270</v>
      </c>
      <c r="E23828" t="s">
        <v>54767</v>
      </c>
      <c r="F23828" t="s">
        <v>54768</v>
      </c>
      <c r="G23828" t="s">
        <v>58656</v>
      </c>
      <c r="H23828" t="b">
        <v>0</v>
      </c>
      <c r="I23828" t="s">
        <v>2711</v>
      </c>
      <c r="K23828" t="str">
        <f t="shared" si="2604"/>
        <v>C13.01_R0260_C0590</v>
      </c>
      <c r="O23828" t="s">
        <v>58657</v>
      </c>
      <c r="P23828" t="str">
        <f t="shared" si="2605"/>
        <v>C 13.01</v>
      </c>
      <c r="Q23828" t="str">
        <f t="shared" si="2606"/>
        <v>C 13.01</v>
      </c>
      <c r="R23828" t="str">
        <f t="shared" si="2607"/>
        <v>C 13.01</v>
      </c>
      <c r="S23828" t="str">
        <f t="shared" si="2608"/>
        <v>C 13.01</v>
      </c>
      <c r="T23828" t="str">
        <f t="shared" si="2609"/>
        <v>C 13.01</v>
      </c>
      <c r="Y23828" t="str">
        <f t="shared" si="2610"/>
        <v>C 13.01000260590</v>
      </c>
    </row>
    <row r="23829" spans="1:25" hidden="1" x14ac:dyDescent="0.25">
      <c r="A23829" t="s">
        <v>54715</v>
      </c>
      <c r="B23829" s="601" t="s">
        <v>2698</v>
      </c>
      <c r="C23829" s="601" t="s">
        <v>2836</v>
      </c>
      <c r="D23829" s="601" t="s">
        <v>3273</v>
      </c>
      <c r="E23829" t="s">
        <v>54767</v>
      </c>
      <c r="F23829" t="s">
        <v>54768</v>
      </c>
      <c r="G23829" t="s">
        <v>58658</v>
      </c>
      <c r="H23829" t="b">
        <v>0</v>
      </c>
      <c r="I23829" t="s">
        <v>2711</v>
      </c>
      <c r="K23829" t="str">
        <f t="shared" si="2604"/>
        <v>C13.01_R0260_C0600</v>
      </c>
      <c r="O23829" t="s">
        <v>58659</v>
      </c>
      <c r="P23829" t="str">
        <f t="shared" si="2605"/>
        <v>C 13.01</v>
      </c>
      <c r="Q23829" t="str">
        <f t="shared" si="2606"/>
        <v>C 13.01</v>
      </c>
      <c r="R23829" t="str">
        <f t="shared" si="2607"/>
        <v>C 13.01</v>
      </c>
      <c r="S23829" t="str">
        <f t="shared" si="2608"/>
        <v>C 13.01</v>
      </c>
      <c r="T23829" t="str">
        <f t="shared" si="2609"/>
        <v>C 13.01</v>
      </c>
      <c r="Y23829" t="str">
        <f t="shared" si="2610"/>
        <v>C 13.01000260600</v>
      </c>
    </row>
    <row r="23830" spans="1:25" hidden="1" x14ac:dyDescent="0.25">
      <c r="A23830" t="s">
        <v>54715</v>
      </c>
      <c r="B23830" s="601" t="s">
        <v>2698</v>
      </c>
      <c r="C23830" s="601" t="s">
        <v>2836</v>
      </c>
      <c r="D23830" s="601" t="s">
        <v>3276</v>
      </c>
      <c r="E23830" t="s">
        <v>54767</v>
      </c>
      <c r="F23830" t="s">
        <v>54768</v>
      </c>
      <c r="G23830" t="s">
        <v>58660</v>
      </c>
      <c r="H23830" t="b">
        <v>0</v>
      </c>
      <c r="I23830" t="s">
        <v>2711</v>
      </c>
      <c r="K23830" t="str">
        <f t="shared" si="2604"/>
        <v>C13.01_R0260_C0610</v>
      </c>
      <c r="O23830" t="s">
        <v>58661</v>
      </c>
      <c r="P23830" t="str">
        <f t="shared" si="2605"/>
        <v>C 13.01</v>
      </c>
      <c r="Q23830" t="str">
        <f t="shared" si="2606"/>
        <v>C 13.01</v>
      </c>
      <c r="R23830" t="str">
        <f t="shared" si="2607"/>
        <v>C 13.01</v>
      </c>
      <c r="S23830" t="str">
        <f t="shared" si="2608"/>
        <v>C 13.01</v>
      </c>
      <c r="T23830" t="str">
        <f t="shared" si="2609"/>
        <v>C 13.01</v>
      </c>
      <c r="Y23830" t="str">
        <f t="shared" si="2610"/>
        <v>C 13.01000260610</v>
      </c>
    </row>
    <row r="23831" spans="1:25" hidden="1" x14ac:dyDescent="0.25">
      <c r="A23831" t="s">
        <v>54715</v>
      </c>
      <c r="B23831" s="601" t="s">
        <v>2698</v>
      </c>
      <c r="C23831" s="601" t="s">
        <v>2836</v>
      </c>
      <c r="D23831" s="601" t="s">
        <v>3279</v>
      </c>
      <c r="E23831" t="s">
        <v>54767</v>
      </c>
      <c r="F23831" t="s">
        <v>54768</v>
      </c>
      <c r="G23831" t="s">
        <v>58662</v>
      </c>
      <c r="H23831" t="b">
        <v>0</v>
      </c>
      <c r="I23831" t="s">
        <v>2711</v>
      </c>
      <c r="K23831" t="str">
        <f t="shared" si="2604"/>
        <v>C13.01_R0260_C0620</v>
      </c>
      <c r="O23831" t="s">
        <v>58663</v>
      </c>
      <c r="P23831" t="str">
        <f t="shared" si="2605"/>
        <v>C 13.01</v>
      </c>
      <c r="Q23831" t="str">
        <f t="shared" si="2606"/>
        <v>C 13.01</v>
      </c>
      <c r="R23831" t="str">
        <f t="shared" si="2607"/>
        <v>C 13.01</v>
      </c>
      <c r="S23831" t="str">
        <f t="shared" si="2608"/>
        <v>C 13.01</v>
      </c>
      <c r="T23831" t="str">
        <f t="shared" si="2609"/>
        <v>C 13.01</v>
      </c>
      <c r="Y23831" t="str">
        <f t="shared" si="2610"/>
        <v>C 13.01000260620</v>
      </c>
    </row>
    <row r="23832" spans="1:25" hidden="1" x14ac:dyDescent="0.25">
      <c r="A23832" t="s">
        <v>54715</v>
      </c>
      <c r="B23832" s="601" t="s">
        <v>2698</v>
      </c>
      <c r="C23832" s="601" t="s">
        <v>2836</v>
      </c>
      <c r="D23832" s="601" t="s">
        <v>3282</v>
      </c>
      <c r="E23832" t="s">
        <v>54767</v>
      </c>
      <c r="F23832" t="s">
        <v>54768</v>
      </c>
      <c r="G23832" t="s">
        <v>58664</v>
      </c>
      <c r="H23832" t="b">
        <v>0</v>
      </c>
      <c r="I23832" t="s">
        <v>2711</v>
      </c>
      <c r="K23832" t="str">
        <f t="shared" si="2604"/>
        <v>C13.01_R0260_C0630</v>
      </c>
      <c r="O23832" t="s">
        <v>58665</v>
      </c>
      <c r="P23832" t="str">
        <f t="shared" si="2605"/>
        <v>C 13.01</v>
      </c>
      <c r="Q23832" t="str">
        <f t="shared" si="2606"/>
        <v>C 13.01</v>
      </c>
      <c r="R23832" t="str">
        <f t="shared" si="2607"/>
        <v>C 13.01</v>
      </c>
      <c r="S23832" t="str">
        <f t="shared" si="2608"/>
        <v>C 13.01</v>
      </c>
      <c r="T23832" t="str">
        <f t="shared" si="2609"/>
        <v>C 13.01</v>
      </c>
      <c r="Y23832" t="str">
        <f t="shared" si="2610"/>
        <v>C 13.01000260630</v>
      </c>
    </row>
    <row r="23833" spans="1:25" hidden="1" x14ac:dyDescent="0.25">
      <c r="A23833" t="s">
        <v>54715</v>
      </c>
      <c r="B23833" s="601" t="s">
        <v>2698</v>
      </c>
      <c r="C23833" s="601" t="s">
        <v>2836</v>
      </c>
      <c r="D23833" s="601" t="s">
        <v>3294</v>
      </c>
      <c r="E23833" t="s">
        <v>54767</v>
      </c>
      <c r="F23833" t="s">
        <v>54768</v>
      </c>
      <c r="G23833" t="s">
        <v>58666</v>
      </c>
      <c r="H23833" t="b">
        <v>0</v>
      </c>
      <c r="I23833" t="s">
        <v>2711</v>
      </c>
      <c r="K23833" t="str">
        <f t="shared" si="2604"/>
        <v>C13.01_R0260_C0640</v>
      </c>
      <c r="O23833" t="s">
        <v>58667</v>
      </c>
      <c r="P23833" t="str">
        <f t="shared" si="2605"/>
        <v>C 13.01</v>
      </c>
      <c r="Q23833" t="str">
        <f t="shared" si="2606"/>
        <v>C 13.01</v>
      </c>
      <c r="R23833" t="str">
        <f t="shared" si="2607"/>
        <v>C 13.01</v>
      </c>
      <c r="S23833" t="str">
        <f t="shared" si="2608"/>
        <v>C 13.01</v>
      </c>
      <c r="T23833" t="str">
        <f t="shared" si="2609"/>
        <v>C 13.01</v>
      </c>
      <c r="Y23833" t="str">
        <f t="shared" si="2610"/>
        <v>C 13.01000260640</v>
      </c>
    </row>
    <row r="23834" spans="1:25" hidden="1" x14ac:dyDescent="0.25">
      <c r="A23834" t="s">
        <v>54715</v>
      </c>
      <c r="B23834" s="601" t="s">
        <v>2698</v>
      </c>
      <c r="C23834" s="601" t="s">
        <v>2836</v>
      </c>
      <c r="D23834" s="601" t="s">
        <v>3297</v>
      </c>
      <c r="E23834" t="s">
        <v>54767</v>
      </c>
      <c r="F23834" t="s">
        <v>54768</v>
      </c>
      <c r="G23834" t="s">
        <v>58668</v>
      </c>
      <c r="H23834" t="b">
        <v>0</v>
      </c>
      <c r="I23834" t="s">
        <v>2711</v>
      </c>
      <c r="K23834" t="str">
        <f t="shared" si="2604"/>
        <v>C13.01_R0260_C0650</v>
      </c>
      <c r="O23834" t="s">
        <v>58669</v>
      </c>
      <c r="P23834" t="str">
        <f t="shared" si="2605"/>
        <v>C 13.01</v>
      </c>
      <c r="Q23834" t="str">
        <f t="shared" si="2606"/>
        <v>C 13.01</v>
      </c>
      <c r="R23834" t="str">
        <f t="shared" si="2607"/>
        <v>C 13.01</v>
      </c>
      <c r="S23834" t="str">
        <f t="shared" si="2608"/>
        <v>C 13.01</v>
      </c>
      <c r="T23834" t="str">
        <f t="shared" si="2609"/>
        <v>C 13.01</v>
      </c>
      <c r="Y23834" t="str">
        <f t="shared" si="2610"/>
        <v>C 13.01000260650</v>
      </c>
    </row>
    <row r="23835" spans="1:25" hidden="1" x14ac:dyDescent="0.25">
      <c r="A23835" t="s">
        <v>54715</v>
      </c>
      <c r="B23835" s="601" t="s">
        <v>2698</v>
      </c>
      <c r="C23835" s="601" t="s">
        <v>2836</v>
      </c>
      <c r="D23835" s="601" t="s">
        <v>3300</v>
      </c>
      <c r="E23835" t="s">
        <v>54767</v>
      </c>
      <c r="F23835" t="s">
        <v>54768</v>
      </c>
      <c r="G23835" t="s">
        <v>58670</v>
      </c>
      <c r="H23835" t="b">
        <v>0</v>
      </c>
      <c r="I23835" t="s">
        <v>2711</v>
      </c>
      <c r="K23835" t="str">
        <f t="shared" si="2604"/>
        <v>C13.01_R0260_C0660</v>
      </c>
      <c r="O23835" t="s">
        <v>58671</v>
      </c>
      <c r="P23835" t="str">
        <f t="shared" si="2605"/>
        <v>C 13.01</v>
      </c>
      <c r="Q23835" t="str">
        <f t="shared" si="2606"/>
        <v>C 13.01</v>
      </c>
      <c r="R23835" t="str">
        <f t="shared" si="2607"/>
        <v>C 13.01</v>
      </c>
      <c r="S23835" t="str">
        <f t="shared" si="2608"/>
        <v>C 13.01</v>
      </c>
      <c r="T23835" t="str">
        <f t="shared" si="2609"/>
        <v>C 13.01</v>
      </c>
      <c r="Y23835" t="str">
        <f t="shared" si="2610"/>
        <v>C 13.01000260660</v>
      </c>
    </row>
    <row r="23836" spans="1:25" hidden="1" x14ac:dyDescent="0.25">
      <c r="A23836" t="s">
        <v>54715</v>
      </c>
      <c r="B23836" s="601" t="s">
        <v>2698</v>
      </c>
      <c r="C23836" s="601" t="s">
        <v>2836</v>
      </c>
      <c r="D23836" s="601" t="s">
        <v>3303</v>
      </c>
      <c r="E23836" t="s">
        <v>54767</v>
      </c>
      <c r="F23836" t="s">
        <v>54768</v>
      </c>
      <c r="G23836" t="s">
        <v>58672</v>
      </c>
      <c r="H23836" t="b">
        <v>0</v>
      </c>
      <c r="I23836" t="s">
        <v>2711</v>
      </c>
      <c r="K23836" t="str">
        <f t="shared" si="2604"/>
        <v>C13.01_R0260_C0670</v>
      </c>
      <c r="O23836" t="s">
        <v>58673</v>
      </c>
      <c r="P23836" t="str">
        <f t="shared" si="2605"/>
        <v>C 13.01</v>
      </c>
      <c r="Q23836" t="str">
        <f t="shared" si="2606"/>
        <v>C 13.01</v>
      </c>
      <c r="R23836" t="str">
        <f t="shared" si="2607"/>
        <v>C 13.01</v>
      </c>
      <c r="S23836" t="str">
        <f t="shared" si="2608"/>
        <v>C 13.01</v>
      </c>
      <c r="T23836" t="str">
        <f t="shared" si="2609"/>
        <v>C 13.01</v>
      </c>
      <c r="Y23836" t="str">
        <f t="shared" si="2610"/>
        <v>C 13.01000260670</v>
      </c>
    </row>
    <row r="23837" spans="1:25" hidden="1" x14ac:dyDescent="0.25">
      <c r="A23837" t="s">
        <v>54715</v>
      </c>
      <c r="B23837" s="601" t="s">
        <v>2698</v>
      </c>
      <c r="C23837" s="601" t="s">
        <v>2836</v>
      </c>
      <c r="D23837" s="601" t="s">
        <v>3306</v>
      </c>
      <c r="E23837" t="s">
        <v>54767</v>
      </c>
      <c r="F23837" t="s">
        <v>54768</v>
      </c>
      <c r="G23837" t="s">
        <v>58674</v>
      </c>
      <c r="H23837" t="b">
        <v>0</v>
      </c>
      <c r="I23837" t="s">
        <v>2711</v>
      </c>
      <c r="K23837" t="str">
        <f t="shared" si="2604"/>
        <v>C13.01_R0260_C0680</v>
      </c>
      <c r="O23837" t="s">
        <v>58675</v>
      </c>
      <c r="P23837" t="str">
        <f t="shared" si="2605"/>
        <v>C 13.01</v>
      </c>
      <c r="Q23837" t="str">
        <f t="shared" si="2606"/>
        <v>C 13.01</v>
      </c>
      <c r="R23837" t="str">
        <f t="shared" si="2607"/>
        <v>C 13.01</v>
      </c>
      <c r="S23837" t="str">
        <f t="shared" si="2608"/>
        <v>C 13.01</v>
      </c>
      <c r="T23837" t="str">
        <f t="shared" si="2609"/>
        <v>C 13.01</v>
      </c>
      <c r="Y23837" t="str">
        <f t="shared" si="2610"/>
        <v>C 13.01000260680</v>
      </c>
    </row>
    <row r="23838" spans="1:25" hidden="1" x14ac:dyDescent="0.25">
      <c r="A23838" t="s">
        <v>54715</v>
      </c>
      <c r="B23838" s="601" t="s">
        <v>2698</v>
      </c>
      <c r="C23838" s="601" t="s">
        <v>2836</v>
      </c>
      <c r="D23838" s="601" t="s">
        <v>3309</v>
      </c>
      <c r="E23838" t="s">
        <v>54767</v>
      </c>
      <c r="F23838" t="s">
        <v>54768</v>
      </c>
      <c r="G23838" t="s">
        <v>58676</v>
      </c>
      <c r="H23838" t="b">
        <v>0</v>
      </c>
      <c r="I23838" t="s">
        <v>2711</v>
      </c>
      <c r="K23838" t="str">
        <f t="shared" si="2604"/>
        <v>C13.01_R0260_C0690</v>
      </c>
      <c r="O23838" t="s">
        <v>58677</v>
      </c>
      <c r="P23838" t="str">
        <f t="shared" si="2605"/>
        <v>C 13.01</v>
      </c>
      <c r="Q23838" t="str">
        <f t="shared" si="2606"/>
        <v>C 13.01</v>
      </c>
      <c r="R23838" t="str">
        <f t="shared" si="2607"/>
        <v>C 13.01</v>
      </c>
      <c r="S23838" t="str">
        <f t="shared" si="2608"/>
        <v>C 13.01</v>
      </c>
      <c r="T23838" t="str">
        <f t="shared" si="2609"/>
        <v>C 13.01</v>
      </c>
      <c r="Y23838" t="str">
        <f t="shared" si="2610"/>
        <v>C 13.01000260690</v>
      </c>
    </row>
    <row r="23839" spans="1:25" hidden="1" x14ac:dyDescent="0.25">
      <c r="A23839" t="s">
        <v>54715</v>
      </c>
      <c r="B23839" s="601" t="s">
        <v>2698</v>
      </c>
      <c r="C23839" s="601" t="s">
        <v>2836</v>
      </c>
      <c r="D23839" s="601" t="s">
        <v>8270</v>
      </c>
      <c r="E23839" t="s">
        <v>54767</v>
      </c>
      <c r="F23839" t="s">
        <v>54768</v>
      </c>
      <c r="G23839" t="s">
        <v>58678</v>
      </c>
      <c r="H23839" t="b">
        <v>0</v>
      </c>
      <c r="I23839" t="s">
        <v>2711</v>
      </c>
      <c r="K23839" t="str">
        <f t="shared" si="2604"/>
        <v>C13.01_R0260_C0700</v>
      </c>
      <c r="O23839" t="s">
        <v>58679</v>
      </c>
      <c r="P23839" t="str">
        <f t="shared" si="2605"/>
        <v>C 13.01</v>
      </c>
      <c r="Q23839" t="str">
        <f t="shared" si="2606"/>
        <v>C 13.01</v>
      </c>
      <c r="R23839" t="str">
        <f t="shared" si="2607"/>
        <v>C 13.01</v>
      </c>
      <c r="S23839" t="str">
        <f t="shared" si="2608"/>
        <v>C 13.01</v>
      </c>
      <c r="T23839" t="str">
        <f t="shared" si="2609"/>
        <v>C 13.01</v>
      </c>
      <c r="Y23839" t="str">
        <f t="shared" si="2610"/>
        <v>C 13.01000260700</v>
      </c>
    </row>
    <row r="23840" spans="1:25" hidden="1" x14ac:dyDescent="0.25">
      <c r="A23840" t="s">
        <v>54715</v>
      </c>
      <c r="B23840" s="601" t="s">
        <v>2698</v>
      </c>
      <c r="C23840" s="601" t="s">
        <v>2836</v>
      </c>
      <c r="D23840" s="601" t="s">
        <v>8287</v>
      </c>
      <c r="E23840" t="s">
        <v>917</v>
      </c>
      <c r="F23840" t="s">
        <v>24114</v>
      </c>
      <c r="G23840" t="s">
        <v>58558</v>
      </c>
      <c r="H23840" t="b">
        <v>0</v>
      </c>
      <c r="I23840" t="s">
        <v>2711</v>
      </c>
      <c r="K23840" t="str">
        <f t="shared" si="2604"/>
        <v>C13.01_R0260_C0710</v>
      </c>
      <c r="O23840" t="s">
        <v>58680</v>
      </c>
      <c r="P23840" t="str">
        <f t="shared" si="2605"/>
        <v>C 13.01</v>
      </c>
      <c r="Q23840" t="str">
        <f t="shared" si="2606"/>
        <v>C 13.01</v>
      </c>
      <c r="R23840" t="str">
        <f t="shared" si="2607"/>
        <v>C 13.01</v>
      </c>
      <c r="S23840" t="str">
        <f t="shared" si="2608"/>
        <v>C 13.01</v>
      </c>
      <c r="T23840" t="str">
        <f t="shared" si="2609"/>
        <v>C 13.01</v>
      </c>
      <c r="Y23840" t="str">
        <f t="shared" si="2610"/>
        <v>C 13.01000260710</v>
      </c>
    </row>
    <row r="23841" spans="1:25" hidden="1" x14ac:dyDescent="0.25">
      <c r="A23841" t="s">
        <v>54715</v>
      </c>
      <c r="B23841" s="601" t="s">
        <v>2698</v>
      </c>
      <c r="C23841" s="601" t="s">
        <v>2836</v>
      </c>
      <c r="D23841" s="601" t="s">
        <v>8304</v>
      </c>
      <c r="E23841" t="s">
        <v>917</v>
      </c>
      <c r="F23841" t="s">
        <v>24114</v>
      </c>
      <c r="G23841" t="s">
        <v>58580</v>
      </c>
      <c r="H23841" t="b">
        <v>0</v>
      </c>
      <c r="I23841" t="s">
        <v>2711</v>
      </c>
      <c r="K23841" t="str">
        <f t="shared" si="2604"/>
        <v>C13.01_R0260_C0720</v>
      </c>
      <c r="O23841" t="s">
        <v>58681</v>
      </c>
      <c r="P23841" t="str">
        <f t="shared" si="2605"/>
        <v>C 13.01</v>
      </c>
      <c r="Q23841" t="str">
        <f t="shared" si="2606"/>
        <v>C 13.01</v>
      </c>
      <c r="R23841" t="str">
        <f t="shared" si="2607"/>
        <v>C 13.01</v>
      </c>
      <c r="S23841" t="str">
        <f t="shared" si="2608"/>
        <v>C 13.01</v>
      </c>
      <c r="T23841" t="str">
        <f t="shared" si="2609"/>
        <v>C 13.01</v>
      </c>
      <c r="Y23841" t="str">
        <f t="shared" si="2610"/>
        <v>C 13.01000260720</v>
      </c>
    </row>
    <row r="23842" spans="1:25" hidden="1" x14ac:dyDescent="0.25">
      <c r="A23842" t="s">
        <v>54715</v>
      </c>
      <c r="B23842" s="601" t="s">
        <v>2698</v>
      </c>
      <c r="C23842" s="601" t="s">
        <v>2836</v>
      </c>
      <c r="D23842" s="601" t="s">
        <v>8321</v>
      </c>
      <c r="E23842" t="s">
        <v>917</v>
      </c>
      <c r="F23842" t="s">
        <v>24114</v>
      </c>
      <c r="G23842" t="s">
        <v>58592</v>
      </c>
      <c r="H23842" t="b">
        <v>0</v>
      </c>
      <c r="I23842" t="s">
        <v>2711</v>
      </c>
      <c r="K23842" t="str">
        <f t="shared" si="2604"/>
        <v>C13.01_R0260_C0730</v>
      </c>
      <c r="O23842" t="s">
        <v>58682</v>
      </c>
      <c r="P23842" t="str">
        <f t="shared" si="2605"/>
        <v>C 13.01</v>
      </c>
      <c r="Q23842" t="str">
        <f t="shared" si="2606"/>
        <v>C 13.01</v>
      </c>
      <c r="R23842" t="str">
        <f t="shared" si="2607"/>
        <v>C 13.01</v>
      </c>
      <c r="S23842" t="str">
        <f t="shared" si="2608"/>
        <v>C 13.01</v>
      </c>
      <c r="T23842" t="str">
        <f t="shared" si="2609"/>
        <v>C 13.01</v>
      </c>
      <c r="Y23842" t="str">
        <f t="shared" si="2610"/>
        <v>C 13.01000260730</v>
      </c>
    </row>
    <row r="23843" spans="1:25" hidden="1" x14ac:dyDescent="0.25">
      <c r="A23843" t="s">
        <v>54715</v>
      </c>
      <c r="B23843" s="601" t="s">
        <v>2698</v>
      </c>
      <c r="C23843" s="601" t="s">
        <v>2836</v>
      </c>
      <c r="D23843" s="601" t="s">
        <v>8338</v>
      </c>
      <c r="E23843" t="s">
        <v>917</v>
      </c>
      <c r="F23843" t="s">
        <v>24114</v>
      </c>
      <c r="G23843" t="s">
        <v>58594</v>
      </c>
      <c r="H23843" t="b">
        <v>0</v>
      </c>
      <c r="I23843" t="s">
        <v>2711</v>
      </c>
      <c r="K23843" t="str">
        <f t="shared" si="2604"/>
        <v>C13.01_R0260_C0740</v>
      </c>
      <c r="O23843" t="s">
        <v>58683</v>
      </c>
      <c r="P23843" t="str">
        <f t="shared" si="2605"/>
        <v>C 13.01</v>
      </c>
      <c r="Q23843" t="str">
        <f t="shared" si="2606"/>
        <v>C 13.01</v>
      </c>
      <c r="R23843" t="str">
        <f t="shared" si="2607"/>
        <v>C 13.01</v>
      </c>
      <c r="S23843" t="str">
        <f t="shared" si="2608"/>
        <v>C 13.01</v>
      </c>
      <c r="T23843" t="str">
        <f t="shared" si="2609"/>
        <v>C 13.01</v>
      </c>
      <c r="Y23843" t="str">
        <f t="shared" si="2610"/>
        <v>C 13.01000260740</v>
      </c>
    </row>
    <row r="23844" spans="1:25" hidden="1" x14ac:dyDescent="0.25">
      <c r="A23844" t="s">
        <v>54715</v>
      </c>
      <c r="B23844" s="601" t="s">
        <v>2698</v>
      </c>
      <c r="C23844" s="601" t="s">
        <v>2836</v>
      </c>
      <c r="D23844" s="601" t="s">
        <v>8355</v>
      </c>
      <c r="E23844" t="s">
        <v>917</v>
      </c>
      <c r="F23844" t="s">
        <v>24114</v>
      </c>
      <c r="G23844" t="s">
        <v>58604</v>
      </c>
      <c r="H23844" t="b">
        <v>0</v>
      </c>
      <c r="I23844" t="s">
        <v>2711</v>
      </c>
      <c r="K23844" t="str">
        <f t="shared" si="2604"/>
        <v>C13.01_R0260_C0750</v>
      </c>
      <c r="O23844" t="s">
        <v>58684</v>
      </c>
      <c r="P23844" t="str">
        <f t="shared" si="2605"/>
        <v>C 13.01</v>
      </c>
      <c r="Q23844" t="str">
        <f t="shared" si="2606"/>
        <v>C 13.01</v>
      </c>
      <c r="R23844" t="str">
        <f t="shared" si="2607"/>
        <v>C 13.01</v>
      </c>
      <c r="S23844" t="str">
        <f t="shared" si="2608"/>
        <v>C 13.01</v>
      </c>
      <c r="T23844" t="str">
        <f t="shared" si="2609"/>
        <v>C 13.01</v>
      </c>
      <c r="Y23844" t="str">
        <f t="shared" si="2610"/>
        <v>C 13.01000260750</v>
      </c>
    </row>
    <row r="23845" spans="1:25" hidden="1" x14ac:dyDescent="0.25">
      <c r="A23845" t="s">
        <v>54715</v>
      </c>
      <c r="B23845" s="601" t="s">
        <v>2698</v>
      </c>
      <c r="C23845" s="601" t="s">
        <v>2836</v>
      </c>
      <c r="D23845" s="601" t="s">
        <v>23962</v>
      </c>
      <c r="E23845" t="s">
        <v>917</v>
      </c>
      <c r="F23845" t="s">
        <v>24114</v>
      </c>
      <c r="G23845" t="s">
        <v>58608</v>
      </c>
      <c r="H23845" t="b">
        <v>0</v>
      </c>
      <c r="I23845" t="s">
        <v>2711</v>
      </c>
      <c r="K23845" t="str">
        <f t="shared" si="2604"/>
        <v>C13.01_R0260_C0760</v>
      </c>
      <c r="O23845" t="s">
        <v>58685</v>
      </c>
      <c r="P23845" t="str">
        <f t="shared" si="2605"/>
        <v>C 13.01</v>
      </c>
      <c r="Q23845" t="str">
        <f t="shared" si="2606"/>
        <v>C 13.01</v>
      </c>
      <c r="R23845" t="str">
        <f t="shared" si="2607"/>
        <v>C 13.01</v>
      </c>
      <c r="S23845" t="str">
        <f t="shared" si="2608"/>
        <v>C 13.01</v>
      </c>
      <c r="T23845" t="str">
        <f t="shared" si="2609"/>
        <v>C 13.01</v>
      </c>
      <c r="Y23845" t="str">
        <f t="shared" si="2610"/>
        <v>C 13.01000260760</v>
      </c>
    </row>
    <row r="23846" spans="1:25" hidden="1" x14ac:dyDescent="0.25">
      <c r="A23846" t="s">
        <v>54715</v>
      </c>
      <c r="B23846" s="601" t="s">
        <v>2698</v>
      </c>
      <c r="C23846" s="601" t="s">
        <v>2836</v>
      </c>
      <c r="D23846" s="601" t="s">
        <v>24461</v>
      </c>
      <c r="E23846" t="s">
        <v>917</v>
      </c>
      <c r="F23846" t="s">
        <v>24114</v>
      </c>
      <c r="G23846" t="s">
        <v>58654</v>
      </c>
      <c r="H23846" t="b">
        <v>0</v>
      </c>
      <c r="I23846" t="s">
        <v>2711</v>
      </c>
      <c r="K23846" t="str">
        <f t="shared" si="2604"/>
        <v>C13.01_R0260_C0770</v>
      </c>
      <c r="O23846" t="s">
        <v>58686</v>
      </c>
      <c r="P23846" t="str">
        <f t="shared" si="2605"/>
        <v>C 13.01</v>
      </c>
      <c r="Q23846" t="str">
        <f t="shared" si="2606"/>
        <v>C 13.01</v>
      </c>
      <c r="R23846" t="str">
        <f t="shared" si="2607"/>
        <v>C 13.01</v>
      </c>
      <c r="S23846" t="str">
        <f t="shared" si="2608"/>
        <v>C 13.01</v>
      </c>
      <c r="T23846" t="str">
        <f t="shared" si="2609"/>
        <v>C 13.01</v>
      </c>
      <c r="Y23846" t="str">
        <f t="shared" si="2610"/>
        <v>C 13.01000260770</v>
      </c>
    </row>
    <row r="23847" spans="1:25" hidden="1" x14ac:dyDescent="0.25">
      <c r="A23847" t="s">
        <v>54715</v>
      </c>
      <c r="B23847" s="601" t="s">
        <v>2698</v>
      </c>
      <c r="C23847" s="601" t="s">
        <v>2836</v>
      </c>
      <c r="D23847" s="601" t="s">
        <v>23968</v>
      </c>
      <c r="E23847" t="s">
        <v>917</v>
      </c>
      <c r="F23847" t="s">
        <v>24114</v>
      </c>
      <c r="G23847" t="s">
        <v>58656</v>
      </c>
      <c r="H23847" t="b">
        <v>0</v>
      </c>
      <c r="I23847" t="s">
        <v>2711</v>
      </c>
      <c r="K23847" t="str">
        <f t="shared" si="2604"/>
        <v>C13.01_R0260_C0780</v>
      </c>
      <c r="O23847" t="s">
        <v>58687</v>
      </c>
      <c r="P23847" t="str">
        <f t="shared" si="2605"/>
        <v>C 13.01</v>
      </c>
      <c r="Q23847" t="str">
        <f t="shared" si="2606"/>
        <v>C 13.01</v>
      </c>
      <c r="R23847" t="str">
        <f t="shared" si="2607"/>
        <v>C 13.01</v>
      </c>
      <c r="S23847" t="str">
        <f t="shared" si="2608"/>
        <v>C 13.01</v>
      </c>
      <c r="T23847" t="str">
        <f t="shared" si="2609"/>
        <v>C 13.01</v>
      </c>
      <c r="Y23847" t="str">
        <f t="shared" si="2610"/>
        <v>C 13.01000260780</v>
      </c>
    </row>
    <row r="23848" spans="1:25" hidden="1" x14ac:dyDescent="0.25">
      <c r="A23848" t="s">
        <v>54715</v>
      </c>
      <c r="B23848" s="601" t="s">
        <v>2698</v>
      </c>
      <c r="C23848" s="601" t="s">
        <v>2836</v>
      </c>
      <c r="D23848" s="601" t="s">
        <v>54878</v>
      </c>
      <c r="E23848" t="s">
        <v>917</v>
      </c>
      <c r="F23848" t="s">
        <v>24114</v>
      </c>
      <c r="G23848" t="s">
        <v>58658</v>
      </c>
      <c r="H23848" t="b">
        <v>0</v>
      </c>
      <c r="I23848" t="s">
        <v>2711</v>
      </c>
      <c r="K23848" t="str">
        <f t="shared" si="2604"/>
        <v>C13.01_R0260_C0790</v>
      </c>
      <c r="O23848" t="s">
        <v>58688</v>
      </c>
      <c r="P23848" t="str">
        <f t="shared" si="2605"/>
        <v>C 13.01</v>
      </c>
      <c r="Q23848" t="str">
        <f t="shared" si="2606"/>
        <v>C 13.01</v>
      </c>
      <c r="R23848" t="str">
        <f t="shared" si="2607"/>
        <v>C 13.01</v>
      </c>
      <c r="S23848" t="str">
        <f t="shared" si="2608"/>
        <v>C 13.01</v>
      </c>
      <c r="T23848" t="str">
        <f t="shared" si="2609"/>
        <v>C 13.01</v>
      </c>
      <c r="Y23848" t="str">
        <f t="shared" si="2610"/>
        <v>C 13.01000260790</v>
      </c>
    </row>
    <row r="23849" spans="1:25" hidden="1" x14ac:dyDescent="0.25">
      <c r="A23849" t="s">
        <v>54715</v>
      </c>
      <c r="B23849" s="601" t="s">
        <v>2698</v>
      </c>
      <c r="C23849" s="601" t="s">
        <v>2836</v>
      </c>
      <c r="D23849" s="601" t="s">
        <v>23974</v>
      </c>
      <c r="E23849" t="s">
        <v>917</v>
      </c>
      <c r="F23849" t="s">
        <v>24114</v>
      </c>
      <c r="G23849" t="s">
        <v>58660</v>
      </c>
      <c r="H23849" t="b">
        <v>0</v>
      </c>
      <c r="I23849" t="s">
        <v>2711</v>
      </c>
      <c r="K23849" t="str">
        <f t="shared" si="2604"/>
        <v>C13.01_R0260_C0800</v>
      </c>
      <c r="O23849" t="s">
        <v>58689</v>
      </c>
      <c r="P23849" t="str">
        <f t="shared" si="2605"/>
        <v>C 13.01</v>
      </c>
      <c r="Q23849" t="str">
        <f t="shared" si="2606"/>
        <v>C 13.01</v>
      </c>
      <c r="R23849" t="str">
        <f t="shared" si="2607"/>
        <v>C 13.01</v>
      </c>
      <c r="S23849" t="str">
        <f t="shared" si="2608"/>
        <v>C 13.01</v>
      </c>
      <c r="T23849" t="str">
        <f t="shared" si="2609"/>
        <v>C 13.01</v>
      </c>
      <c r="Y23849" t="str">
        <f t="shared" si="2610"/>
        <v>C 13.01000260800</v>
      </c>
    </row>
    <row r="23850" spans="1:25" hidden="1" x14ac:dyDescent="0.25">
      <c r="A23850" t="s">
        <v>54715</v>
      </c>
      <c r="B23850" s="601" t="s">
        <v>2698</v>
      </c>
      <c r="C23850" s="601" t="s">
        <v>2836</v>
      </c>
      <c r="D23850" s="601" t="s">
        <v>23977</v>
      </c>
      <c r="E23850" t="s">
        <v>917</v>
      </c>
      <c r="F23850" t="s">
        <v>24114</v>
      </c>
      <c r="G23850" t="s">
        <v>58662</v>
      </c>
      <c r="H23850" t="b">
        <v>0</v>
      </c>
      <c r="I23850" t="s">
        <v>2711</v>
      </c>
      <c r="K23850" t="str">
        <f t="shared" si="2604"/>
        <v>C13.01_R0260_C0810</v>
      </c>
      <c r="O23850" t="s">
        <v>58690</v>
      </c>
      <c r="P23850" t="str">
        <f t="shared" si="2605"/>
        <v>C 13.01</v>
      </c>
      <c r="Q23850" t="str">
        <f t="shared" si="2606"/>
        <v>C 13.01</v>
      </c>
      <c r="R23850" t="str">
        <f t="shared" si="2607"/>
        <v>C 13.01</v>
      </c>
      <c r="S23850" t="str">
        <f t="shared" si="2608"/>
        <v>C 13.01</v>
      </c>
      <c r="T23850" t="str">
        <f t="shared" si="2609"/>
        <v>C 13.01</v>
      </c>
      <c r="Y23850" t="str">
        <f t="shared" si="2610"/>
        <v>C 13.01000260810</v>
      </c>
    </row>
    <row r="23851" spans="1:25" hidden="1" x14ac:dyDescent="0.25">
      <c r="A23851" t="s">
        <v>54715</v>
      </c>
      <c r="B23851" s="601" t="s">
        <v>2698</v>
      </c>
      <c r="C23851" s="601" t="s">
        <v>2836</v>
      </c>
      <c r="D23851" s="601" t="s">
        <v>24470</v>
      </c>
      <c r="E23851" t="s">
        <v>917</v>
      </c>
      <c r="F23851" t="s">
        <v>24114</v>
      </c>
      <c r="G23851" t="s">
        <v>58664</v>
      </c>
      <c r="H23851" t="b">
        <v>0</v>
      </c>
      <c r="I23851" t="s">
        <v>2711</v>
      </c>
      <c r="K23851" t="str">
        <f t="shared" si="2604"/>
        <v>C13.01_R0260_C0820</v>
      </c>
      <c r="O23851" t="s">
        <v>58691</v>
      </c>
      <c r="P23851" t="str">
        <f t="shared" si="2605"/>
        <v>C 13.01</v>
      </c>
      <c r="Q23851" t="str">
        <f t="shared" si="2606"/>
        <v>C 13.01</v>
      </c>
      <c r="R23851" t="str">
        <f t="shared" si="2607"/>
        <v>C 13.01</v>
      </c>
      <c r="S23851" t="str">
        <f t="shared" si="2608"/>
        <v>C 13.01</v>
      </c>
      <c r="T23851" t="str">
        <f t="shared" si="2609"/>
        <v>C 13.01</v>
      </c>
      <c r="Y23851" t="str">
        <f t="shared" si="2610"/>
        <v>C 13.01000260820</v>
      </c>
    </row>
    <row r="23852" spans="1:25" hidden="1" x14ac:dyDescent="0.25">
      <c r="A23852" t="s">
        <v>54715</v>
      </c>
      <c r="B23852" s="601" t="s">
        <v>2698</v>
      </c>
      <c r="C23852" s="601" t="s">
        <v>2836</v>
      </c>
      <c r="D23852" s="601" t="s">
        <v>24473</v>
      </c>
      <c r="E23852" t="s">
        <v>917</v>
      </c>
      <c r="F23852" t="s">
        <v>24114</v>
      </c>
      <c r="G23852" t="s">
        <v>58666</v>
      </c>
      <c r="H23852" t="b">
        <v>0</v>
      </c>
      <c r="I23852" t="s">
        <v>2711</v>
      </c>
      <c r="K23852" t="str">
        <f t="shared" si="2604"/>
        <v>C13.01_R0260_C0830</v>
      </c>
      <c r="O23852" t="s">
        <v>58692</v>
      </c>
      <c r="P23852" t="str">
        <f t="shared" si="2605"/>
        <v>C 13.01</v>
      </c>
      <c r="Q23852" t="str">
        <f t="shared" si="2606"/>
        <v>C 13.01</v>
      </c>
      <c r="R23852" t="str">
        <f t="shared" si="2607"/>
        <v>C 13.01</v>
      </c>
      <c r="S23852" t="str">
        <f t="shared" si="2608"/>
        <v>C 13.01</v>
      </c>
      <c r="T23852" t="str">
        <f t="shared" si="2609"/>
        <v>C 13.01</v>
      </c>
      <c r="Y23852" t="str">
        <f t="shared" si="2610"/>
        <v>C 13.01000260830</v>
      </c>
    </row>
    <row r="23853" spans="1:25" hidden="1" x14ac:dyDescent="0.25">
      <c r="A23853" t="s">
        <v>54715</v>
      </c>
      <c r="B23853" s="601" t="s">
        <v>2698</v>
      </c>
      <c r="C23853" s="601" t="s">
        <v>2836</v>
      </c>
      <c r="D23853" s="601" t="s">
        <v>23980</v>
      </c>
      <c r="E23853" t="s">
        <v>54884</v>
      </c>
      <c r="F23853" t="s">
        <v>54885</v>
      </c>
      <c r="G23853" t="s">
        <v>58666</v>
      </c>
      <c r="H23853" t="b">
        <v>0</v>
      </c>
      <c r="I23853" t="s">
        <v>23447</v>
      </c>
      <c r="K23853" t="str">
        <f t="shared" si="2604"/>
        <v>C13.01_R0260_C0840</v>
      </c>
      <c r="O23853" t="s">
        <v>58693</v>
      </c>
      <c r="P23853" t="str">
        <f t="shared" si="2605"/>
        <v>C 13.01</v>
      </c>
      <c r="Q23853" t="str">
        <f t="shared" si="2606"/>
        <v>C 13.01</v>
      </c>
      <c r="R23853" t="str">
        <f t="shared" si="2607"/>
        <v>C 13.01</v>
      </c>
      <c r="S23853" t="str">
        <f t="shared" si="2608"/>
        <v>C 13.01</v>
      </c>
      <c r="T23853" t="str">
        <f t="shared" si="2609"/>
        <v>C 13.01</v>
      </c>
      <c r="Y23853" t="str">
        <f t="shared" si="2610"/>
        <v>C 13.01000260840</v>
      </c>
    </row>
    <row r="23854" spans="1:25" hidden="1" x14ac:dyDescent="0.25">
      <c r="A23854" t="s">
        <v>54715</v>
      </c>
      <c r="B23854" s="601" t="s">
        <v>2698</v>
      </c>
      <c r="C23854" s="601" t="s">
        <v>2836</v>
      </c>
      <c r="D23854" s="601" t="s">
        <v>24478</v>
      </c>
      <c r="E23854" t="s">
        <v>917</v>
      </c>
      <c r="F23854" t="s">
        <v>24114</v>
      </c>
      <c r="G23854" t="s">
        <v>58678</v>
      </c>
      <c r="H23854" t="b">
        <v>0</v>
      </c>
      <c r="I23854" t="s">
        <v>2711</v>
      </c>
      <c r="K23854" t="str">
        <f t="shared" si="2604"/>
        <v>C13.01_R0260_C0850</v>
      </c>
      <c r="O23854" t="s">
        <v>58694</v>
      </c>
      <c r="P23854" t="str">
        <f t="shared" si="2605"/>
        <v>C 13.01</v>
      </c>
      <c r="Q23854" t="str">
        <f t="shared" si="2606"/>
        <v>C 13.01</v>
      </c>
      <c r="R23854" t="str">
        <f t="shared" si="2607"/>
        <v>C 13.01</v>
      </c>
      <c r="S23854" t="str">
        <f t="shared" si="2608"/>
        <v>C 13.01</v>
      </c>
      <c r="T23854" t="str">
        <f t="shared" si="2609"/>
        <v>C 13.01</v>
      </c>
      <c r="Y23854" t="str">
        <f t="shared" si="2610"/>
        <v>C 13.01000260850</v>
      </c>
    </row>
    <row r="23855" spans="1:25" hidden="1" x14ac:dyDescent="0.25">
      <c r="A23855" t="s">
        <v>54715</v>
      </c>
      <c r="B23855" s="601" t="s">
        <v>2698</v>
      </c>
      <c r="C23855" s="601" t="s">
        <v>2836</v>
      </c>
      <c r="D23855" s="601" t="s">
        <v>24483</v>
      </c>
      <c r="E23855" t="s">
        <v>917</v>
      </c>
      <c r="F23855" t="s">
        <v>24114</v>
      </c>
      <c r="G23855" t="s">
        <v>58695</v>
      </c>
      <c r="H23855" t="b">
        <v>0</v>
      </c>
      <c r="I23855" t="s">
        <v>2711</v>
      </c>
      <c r="K23855" t="str">
        <f t="shared" si="2604"/>
        <v>C13.01_R0260_C0860</v>
      </c>
      <c r="O23855" t="s">
        <v>58696</v>
      </c>
      <c r="P23855" t="str">
        <f t="shared" si="2605"/>
        <v>C 13.01</v>
      </c>
      <c r="Q23855" t="str">
        <f t="shared" si="2606"/>
        <v>C 13.01</v>
      </c>
      <c r="R23855" t="str">
        <f t="shared" si="2607"/>
        <v>C 13.01</v>
      </c>
      <c r="S23855" t="str">
        <f t="shared" si="2608"/>
        <v>C 13.01</v>
      </c>
      <c r="T23855" t="str">
        <f t="shared" si="2609"/>
        <v>C 13.01</v>
      </c>
      <c r="Y23855" t="str">
        <f t="shared" si="2610"/>
        <v>C 13.01000260860</v>
      </c>
    </row>
    <row r="23856" spans="1:25" hidden="1" x14ac:dyDescent="0.25">
      <c r="A23856" t="s">
        <v>54715</v>
      </c>
      <c r="B23856" s="601" t="s">
        <v>2698</v>
      </c>
      <c r="C23856" s="601" t="s">
        <v>2836</v>
      </c>
      <c r="D23856" s="601" t="s">
        <v>54890</v>
      </c>
      <c r="E23856" t="s">
        <v>54891</v>
      </c>
      <c r="F23856" t="s">
        <v>54892</v>
      </c>
      <c r="G23856" t="s">
        <v>58695</v>
      </c>
      <c r="H23856" t="b">
        <v>0</v>
      </c>
      <c r="I23856" t="s">
        <v>2711</v>
      </c>
      <c r="K23856" t="str">
        <f t="shared" si="2604"/>
        <v>C13.01_R0260_C0870</v>
      </c>
      <c r="O23856" t="s">
        <v>58697</v>
      </c>
      <c r="P23856" t="str">
        <f t="shared" si="2605"/>
        <v>C 13.01</v>
      </c>
      <c r="Q23856" t="str">
        <f t="shared" si="2606"/>
        <v>C 13.01</v>
      </c>
      <c r="R23856" t="str">
        <f t="shared" si="2607"/>
        <v>C 13.01</v>
      </c>
      <c r="S23856" t="str">
        <f t="shared" si="2608"/>
        <v>C 13.01</v>
      </c>
      <c r="T23856" t="str">
        <f t="shared" si="2609"/>
        <v>C 13.01</v>
      </c>
      <c r="Y23856" t="str">
        <f t="shared" si="2610"/>
        <v>C 13.01000260870</v>
      </c>
    </row>
    <row r="23857" spans="1:25" hidden="1" x14ac:dyDescent="0.25">
      <c r="A23857" t="s">
        <v>54715</v>
      </c>
      <c r="B23857" s="601" t="s">
        <v>2698</v>
      </c>
      <c r="C23857" s="601" t="s">
        <v>2836</v>
      </c>
      <c r="D23857" s="601" t="s">
        <v>23989</v>
      </c>
      <c r="E23857" t="s">
        <v>54894</v>
      </c>
      <c r="F23857" t="s">
        <v>54895</v>
      </c>
      <c r="G23857" t="s">
        <v>58558</v>
      </c>
      <c r="H23857" t="b">
        <v>0</v>
      </c>
      <c r="I23857" t="s">
        <v>2711</v>
      </c>
      <c r="K23857" t="str">
        <f t="shared" si="2604"/>
        <v>C13.01_R0260_C0880</v>
      </c>
      <c r="O23857" t="s">
        <v>58698</v>
      </c>
      <c r="P23857" t="str">
        <f t="shared" si="2605"/>
        <v>C 13.01</v>
      </c>
      <c r="Q23857" t="str">
        <f t="shared" si="2606"/>
        <v>C 13.01</v>
      </c>
      <c r="R23857" t="str">
        <f t="shared" si="2607"/>
        <v>C 13.01</v>
      </c>
      <c r="S23857" t="str">
        <f t="shared" si="2608"/>
        <v>C 13.01</v>
      </c>
      <c r="T23857" t="str">
        <f t="shared" si="2609"/>
        <v>C 13.01</v>
      </c>
      <c r="Y23857" t="str">
        <f t="shared" si="2610"/>
        <v>C 13.01000260880</v>
      </c>
    </row>
    <row r="23858" spans="1:25" hidden="1" x14ac:dyDescent="0.25">
      <c r="A23858" t="s">
        <v>54715</v>
      </c>
      <c r="B23858" s="601" t="s">
        <v>2698</v>
      </c>
      <c r="C23858" s="601" t="s">
        <v>2836</v>
      </c>
      <c r="D23858" s="601" t="s">
        <v>23992</v>
      </c>
      <c r="E23858" t="s">
        <v>54897</v>
      </c>
      <c r="F23858" t="s">
        <v>54898</v>
      </c>
      <c r="G23858" t="s">
        <v>58558</v>
      </c>
      <c r="H23858" t="b">
        <v>0</v>
      </c>
      <c r="I23858" t="s">
        <v>2711</v>
      </c>
      <c r="K23858" t="str">
        <f t="shared" si="2604"/>
        <v>C13.01_R0260_C0890</v>
      </c>
      <c r="O23858" t="s">
        <v>58699</v>
      </c>
      <c r="P23858" t="str">
        <f t="shared" si="2605"/>
        <v>C 13.01</v>
      </c>
      <c r="Q23858" t="str">
        <f t="shared" si="2606"/>
        <v>C 13.01</v>
      </c>
      <c r="R23858" t="str">
        <f t="shared" si="2607"/>
        <v>C 13.01</v>
      </c>
      <c r="S23858" t="str">
        <f t="shared" si="2608"/>
        <v>C 13.01</v>
      </c>
      <c r="T23858" t="str">
        <f t="shared" si="2609"/>
        <v>C 13.01</v>
      </c>
      <c r="Y23858" t="str">
        <f t="shared" si="2610"/>
        <v>C 13.01000260890</v>
      </c>
    </row>
    <row r="23859" spans="1:25" hidden="1" x14ac:dyDescent="0.25">
      <c r="A23859" t="s">
        <v>54715</v>
      </c>
      <c r="B23859" s="601" t="s">
        <v>2698</v>
      </c>
      <c r="C23859" s="601" t="s">
        <v>2836</v>
      </c>
      <c r="D23859" s="601" t="s">
        <v>10709</v>
      </c>
      <c r="E23859" t="s">
        <v>54900</v>
      </c>
      <c r="F23859" t="s">
        <v>54901</v>
      </c>
      <c r="G23859" t="s">
        <v>58558</v>
      </c>
      <c r="H23859" t="b">
        <v>0</v>
      </c>
      <c r="I23859" t="s">
        <v>2711</v>
      </c>
      <c r="K23859" t="str">
        <f t="shared" si="2604"/>
        <v>C13.01_R0260_C0900</v>
      </c>
      <c r="O23859" t="s">
        <v>58700</v>
      </c>
      <c r="P23859" t="str">
        <f t="shared" si="2605"/>
        <v>C 13.01</v>
      </c>
      <c r="Q23859" t="str">
        <f t="shared" si="2606"/>
        <v>C 13.01</v>
      </c>
      <c r="R23859" t="str">
        <f t="shared" si="2607"/>
        <v>C 13.01</v>
      </c>
      <c r="S23859" t="str">
        <f t="shared" si="2608"/>
        <v>C 13.01</v>
      </c>
      <c r="T23859" t="str">
        <f t="shared" si="2609"/>
        <v>C 13.01</v>
      </c>
      <c r="Y23859" t="str">
        <f t="shared" si="2610"/>
        <v>C 13.01000260900</v>
      </c>
    </row>
    <row r="23860" spans="1:25" hidden="1" x14ac:dyDescent="0.25">
      <c r="A23860" t="s">
        <v>54715</v>
      </c>
      <c r="B23860" s="601" t="s">
        <v>2698</v>
      </c>
      <c r="C23860" s="601" t="s">
        <v>2836</v>
      </c>
      <c r="D23860" s="601" t="s">
        <v>12533</v>
      </c>
      <c r="E23860" t="s">
        <v>54903</v>
      </c>
      <c r="F23860" t="s">
        <v>54904</v>
      </c>
      <c r="G23860" t="s">
        <v>58577</v>
      </c>
      <c r="H23860" t="b">
        <v>0</v>
      </c>
      <c r="I23860" t="s">
        <v>2711</v>
      </c>
      <c r="K23860" t="str">
        <f t="shared" si="2604"/>
        <v>C13.01_R0260_C0910</v>
      </c>
      <c r="O23860" t="s">
        <v>58701</v>
      </c>
      <c r="P23860" t="str">
        <f t="shared" si="2605"/>
        <v>C 13.01</v>
      </c>
      <c r="Q23860" t="str">
        <f t="shared" si="2606"/>
        <v>C 13.01</v>
      </c>
      <c r="R23860" t="str">
        <f t="shared" si="2607"/>
        <v>C 13.01</v>
      </c>
      <c r="S23860" t="str">
        <f t="shared" si="2608"/>
        <v>C 13.01</v>
      </c>
      <c r="T23860" t="str">
        <f t="shared" si="2609"/>
        <v>C 13.01</v>
      </c>
      <c r="Y23860" t="str">
        <f t="shared" si="2610"/>
        <v>C 13.01000260910</v>
      </c>
    </row>
    <row r="23861" spans="1:25" hidden="1" x14ac:dyDescent="0.25">
      <c r="A23861" t="s">
        <v>54715</v>
      </c>
      <c r="B23861" s="601" t="s">
        <v>2698</v>
      </c>
      <c r="C23861" s="601" t="s">
        <v>2836</v>
      </c>
      <c r="D23861" s="601" t="s">
        <v>12615</v>
      </c>
      <c r="E23861" t="s">
        <v>24122</v>
      </c>
      <c r="F23861" t="s">
        <v>24123</v>
      </c>
      <c r="G23861" t="s">
        <v>58558</v>
      </c>
      <c r="H23861" t="b">
        <v>0</v>
      </c>
      <c r="I23861" t="s">
        <v>2711</v>
      </c>
      <c r="K23861" t="str">
        <f t="shared" si="2604"/>
        <v>C13.01_R0260_C0920</v>
      </c>
      <c r="O23861" t="s">
        <v>58702</v>
      </c>
      <c r="P23861" t="str">
        <f t="shared" si="2605"/>
        <v>C 13.01</v>
      </c>
      <c r="Q23861" t="str">
        <f t="shared" si="2606"/>
        <v>C 13.01</v>
      </c>
      <c r="R23861" t="str">
        <f t="shared" si="2607"/>
        <v>C 13.01</v>
      </c>
      <c r="S23861" t="str">
        <f t="shared" si="2608"/>
        <v>C 13.01</v>
      </c>
      <c r="T23861" t="str">
        <f t="shared" si="2609"/>
        <v>C 13.01</v>
      </c>
      <c r="Y23861" t="str">
        <f t="shared" si="2610"/>
        <v>C 13.01000260920</v>
      </c>
    </row>
    <row r="23862" spans="1:25" hidden="1" x14ac:dyDescent="0.25">
      <c r="A23862" t="s">
        <v>54715</v>
      </c>
      <c r="B23862" s="601" t="s">
        <v>2698</v>
      </c>
      <c r="C23862" s="601" t="s">
        <v>2836</v>
      </c>
      <c r="D23862" s="601" t="s">
        <v>12669</v>
      </c>
      <c r="E23862" t="s">
        <v>54907</v>
      </c>
      <c r="F23862" t="s">
        <v>54908</v>
      </c>
      <c r="G23862" t="s">
        <v>58703</v>
      </c>
      <c r="H23862" t="b">
        <v>0</v>
      </c>
      <c r="I23862" t="s">
        <v>2711</v>
      </c>
      <c r="K23862" t="str">
        <f t="shared" si="2604"/>
        <v>C13.01_R0260_C0930</v>
      </c>
      <c r="O23862" t="s">
        <v>58704</v>
      </c>
      <c r="P23862" t="str">
        <f t="shared" si="2605"/>
        <v>C 13.01</v>
      </c>
      <c r="Q23862" t="str">
        <f t="shared" si="2606"/>
        <v>C 13.01</v>
      </c>
      <c r="R23862" t="str">
        <f t="shared" si="2607"/>
        <v>C 13.01</v>
      </c>
      <c r="S23862" t="str">
        <f t="shared" si="2608"/>
        <v>C 13.01</v>
      </c>
      <c r="T23862" t="str">
        <f t="shared" si="2609"/>
        <v>C 13.01</v>
      </c>
      <c r="Y23862" t="str">
        <f t="shared" si="2610"/>
        <v>C 13.01000260930</v>
      </c>
    </row>
    <row r="23863" spans="1:25" hidden="1" x14ac:dyDescent="0.25">
      <c r="A23863" t="s">
        <v>54715</v>
      </c>
      <c r="B23863" s="601" t="s">
        <v>2698</v>
      </c>
      <c r="C23863" s="601" t="s">
        <v>2839</v>
      </c>
      <c r="D23863" s="601" t="s">
        <v>723</v>
      </c>
      <c r="E23863" t="s">
        <v>24479</v>
      </c>
      <c r="F23863" t="s">
        <v>24480</v>
      </c>
      <c r="G23863" t="s">
        <v>58705</v>
      </c>
      <c r="H23863" t="b">
        <v>0</v>
      </c>
      <c r="I23863" t="s">
        <v>2711</v>
      </c>
      <c r="K23863" t="str">
        <f t="shared" si="2604"/>
        <v>C13.01_R0270_C0050</v>
      </c>
      <c r="O23863" t="s">
        <v>58706</v>
      </c>
      <c r="P23863" t="str">
        <f t="shared" si="2605"/>
        <v>C 13.01</v>
      </c>
      <c r="Q23863" t="str">
        <f t="shared" si="2606"/>
        <v>C 13.01</v>
      </c>
      <c r="R23863" t="str">
        <f t="shared" si="2607"/>
        <v>C 13.01</v>
      </c>
      <c r="S23863" t="str">
        <f t="shared" si="2608"/>
        <v>C 13.01</v>
      </c>
      <c r="T23863" t="str">
        <f t="shared" si="2609"/>
        <v>C 13.01</v>
      </c>
      <c r="Y23863" t="str">
        <f t="shared" si="2610"/>
        <v>C 13.01000270050</v>
      </c>
    </row>
    <row r="23864" spans="1:25" hidden="1" x14ac:dyDescent="0.25">
      <c r="A23864" t="s">
        <v>54715</v>
      </c>
      <c r="B23864" s="601" t="s">
        <v>2698</v>
      </c>
      <c r="C23864" s="601" t="s">
        <v>2839</v>
      </c>
      <c r="D23864" s="601" t="s">
        <v>725</v>
      </c>
      <c r="E23864" t="s">
        <v>24799</v>
      </c>
      <c r="F23864" t="s">
        <v>24800</v>
      </c>
      <c r="G23864" t="s">
        <v>58705</v>
      </c>
      <c r="H23864" t="b">
        <v>0</v>
      </c>
      <c r="I23864" t="s">
        <v>2711</v>
      </c>
      <c r="K23864" t="str">
        <f t="shared" si="2604"/>
        <v>C13.01_R0270_C0060</v>
      </c>
      <c r="O23864" t="s">
        <v>58707</v>
      </c>
      <c r="P23864" t="str">
        <f t="shared" si="2605"/>
        <v>C 13.01</v>
      </c>
      <c r="Q23864" t="str">
        <f t="shared" si="2606"/>
        <v>C 13.01</v>
      </c>
      <c r="R23864" t="str">
        <f t="shared" si="2607"/>
        <v>C 13.01</v>
      </c>
      <c r="S23864" t="str">
        <f t="shared" si="2608"/>
        <v>C 13.01</v>
      </c>
      <c r="T23864" t="str">
        <f t="shared" si="2609"/>
        <v>C 13.01</v>
      </c>
      <c r="Y23864" t="str">
        <f t="shared" si="2610"/>
        <v>C 13.01000270060</v>
      </c>
    </row>
    <row r="23865" spans="1:25" hidden="1" x14ac:dyDescent="0.25">
      <c r="A23865" t="s">
        <v>54715</v>
      </c>
      <c r="B23865" s="601" t="s">
        <v>2698</v>
      </c>
      <c r="C23865" s="601" t="s">
        <v>2839</v>
      </c>
      <c r="D23865" s="601" t="s">
        <v>727</v>
      </c>
      <c r="E23865" t="s">
        <v>24802</v>
      </c>
      <c r="F23865" t="s">
        <v>24803</v>
      </c>
      <c r="G23865" t="s">
        <v>58705</v>
      </c>
      <c r="H23865" t="b">
        <v>0</v>
      </c>
      <c r="I23865" t="s">
        <v>2711</v>
      </c>
      <c r="K23865" t="str">
        <f t="shared" si="2604"/>
        <v>C13.01_R0270_C0070</v>
      </c>
      <c r="O23865" t="s">
        <v>58708</v>
      </c>
      <c r="P23865" t="str">
        <f t="shared" si="2605"/>
        <v>C 13.01</v>
      </c>
      <c r="Q23865" t="str">
        <f t="shared" si="2606"/>
        <v>C 13.01</v>
      </c>
      <c r="R23865" t="str">
        <f t="shared" si="2607"/>
        <v>C 13.01</v>
      </c>
      <c r="S23865" t="str">
        <f t="shared" si="2608"/>
        <v>C 13.01</v>
      </c>
      <c r="T23865" t="str">
        <f t="shared" si="2609"/>
        <v>C 13.01</v>
      </c>
      <c r="Y23865" t="str">
        <f t="shared" si="2610"/>
        <v>C 13.01000270070</v>
      </c>
    </row>
    <row r="23866" spans="1:25" hidden="1" x14ac:dyDescent="0.25">
      <c r="A23866" t="s">
        <v>54715</v>
      </c>
      <c r="B23866" s="601" t="s">
        <v>2698</v>
      </c>
      <c r="C23866" s="601" t="s">
        <v>2839</v>
      </c>
      <c r="D23866" s="601" t="s">
        <v>729</v>
      </c>
      <c r="E23866" t="s">
        <v>54734</v>
      </c>
      <c r="F23866" t="s">
        <v>54735</v>
      </c>
      <c r="G23866" t="s">
        <v>58709</v>
      </c>
      <c r="H23866" t="b">
        <v>0</v>
      </c>
      <c r="I23866" t="s">
        <v>2711</v>
      </c>
      <c r="K23866" t="str">
        <f t="shared" si="2604"/>
        <v>C13.01_R0270_C0080</v>
      </c>
      <c r="O23866" t="s">
        <v>58710</v>
      </c>
      <c r="P23866" t="str">
        <f t="shared" si="2605"/>
        <v>C 13.01</v>
      </c>
      <c r="Q23866" t="str">
        <f t="shared" si="2606"/>
        <v>C 13.01</v>
      </c>
      <c r="R23866" t="str">
        <f t="shared" si="2607"/>
        <v>C 13.01</v>
      </c>
      <c r="S23866" t="str">
        <f t="shared" si="2608"/>
        <v>C 13.01</v>
      </c>
      <c r="T23866" t="str">
        <f t="shared" si="2609"/>
        <v>C 13.01</v>
      </c>
      <c r="Y23866" t="str">
        <f t="shared" si="2610"/>
        <v>C 13.01000270080</v>
      </c>
    </row>
    <row r="23867" spans="1:25" hidden="1" x14ac:dyDescent="0.25">
      <c r="A23867" t="s">
        <v>54715</v>
      </c>
      <c r="B23867" s="601" t="s">
        <v>2698</v>
      </c>
      <c r="C23867" s="601" t="s">
        <v>2839</v>
      </c>
      <c r="D23867" s="601" t="s">
        <v>731</v>
      </c>
      <c r="E23867" t="s">
        <v>54738</v>
      </c>
      <c r="F23867" t="s">
        <v>54739</v>
      </c>
      <c r="G23867" t="s">
        <v>58711</v>
      </c>
      <c r="H23867" t="b">
        <v>0</v>
      </c>
      <c r="I23867" t="s">
        <v>2711</v>
      </c>
      <c r="K23867" t="str">
        <f t="shared" si="2604"/>
        <v>C13.01_R0270_C0090</v>
      </c>
      <c r="O23867" t="s">
        <v>58712</v>
      </c>
      <c r="P23867" t="str">
        <f t="shared" si="2605"/>
        <v>C 13.01</v>
      </c>
      <c r="Q23867" t="str">
        <f t="shared" si="2606"/>
        <v>C 13.01</v>
      </c>
      <c r="R23867" t="str">
        <f t="shared" si="2607"/>
        <v>C 13.01</v>
      </c>
      <c r="S23867" t="str">
        <f t="shared" si="2608"/>
        <v>C 13.01</v>
      </c>
      <c r="T23867" t="str">
        <f t="shared" si="2609"/>
        <v>C 13.01</v>
      </c>
      <c r="Y23867" t="str">
        <f t="shared" si="2610"/>
        <v>C 13.01000270090</v>
      </c>
    </row>
    <row r="23868" spans="1:25" hidden="1" x14ac:dyDescent="0.25">
      <c r="A23868" t="s">
        <v>54715</v>
      </c>
      <c r="B23868" s="601" t="s">
        <v>2698</v>
      </c>
      <c r="C23868" s="601" t="s">
        <v>2839</v>
      </c>
      <c r="D23868" s="601" t="s">
        <v>733</v>
      </c>
      <c r="E23868" t="s">
        <v>40405</v>
      </c>
      <c r="F23868" t="s">
        <v>40406</v>
      </c>
      <c r="G23868" t="s">
        <v>58713</v>
      </c>
      <c r="H23868" t="b">
        <v>0</v>
      </c>
      <c r="I23868" t="s">
        <v>2711</v>
      </c>
      <c r="K23868" t="str">
        <f t="shared" si="2604"/>
        <v>C13.01_R0270_C0100</v>
      </c>
      <c r="O23868" t="s">
        <v>58714</v>
      </c>
      <c r="P23868" t="str">
        <f t="shared" si="2605"/>
        <v>C 13.01</v>
      </c>
      <c r="Q23868" t="str">
        <f t="shared" si="2606"/>
        <v>C 13.01</v>
      </c>
      <c r="R23868" t="str">
        <f t="shared" si="2607"/>
        <v>C 13.01</v>
      </c>
      <c r="S23868" t="str">
        <f t="shared" si="2608"/>
        <v>C 13.01</v>
      </c>
      <c r="T23868" t="str">
        <f t="shared" si="2609"/>
        <v>C 13.01</v>
      </c>
      <c r="Y23868" t="str">
        <f t="shared" si="2610"/>
        <v>C 13.01000270100</v>
      </c>
    </row>
    <row r="23869" spans="1:25" hidden="1" x14ac:dyDescent="0.25">
      <c r="A23869" t="s">
        <v>54715</v>
      </c>
      <c r="B23869" s="601" t="s">
        <v>2698</v>
      </c>
      <c r="C23869" s="601" t="s">
        <v>2839</v>
      </c>
      <c r="D23869" s="601" t="s">
        <v>734</v>
      </c>
      <c r="E23869" t="s">
        <v>40409</v>
      </c>
      <c r="F23869" t="s">
        <v>40410</v>
      </c>
      <c r="G23869" t="s">
        <v>58715</v>
      </c>
      <c r="H23869" t="b">
        <v>0</v>
      </c>
      <c r="I23869" t="s">
        <v>2711</v>
      </c>
      <c r="K23869" t="str">
        <f t="shared" si="2604"/>
        <v>C13.01_R0270_C0110</v>
      </c>
      <c r="O23869" t="s">
        <v>58716</v>
      </c>
      <c r="P23869" t="str">
        <f t="shared" si="2605"/>
        <v>C 13.01</v>
      </c>
      <c r="Q23869" t="str">
        <f t="shared" si="2606"/>
        <v>C 13.01</v>
      </c>
      <c r="R23869" t="str">
        <f t="shared" si="2607"/>
        <v>C 13.01</v>
      </c>
      <c r="S23869" t="str">
        <f t="shared" si="2608"/>
        <v>C 13.01</v>
      </c>
      <c r="T23869" t="str">
        <f t="shared" si="2609"/>
        <v>C 13.01</v>
      </c>
      <c r="Y23869" t="str">
        <f t="shared" si="2610"/>
        <v>C 13.01000270110</v>
      </c>
    </row>
    <row r="23870" spans="1:25" hidden="1" x14ac:dyDescent="0.25">
      <c r="A23870" t="s">
        <v>54715</v>
      </c>
      <c r="B23870" s="601" t="s">
        <v>2698</v>
      </c>
      <c r="C23870" s="601" t="s">
        <v>2839</v>
      </c>
      <c r="D23870" s="601" t="s">
        <v>735</v>
      </c>
      <c r="E23870" t="s">
        <v>24828</v>
      </c>
      <c r="F23870" t="s">
        <v>24829</v>
      </c>
      <c r="G23870" t="s">
        <v>58705</v>
      </c>
      <c r="H23870" t="b">
        <v>0</v>
      </c>
      <c r="I23870" t="s">
        <v>2711</v>
      </c>
      <c r="K23870" t="str">
        <f t="shared" si="2604"/>
        <v>C13.01_R0270_C0120</v>
      </c>
      <c r="O23870" t="s">
        <v>58717</v>
      </c>
      <c r="P23870" t="str">
        <f t="shared" si="2605"/>
        <v>C 13.01</v>
      </c>
      <c r="Q23870" t="str">
        <f t="shared" si="2606"/>
        <v>C 13.01</v>
      </c>
      <c r="R23870" t="str">
        <f t="shared" si="2607"/>
        <v>C 13.01</v>
      </c>
      <c r="S23870" t="str">
        <f t="shared" si="2608"/>
        <v>C 13.01</v>
      </c>
      <c r="T23870" t="str">
        <f t="shared" si="2609"/>
        <v>C 13.01</v>
      </c>
      <c r="Y23870" t="str">
        <f t="shared" si="2610"/>
        <v>C 13.01000270120</v>
      </c>
    </row>
    <row r="23871" spans="1:25" hidden="1" x14ac:dyDescent="0.25">
      <c r="A23871" t="s">
        <v>54715</v>
      </c>
      <c r="B23871" s="601" t="s">
        <v>2698</v>
      </c>
      <c r="C23871" s="601" t="s">
        <v>2839</v>
      </c>
      <c r="D23871" s="601" t="s">
        <v>736</v>
      </c>
      <c r="E23871" t="s">
        <v>24835</v>
      </c>
      <c r="F23871" t="s">
        <v>24836</v>
      </c>
      <c r="G23871" t="s">
        <v>58718</v>
      </c>
      <c r="H23871" t="b">
        <v>0</v>
      </c>
      <c r="I23871" t="s">
        <v>2711</v>
      </c>
      <c r="K23871" t="str">
        <f t="shared" si="2604"/>
        <v>C13.01_R0270_C0130</v>
      </c>
      <c r="O23871" t="s">
        <v>58719</v>
      </c>
      <c r="P23871" t="str">
        <f t="shared" si="2605"/>
        <v>C 13.01</v>
      </c>
      <c r="Q23871" t="str">
        <f t="shared" si="2606"/>
        <v>C 13.01</v>
      </c>
      <c r="R23871" t="str">
        <f t="shared" si="2607"/>
        <v>C 13.01</v>
      </c>
      <c r="S23871" t="str">
        <f t="shared" si="2608"/>
        <v>C 13.01</v>
      </c>
      <c r="T23871" t="str">
        <f t="shared" si="2609"/>
        <v>C 13.01</v>
      </c>
      <c r="Y23871" t="str">
        <f t="shared" si="2610"/>
        <v>C 13.01000270130</v>
      </c>
    </row>
    <row r="23872" spans="1:25" hidden="1" x14ac:dyDescent="0.25">
      <c r="A23872" t="s">
        <v>54715</v>
      </c>
      <c r="B23872" s="601" t="s">
        <v>2698</v>
      </c>
      <c r="C23872" s="601" t="s">
        <v>2839</v>
      </c>
      <c r="D23872" s="601" t="s">
        <v>737</v>
      </c>
      <c r="E23872" t="s">
        <v>54749</v>
      </c>
      <c r="F23872" t="s">
        <v>54750</v>
      </c>
      <c r="G23872" t="s">
        <v>58705</v>
      </c>
      <c r="H23872" t="b">
        <v>0</v>
      </c>
      <c r="I23872" t="s">
        <v>2711</v>
      </c>
      <c r="K23872" t="str">
        <f t="shared" si="2604"/>
        <v>C13.01_R0270_C0140</v>
      </c>
      <c r="O23872" t="s">
        <v>58720</v>
      </c>
      <c r="P23872" t="str">
        <f t="shared" si="2605"/>
        <v>C 13.01</v>
      </c>
      <c r="Q23872" t="str">
        <f t="shared" si="2606"/>
        <v>C 13.01</v>
      </c>
      <c r="R23872" t="str">
        <f t="shared" si="2607"/>
        <v>C 13.01</v>
      </c>
      <c r="S23872" t="str">
        <f t="shared" si="2608"/>
        <v>C 13.01</v>
      </c>
      <c r="T23872" t="str">
        <f t="shared" si="2609"/>
        <v>C 13.01</v>
      </c>
      <c r="Y23872" t="str">
        <f t="shared" si="2610"/>
        <v>C 13.01000270140</v>
      </c>
    </row>
    <row r="23873" spans="1:25" hidden="1" x14ac:dyDescent="0.25">
      <c r="A23873" t="s">
        <v>54715</v>
      </c>
      <c r="B23873" s="601" t="s">
        <v>2698</v>
      </c>
      <c r="C23873" s="601" t="s">
        <v>2839</v>
      </c>
      <c r="D23873" s="601" t="s">
        <v>738</v>
      </c>
      <c r="E23873" t="s">
        <v>54749</v>
      </c>
      <c r="F23873" t="s">
        <v>54750</v>
      </c>
      <c r="G23873" t="s">
        <v>58721</v>
      </c>
      <c r="H23873" t="b">
        <v>0</v>
      </c>
      <c r="I23873" t="s">
        <v>2711</v>
      </c>
      <c r="K23873" t="str">
        <f t="shared" si="2604"/>
        <v>C13.01_R0270_C0150</v>
      </c>
      <c r="O23873" t="s">
        <v>58722</v>
      </c>
      <c r="P23873" t="str">
        <f t="shared" si="2605"/>
        <v>C 13.01</v>
      </c>
      <c r="Q23873" t="str">
        <f t="shared" si="2606"/>
        <v>C 13.01</v>
      </c>
      <c r="R23873" t="str">
        <f t="shared" si="2607"/>
        <v>C 13.01</v>
      </c>
      <c r="S23873" t="str">
        <f t="shared" si="2608"/>
        <v>C 13.01</v>
      </c>
      <c r="T23873" t="str">
        <f t="shared" si="2609"/>
        <v>C 13.01</v>
      </c>
      <c r="Y23873" t="str">
        <f t="shared" si="2610"/>
        <v>C 13.01000270150</v>
      </c>
    </row>
    <row r="23874" spans="1:25" hidden="1" x14ac:dyDescent="0.25">
      <c r="A23874" t="s">
        <v>54715</v>
      </c>
      <c r="B23874" s="601" t="s">
        <v>2698</v>
      </c>
      <c r="C23874" s="601" t="s">
        <v>2839</v>
      </c>
      <c r="D23874" s="601" t="s">
        <v>742</v>
      </c>
      <c r="E23874" t="s">
        <v>54760</v>
      </c>
      <c r="F23874" t="s">
        <v>54761</v>
      </c>
      <c r="G23874" t="s">
        <v>58705</v>
      </c>
      <c r="H23874" t="b">
        <v>0</v>
      </c>
      <c r="I23874" t="s">
        <v>2711</v>
      </c>
      <c r="K23874" t="str">
        <f t="shared" ref="K23874:K23937" si="2611">+IF(B23874="000",+REPLACE(T23874,2,1,"")&amp;$L$1&amp;C23874&amp;$M$1&amp;D23874,+REPLACE(T23874,2,1,"")&amp;$L$1&amp;C23874&amp;$M$1&amp;D23874&amp;$K$1&amp;B23874)</f>
        <v>C13.01_R0270_C0180</v>
      </c>
      <c r="O23874" t="s">
        <v>58723</v>
      </c>
      <c r="P23874" t="str">
        <f t="shared" ref="P23874:P23937" si="2612">+IF(ISNUMBER(SEARCH("a",RIGHT(A23874,2))),LEFT(A23874,LEN(A23874)-2),A23874)</f>
        <v>C 13.01</v>
      </c>
      <c r="Q23874" t="str">
        <f t="shared" si="2606"/>
        <v>C 13.01</v>
      </c>
      <c r="R23874" t="str">
        <f t="shared" si="2607"/>
        <v>C 13.01</v>
      </c>
      <c r="S23874" t="str">
        <f t="shared" si="2608"/>
        <v>C 13.01</v>
      </c>
      <c r="T23874" t="str">
        <f t="shared" si="2609"/>
        <v>C 13.01</v>
      </c>
      <c r="Y23874" t="str">
        <f t="shared" si="2610"/>
        <v>C 13.01000270180</v>
      </c>
    </row>
    <row r="23875" spans="1:25" hidden="1" x14ac:dyDescent="0.25">
      <c r="A23875" t="s">
        <v>54715</v>
      </c>
      <c r="B23875" s="601" t="s">
        <v>2698</v>
      </c>
      <c r="C23875" s="601" t="s">
        <v>2839</v>
      </c>
      <c r="D23875" s="601" t="s">
        <v>743</v>
      </c>
      <c r="E23875" t="s">
        <v>54763</v>
      </c>
      <c r="F23875" t="s">
        <v>54764</v>
      </c>
      <c r="G23875" t="s">
        <v>58724</v>
      </c>
      <c r="H23875" t="b">
        <v>0</v>
      </c>
      <c r="I23875" t="s">
        <v>2711</v>
      </c>
      <c r="K23875" t="str">
        <f t="shared" si="2611"/>
        <v>C13.01_R0270_C0190</v>
      </c>
      <c r="O23875" t="s">
        <v>58725</v>
      </c>
      <c r="P23875" t="str">
        <f t="shared" si="2612"/>
        <v>C 13.01</v>
      </c>
      <c r="Q23875" t="str">
        <f t="shared" ref="Q23875:Q23938" si="2613">+IF(ISNUMBER(SEARCH("b",RIGHT(P23875,2))),LEFT(P23875,LEN(P23875)-2),P23875)</f>
        <v>C 13.01</v>
      </c>
      <c r="R23875" t="str">
        <f t="shared" ref="R23875:R23938" si="2614">+IF(ISNUMBER(SEARCH("c",RIGHT(Q23875,2))),LEFT(Q23875,LEN(Q23875)-2),Q23875)</f>
        <v>C 13.01</v>
      </c>
      <c r="S23875" t="str">
        <f t="shared" ref="S23875:S23938" si="2615">+IF(ISNUMBER(SEARCH("d",RIGHT(R23875,2))),LEFT(R23875,LEN(R23875)-2),R23875)</f>
        <v>C 13.01</v>
      </c>
      <c r="T23875" t="str">
        <f t="shared" ref="T23875:T23938" si="2616">+IF(ISNUMBER(SEARCH("e",RIGHT(S23875,2))),LEFT(S23875,LEN(S23875)-2),S23875)</f>
        <v>C 13.01</v>
      </c>
      <c r="Y23875" t="str">
        <f t="shared" ref="Y23875:Y23938" si="2617">+A23875&amp;B23875&amp;C23875&amp;D23875</f>
        <v>C 13.01000270190</v>
      </c>
    </row>
    <row r="23876" spans="1:25" hidden="1" x14ac:dyDescent="0.25">
      <c r="A23876" t="s">
        <v>54715</v>
      </c>
      <c r="B23876" s="601" t="s">
        <v>2698</v>
      </c>
      <c r="C23876" s="601" t="s">
        <v>2839</v>
      </c>
      <c r="D23876" s="601" t="s">
        <v>744</v>
      </c>
      <c r="E23876" t="s">
        <v>54767</v>
      </c>
      <c r="F23876" t="s">
        <v>54768</v>
      </c>
      <c r="G23876" t="s">
        <v>58705</v>
      </c>
      <c r="H23876" t="b">
        <v>0</v>
      </c>
      <c r="I23876" t="s">
        <v>2711</v>
      </c>
      <c r="K23876" t="str">
        <f t="shared" si="2611"/>
        <v>C13.01_R0270_C0200</v>
      </c>
      <c r="O23876" t="s">
        <v>58726</v>
      </c>
      <c r="P23876" t="str">
        <f t="shared" si="2612"/>
        <v>C 13.01</v>
      </c>
      <c r="Q23876" t="str">
        <f t="shared" si="2613"/>
        <v>C 13.01</v>
      </c>
      <c r="R23876" t="str">
        <f t="shared" si="2614"/>
        <v>C 13.01</v>
      </c>
      <c r="S23876" t="str">
        <f t="shared" si="2615"/>
        <v>C 13.01</v>
      </c>
      <c r="T23876" t="str">
        <f t="shared" si="2616"/>
        <v>C 13.01</v>
      </c>
      <c r="Y23876" t="str">
        <f t="shared" si="2617"/>
        <v>C 13.01000270200</v>
      </c>
    </row>
    <row r="23877" spans="1:25" hidden="1" x14ac:dyDescent="0.25">
      <c r="A23877" t="s">
        <v>54715</v>
      </c>
      <c r="B23877" s="601" t="s">
        <v>2698</v>
      </c>
      <c r="C23877" s="601" t="s">
        <v>2839</v>
      </c>
      <c r="D23877" s="601" t="s">
        <v>745</v>
      </c>
      <c r="E23877" t="s">
        <v>54767</v>
      </c>
      <c r="F23877" t="s">
        <v>54768</v>
      </c>
      <c r="G23877" t="s">
        <v>58727</v>
      </c>
      <c r="H23877" t="b">
        <v>0</v>
      </c>
      <c r="I23877" t="s">
        <v>2711</v>
      </c>
      <c r="K23877" t="str">
        <f t="shared" si="2611"/>
        <v>C13.01_R0270_C0210</v>
      </c>
      <c r="O23877" t="s">
        <v>58728</v>
      </c>
      <c r="P23877" t="str">
        <f t="shared" si="2612"/>
        <v>C 13.01</v>
      </c>
      <c r="Q23877" t="str">
        <f t="shared" si="2613"/>
        <v>C 13.01</v>
      </c>
      <c r="R23877" t="str">
        <f t="shared" si="2614"/>
        <v>C 13.01</v>
      </c>
      <c r="S23877" t="str">
        <f t="shared" si="2615"/>
        <v>C 13.01</v>
      </c>
      <c r="T23877" t="str">
        <f t="shared" si="2616"/>
        <v>C 13.01</v>
      </c>
      <c r="Y23877" t="str">
        <f t="shared" si="2617"/>
        <v>C 13.01000270210</v>
      </c>
    </row>
    <row r="23878" spans="1:25" hidden="1" x14ac:dyDescent="0.25">
      <c r="A23878" t="s">
        <v>54715</v>
      </c>
      <c r="B23878" s="601" t="s">
        <v>2698</v>
      </c>
      <c r="C23878" s="601" t="s">
        <v>2839</v>
      </c>
      <c r="D23878" s="601" t="s">
        <v>746</v>
      </c>
      <c r="E23878" t="s">
        <v>54767</v>
      </c>
      <c r="F23878" t="s">
        <v>54768</v>
      </c>
      <c r="G23878" t="s">
        <v>58729</v>
      </c>
      <c r="H23878" t="b">
        <v>0</v>
      </c>
      <c r="I23878" t="s">
        <v>2711</v>
      </c>
      <c r="K23878" t="str">
        <f t="shared" si="2611"/>
        <v>C13.01_R0270_C0220</v>
      </c>
      <c r="O23878" t="s">
        <v>58730</v>
      </c>
      <c r="P23878" t="str">
        <f t="shared" si="2612"/>
        <v>C 13.01</v>
      </c>
      <c r="Q23878" t="str">
        <f t="shared" si="2613"/>
        <v>C 13.01</v>
      </c>
      <c r="R23878" t="str">
        <f t="shared" si="2614"/>
        <v>C 13.01</v>
      </c>
      <c r="S23878" t="str">
        <f t="shared" si="2615"/>
        <v>C 13.01</v>
      </c>
      <c r="T23878" t="str">
        <f t="shared" si="2616"/>
        <v>C 13.01</v>
      </c>
      <c r="Y23878" t="str">
        <f t="shared" si="2617"/>
        <v>C 13.01000270220</v>
      </c>
    </row>
    <row r="23879" spans="1:25" hidden="1" x14ac:dyDescent="0.25">
      <c r="A23879" t="s">
        <v>54715</v>
      </c>
      <c r="B23879" s="601" t="s">
        <v>2698</v>
      </c>
      <c r="C23879" s="601" t="s">
        <v>2839</v>
      </c>
      <c r="D23879" s="601" t="s">
        <v>2954</v>
      </c>
      <c r="E23879" t="s">
        <v>54767</v>
      </c>
      <c r="F23879" t="s">
        <v>54768</v>
      </c>
      <c r="G23879" t="s">
        <v>58731</v>
      </c>
      <c r="H23879" t="b">
        <v>0</v>
      </c>
      <c r="I23879" t="s">
        <v>2711</v>
      </c>
      <c r="K23879" t="str">
        <f t="shared" si="2611"/>
        <v>C13.01_R0270_C0230</v>
      </c>
      <c r="O23879" t="s">
        <v>58732</v>
      </c>
      <c r="P23879" t="str">
        <f t="shared" si="2612"/>
        <v>C 13.01</v>
      </c>
      <c r="Q23879" t="str">
        <f t="shared" si="2613"/>
        <v>C 13.01</v>
      </c>
      <c r="R23879" t="str">
        <f t="shared" si="2614"/>
        <v>C 13.01</v>
      </c>
      <c r="S23879" t="str">
        <f t="shared" si="2615"/>
        <v>C 13.01</v>
      </c>
      <c r="T23879" t="str">
        <f t="shared" si="2616"/>
        <v>C 13.01</v>
      </c>
      <c r="Y23879" t="str">
        <f t="shared" si="2617"/>
        <v>C 13.01000270230</v>
      </c>
    </row>
    <row r="23880" spans="1:25" hidden="1" x14ac:dyDescent="0.25">
      <c r="A23880" t="s">
        <v>54715</v>
      </c>
      <c r="B23880" s="601" t="s">
        <v>2698</v>
      </c>
      <c r="C23880" s="601" t="s">
        <v>2839</v>
      </c>
      <c r="D23880" s="601" t="s">
        <v>2830</v>
      </c>
      <c r="E23880" t="s">
        <v>54767</v>
      </c>
      <c r="F23880" t="s">
        <v>54768</v>
      </c>
      <c r="G23880" t="s">
        <v>58733</v>
      </c>
      <c r="H23880" t="b">
        <v>0</v>
      </c>
      <c r="I23880" t="s">
        <v>2711</v>
      </c>
      <c r="K23880" t="str">
        <f t="shared" si="2611"/>
        <v>C13.01_R0270_C0240</v>
      </c>
      <c r="O23880" t="s">
        <v>58734</v>
      </c>
      <c r="P23880" t="str">
        <f t="shared" si="2612"/>
        <v>C 13.01</v>
      </c>
      <c r="Q23880" t="str">
        <f t="shared" si="2613"/>
        <v>C 13.01</v>
      </c>
      <c r="R23880" t="str">
        <f t="shared" si="2614"/>
        <v>C 13.01</v>
      </c>
      <c r="S23880" t="str">
        <f t="shared" si="2615"/>
        <v>C 13.01</v>
      </c>
      <c r="T23880" t="str">
        <f t="shared" si="2616"/>
        <v>C 13.01</v>
      </c>
      <c r="Y23880" t="str">
        <f t="shared" si="2617"/>
        <v>C 13.01000270240</v>
      </c>
    </row>
    <row r="23881" spans="1:25" hidden="1" x14ac:dyDescent="0.25">
      <c r="A23881" t="s">
        <v>54715</v>
      </c>
      <c r="B23881" s="601" t="s">
        <v>2698</v>
      </c>
      <c r="C23881" s="601" t="s">
        <v>2839</v>
      </c>
      <c r="D23881" s="601" t="s">
        <v>2833</v>
      </c>
      <c r="E23881" t="s">
        <v>54767</v>
      </c>
      <c r="F23881" t="s">
        <v>54768</v>
      </c>
      <c r="G23881" t="s">
        <v>58735</v>
      </c>
      <c r="H23881" t="b">
        <v>0</v>
      </c>
      <c r="I23881" t="s">
        <v>2711</v>
      </c>
      <c r="K23881" t="str">
        <f t="shared" si="2611"/>
        <v>C13.01_R0270_C0250</v>
      </c>
      <c r="O23881" t="s">
        <v>58736</v>
      </c>
      <c r="P23881" t="str">
        <f t="shared" si="2612"/>
        <v>C 13.01</v>
      </c>
      <c r="Q23881" t="str">
        <f t="shared" si="2613"/>
        <v>C 13.01</v>
      </c>
      <c r="R23881" t="str">
        <f t="shared" si="2614"/>
        <v>C 13.01</v>
      </c>
      <c r="S23881" t="str">
        <f t="shared" si="2615"/>
        <v>C 13.01</v>
      </c>
      <c r="T23881" t="str">
        <f t="shared" si="2616"/>
        <v>C 13.01</v>
      </c>
      <c r="Y23881" t="str">
        <f t="shared" si="2617"/>
        <v>C 13.01000270250</v>
      </c>
    </row>
    <row r="23882" spans="1:25" hidden="1" x14ac:dyDescent="0.25">
      <c r="A23882" t="s">
        <v>54715</v>
      </c>
      <c r="B23882" s="601" t="s">
        <v>2698</v>
      </c>
      <c r="C23882" s="601" t="s">
        <v>2839</v>
      </c>
      <c r="D23882" s="601" t="s">
        <v>2836</v>
      </c>
      <c r="E23882" t="s">
        <v>54767</v>
      </c>
      <c r="F23882" t="s">
        <v>54768</v>
      </c>
      <c r="G23882" t="s">
        <v>58737</v>
      </c>
      <c r="H23882" t="b">
        <v>0</v>
      </c>
      <c r="I23882" t="s">
        <v>2711</v>
      </c>
      <c r="K23882" t="str">
        <f t="shared" si="2611"/>
        <v>C13.01_R0270_C0260</v>
      </c>
      <c r="O23882" t="s">
        <v>58738</v>
      </c>
      <c r="P23882" t="str">
        <f t="shared" si="2612"/>
        <v>C 13.01</v>
      </c>
      <c r="Q23882" t="str">
        <f t="shared" si="2613"/>
        <v>C 13.01</v>
      </c>
      <c r="R23882" t="str">
        <f t="shared" si="2614"/>
        <v>C 13.01</v>
      </c>
      <c r="S23882" t="str">
        <f t="shared" si="2615"/>
        <v>C 13.01</v>
      </c>
      <c r="T23882" t="str">
        <f t="shared" si="2616"/>
        <v>C 13.01</v>
      </c>
      <c r="Y23882" t="str">
        <f t="shared" si="2617"/>
        <v>C 13.01000270260</v>
      </c>
    </row>
    <row r="23883" spans="1:25" hidden="1" x14ac:dyDescent="0.25">
      <c r="A23883" t="s">
        <v>54715</v>
      </c>
      <c r="B23883" s="601" t="s">
        <v>2698</v>
      </c>
      <c r="C23883" s="601" t="s">
        <v>2839</v>
      </c>
      <c r="D23883" s="601" t="s">
        <v>2839</v>
      </c>
      <c r="E23883" t="s">
        <v>54767</v>
      </c>
      <c r="F23883" t="s">
        <v>54768</v>
      </c>
      <c r="G23883" t="s">
        <v>58739</v>
      </c>
      <c r="H23883" t="b">
        <v>0</v>
      </c>
      <c r="I23883" t="s">
        <v>2711</v>
      </c>
      <c r="K23883" t="str">
        <f t="shared" si="2611"/>
        <v>C13.01_R0270_C0270</v>
      </c>
      <c r="O23883" t="s">
        <v>58740</v>
      </c>
      <c r="P23883" t="str">
        <f t="shared" si="2612"/>
        <v>C 13.01</v>
      </c>
      <c r="Q23883" t="str">
        <f t="shared" si="2613"/>
        <v>C 13.01</v>
      </c>
      <c r="R23883" t="str">
        <f t="shared" si="2614"/>
        <v>C 13.01</v>
      </c>
      <c r="S23883" t="str">
        <f t="shared" si="2615"/>
        <v>C 13.01</v>
      </c>
      <c r="T23883" t="str">
        <f t="shared" si="2616"/>
        <v>C 13.01</v>
      </c>
      <c r="Y23883" t="str">
        <f t="shared" si="2617"/>
        <v>C 13.01000270270</v>
      </c>
    </row>
    <row r="23884" spans="1:25" hidden="1" x14ac:dyDescent="0.25">
      <c r="A23884" t="s">
        <v>54715</v>
      </c>
      <c r="B23884" s="601" t="s">
        <v>2698</v>
      </c>
      <c r="C23884" s="601" t="s">
        <v>2839</v>
      </c>
      <c r="D23884" s="601" t="s">
        <v>2842</v>
      </c>
      <c r="E23884" t="s">
        <v>54767</v>
      </c>
      <c r="F23884" t="s">
        <v>54768</v>
      </c>
      <c r="G23884" t="s">
        <v>58741</v>
      </c>
      <c r="H23884" t="b">
        <v>0</v>
      </c>
      <c r="I23884" t="s">
        <v>2711</v>
      </c>
      <c r="K23884" t="str">
        <f t="shared" si="2611"/>
        <v>C13.01_R0270_C0280</v>
      </c>
      <c r="O23884" t="s">
        <v>58742</v>
      </c>
      <c r="P23884" t="str">
        <f t="shared" si="2612"/>
        <v>C 13.01</v>
      </c>
      <c r="Q23884" t="str">
        <f t="shared" si="2613"/>
        <v>C 13.01</v>
      </c>
      <c r="R23884" t="str">
        <f t="shared" si="2614"/>
        <v>C 13.01</v>
      </c>
      <c r="S23884" t="str">
        <f t="shared" si="2615"/>
        <v>C 13.01</v>
      </c>
      <c r="T23884" t="str">
        <f t="shared" si="2616"/>
        <v>C 13.01</v>
      </c>
      <c r="Y23884" t="str">
        <f t="shared" si="2617"/>
        <v>C 13.01000270280</v>
      </c>
    </row>
    <row r="23885" spans="1:25" hidden="1" x14ac:dyDescent="0.25">
      <c r="A23885" t="s">
        <v>54715</v>
      </c>
      <c r="B23885" s="601" t="s">
        <v>2698</v>
      </c>
      <c r="C23885" s="601" t="s">
        <v>2839</v>
      </c>
      <c r="D23885" s="601" t="s">
        <v>2845</v>
      </c>
      <c r="E23885" t="s">
        <v>54767</v>
      </c>
      <c r="F23885" t="s">
        <v>54768</v>
      </c>
      <c r="G23885" t="s">
        <v>58743</v>
      </c>
      <c r="H23885" t="b">
        <v>0</v>
      </c>
      <c r="I23885" t="s">
        <v>2711</v>
      </c>
      <c r="K23885" t="str">
        <f t="shared" si="2611"/>
        <v>C13.01_R0270_C0290</v>
      </c>
      <c r="O23885" t="s">
        <v>58744</v>
      </c>
      <c r="P23885" t="str">
        <f t="shared" si="2612"/>
        <v>C 13.01</v>
      </c>
      <c r="Q23885" t="str">
        <f t="shared" si="2613"/>
        <v>C 13.01</v>
      </c>
      <c r="R23885" t="str">
        <f t="shared" si="2614"/>
        <v>C 13.01</v>
      </c>
      <c r="S23885" t="str">
        <f t="shared" si="2615"/>
        <v>C 13.01</v>
      </c>
      <c r="T23885" t="str">
        <f t="shared" si="2616"/>
        <v>C 13.01</v>
      </c>
      <c r="Y23885" t="str">
        <f t="shared" si="2617"/>
        <v>C 13.01000270290</v>
      </c>
    </row>
    <row r="23886" spans="1:25" hidden="1" x14ac:dyDescent="0.25">
      <c r="A23886" t="s">
        <v>54715</v>
      </c>
      <c r="B23886" s="601" t="s">
        <v>2698</v>
      </c>
      <c r="C23886" s="601" t="s">
        <v>2839</v>
      </c>
      <c r="D23886" s="601" t="s">
        <v>2848</v>
      </c>
      <c r="E23886" t="s">
        <v>54767</v>
      </c>
      <c r="F23886" t="s">
        <v>54768</v>
      </c>
      <c r="G23886" t="s">
        <v>58745</v>
      </c>
      <c r="H23886" t="b">
        <v>0</v>
      </c>
      <c r="I23886" t="s">
        <v>2711</v>
      </c>
      <c r="K23886" t="str">
        <f t="shared" si="2611"/>
        <v>C13.01_R0270_C0300</v>
      </c>
      <c r="O23886" t="s">
        <v>58746</v>
      </c>
      <c r="P23886" t="str">
        <f t="shared" si="2612"/>
        <v>C 13.01</v>
      </c>
      <c r="Q23886" t="str">
        <f t="shared" si="2613"/>
        <v>C 13.01</v>
      </c>
      <c r="R23886" t="str">
        <f t="shared" si="2614"/>
        <v>C 13.01</v>
      </c>
      <c r="S23886" t="str">
        <f t="shared" si="2615"/>
        <v>C 13.01</v>
      </c>
      <c r="T23886" t="str">
        <f t="shared" si="2616"/>
        <v>C 13.01</v>
      </c>
      <c r="Y23886" t="str">
        <f t="shared" si="2617"/>
        <v>C 13.01000270300</v>
      </c>
    </row>
    <row r="23887" spans="1:25" hidden="1" x14ac:dyDescent="0.25">
      <c r="A23887" t="s">
        <v>54715</v>
      </c>
      <c r="B23887" s="601" t="s">
        <v>2698</v>
      </c>
      <c r="C23887" s="601" t="s">
        <v>2839</v>
      </c>
      <c r="D23887" s="601" t="s">
        <v>2851</v>
      </c>
      <c r="E23887" t="s">
        <v>54767</v>
      </c>
      <c r="F23887" t="s">
        <v>54768</v>
      </c>
      <c r="G23887" t="s">
        <v>58747</v>
      </c>
      <c r="H23887" t="b">
        <v>0</v>
      </c>
      <c r="I23887" t="s">
        <v>2711</v>
      </c>
      <c r="K23887" t="str">
        <f t="shared" si="2611"/>
        <v>C13.01_R0270_C0310</v>
      </c>
      <c r="O23887" t="s">
        <v>58748</v>
      </c>
      <c r="P23887" t="str">
        <f t="shared" si="2612"/>
        <v>C 13.01</v>
      </c>
      <c r="Q23887" t="str">
        <f t="shared" si="2613"/>
        <v>C 13.01</v>
      </c>
      <c r="R23887" t="str">
        <f t="shared" si="2614"/>
        <v>C 13.01</v>
      </c>
      <c r="S23887" t="str">
        <f t="shared" si="2615"/>
        <v>C 13.01</v>
      </c>
      <c r="T23887" t="str">
        <f t="shared" si="2616"/>
        <v>C 13.01</v>
      </c>
      <c r="Y23887" t="str">
        <f t="shared" si="2617"/>
        <v>C 13.01000270310</v>
      </c>
    </row>
    <row r="23888" spans="1:25" hidden="1" x14ac:dyDescent="0.25">
      <c r="A23888" t="s">
        <v>54715</v>
      </c>
      <c r="B23888" s="601" t="s">
        <v>2698</v>
      </c>
      <c r="C23888" s="601" t="s">
        <v>2839</v>
      </c>
      <c r="D23888" s="601" t="s">
        <v>2854</v>
      </c>
      <c r="E23888" t="s">
        <v>54767</v>
      </c>
      <c r="F23888" t="s">
        <v>54768</v>
      </c>
      <c r="G23888" t="s">
        <v>58749</v>
      </c>
      <c r="H23888" t="b">
        <v>0</v>
      </c>
      <c r="I23888" t="s">
        <v>2711</v>
      </c>
      <c r="K23888" t="str">
        <f t="shared" si="2611"/>
        <v>C13.01_R0270_C0320</v>
      </c>
      <c r="O23888" t="s">
        <v>58750</v>
      </c>
      <c r="P23888" t="str">
        <f t="shared" si="2612"/>
        <v>C 13.01</v>
      </c>
      <c r="Q23888" t="str">
        <f t="shared" si="2613"/>
        <v>C 13.01</v>
      </c>
      <c r="R23888" t="str">
        <f t="shared" si="2614"/>
        <v>C 13.01</v>
      </c>
      <c r="S23888" t="str">
        <f t="shared" si="2615"/>
        <v>C 13.01</v>
      </c>
      <c r="T23888" t="str">
        <f t="shared" si="2616"/>
        <v>C 13.01</v>
      </c>
      <c r="Y23888" t="str">
        <f t="shared" si="2617"/>
        <v>C 13.01000270320</v>
      </c>
    </row>
    <row r="23889" spans="1:25" hidden="1" x14ac:dyDescent="0.25">
      <c r="A23889" t="s">
        <v>54715</v>
      </c>
      <c r="B23889" s="601" t="s">
        <v>2698</v>
      </c>
      <c r="C23889" s="601" t="s">
        <v>2839</v>
      </c>
      <c r="D23889" s="601" t="s">
        <v>2857</v>
      </c>
      <c r="E23889" t="s">
        <v>54767</v>
      </c>
      <c r="F23889" t="s">
        <v>54768</v>
      </c>
      <c r="G23889" t="s">
        <v>58751</v>
      </c>
      <c r="H23889" t="b">
        <v>0</v>
      </c>
      <c r="I23889" t="s">
        <v>2711</v>
      </c>
      <c r="K23889" t="str">
        <f t="shared" si="2611"/>
        <v>C13.01_R0270_C0330</v>
      </c>
      <c r="O23889" t="s">
        <v>58752</v>
      </c>
      <c r="P23889" t="str">
        <f t="shared" si="2612"/>
        <v>C 13.01</v>
      </c>
      <c r="Q23889" t="str">
        <f t="shared" si="2613"/>
        <v>C 13.01</v>
      </c>
      <c r="R23889" t="str">
        <f t="shared" si="2614"/>
        <v>C 13.01</v>
      </c>
      <c r="S23889" t="str">
        <f t="shared" si="2615"/>
        <v>C 13.01</v>
      </c>
      <c r="T23889" t="str">
        <f t="shared" si="2616"/>
        <v>C 13.01</v>
      </c>
      <c r="Y23889" t="str">
        <f t="shared" si="2617"/>
        <v>C 13.01000270330</v>
      </c>
    </row>
    <row r="23890" spans="1:25" hidden="1" x14ac:dyDescent="0.25">
      <c r="A23890" t="s">
        <v>54715</v>
      </c>
      <c r="B23890" s="601" t="s">
        <v>2698</v>
      </c>
      <c r="C23890" s="601" t="s">
        <v>2839</v>
      </c>
      <c r="D23890" s="601" t="s">
        <v>2860</v>
      </c>
      <c r="E23890" t="s">
        <v>54767</v>
      </c>
      <c r="F23890" t="s">
        <v>54768</v>
      </c>
      <c r="G23890" t="s">
        <v>58753</v>
      </c>
      <c r="H23890" t="b">
        <v>0</v>
      </c>
      <c r="I23890" t="s">
        <v>2711</v>
      </c>
      <c r="K23890" t="str">
        <f t="shared" si="2611"/>
        <v>C13.01_R0270_C0340</v>
      </c>
      <c r="O23890" t="s">
        <v>58754</v>
      </c>
      <c r="P23890" t="str">
        <f t="shared" si="2612"/>
        <v>C 13.01</v>
      </c>
      <c r="Q23890" t="str">
        <f t="shared" si="2613"/>
        <v>C 13.01</v>
      </c>
      <c r="R23890" t="str">
        <f t="shared" si="2614"/>
        <v>C 13.01</v>
      </c>
      <c r="S23890" t="str">
        <f t="shared" si="2615"/>
        <v>C 13.01</v>
      </c>
      <c r="T23890" t="str">
        <f t="shared" si="2616"/>
        <v>C 13.01</v>
      </c>
      <c r="Y23890" t="str">
        <f t="shared" si="2617"/>
        <v>C 13.01000270340</v>
      </c>
    </row>
    <row r="23891" spans="1:25" hidden="1" x14ac:dyDescent="0.25">
      <c r="A23891" t="s">
        <v>54715</v>
      </c>
      <c r="B23891" s="601" t="s">
        <v>2698</v>
      </c>
      <c r="C23891" s="601" t="s">
        <v>2839</v>
      </c>
      <c r="D23891" s="601" t="s">
        <v>2863</v>
      </c>
      <c r="E23891" t="s">
        <v>54767</v>
      </c>
      <c r="F23891" t="s">
        <v>54768</v>
      </c>
      <c r="G23891" t="s">
        <v>58755</v>
      </c>
      <c r="H23891" t="b">
        <v>0</v>
      </c>
      <c r="I23891" t="s">
        <v>2711</v>
      </c>
      <c r="K23891" t="str">
        <f t="shared" si="2611"/>
        <v>C13.01_R0270_C0350</v>
      </c>
      <c r="O23891" t="s">
        <v>58756</v>
      </c>
      <c r="P23891" t="str">
        <f t="shared" si="2612"/>
        <v>C 13.01</v>
      </c>
      <c r="Q23891" t="str">
        <f t="shared" si="2613"/>
        <v>C 13.01</v>
      </c>
      <c r="R23891" t="str">
        <f t="shared" si="2614"/>
        <v>C 13.01</v>
      </c>
      <c r="S23891" t="str">
        <f t="shared" si="2615"/>
        <v>C 13.01</v>
      </c>
      <c r="T23891" t="str">
        <f t="shared" si="2616"/>
        <v>C 13.01</v>
      </c>
      <c r="Y23891" t="str">
        <f t="shared" si="2617"/>
        <v>C 13.01000270350</v>
      </c>
    </row>
    <row r="23892" spans="1:25" hidden="1" x14ac:dyDescent="0.25">
      <c r="A23892" t="s">
        <v>54715</v>
      </c>
      <c r="B23892" s="601" t="s">
        <v>2698</v>
      </c>
      <c r="C23892" s="601" t="s">
        <v>2839</v>
      </c>
      <c r="D23892" s="601" t="s">
        <v>2866</v>
      </c>
      <c r="E23892" t="s">
        <v>54767</v>
      </c>
      <c r="F23892" t="s">
        <v>54768</v>
      </c>
      <c r="G23892" t="s">
        <v>58757</v>
      </c>
      <c r="H23892" t="b">
        <v>0</v>
      </c>
      <c r="I23892" t="s">
        <v>2711</v>
      </c>
      <c r="K23892" t="str">
        <f t="shared" si="2611"/>
        <v>C13.01_R0270_C0360</v>
      </c>
      <c r="O23892" t="s">
        <v>58758</v>
      </c>
      <c r="P23892" t="str">
        <f t="shared" si="2612"/>
        <v>C 13.01</v>
      </c>
      <c r="Q23892" t="str">
        <f t="shared" si="2613"/>
        <v>C 13.01</v>
      </c>
      <c r="R23892" t="str">
        <f t="shared" si="2614"/>
        <v>C 13.01</v>
      </c>
      <c r="S23892" t="str">
        <f t="shared" si="2615"/>
        <v>C 13.01</v>
      </c>
      <c r="T23892" t="str">
        <f t="shared" si="2616"/>
        <v>C 13.01</v>
      </c>
      <c r="Y23892" t="str">
        <f t="shared" si="2617"/>
        <v>C 13.01000270360</v>
      </c>
    </row>
    <row r="23893" spans="1:25" hidden="1" x14ac:dyDescent="0.25">
      <c r="A23893" t="s">
        <v>54715</v>
      </c>
      <c r="B23893" s="601" t="s">
        <v>2698</v>
      </c>
      <c r="C23893" s="601" t="s">
        <v>2839</v>
      </c>
      <c r="D23893" s="601" t="s">
        <v>2869</v>
      </c>
      <c r="E23893" t="s">
        <v>54767</v>
      </c>
      <c r="F23893" t="s">
        <v>54768</v>
      </c>
      <c r="G23893" t="s">
        <v>58759</v>
      </c>
      <c r="H23893" t="b">
        <v>0</v>
      </c>
      <c r="I23893" t="s">
        <v>2711</v>
      </c>
      <c r="K23893" t="str">
        <f t="shared" si="2611"/>
        <v>C13.01_R0270_C0370</v>
      </c>
      <c r="O23893" t="s">
        <v>58760</v>
      </c>
      <c r="P23893" t="str">
        <f t="shared" si="2612"/>
        <v>C 13.01</v>
      </c>
      <c r="Q23893" t="str">
        <f t="shared" si="2613"/>
        <v>C 13.01</v>
      </c>
      <c r="R23893" t="str">
        <f t="shared" si="2614"/>
        <v>C 13.01</v>
      </c>
      <c r="S23893" t="str">
        <f t="shared" si="2615"/>
        <v>C 13.01</v>
      </c>
      <c r="T23893" t="str">
        <f t="shared" si="2616"/>
        <v>C 13.01</v>
      </c>
      <c r="Y23893" t="str">
        <f t="shared" si="2617"/>
        <v>C 13.01000270370</v>
      </c>
    </row>
    <row r="23894" spans="1:25" hidden="1" x14ac:dyDescent="0.25">
      <c r="A23894" t="s">
        <v>54715</v>
      </c>
      <c r="B23894" s="601" t="s">
        <v>2698</v>
      </c>
      <c r="C23894" s="601" t="s">
        <v>2839</v>
      </c>
      <c r="D23894" s="601" t="s">
        <v>2875</v>
      </c>
      <c r="E23894" t="s">
        <v>54767</v>
      </c>
      <c r="F23894" t="s">
        <v>54768</v>
      </c>
      <c r="G23894" t="s">
        <v>58761</v>
      </c>
      <c r="H23894" t="b">
        <v>0</v>
      </c>
      <c r="I23894" t="s">
        <v>2711</v>
      </c>
      <c r="K23894" t="str">
        <f t="shared" si="2611"/>
        <v>C13.01_R0270_C0380</v>
      </c>
      <c r="O23894" t="s">
        <v>58762</v>
      </c>
      <c r="P23894" t="str">
        <f t="shared" si="2612"/>
        <v>C 13.01</v>
      </c>
      <c r="Q23894" t="str">
        <f t="shared" si="2613"/>
        <v>C 13.01</v>
      </c>
      <c r="R23894" t="str">
        <f t="shared" si="2614"/>
        <v>C 13.01</v>
      </c>
      <c r="S23894" t="str">
        <f t="shared" si="2615"/>
        <v>C 13.01</v>
      </c>
      <c r="T23894" t="str">
        <f t="shared" si="2616"/>
        <v>C 13.01</v>
      </c>
      <c r="Y23894" t="str">
        <f t="shared" si="2617"/>
        <v>C 13.01000270380</v>
      </c>
    </row>
    <row r="23895" spans="1:25" hidden="1" x14ac:dyDescent="0.25">
      <c r="A23895" t="s">
        <v>54715</v>
      </c>
      <c r="B23895" s="601" t="s">
        <v>2698</v>
      </c>
      <c r="C23895" s="601" t="s">
        <v>2839</v>
      </c>
      <c r="D23895" s="601" t="s">
        <v>2878</v>
      </c>
      <c r="E23895" t="s">
        <v>54767</v>
      </c>
      <c r="F23895" t="s">
        <v>54768</v>
      </c>
      <c r="G23895" t="s">
        <v>58763</v>
      </c>
      <c r="H23895" t="b">
        <v>0</v>
      </c>
      <c r="I23895" t="s">
        <v>2711</v>
      </c>
      <c r="K23895" t="str">
        <f t="shared" si="2611"/>
        <v>C13.01_R0270_C0390</v>
      </c>
      <c r="O23895" t="s">
        <v>58764</v>
      </c>
      <c r="P23895" t="str">
        <f t="shared" si="2612"/>
        <v>C 13.01</v>
      </c>
      <c r="Q23895" t="str">
        <f t="shared" si="2613"/>
        <v>C 13.01</v>
      </c>
      <c r="R23895" t="str">
        <f t="shared" si="2614"/>
        <v>C 13.01</v>
      </c>
      <c r="S23895" t="str">
        <f t="shared" si="2615"/>
        <v>C 13.01</v>
      </c>
      <c r="T23895" t="str">
        <f t="shared" si="2616"/>
        <v>C 13.01</v>
      </c>
      <c r="Y23895" t="str">
        <f t="shared" si="2617"/>
        <v>C 13.01000270390</v>
      </c>
    </row>
    <row r="23896" spans="1:25" hidden="1" x14ac:dyDescent="0.25">
      <c r="A23896" t="s">
        <v>54715</v>
      </c>
      <c r="B23896" s="601" t="s">
        <v>2698</v>
      </c>
      <c r="C23896" s="601" t="s">
        <v>2839</v>
      </c>
      <c r="D23896" s="601" t="s">
        <v>3201</v>
      </c>
      <c r="E23896" t="s">
        <v>54767</v>
      </c>
      <c r="F23896" t="s">
        <v>54768</v>
      </c>
      <c r="G23896" t="s">
        <v>58765</v>
      </c>
      <c r="H23896" t="b">
        <v>0</v>
      </c>
      <c r="I23896" t="s">
        <v>2711</v>
      </c>
      <c r="K23896" t="str">
        <f t="shared" si="2611"/>
        <v>C13.01_R0270_C0400</v>
      </c>
      <c r="O23896" t="s">
        <v>58766</v>
      </c>
      <c r="P23896" t="str">
        <f t="shared" si="2612"/>
        <v>C 13.01</v>
      </c>
      <c r="Q23896" t="str">
        <f t="shared" si="2613"/>
        <v>C 13.01</v>
      </c>
      <c r="R23896" t="str">
        <f t="shared" si="2614"/>
        <v>C 13.01</v>
      </c>
      <c r="S23896" t="str">
        <f t="shared" si="2615"/>
        <v>C 13.01</v>
      </c>
      <c r="T23896" t="str">
        <f t="shared" si="2616"/>
        <v>C 13.01</v>
      </c>
      <c r="Y23896" t="str">
        <f t="shared" si="2617"/>
        <v>C 13.01000270400</v>
      </c>
    </row>
    <row r="23897" spans="1:25" hidden="1" x14ac:dyDescent="0.25">
      <c r="A23897" t="s">
        <v>54715</v>
      </c>
      <c r="B23897" s="601" t="s">
        <v>2698</v>
      </c>
      <c r="C23897" s="601" t="s">
        <v>2839</v>
      </c>
      <c r="D23897" s="601" t="s">
        <v>3204</v>
      </c>
      <c r="E23897" t="s">
        <v>54767</v>
      </c>
      <c r="F23897" t="s">
        <v>54768</v>
      </c>
      <c r="G23897" t="s">
        <v>58767</v>
      </c>
      <c r="H23897" t="b">
        <v>0</v>
      </c>
      <c r="I23897" t="s">
        <v>2711</v>
      </c>
      <c r="K23897" t="str">
        <f t="shared" si="2611"/>
        <v>C13.01_R0270_C0410</v>
      </c>
      <c r="O23897" t="s">
        <v>58768</v>
      </c>
      <c r="P23897" t="str">
        <f t="shared" si="2612"/>
        <v>C 13.01</v>
      </c>
      <c r="Q23897" t="str">
        <f t="shared" si="2613"/>
        <v>C 13.01</v>
      </c>
      <c r="R23897" t="str">
        <f t="shared" si="2614"/>
        <v>C 13.01</v>
      </c>
      <c r="S23897" t="str">
        <f t="shared" si="2615"/>
        <v>C 13.01</v>
      </c>
      <c r="T23897" t="str">
        <f t="shared" si="2616"/>
        <v>C 13.01</v>
      </c>
      <c r="Y23897" t="str">
        <f t="shared" si="2617"/>
        <v>C 13.01000270410</v>
      </c>
    </row>
    <row r="23898" spans="1:25" hidden="1" x14ac:dyDescent="0.25">
      <c r="A23898" t="s">
        <v>54715</v>
      </c>
      <c r="B23898" s="601" t="s">
        <v>2698</v>
      </c>
      <c r="C23898" s="601" t="s">
        <v>2839</v>
      </c>
      <c r="D23898" s="601" t="s">
        <v>3210</v>
      </c>
      <c r="E23898" t="s">
        <v>54767</v>
      </c>
      <c r="F23898" t="s">
        <v>54768</v>
      </c>
      <c r="G23898" t="s">
        <v>58769</v>
      </c>
      <c r="H23898" t="b">
        <v>0</v>
      </c>
      <c r="I23898" t="s">
        <v>2711</v>
      </c>
      <c r="K23898" t="str">
        <f t="shared" si="2611"/>
        <v>C13.01_R0270_C0420</v>
      </c>
      <c r="O23898" t="s">
        <v>58770</v>
      </c>
      <c r="P23898" t="str">
        <f t="shared" si="2612"/>
        <v>C 13.01</v>
      </c>
      <c r="Q23898" t="str">
        <f t="shared" si="2613"/>
        <v>C 13.01</v>
      </c>
      <c r="R23898" t="str">
        <f t="shared" si="2614"/>
        <v>C 13.01</v>
      </c>
      <c r="S23898" t="str">
        <f t="shared" si="2615"/>
        <v>C 13.01</v>
      </c>
      <c r="T23898" t="str">
        <f t="shared" si="2616"/>
        <v>C 13.01</v>
      </c>
      <c r="Y23898" t="str">
        <f t="shared" si="2617"/>
        <v>C 13.01000270420</v>
      </c>
    </row>
    <row r="23899" spans="1:25" hidden="1" x14ac:dyDescent="0.25">
      <c r="A23899" t="s">
        <v>54715</v>
      </c>
      <c r="B23899" s="601" t="s">
        <v>2698</v>
      </c>
      <c r="C23899" s="601" t="s">
        <v>2839</v>
      </c>
      <c r="D23899" s="601" t="s">
        <v>3222</v>
      </c>
      <c r="E23899" t="s">
        <v>54767</v>
      </c>
      <c r="F23899" t="s">
        <v>54768</v>
      </c>
      <c r="G23899" t="s">
        <v>58771</v>
      </c>
      <c r="H23899" t="b">
        <v>0</v>
      </c>
      <c r="I23899" t="s">
        <v>2711</v>
      </c>
      <c r="K23899" t="str">
        <f t="shared" si="2611"/>
        <v>C13.01_R0270_C0430</v>
      </c>
      <c r="O23899" t="s">
        <v>58772</v>
      </c>
      <c r="P23899" t="str">
        <f t="shared" si="2612"/>
        <v>C 13.01</v>
      </c>
      <c r="Q23899" t="str">
        <f t="shared" si="2613"/>
        <v>C 13.01</v>
      </c>
      <c r="R23899" t="str">
        <f t="shared" si="2614"/>
        <v>C 13.01</v>
      </c>
      <c r="S23899" t="str">
        <f t="shared" si="2615"/>
        <v>C 13.01</v>
      </c>
      <c r="T23899" t="str">
        <f t="shared" si="2616"/>
        <v>C 13.01</v>
      </c>
      <c r="Y23899" t="str">
        <f t="shared" si="2617"/>
        <v>C 13.01000270430</v>
      </c>
    </row>
    <row r="23900" spans="1:25" hidden="1" x14ac:dyDescent="0.25">
      <c r="A23900" t="s">
        <v>54715</v>
      </c>
      <c r="B23900" s="601" t="s">
        <v>2698</v>
      </c>
      <c r="C23900" s="601" t="s">
        <v>2839</v>
      </c>
      <c r="D23900" s="601" t="s">
        <v>3228</v>
      </c>
      <c r="E23900" t="s">
        <v>54767</v>
      </c>
      <c r="F23900" t="s">
        <v>54768</v>
      </c>
      <c r="G23900" t="s">
        <v>58773</v>
      </c>
      <c r="H23900" t="b">
        <v>0</v>
      </c>
      <c r="I23900" t="s">
        <v>2711</v>
      </c>
      <c r="K23900" t="str">
        <f t="shared" si="2611"/>
        <v>C13.01_R0270_C0440</v>
      </c>
      <c r="O23900" t="s">
        <v>58774</v>
      </c>
      <c r="P23900" t="str">
        <f t="shared" si="2612"/>
        <v>C 13.01</v>
      </c>
      <c r="Q23900" t="str">
        <f t="shared" si="2613"/>
        <v>C 13.01</v>
      </c>
      <c r="R23900" t="str">
        <f t="shared" si="2614"/>
        <v>C 13.01</v>
      </c>
      <c r="S23900" t="str">
        <f t="shared" si="2615"/>
        <v>C 13.01</v>
      </c>
      <c r="T23900" t="str">
        <f t="shared" si="2616"/>
        <v>C 13.01</v>
      </c>
      <c r="Y23900" t="str">
        <f t="shared" si="2617"/>
        <v>C 13.01000270440</v>
      </c>
    </row>
    <row r="23901" spans="1:25" hidden="1" x14ac:dyDescent="0.25">
      <c r="A23901" t="s">
        <v>54715</v>
      </c>
      <c r="B23901" s="601" t="s">
        <v>2698</v>
      </c>
      <c r="C23901" s="601" t="s">
        <v>2839</v>
      </c>
      <c r="D23901" s="601" t="s">
        <v>3231</v>
      </c>
      <c r="E23901" t="s">
        <v>54767</v>
      </c>
      <c r="F23901" t="s">
        <v>54768</v>
      </c>
      <c r="G23901" t="s">
        <v>58775</v>
      </c>
      <c r="H23901" t="b">
        <v>0</v>
      </c>
      <c r="I23901" t="s">
        <v>2711</v>
      </c>
      <c r="K23901" t="str">
        <f t="shared" si="2611"/>
        <v>C13.01_R0270_C0450</v>
      </c>
      <c r="O23901" t="s">
        <v>58776</v>
      </c>
      <c r="P23901" t="str">
        <f t="shared" si="2612"/>
        <v>C 13.01</v>
      </c>
      <c r="Q23901" t="str">
        <f t="shared" si="2613"/>
        <v>C 13.01</v>
      </c>
      <c r="R23901" t="str">
        <f t="shared" si="2614"/>
        <v>C 13.01</v>
      </c>
      <c r="S23901" t="str">
        <f t="shared" si="2615"/>
        <v>C 13.01</v>
      </c>
      <c r="T23901" t="str">
        <f t="shared" si="2616"/>
        <v>C 13.01</v>
      </c>
      <c r="Y23901" t="str">
        <f t="shared" si="2617"/>
        <v>C 13.01000270450</v>
      </c>
    </row>
    <row r="23902" spans="1:25" hidden="1" x14ac:dyDescent="0.25">
      <c r="A23902" t="s">
        <v>54715</v>
      </c>
      <c r="B23902" s="601" t="s">
        <v>2698</v>
      </c>
      <c r="C23902" s="601" t="s">
        <v>2839</v>
      </c>
      <c r="D23902" s="601" t="s">
        <v>3237</v>
      </c>
      <c r="E23902" t="s">
        <v>54767</v>
      </c>
      <c r="F23902" t="s">
        <v>54768</v>
      </c>
      <c r="G23902" t="s">
        <v>58777</v>
      </c>
      <c r="H23902" t="b">
        <v>0</v>
      </c>
      <c r="I23902" t="s">
        <v>2711</v>
      </c>
      <c r="K23902" t="str">
        <f t="shared" si="2611"/>
        <v>C13.01_R0270_C0460</v>
      </c>
      <c r="O23902" t="s">
        <v>58778</v>
      </c>
      <c r="P23902" t="str">
        <f t="shared" si="2612"/>
        <v>C 13.01</v>
      </c>
      <c r="Q23902" t="str">
        <f t="shared" si="2613"/>
        <v>C 13.01</v>
      </c>
      <c r="R23902" t="str">
        <f t="shared" si="2614"/>
        <v>C 13.01</v>
      </c>
      <c r="S23902" t="str">
        <f t="shared" si="2615"/>
        <v>C 13.01</v>
      </c>
      <c r="T23902" t="str">
        <f t="shared" si="2616"/>
        <v>C 13.01</v>
      </c>
      <c r="Y23902" t="str">
        <f t="shared" si="2617"/>
        <v>C 13.01000270460</v>
      </c>
    </row>
    <row r="23903" spans="1:25" hidden="1" x14ac:dyDescent="0.25">
      <c r="A23903" t="s">
        <v>54715</v>
      </c>
      <c r="B23903" s="601" t="s">
        <v>2698</v>
      </c>
      <c r="C23903" s="601" t="s">
        <v>2839</v>
      </c>
      <c r="D23903" s="601" t="s">
        <v>6989</v>
      </c>
      <c r="E23903" t="s">
        <v>54767</v>
      </c>
      <c r="F23903" t="s">
        <v>54768</v>
      </c>
      <c r="G23903" t="s">
        <v>58779</v>
      </c>
      <c r="H23903" t="b">
        <v>0</v>
      </c>
      <c r="I23903" t="s">
        <v>2711</v>
      </c>
      <c r="K23903" t="str">
        <f t="shared" si="2611"/>
        <v>C13.01_R0270_C0470</v>
      </c>
      <c r="O23903" t="s">
        <v>58780</v>
      </c>
      <c r="P23903" t="str">
        <f t="shared" si="2612"/>
        <v>C 13.01</v>
      </c>
      <c r="Q23903" t="str">
        <f t="shared" si="2613"/>
        <v>C 13.01</v>
      </c>
      <c r="R23903" t="str">
        <f t="shared" si="2614"/>
        <v>C 13.01</v>
      </c>
      <c r="S23903" t="str">
        <f t="shared" si="2615"/>
        <v>C 13.01</v>
      </c>
      <c r="T23903" t="str">
        <f t="shared" si="2616"/>
        <v>C 13.01</v>
      </c>
      <c r="Y23903" t="str">
        <f t="shared" si="2617"/>
        <v>C 13.01000270470</v>
      </c>
    </row>
    <row r="23904" spans="1:25" hidden="1" x14ac:dyDescent="0.25">
      <c r="A23904" t="s">
        <v>54715</v>
      </c>
      <c r="B23904" s="601" t="s">
        <v>2698</v>
      </c>
      <c r="C23904" s="601" t="s">
        <v>2839</v>
      </c>
      <c r="D23904" s="601" t="s">
        <v>6998</v>
      </c>
      <c r="E23904" t="s">
        <v>54767</v>
      </c>
      <c r="F23904" t="s">
        <v>54768</v>
      </c>
      <c r="G23904" t="s">
        <v>58781</v>
      </c>
      <c r="H23904" t="b">
        <v>0</v>
      </c>
      <c r="I23904" t="s">
        <v>2711</v>
      </c>
      <c r="K23904" t="str">
        <f t="shared" si="2611"/>
        <v>C13.01_R0270_C0480</v>
      </c>
      <c r="O23904" t="s">
        <v>58782</v>
      </c>
      <c r="P23904" t="str">
        <f t="shared" si="2612"/>
        <v>C 13.01</v>
      </c>
      <c r="Q23904" t="str">
        <f t="shared" si="2613"/>
        <v>C 13.01</v>
      </c>
      <c r="R23904" t="str">
        <f t="shared" si="2614"/>
        <v>C 13.01</v>
      </c>
      <c r="S23904" t="str">
        <f t="shared" si="2615"/>
        <v>C 13.01</v>
      </c>
      <c r="T23904" t="str">
        <f t="shared" si="2616"/>
        <v>C 13.01</v>
      </c>
      <c r="Y23904" t="str">
        <f t="shared" si="2617"/>
        <v>C 13.01000270480</v>
      </c>
    </row>
    <row r="23905" spans="1:25" hidden="1" x14ac:dyDescent="0.25">
      <c r="A23905" t="s">
        <v>54715</v>
      </c>
      <c r="B23905" s="601" t="s">
        <v>2698</v>
      </c>
      <c r="C23905" s="601" t="s">
        <v>2839</v>
      </c>
      <c r="D23905" s="601" t="s">
        <v>7007</v>
      </c>
      <c r="E23905" t="s">
        <v>54767</v>
      </c>
      <c r="F23905" t="s">
        <v>54768</v>
      </c>
      <c r="G23905" t="s">
        <v>58783</v>
      </c>
      <c r="H23905" t="b">
        <v>0</v>
      </c>
      <c r="I23905" t="s">
        <v>2711</v>
      </c>
      <c r="K23905" t="str">
        <f t="shared" si="2611"/>
        <v>C13.01_R0270_C0490</v>
      </c>
      <c r="O23905" t="s">
        <v>58784</v>
      </c>
      <c r="P23905" t="str">
        <f t="shared" si="2612"/>
        <v>C 13.01</v>
      </c>
      <c r="Q23905" t="str">
        <f t="shared" si="2613"/>
        <v>C 13.01</v>
      </c>
      <c r="R23905" t="str">
        <f t="shared" si="2614"/>
        <v>C 13.01</v>
      </c>
      <c r="S23905" t="str">
        <f t="shared" si="2615"/>
        <v>C 13.01</v>
      </c>
      <c r="T23905" t="str">
        <f t="shared" si="2616"/>
        <v>C 13.01</v>
      </c>
      <c r="Y23905" t="str">
        <f t="shared" si="2617"/>
        <v>C 13.01000270490</v>
      </c>
    </row>
    <row r="23906" spans="1:25" hidden="1" x14ac:dyDescent="0.25">
      <c r="A23906" t="s">
        <v>54715</v>
      </c>
      <c r="B23906" s="601" t="s">
        <v>2698</v>
      </c>
      <c r="C23906" s="601" t="s">
        <v>2839</v>
      </c>
      <c r="D23906" s="601" t="s">
        <v>7016</v>
      </c>
      <c r="E23906" t="s">
        <v>54767</v>
      </c>
      <c r="F23906" t="s">
        <v>54768</v>
      </c>
      <c r="G23906" t="s">
        <v>58785</v>
      </c>
      <c r="H23906" t="b">
        <v>0</v>
      </c>
      <c r="I23906" t="s">
        <v>2711</v>
      </c>
      <c r="K23906" t="str">
        <f t="shared" si="2611"/>
        <v>C13.01_R0270_C0500</v>
      </c>
      <c r="O23906" t="s">
        <v>58786</v>
      </c>
      <c r="P23906" t="str">
        <f t="shared" si="2612"/>
        <v>C 13.01</v>
      </c>
      <c r="Q23906" t="str">
        <f t="shared" si="2613"/>
        <v>C 13.01</v>
      </c>
      <c r="R23906" t="str">
        <f t="shared" si="2614"/>
        <v>C 13.01</v>
      </c>
      <c r="S23906" t="str">
        <f t="shared" si="2615"/>
        <v>C 13.01</v>
      </c>
      <c r="T23906" t="str">
        <f t="shared" si="2616"/>
        <v>C 13.01</v>
      </c>
      <c r="Y23906" t="str">
        <f t="shared" si="2617"/>
        <v>C 13.01000270500</v>
      </c>
    </row>
    <row r="23907" spans="1:25" hidden="1" x14ac:dyDescent="0.25">
      <c r="A23907" t="s">
        <v>54715</v>
      </c>
      <c r="B23907" s="601" t="s">
        <v>2698</v>
      </c>
      <c r="C23907" s="601" t="s">
        <v>2839</v>
      </c>
      <c r="D23907" s="601" t="s">
        <v>3246</v>
      </c>
      <c r="E23907" t="s">
        <v>54767</v>
      </c>
      <c r="F23907" t="s">
        <v>54768</v>
      </c>
      <c r="G23907" t="s">
        <v>58787</v>
      </c>
      <c r="H23907" t="b">
        <v>0</v>
      </c>
      <c r="I23907" t="s">
        <v>2711</v>
      </c>
      <c r="K23907" t="str">
        <f t="shared" si="2611"/>
        <v>C13.01_R0270_C0510</v>
      </c>
      <c r="O23907" t="s">
        <v>58788</v>
      </c>
      <c r="P23907" t="str">
        <f t="shared" si="2612"/>
        <v>C 13.01</v>
      </c>
      <c r="Q23907" t="str">
        <f t="shared" si="2613"/>
        <v>C 13.01</v>
      </c>
      <c r="R23907" t="str">
        <f t="shared" si="2614"/>
        <v>C 13.01</v>
      </c>
      <c r="S23907" t="str">
        <f t="shared" si="2615"/>
        <v>C 13.01</v>
      </c>
      <c r="T23907" t="str">
        <f t="shared" si="2616"/>
        <v>C 13.01</v>
      </c>
      <c r="Y23907" t="str">
        <f t="shared" si="2617"/>
        <v>C 13.01000270510</v>
      </c>
    </row>
    <row r="23908" spans="1:25" hidden="1" x14ac:dyDescent="0.25">
      <c r="A23908" t="s">
        <v>54715</v>
      </c>
      <c r="B23908" s="601" t="s">
        <v>2698</v>
      </c>
      <c r="C23908" s="601" t="s">
        <v>2839</v>
      </c>
      <c r="D23908" s="601" t="s">
        <v>3249</v>
      </c>
      <c r="E23908" t="s">
        <v>54767</v>
      </c>
      <c r="F23908" t="s">
        <v>54768</v>
      </c>
      <c r="G23908" t="s">
        <v>58789</v>
      </c>
      <c r="H23908" t="b">
        <v>0</v>
      </c>
      <c r="I23908" t="s">
        <v>2711</v>
      </c>
      <c r="K23908" t="str">
        <f t="shared" si="2611"/>
        <v>C13.01_R0270_C0520</v>
      </c>
      <c r="O23908" t="s">
        <v>58790</v>
      </c>
      <c r="P23908" t="str">
        <f t="shared" si="2612"/>
        <v>C 13.01</v>
      </c>
      <c r="Q23908" t="str">
        <f t="shared" si="2613"/>
        <v>C 13.01</v>
      </c>
      <c r="R23908" t="str">
        <f t="shared" si="2614"/>
        <v>C 13.01</v>
      </c>
      <c r="S23908" t="str">
        <f t="shared" si="2615"/>
        <v>C 13.01</v>
      </c>
      <c r="T23908" t="str">
        <f t="shared" si="2616"/>
        <v>C 13.01</v>
      </c>
      <c r="Y23908" t="str">
        <f t="shared" si="2617"/>
        <v>C 13.01000270520</v>
      </c>
    </row>
    <row r="23909" spans="1:25" hidden="1" x14ac:dyDescent="0.25">
      <c r="A23909" t="s">
        <v>54715</v>
      </c>
      <c r="B23909" s="601" t="s">
        <v>2698</v>
      </c>
      <c r="C23909" s="601" t="s">
        <v>2839</v>
      </c>
      <c r="D23909" s="601" t="s">
        <v>3252</v>
      </c>
      <c r="E23909" t="s">
        <v>54767</v>
      </c>
      <c r="F23909" t="s">
        <v>54768</v>
      </c>
      <c r="G23909" t="s">
        <v>58791</v>
      </c>
      <c r="H23909" t="b">
        <v>0</v>
      </c>
      <c r="I23909" t="s">
        <v>2711</v>
      </c>
      <c r="K23909" t="str">
        <f t="shared" si="2611"/>
        <v>C13.01_R0270_C0530</v>
      </c>
      <c r="O23909" t="s">
        <v>58792</v>
      </c>
      <c r="P23909" t="str">
        <f t="shared" si="2612"/>
        <v>C 13.01</v>
      </c>
      <c r="Q23909" t="str">
        <f t="shared" si="2613"/>
        <v>C 13.01</v>
      </c>
      <c r="R23909" t="str">
        <f t="shared" si="2614"/>
        <v>C 13.01</v>
      </c>
      <c r="S23909" t="str">
        <f t="shared" si="2615"/>
        <v>C 13.01</v>
      </c>
      <c r="T23909" t="str">
        <f t="shared" si="2616"/>
        <v>C 13.01</v>
      </c>
      <c r="Y23909" t="str">
        <f t="shared" si="2617"/>
        <v>C 13.01000270530</v>
      </c>
    </row>
    <row r="23910" spans="1:25" hidden="1" x14ac:dyDescent="0.25">
      <c r="A23910" t="s">
        <v>54715</v>
      </c>
      <c r="B23910" s="601" t="s">
        <v>2698</v>
      </c>
      <c r="C23910" s="601" t="s">
        <v>2839</v>
      </c>
      <c r="D23910" s="601" t="s">
        <v>3255</v>
      </c>
      <c r="E23910" t="s">
        <v>54767</v>
      </c>
      <c r="F23910" t="s">
        <v>54768</v>
      </c>
      <c r="G23910" t="s">
        <v>58793</v>
      </c>
      <c r="H23910" t="b">
        <v>0</v>
      </c>
      <c r="I23910" t="s">
        <v>2711</v>
      </c>
      <c r="K23910" t="str">
        <f t="shared" si="2611"/>
        <v>C13.01_R0270_C0540</v>
      </c>
      <c r="O23910" t="s">
        <v>58794</v>
      </c>
      <c r="P23910" t="str">
        <f t="shared" si="2612"/>
        <v>C 13.01</v>
      </c>
      <c r="Q23910" t="str">
        <f t="shared" si="2613"/>
        <v>C 13.01</v>
      </c>
      <c r="R23910" t="str">
        <f t="shared" si="2614"/>
        <v>C 13.01</v>
      </c>
      <c r="S23910" t="str">
        <f t="shared" si="2615"/>
        <v>C 13.01</v>
      </c>
      <c r="T23910" t="str">
        <f t="shared" si="2616"/>
        <v>C 13.01</v>
      </c>
      <c r="Y23910" t="str">
        <f t="shared" si="2617"/>
        <v>C 13.01000270540</v>
      </c>
    </row>
    <row r="23911" spans="1:25" hidden="1" x14ac:dyDescent="0.25">
      <c r="A23911" t="s">
        <v>54715</v>
      </c>
      <c r="B23911" s="601" t="s">
        <v>2698</v>
      </c>
      <c r="C23911" s="601" t="s">
        <v>2839</v>
      </c>
      <c r="D23911" s="601" t="s">
        <v>3258</v>
      </c>
      <c r="E23911" t="s">
        <v>54767</v>
      </c>
      <c r="F23911" t="s">
        <v>54768</v>
      </c>
      <c r="G23911" t="s">
        <v>58795</v>
      </c>
      <c r="H23911" t="b">
        <v>0</v>
      </c>
      <c r="I23911" t="s">
        <v>2711</v>
      </c>
      <c r="K23911" t="str">
        <f t="shared" si="2611"/>
        <v>C13.01_R0270_C0550</v>
      </c>
      <c r="O23911" t="s">
        <v>58796</v>
      </c>
      <c r="P23911" t="str">
        <f t="shared" si="2612"/>
        <v>C 13.01</v>
      </c>
      <c r="Q23911" t="str">
        <f t="shared" si="2613"/>
        <v>C 13.01</v>
      </c>
      <c r="R23911" t="str">
        <f t="shared" si="2614"/>
        <v>C 13.01</v>
      </c>
      <c r="S23911" t="str">
        <f t="shared" si="2615"/>
        <v>C 13.01</v>
      </c>
      <c r="T23911" t="str">
        <f t="shared" si="2616"/>
        <v>C 13.01</v>
      </c>
      <c r="Y23911" t="str">
        <f t="shared" si="2617"/>
        <v>C 13.01000270550</v>
      </c>
    </row>
    <row r="23912" spans="1:25" hidden="1" x14ac:dyDescent="0.25">
      <c r="A23912" t="s">
        <v>54715</v>
      </c>
      <c r="B23912" s="601" t="s">
        <v>2698</v>
      </c>
      <c r="C23912" s="601" t="s">
        <v>2839</v>
      </c>
      <c r="D23912" s="601" t="s">
        <v>3261</v>
      </c>
      <c r="E23912" t="s">
        <v>54767</v>
      </c>
      <c r="F23912" t="s">
        <v>54768</v>
      </c>
      <c r="G23912" t="s">
        <v>58797</v>
      </c>
      <c r="H23912" t="b">
        <v>0</v>
      </c>
      <c r="I23912" t="s">
        <v>2711</v>
      </c>
      <c r="K23912" t="str">
        <f t="shared" si="2611"/>
        <v>C13.01_R0270_C0560</v>
      </c>
      <c r="O23912" t="s">
        <v>58798</v>
      </c>
      <c r="P23912" t="str">
        <f t="shared" si="2612"/>
        <v>C 13.01</v>
      </c>
      <c r="Q23912" t="str">
        <f t="shared" si="2613"/>
        <v>C 13.01</v>
      </c>
      <c r="R23912" t="str">
        <f t="shared" si="2614"/>
        <v>C 13.01</v>
      </c>
      <c r="S23912" t="str">
        <f t="shared" si="2615"/>
        <v>C 13.01</v>
      </c>
      <c r="T23912" t="str">
        <f t="shared" si="2616"/>
        <v>C 13.01</v>
      </c>
      <c r="Y23912" t="str">
        <f t="shared" si="2617"/>
        <v>C 13.01000270560</v>
      </c>
    </row>
    <row r="23913" spans="1:25" hidden="1" x14ac:dyDescent="0.25">
      <c r="A23913" t="s">
        <v>54715</v>
      </c>
      <c r="B23913" s="601" t="s">
        <v>2698</v>
      </c>
      <c r="C23913" s="601" t="s">
        <v>2839</v>
      </c>
      <c r="D23913" s="601" t="s">
        <v>3264</v>
      </c>
      <c r="E23913" t="s">
        <v>54767</v>
      </c>
      <c r="F23913" t="s">
        <v>54768</v>
      </c>
      <c r="G23913" t="s">
        <v>58799</v>
      </c>
      <c r="H23913" t="b">
        <v>0</v>
      </c>
      <c r="I23913" t="s">
        <v>2711</v>
      </c>
      <c r="K23913" t="str">
        <f t="shared" si="2611"/>
        <v>C13.01_R0270_C0570</v>
      </c>
      <c r="O23913" t="s">
        <v>58800</v>
      </c>
      <c r="P23913" t="str">
        <f t="shared" si="2612"/>
        <v>C 13.01</v>
      </c>
      <c r="Q23913" t="str">
        <f t="shared" si="2613"/>
        <v>C 13.01</v>
      </c>
      <c r="R23913" t="str">
        <f t="shared" si="2614"/>
        <v>C 13.01</v>
      </c>
      <c r="S23913" t="str">
        <f t="shared" si="2615"/>
        <v>C 13.01</v>
      </c>
      <c r="T23913" t="str">
        <f t="shared" si="2616"/>
        <v>C 13.01</v>
      </c>
      <c r="Y23913" t="str">
        <f t="shared" si="2617"/>
        <v>C 13.01000270570</v>
      </c>
    </row>
    <row r="23914" spans="1:25" hidden="1" x14ac:dyDescent="0.25">
      <c r="A23914" t="s">
        <v>54715</v>
      </c>
      <c r="B23914" s="601" t="s">
        <v>2698</v>
      </c>
      <c r="C23914" s="601" t="s">
        <v>2839</v>
      </c>
      <c r="D23914" s="601" t="s">
        <v>3267</v>
      </c>
      <c r="E23914" t="s">
        <v>54767</v>
      </c>
      <c r="F23914" t="s">
        <v>54768</v>
      </c>
      <c r="G23914" t="s">
        <v>58801</v>
      </c>
      <c r="H23914" t="b">
        <v>0</v>
      </c>
      <c r="I23914" t="s">
        <v>2711</v>
      </c>
      <c r="K23914" t="str">
        <f t="shared" si="2611"/>
        <v>C13.01_R0270_C0580</v>
      </c>
      <c r="O23914" t="s">
        <v>58802</v>
      </c>
      <c r="P23914" t="str">
        <f t="shared" si="2612"/>
        <v>C 13.01</v>
      </c>
      <c r="Q23914" t="str">
        <f t="shared" si="2613"/>
        <v>C 13.01</v>
      </c>
      <c r="R23914" t="str">
        <f t="shared" si="2614"/>
        <v>C 13.01</v>
      </c>
      <c r="S23914" t="str">
        <f t="shared" si="2615"/>
        <v>C 13.01</v>
      </c>
      <c r="T23914" t="str">
        <f t="shared" si="2616"/>
        <v>C 13.01</v>
      </c>
      <c r="Y23914" t="str">
        <f t="shared" si="2617"/>
        <v>C 13.01000270580</v>
      </c>
    </row>
    <row r="23915" spans="1:25" hidden="1" x14ac:dyDescent="0.25">
      <c r="A23915" t="s">
        <v>54715</v>
      </c>
      <c r="B23915" s="601" t="s">
        <v>2698</v>
      </c>
      <c r="C23915" s="601" t="s">
        <v>2839</v>
      </c>
      <c r="D23915" s="601" t="s">
        <v>3270</v>
      </c>
      <c r="E23915" t="s">
        <v>54767</v>
      </c>
      <c r="F23915" t="s">
        <v>54768</v>
      </c>
      <c r="G23915" t="s">
        <v>58803</v>
      </c>
      <c r="H23915" t="b">
        <v>0</v>
      </c>
      <c r="I23915" t="s">
        <v>2711</v>
      </c>
      <c r="K23915" t="str">
        <f t="shared" si="2611"/>
        <v>C13.01_R0270_C0590</v>
      </c>
      <c r="O23915" t="s">
        <v>58804</v>
      </c>
      <c r="P23915" t="str">
        <f t="shared" si="2612"/>
        <v>C 13.01</v>
      </c>
      <c r="Q23915" t="str">
        <f t="shared" si="2613"/>
        <v>C 13.01</v>
      </c>
      <c r="R23915" t="str">
        <f t="shared" si="2614"/>
        <v>C 13.01</v>
      </c>
      <c r="S23915" t="str">
        <f t="shared" si="2615"/>
        <v>C 13.01</v>
      </c>
      <c r="T23915" t="str">
        <f t="shared" si="2616"/>
        <v>C 13.01</v>
      </c>
      <c r="Y23915" t="str">
        <f t="shared" si="2617"/>
        <v>C 13.01000270590</v>
      </c>
    </row>
    <row r="23916" spans="1:25" hidden="1" x14ac:dyDescent="0.25">
      <c r="A23916" t="s">
        <v>54715</v>
      </c>
      <c r="B23916" s="601" t="s">
        <v>2698</v>
      </c>
      <c r="C23916" s="601" t="s">
        <v>2839</v>
      </c>
      <c r="D23916" s="601" t="s">
        <v>3273</v>
      </c>
      <c r="E23916" t="s">
        <v>54767</v>
      </c>
      <c r="F23916" t="s">
        <v>54768</v>
      </c>
      <c r="G23916" t="s">
        <v>58805</v>
      </c>
      <c r="H23916" t="b">
        <v>0</v>
      </c>
      <c r="I23916" t="s">
        <v>2711</v>
      </c>
      <c r="K23916" t="str">
        <f t="shared" si="2611"/>
        <v>C13.01_R0270_C0600</v>
      </c>
      <c r="O23916" t="s">
        <v>58806</v>
      </c>
      <c r="P23916" t="str">
        <f t="shared" si="2612"/>
        <v>C 13.01</v>
      </c>
      <c r="Q23916" t="str">
        <f t="shared" si="2613"/>
        <v>C 13.01</v>
      </c>
      <c r="R23916" t="str">
        <f t="shared" si="2614"/>
        <v>C 13.01</v>
      </c>
      <c r="S23916" t="str">
        <f t="shared" si="2615"/>
        <v>C 13.01</v>
      </c>
      <c r="T23916" t="str">
        <f t="shared" si="2616"/>
        <v>C 13.01</v>
      </c>
      <c r="Y23916" t="str">
        <f t="shared" si="2617"/>
        <v>C 13.01000270600</v>
      </c>
    </row>
    <row r="23917" spans="1:25" hidden="1" x14ac:dyDescent="0.25">
      <c r="A23917" t="s">
        <v>54715</v>
      </c>
      <c r="B23917" s="601" t="s">
        <v>2698</v>
      </c>
      <c r="C23917" s="601" t="s">
        <v>2839</v>
      </c>
      <c r="D23917" s="601" t="s">
        <v>3276</v>
      </c>
      <c r="E23917" t="s">
        <v>54767</v>
      </c>
      <c r="F23917" t="s">
        <v>54768</v>
      </c>
      <c r="G23917" t="s">
        <v>58807</v>
      </c>
      <c r="H23917" t="b">
        <v>0</v>
      </c>
      <c r="I23917" t="s">
        <v>2711</v>
      </c>
      <c r="K23917" t="str">
        <f t="shared" si="2611"/>
        <v>C13.01_R0270_C0610</v>
      </c>
      <c r="O23917" t="s">
        <v>58808</v>
      </c>
      <c r="P23917" t="str">
        <f t="shared" si="2612"/>
        <v>C 13.01</v>
      </c>
      <c r="Q23917" t="str">
        <f t="shared" si="2613"/>
        <v>C 13.01</v>
      </c>
      <c r="R23917" t="str">
        <f t="shared" si="2614"/>
        <v>C 13.01</v>
      </c>
      <c r="S23917" t="str">
        <f t="shared" si="2615"/>
        <v>C 13.01</v>
      </c>
      <c r="T23917" t="str">
        <f t="shared" si="2616"/>
        <v>C 13.01</v>
      </c>
      <c r="Y23917" t="str">
        <f t="shared" si="2617"/>
        <v>C 13.01000270610</v>
      </c>
    </row>
    <row r="23918" spans="1:25" hidden="1" x14ac:dyDescent="0.25">
      <c r="A23918" t="s">
        <v>54715</v>
      </c>
      <c r="B23918" s="601" t="s">
        <v>2698</v>
      </c>
      <c r="C23918" s="601" t="s">
        <v>2839</v>
      </c>
      <c r="D23918" s="601" t="s">
        <v>3279</v>
      </c>
      <c r="E23918" t="s">
        <v>54767</v>
      </c>
      <c r="F23918" t="s">
        <v>54768</v>
      </c>
      <c r="G23918" t="s">
        <v>58809</v>
      </c>
      <c r="H23918" t="b">
        <v>0</v>
      </c>
      <c r="I23918" t="s">
        <v>2711</v>
      </c>
      <c r="K23918" t="str">
        <f t="shared" si="2611"/>
        <v>C13.01_R0270_C0620</v>
      </c>
      <c r="O23918" t="s">
        <v>58810</v>
      </c>
      <c r="P23918" t="str">
        <f t="shared" si="2612"/>
        <v>C 13.01</v>
      </c>
      <c r="Q23918" t="str">
        <f t="shared" si="2613"/>
        <v>C 13.01</v>
      </c>
      <c r="R23918" t="str">
        <f t="shared" si="2614"/>
        <v>C 13.01</v>
      </c>
      <c r="S23918" t="str">
        <f t="shared" si="2615"/>
        <v>C 13.01</v>
      </c>
      <c r="T23918" t="str">
        <f t="shared" si="2616"/>
        <v>C 13.01</v>
      </c>
      <c r="Y23918" t="str">
        <f t="shared" si="2617"/>
        <v>C 13.01000270620</v>
      </c>
    </row>
    <row r="23919" spans="1:25" hidden="1" x14ac:dyDescent="0.25">
      <c r="A23919" t="s">
        <v>54715</v>
      </c>
      <c r="B23919" s="601" t="s">
        <v>2698</v>
      </c>
      <c r="C23919" s="601" t="s">
        <v>2839</v>
      </c>
      <c r="D23919" s="601" t="s">
        <v>3282</v>
      </c>
      <c r="E23919" t="s">
        <v>54767</v>
      </c>
      <c r="F23919" t="s">
        <v>54768</v>
      </c>
      <c r="G23919" t="s">
        <v>58811</v>
      </c>
      <c r="H23919" t="b">
        <v>0</v>
      </c>
      <c r="I23919" t="s">
        <v>2711</v>
      </c>
      <c r="K23919" t="str">
        <f t="shared" si="2611"/>
        <v>C13.01_R0270_C0630</v>
      </c>
      <c r="O23919" t="s">
        <v>58812</v>
      </c>
      <c r="P23919" t="str">
        <f t="shared" si="2612"/>
        <v>C 13.01</v>
      </c>
      <c r="Q23919" t="str">
        <f t="shared" si="2613"/>
        <v>C 13.01</v>
      </c>
      <c r="R23919" t="str">
        <f t="shared" si="2614"/>
        <v>C 13.01</v>
      </c>
      <c r="S23919" t="str">
        <f t="shared" si="2615"/>
        <v>C 13.01</v>
      </c>
      <c r="T23919" t="str">
        <f t="shared" si="2616"/>
        <v>C 13.01</v>
      </c>
      <c r="Y23919" t="str">
        <f t="shared" si="2617"/>
        <v>C 13.01000270630</v>
      </c>
    </row>
    <row r="23920" spans="1:25" hidden="1" x14ac:dyDescent="0.25">
      <c r="A23920" t="s">
        <v>54715</v>
      </c>
      <c r="B23920" s="601" t="s">
        <v>2698</v>
      </c>
      <c r="C23920" s="601" t="s">
        <v>2839</v>
      </c>
      <c r="D23920" s="601" t="s">
        <v>3294</v>
      </c>
      <c r="E23920" t="s">
        <v>54767</v>
      </c>
      <c r="F23920" t="s">
        <v>54768</v>
      </c>
      <c r="G23920" t="s">
        <v>58813</v>
      </c>
      <c r="H23920" t="b">
        <v>0</v>
      </c>
      <c r="I23920" t="s">
        <v>2711</v>
      </c>
      <c r="K23920" t="str">
        <f t="shared" si="2611"/>
        <v>C13.01_R0270_C0640</v>
      </c>
      <c r="O23920" t="s">
        <v>58814</v>
      </c>
      <c r="P23920" t="str">
        <f t="shared" si="2612"/>
        <v>C 13.01</v>
      </c>
      <c r="Q23920" t="str">
        <f t="shared" si="2613"/>
        <v>C 13.01</v>
      </c>
      <c r="R23920" t="str">
        <f t="shared" si="2614"/>
        <v>C 13.01</v>
      </c>
      <c r="S23920" t="str">
        <f t="shared" si="2615"/>
        <v>C 13.01</v>
      </c>
      <c r="T23920" t="str">
        <f t="shared" si="2616"/>
        <v>C 13.01</v>
      </c>
      <c r="Y23920" t="str">
        <f t="shared" si="2617"/>
        <v>C 13.01000270640</v>
      </c>
    </row>
    <row r="23921" spans="1:25" hidden="1" x14ac:dyDescent="0.25">
      <c r="A23921" t="s">
        <v>54715</v>
      </c>
      <c r="B23921" s="601" t="s">
        <v>2698</v>
      </c>
      <c r="C23921" s="601" t="s">
        <v>2839</v>
      </c>
      <c r="D23921" s="601" t="s">
        <v>3297</v>
      </c>
      <c r="E23921" t="s">
        <v>54767</v>
      </c>
      <c r="F23921" t="s">
        <v>54768</v>
      </c>
      <c r="G23921" t="s">
        <v>58815</v>
      </c>
      <c r="H23921" t="b">
        <v>0</v>
      </c>
      <c r="I23921" t="s">
        <v>2711</v>
      </c>
      <c r="K23921" t="str">
        <f t="shared" si="2611"/>
        <v>C13.01_R0270_C0650</v>
      </c>
      <c r="O23921" t="s">
        <v>58816</v>
      </c>
      <c r="P23921" t="str">
        <f t="shared" si="2612"/>
        <v>C 13.01</v>
      </c>
      <c r="Q23921" t="str">
        <f t="shared" si="2613"/>
        <v>C 13.01</v>
      </c>
      <c r="R23921" t="str">
        <f t="shared" si="2614"/>
        <v>C 13.01</v>
      </c>
      <c r="S23921" t="str">
        <f t="shared" si="2615"/>
        <v>C 13.01</v>
      </c>
      <c r="T23921" t="str">
        <f t="shared" si="2616"/>
        <v>C 13.01</v>
      </c>
      <c r="Y23921" t="str">
        <f t="shared" si="2617"/>
        <v>C 13.01000270650</v>
      </c>
    </row>
    <row r="23922" spans="1:25" hidden="1" x14ac:dyDescent="0.25">
      <c r="A23922" t="s">
        <v>54715</v>
      </c>
      <c r="B23922" s="601" t="s">
        <v>2698</v>
      </c>
      <c r="C23922" s="601" t="s">
        <v>2839</v>
      </c>
      <c r="D23922" s="601" t="s">
        <v>3300</v>
      </c>
      <c r="E23922" t="s">
        <v>54767</v>
      </c>
      <c r="F23922" t="s">
        <v>54768</v>
      </c>
      <c r="G23922" t="s">
        <v>58817</v>
      </c>
      <c r="H23922" t="b">
        <v>0</v>
      </c>
      <c r="I23922" t="s">
        <v>2711</v>
      </c>
      <c r="K23922" t="str">
        <f t="shared" si="2611"/>
        <v>C13.01_R0270_C0660</v>
      </c>
      <c r="O23922" t="s">
        <v>58818</v>
      </c>
      <c r="P23922" t="str">
        <f t="shared" si="2612"/>
        <v>C 13.01</v>
      </c>
      <c r="Q23922" t="str">
        <f t="shared" si="2613"/>
        <v>C 13.01</v>
      </c>
      <c r="R23922" t="str">
        <f t="shared" si="2614"/>
        <v>C 13.01</v>
      </c>
      <c r="S23922" t="str">
        <f t="shared" si="2615"/>
        <v>C 13.01</v>
      </c>
      <c r="T23922" t="str">
        <f t="shared" si="2616"/>
        <v>C 13.01</v>
      </c>
      <c r="Y23922" t="str">
        <f t="shared" si="2617"/>
        <v>C 13.01000270660</v>
      </c>
    </row>
    <row r="23923" spans="1:25" hidden="1" x14ac:dyDescent="0.25">
      <c r="A23923" t="s">
        <v>54715</v>
      </c>
      <c r="B23923" s="601" t="s">
        <v>2698</v>
      </c>
      <c r="C23923" s="601" t="s">
        <v>2839</v>
      </c>
      <c r="D23923" s="601" t="s">
        <v>3303</v>
      </c>
      <c r="E23923" t="s">
        <v>54767</v>
      </c>
      <c r="F23923" t="s">
        <v>54768</v>
      </c>
      <c r="G23923" t="s">
        <v>58819</v>
      </c>
      <c r="H23923" t="b">
        <v>0</v>
      </c>
      <c r="I23923" t="s">
        <v>2711</v>
      </c>
      <c r="K23923" t="str">
        <f t="shared" si="2611"/>
        <v>C13.01_R0270_C0670</v>
      </c>
      <c r="O23923" t="s">
        <v>58820</v>
      </c>
      <c r="P23923" t="str">
        <f t="shared" si="2612"/>
        <v>C 13.01</v>
      </c>
      <c r="Q23923" t="str">
        <f t="shared" si="2613"/>
        <v>C 13.01</v>
      </c>
      <c r="R23923" t="str">
        <f t="shared" si="2614"/>
        <v>C 13.01</v>
      </c>
      <c r="S23923" t="str">
        <f t="shared" si="2615"/>
        <v>C 13.01</v>
      </c>
      <c r="T23923" t="str">
        <f t="shared" si="2616"/>
        <v>C 13.01</v>
      </c>
      <c r="Y23923" t="str">
        <f t="shared" si="2617"/>
        <v>C 13.01000270670</v>
      </c>
    </row>
    <row r="23924" spans="1:25" hidden="1" x14ac:dyDescent="0.25">
      <c r="A23924" t="s">
        <v>54715</v>
      </c>
      <c r="B23924" s="601" t="s">
        <v>2698</v>
      </c>
      <c r="C23924" s="601" t="s">
        <v>2839</v>
      </c>
      <c r="D23924" s="601" t="s">
        <v>3306</v>
      </c>
      <c r="E23924" t="s">
        <v>54767</v>
      </c>
      <c r="F23924" t="s">
        <v>54768</v>
      </c>
      <c r="G23924" t="s">
        <v>58821</v>
      </c>
      <c r="H23924" t="b">
        <v>0</v>
      </c>
      <c r="I23924" t="s">
        <v>2711</v>
      </c>
      <c r="K23924" t="str">
        <f t="shared" si="2611"/>
        <v>C13.01_R0270_C0680</v>
      </c>
      <c r="O23924" t="s">
        <v>58822</v>
      </c>
      <c r="P23924" t="str">
        <f t="shared" si="2612"/>
        <v>C 13.01</v>
      </c>
      <c r="Q23924" t="str">
        <f t="shared" si="2613"/>
        <v>C 13.01</v>
      </c>
      <c r="R23924" t="str">
        <f t="shared" si="2614"/>
        <v>C 13.01</v>
      </c>
      <c r="S23924" t="str">
        <f t="shared" si="2615"/>
        <v>C 13.01</v>
      </c>
      <c r="T23924" t="str">
        <f t="shared" si="2616"/>
        <v>C 13.01</v>
      </c>
      <c r="Y23924" t="str">
        <f t="shared" si="2617"/>
        <v>C 13.01000270680</v>
      </c>
    </row>
    <row r="23925" spans="1:25" hidden="1" x14ac:dyDescent="0.25">
      <c r="A23925" t="s">
        <v>54715</v>
      </c>
      <c r="B23925" s="601" t="s">
        <v>2698</v>
      </c>
      <c r="C23925" s="601" t="s">
        <v>2839</v>
      </c>
      <c r="D23925" s="601" t="s">
        <v>3309</v>
      </c>
      <c r="E23925" t="s">
        <v>54767</v>
      </c>
      <c r="F23925" t="s">
        <v>54768</v>
      </c>
      <c r="G23925" t="s">
        <v>58823</v>
      </c>
      <c r="H23925" t="b">
        <v>0</v>
      </c>
      <c r="I23925" t="s">
        <v>2711</v>
      </c>
      <c r="K23925" t="str">
        <f t="shared" si="2611"/>
        <v>C13.01_R0270_C0690</v>
      </c>
      <c r="O23925" t="s">
        <v>58824</v>
      </c>
      <c r="P23925" t="str">
        <f t="shared" si="2612"/>
        <v>C 13.01</v>
      </c>
      <c r="Q23925" t="str">
        <f t="shared" si="2613"/>
        <v>C 13.01</v>
      </c>
      <c r="R23925" t="str">
        <f t="shared" si="2614"/>
        <v>C 13.01</v>
      </c>
      <c r="S23925" t="str">
        <f t="shared" si="2615"/>
        <v>C 13.01</v>
      </c>
      <c r="T23925" t="str">
        <f t="shared" si="2616"/>
        <v>C 13.01</v>
      </c>
      <c r="Y23925" t="str">
        <f t="shared" si="2617"/>
        <v>C 13.01000270690</v>
      </c>
    </row>
    <row r="23926" spans="1:25" hidden="1" x14ac:dyDescent="0.25">
      <c r="A23926" t="s">
        <v>54715</v>
      </c>
      <c r="B23926" s="601" t="s">
        <v>2698</v>
      </c>
      <c r="C23926" s="601" t="s">
        <v>2839</v>
      </c>
      <c r="D23926" s="601" t="s">
        <v>8270</v>
      </c>
      <c r="E23926" t="s">
        <v>54767</v>
      </c>
      <c r="F23926" t="s">
        <v>54768</v>
      </c>
      <c r="G23926" t="s">
        <v>58825</v>
      </c>
      <c r="H23926" t="b">
        <v>0</v>
      </c>
      <c r="I23926" t="s">
        <v>2711</v>
      </c>
      <c r="K23926" t="str">
        <f t="shared" si="2611"/>
        <v>C13.01_R0270_C0700</v>
      </c>
      <c r="O23926" t="s">
        <v>58826</v>
      </c>
      <c r="P23926" t="str">
        <f t="shared" si="2612"/>
        <v>C 13.01</v>
      </c>
      <c r="Q23926" t="str">
        <f t="shared" si="2613"/>
        <v>C 13.01</v>
      </c>
      <c r="R23926" t="str">
        <f t="shared" si="2614"/>
        <v>C 13.01</v>
      </c>
      <c r="S23926" t="str">
        <f t="shared" si="2615"/>
        <v>C 13.01</v>
      </c>
      <c r="T23926" t="str">
        <f t="shared" si="2616"/>
        <v>C 13.01</v>
      </c>
      <c r="Y23926" t="str">
        <f t="shared" si="2617"/>
        <v>C 13.01000270700</v>
      </c>
    </row>
    <row r="23927" spans="1:25" hidden="1" x14ac:dyDescent="0.25">
      <c r="A23927" t="s">
        <v>54715</v>
      </c>
      <c r="B23927" s="601" t="s">
        <v>2698</v>
      </c>
      <c r="C23927" s="601" t="s">
        <v>2839</v>
      </c>
      <c r="D23927" s="601" t="s">
        <v>8287</v>
      </c>
      <c r="E23927" t="s">
        <v>917</v>
      </c>
      <c r="F23927" t="s">
        <v>24114</v>
      </c>
      <c r="G23927" t="s">
        <v>58705</v>
      </c>
      <c r="H23927" t="b">
        <v>0</v>
      </c>
      <c r="I23927" t="s">
        <v>2711</v>
      </c>
      <c r="K23927" t="str">
        <f t="shared" si="2611"/>
        <v>C13.01_R0270_C0710</v>
      </c>
      <c r="O23927" t="s">
        <v>58827</v>
      </c>
      <c r="P23927" t="str">
        <f t="shared" si="2612"/>
        <v>C 13.01</v>
      </c>
      <c r="Q23927" t="str">
        <f t="shared" si="2613"/>
        <v>C 13.01</v>
      </c>
      <c r="R23927" t="str">
        <f t="shared" si="2614"/>
        <v>C 13.01</v>
      </c>
      <c r="S23927" t="str">
        <f t="shared" si="2615"/>
        <v>C 13.01</v>
      </c>
      <c r="T23927" t="str">
        <f t="shared" si="2616"/>
        <v>C 13.01</v>
      </c>
      <c r="Y23927" t="str">
        <f t="shared" si="2617"/>
        <v>C 13.01000270710</v>
      </c>
    </row>
    <row r="23928" spans="1:25" hidden="1" x14ac:dyDescent="0.25">
      <c r="A23928" t="s">
        <v>54715</v>
      </c>
      <c r="B23928" s="601" t="s">
        <v>2698</v>
      </c>
      <c r="C23928" s="601" t="s">
        <v>2839</v>
      </c>
      <c r="D23928" s="601" t="s">
        <v>8304</v>
      </c>
      <c r="E23928" t="s">
        <v>917</v>
      </c>
      <c r="F23928" t="s">
        <v>24114</v>
      </c>
      <c r="G23928" t="s">
        <v>58727</v>
      </c>
      <c r="H23928" t="b">
        <v>0</v>
      </c>
      <c r="I23928" t="s">
        <v>2711</v>
      </c>
      <c r="K23928" t="str">
        <f t="shared" si="2611"/>
        <v>C13.01_R0270_C0720</v>
      </c>
      <c r="O23928" t="s">
        <v>58828</v>
      </c>
      <c r="P23928" t="str">
        <f t="shared" si="2612"/>
        <v>C 13.01</v>
      </c>
      <c r="Q23928" t="str">
        <f t="shared" si="2613"/>
        <v>C 13.01</v>
      </c>
      <c r="R23928" t="str">
        <f t="shared" si="2614"/>
        <v>C 13.01</v>
      </c>
      <c r="S23928" t="str">
        <f t="shared" si="2615"/>
        <v>C 13.01</v>
      </c>
      <c r="T23928" t="str">
        <f t="shared" si="2616"/>
        <v>C 13.01</v>
      </c>
      <c r="Y23928" t="str">
        <f t="shared" si="2617"/>
        <v>C 13.01000270720</v>
      </c>
    </row>
    <row r="23929" spans="1:25" hidden="1" x14ac:dyDescent="0.25">
      <c r="A23929" t="s">
        <v>54715</v>
      </c>
      <c r="B23929" s="601" t="s">
        <v>2698</v>
      </c>
      <c r="C23929" s="601" t="s">
        <v>2839</v>
      </c>
      <c r="D23929" s="601" t="s">
        <v>8321</v>
      </c>
      <c r="E23929" t="s">
        <v>917</v>
      </c>
      <c r="F23929" t="s">
        <v>24114</v>
      </c>
      <c r="G23929" t="s">
        <v>58739</v>
      </c>
      <c r="H23929" t="b">
        <v>0</v>
      </c>
      <c r="I23929" t="s">
        <v>2711</v>
      </c>
      <c r="K23929" t="str">
        <f t="shared" si="2611"/>
        <v>C13.01_R0270_C0730</v>
      </c>
      <c r="O23929" t="s">
        <v>58829</v>
      </c>
      <c r="P23929" t="str">
        <f t="shared" si="2612"/>
        <v>C 13.01</v>
      </c>
      <c r="Q23929" t="str">
        <f t="shared" si="2613"/>
        <v>C 13.01</v>
      </c>
      <c r="R23929" t="str">
        <f t="shared" si="2614"/>
        <v>C 13.01</v>
      </c>
      <c r="S23929" t="str">
        <f t="shared" si="2615"/>
        <v>C 13.01</v>
      </c>
      <c r="T23929" t="str">
        <f t="shared" si="2616"/>
        <v>C 13.01</v>
      </c>
      <c r="Y23929" t="str">
        <f t="shared" si="2617"/>
        <v>C 13.01000270730</v>
      </c>
    </row>
    <row r="23930" spans="1:25" hidden="1" x14ac:dyDescent="0.25">
      <c r="A23930" t="s">
        <v>54715</v>
      </c>
      <c r="B23930" s="601" t="s">
        <v>2698</v>
      </c>
      <c r="C23930" s="601" t="s">
        <v>2839</v>
      </c>
      <c r="D23930" s="601" t="s">
        <v>8338</v>
      </c>
      <c r="E23930" t="s">
        <v>917</v>
      </c>
      <c r="F23930" t="s">
        <v>24114</v>
      </c>
      <c r="G23930" t="s">
        <v>58741</v>
      </c>
      <c r="H23930" t="b">
        <v>0</v>
      </c>
      <c r="I23930" t="s">
        <v>2711</v>
      </c>
      <c r="K23930" t="str">
        <f t="shared" si="2611"/>
        <v>C13.01_R0270_C0740</v>
      </c>
      <c r="O23930" t="s">
        <v>58830</v>
      </c>
      <c r="P23930" t="str">
        <f t="shared" si="2612"/>
        <v>C 13.01</v>
      </c>
      <c r="Q23930" t="str">
        <f t="shared" si="2613"/>
        <v>C 13.01</v>
      </c>
      <c r="R23930" t="str">
        <f t="shared" si="2614"/>
        <v>C 13.01</v>
      </c>
      <c r="S23930" t="str">
        <f t="shared" si="2615"/>
        <v>C 13.01</v>
      </c>
      <c r="T23930" t="str">
        <f t="shared" si="2616"/>
        <v>C 13.01</v>
      </c>
      <c r="Y23930" t="str">
        <f t="shared" si="2617"/>
        <v>C 13.01000270740</v>
      </c>
    </row>
    <row r="23931" spans="1:25" hidden="1" x14ac:dyDescent="0.25">
      <c r="A23931" t="s">
        <v>54715</v>
      </c>
      <c r="B23931" s="601" t="s">
        <v>2698</v>
      </c>
      <c r="C23931" s="601" t="s">
        <v>2839</v>
      </c>
      <c r="D23931" s="601" t="s">
        <v>8355</v>
      </c>
      <c r="E23931" t="s">
        <v>917</v>
      </c>
      <c r="F23931" t="s">
        <v>24114</v>
      </c>
      <c r="G23931" t="s">
        <v>58751</v>
      </c>
      <c r="H23931" t="b">
        <v>0</v>
      </c>
      <c r="I23931" t="s">
        <v>2711</v>
      </c>
      <c r="K23931" t="str">
        <f t="shared" si="2611"/>
        <v>C13.01_R0270_C0750</v>
      </c>
      <c r="O23931" t="s">
        <v>58831</v>
      </c>
      <c r="P23931" t="str">
        <f t="shared" si="2612"/>
        <v>C 13.01</v>
      </c>
      <c r="Q23931" t="str">
        <f t="shared" si="2613"/>
        <v>C 13.01</v>
      </c>
      <c r="R23931" t="str">
        <f t="shared" si="2614"/>
        <v>C 13.01</v>
      </c>
      <c r="S23931" t="str">
        <f t="shared" si="2615"/>
        <v>C 13.01</v>
      </c>
      <c r="T23931" t="str">
        <f t="shared" si="2616"/>
        <v>C 13.01</v>
      </c>
      <c r="Y23931" t="str">
        <f t="shared" si="2617"/>
        <v>C 13.01000270750</v>
      </c>
    </row>
    <row r="23932" spans="1:25" hidden="1" x14ac:dyDescent="0.25">
      <c r="A23932" t="s">
        <v>54715</v>
      </c>
      <c r="B23932" s="601" t="s">
        <v>2698</v>
      </c>
      <c r="C23932" s="601" t="s">
        <v>2839</v>
      </c>
      <c r="D23932" s="601" t="s">
        <v>23962</v>
      </c>
      <c r="E23932" t="s">
        <v>917</v>
      </c>
      <c r="F23932" t="s">
        <v>24114</v>
      </c>
      <c r="G23932" t="s">
        <v>58755</v>
      </c>
      <c r="H23932" t="b">
        <v>0</v>
      </c>
      <c r="I23932" t="s">
        <v>2711</v>
      </c>
      <c r="K23932" t="str">
        <f t="shared" si="2611"/>
        <v>C13.01_R0270_C0760</v>
      </c>
      <c r="O23932" t="s">
        <v>58832</v>
      </c>
      <c r="P23932" t="str">
        <f t="shared" si="2612"/>
        <v>C 13.01</v>
      </c>
      <c r="Q23932" t="str">
        <f t="shared" si="2613"/>
        <v>C 13.01</v>
      </c>
      <c r="R23932" t="str">
        <f t="shared" si="2614"/>
        <v>C 13.01</v>
      </c>
      <c r="S23932" t="str">
        <f t="shared" si="2615"/>
        <v>C 13.01</v>
      </c>
      <c r="T23932" t="str">
        <f t="shared" si="2616"/>
        <v>C 13.01</v>
      </c>
      <c r="Y23932" t="str">
        <f t="shared" si="2617"/>
        <v>C 13.01000270760</v>
      </c>
    </row>
    <row r="23933" spans="1:25" hidden="1" x14ac:dyDescent="0.25">
      <c r="A23933" t="s">
        <v>54715</v>
      </c>
      <c r="B23933" s="601" t="s">
        <v>2698</v>
      </c>
      <c r="C23933" s="601" t="s">
        <v>2839</v>
      </c>
      <c r="D23933" s="601" t="s">
        <v>24461</v>
      </c>
      <c r="E23933" t="s">
        <v>917</v>
      </c>
      <c r="F23933" t="s">
        <v>24114</v>
      </c>
      <c r="G23933" t="s">
        <v>58801</v>
      </c>
      <c r="H23933" t="b">
        <v>0</v>
      </c>
      <c r="I23933" t="s">
        <v>2711</v>
      </c>
      <c r="K23933" t="str">
        <f t="shared" si="2611"/>
        <v>C13.01_R0270_C0770</v>
      </c>
      <c r="O23933" t="s">
        <v>58833</v>
      </c>
      <c r="P23933" t="str">
        <f t="shared" si="2612"/>
        <v>C 13.01</v>
      </c>
      <c r="Q23933" t="str">
        <f t="shared" si="2613"/>
        <v>C 13.01</v>
      </c>
      <c r="R23933" t="str">
        <f t="shared" si="2614"/>
        <v>C 13.01</v>
      </c>
      <c r="S23933" t="str">
        <f t="shared" si="2615"/>
        <v>C 13.01</v>
      </c>
      <c r="T23933" t="str">
        <f t="shared" si="2616"/>
        <v>C 13.01</v>
      </c>
      <c r="Y23933" t="str">
        <f t="shared" si="2617"/>
        <v>C 13.01000270770</v>
      </c>
    </row>
    <row r="23934" spans="1:25" hidden="1" x14ac:dyDescent="0.25">
      <c r="A23934" t="s">
        <v>54715</v>
      </c>
      <c r="B23934" s="601" t="s">
        <v>2698</v>
      </c>
      <c r="C23934" s="601" t="s">
        <v>2839</v>
      </c>
      <c r="D23934" s="601" t="s">
        <v>23968</v>
      </c>
      <c r="E23934" t="s">
        <v>917</v>
      </c>
      <c r="F23934" t="s">
        <v>24114</v>
      </c>
      <c r="G23934" t="s">
        <v>58803</v>
      </c>
      <c r="H23934" t="b">
        <v>0</v>
      </c>
      <c r="I23934" t="s">
        <v>2711</v>
      </c>
      <c r="K23934" t="str">
        <f t="shared" si="2611"/>
        <v>C13.01_R0270_C0780</v>
      </c>
      <c r="O23934" t="s">
        <v>58834</v>
      </c>
      <c r="P23934" t="str">
        <f t="shared" si="2612"/>
        <v>C 13.01</v>
      </c>
      <c r="Q23934" t="str">
        <f t="shared" si="2613"/>
        <v>C 13.01</v>
      </c>
      <c r="R23934" t="str">
        <f t="shared" si="2614"/>
        <v>C 13.01</v>
      </c>
      <c r="S23934" t="str">
        <f t="shared" si="2615"/>
        <v>C 13.01</v>
      </c>
      <c r="T23934" t="str">
        <f t="shared" si="2616"/>
        <v>C 13.01</v>
      </c>
      <c r="Y23934" t="str">
        <f t="shared" si="2617"/>
        <v>C 13.01000270780</v>
      </c>
    </row>
    <row r="23935" spans="1:25" hidden="1" x14ac:dyDescent="0.25">
      <c r="A23935" t="s">
        <v>54715</v>
      </c>
      <c r="B23935" s="601" t="s">
        <v>2698</v>
      </c>
      <c r="C23935" s="601" t="s">
        <v>2839</v>
      </c>
      <c r="D23935" s="601" t="s">
        <v>54878</v>
      </c>
      <c r="E23935" t="s">
        <v>917</v>
      </c>
      <c r="F23935" t="s">
        <v>24114</v>
      </c>
      <c r="G23935" t="s">
        <v>58805</v>
      </c>
      <c r="H23935" t="b">
        <v>0</v>
      </c>
      <c r="I23935" t="s">
        <v>2711</v>
      </c>
      <c r="K23935" t="str">
        <f t="shared" si="2611"/>
        <v>C13.01_R0270_C0790</v>
      </c>
      <c r="O23935" t="s">
        <v>58835</v>
      </c>
      <c r="P23935" t="str">
        <f t="shared" si="2612"/>
        <v>C 13.01</v>
      </c>
      <c r="Q23935" t="str">
        <f t="shared" si="2613"/>
        <v>C 13.01</v>
      </c>
      <c r="R23935" t="str">
        <f t="shared" si="2614"/>
        <v>C 13.01</v>
      </c>
      <c r="S23935" t="str">
        <f t="shared" si="2615"/>
        <v>C 13.01</v>
      </c>
      <c r="T23935" t="str">
        <f t="shared" si="2616"/>
        <v>C 13.01</v>
      </c>
      <c r="Y23935" t="str">
        <f t="shared" si="2617"/>
        <v>C 13.01000270790</v>
      </c>
    </row>
    <row r="23936" spans="1:25" hidden="1" x14ac:dyDescent="0.25">
      <c r="A23936" t="s">
        <v>54715</v>
      </c>
      <c r="B23936" s="601" t="s">
        <v>2698</v>
      </c>
      <c r="C23936" s="601" t="s">
        <v>2839</v>
      </c>
      <c r="D23936" s="601" t="s">
        <v>23974</v>
      </c>
      <c r="E23936" t="s">
        <v>917</v>
      </c>
      <c r="F23936" t="s">
        <v>24114</v>
      </c>
      <c r="G23936" t="s">
        <v>58807</v>
      </c>
      <c r="H23936" t="b">
        <v>0</v>
      </c>
      <c r="I23936" t="s">
        <v>2711</v>
      </c>
      <c r="K23936" t="str">
        <f t="shared" si="2611"/>
        <v>C13.01_R0270_C0800</v>
      </c>
      <c r="O23936" t="s">
        <v>58836</v>
      </c>
      <c r="P23936" t="str">
        <f t="shared" si="2612"/>
        <v>C 13.01</v>
      </c>
      <c r="Q23936" t="str">
        <f t="shared" si="2613"/>
        <v>C 13.01</v>
      </c>
      <c r="R23936" t="str">
        <f t="shared" si="2614"/>
        <v>C 13.01</v>
      </c>
      <c r="S23936" t="str">
        <f t="shared" si="2615"/>
        <v>C 13.01</v>
      </c>
      <c r="T23936" t="str">
        <f t="shared" si="2616"/>
        <v>C 13.01</v>
      </c>
      <c r="Y23936" t="str">
        <f t="shared" si="2617"/>
        <v>C 13.01000270800</v>
      </c>
    </row>
    <row r="23937" spans="1:25" hidden="1" x14ac:dyDescent="0.25">
      <c r="A23937" t="s">
        <v>54715</v>
      </c>
      <c r="B23937" s="601" t="s">
        <v>2698</v>
      </c>
      <c r="C23937" s="601" t="s">
        <v>2839</v>
      </c>
      <c r="D23937" s="601" t="s">
        <v>23977</v>
      </c>
      <c r="E23937" t="s">
        <v>917</v>
      </c>
      <c r="F23937" t="s">
        <v>24114</v>
      </c>
      <c r="G23937" t="s">
        <v>58809</v>
      </c>
      <c r="H23937" t="b">
        <v>0</v>
      </c>
      <c r="I23937" t="s">
        <v>2711</v>
      </c>
      <c r="K23937" t="str">
        <f t="shared" si="2611"/>
        <v>C13.01_R0270_C0810</v>
      </c>
      <c r="O23937" t="s">
        <v>58837</v>
      </c>
      <c r="P23937" t="str">
        <f t="shared" si="2612"/>
        <v>C 13.01</v>
      </c>
      <c r="Q23937" t="str">
        <f t="shared" si="2613"/>
        <v>C 13.01</v>
      </c>
      <c r="R23937" t="str">
        <f t="shared" si="2614"/>
        <v>C 13.01</v>
      </c>
      <c r="S23937" t="str">
        <f t="shared" si="2615"/>
        <v>C 13.01</v>
      </c>
      <c r="T23937" t="str">
        <f t="shared" si="2616"/>
        <v>C 13.01</v>
      </c>
      <c r="Y23937" t="str">
        <f t="shared" si="2617"/>
        <v>C 13.01000270810</v>
      </c>
    </row>
    <row r="23938" spans="1:25" hidden="1" x14ac:dyDescent="0.25">
      <c r="A23938" t="s">
        <v>54715</v>
      </c>
      <c r="B23938" s="601" t="s">
        <v>2698</v>
      </c>
      <c r="C23938" s="601" t="s">
        <v>2839</v>
      </c>
      <c r="D23938" s="601" t="s">
        <v>24470</v>
      </c>
      <c r="E23938" t="s">
        <v>917</v>
      </c>
      <c r="F23938" t="s">
        <v>24114</v>
      </c>
      <c r="G23938" t="s">
        <v>58811</v>
      </c>
      <c r="H23938" t="b">
        <v>0</v>
      </c>
      <c r="I23938" t="s">
        <v>2711</v>
      </c>
      <c r="K23938" t="str">
        <f t="shared" ref="K23938:K24001" si="2618">+IF(B23938="000",+REPLACE(T23938,2,1,"")&amp;$L$1&amp;C23938&amp;$M$1&amp;D23938,+REPLACE(T23938,2,1,"")&amp;$L$1&amp;C23938&amp;$M$1&amp;D23938&amp;$K$1&amp;B23938)</f>
        <v>C13.01_R0270_C0820</v>
      </c>
      <c r="O23938" t="s">
        <v>58838</v>
      </c>
      <c r="P23938" t="str">
        <f t="shared" ref="P23938:P24001" si="2619">+IF(ISNUMBER(SEARCH("a",RIGHT(A23938,2))),LEFT(A23938,LEN(A23938)-2),A23938)</f>
        <v>C 13.01</v>
      </c>
      <c r="Q23938" t="str">
        <f t="shared" si="2613"/>
        <v>C 13.01</v>
      </c>
      <c r="R23938" t="str">
        <f t="shared" si="2614"/>
        <v>C 13.01</v>
      </c>
      <c r="S23938" t="str">
        <f t="shared" si="2615"/>
        <v>C 13.01</v>
      </c>
      <c r="T23938" t="str">
        <f t="shared" si="2616"/>
        <v>C 13.01</v>
      </c>
      <c r="Y23938" t="str">
        <f t="shared" si="2617"/>
        <v>C 13.01000270820</v>
      </c>
    </row>
    <row r="23939" spans="1:25" hidden="1" x14ac:dyDescent="0.25">
      <c r="A23939" t="s">
        <v>54715</v>
      </c>
      <c r="B23939" s="601" t="s">
        <v>2698</v>
      </c>
      <c r="C23939" s="601" t="s">
        <v>2839</v>
      </c>
      <c r="D23939" s="601" t="s">
        <v>24473</v>
      </c>
      <c r="E23939" t="s">
        <v>917</v>
      </c>
      <c r="F23939" t="s">
        <v>24114</v>
      </c>
      <c r="G23939" t="s">
        <v>58813</v>
      </c>
      <c r="H23939" t="b">
        <v>0</v>
      </c>
      <c r="I23939" t="s">
        <v>2711</v>
      </c>
      <c r="K23939" t="str">
        <f t="shared" si="2618"/>
        <v>C13.01_R0270_C0830</v>
      </c>
      <c r="O23939" t="s">
        <v>58839</v>
      </c>
      <c r="P23939" t="str">
        <f t="shared" si="2619"/>
        <v>C 13.01</v>
      </c>
      <c r="Q23939" t="str">
        <f t="shared" ref="Q23939:Q24002" si="2620">+IF(ISNUMBER(SEARCH("b",RIGHT(P23939,2))),LEFT(P23939,LEN(P23939)-2),P23939)</f>
        <v>C 13.01</v>
      </c>
      <c r="R23939" t="str">
        <f t="shared" ref="R23939:R24002" si="2621">+IF(ISNUMBER(SEARCH("c",RIGHT(Q23939,2))),LEFT(Q23939,LEN(Q23939)-2),Q23939)</f>
        <v>C 13.01</v>
      </c>
      <c r="S23939" t="str">
        <f t="shared" ref="S23939:S24002" si="2622">+IF(ISNUMBER(SEARCH("d",RIGHT(R23939,2))),LEFT(R23939,LEN(R23939)-2),R23939)</f>
        <v>C 13.01</v>
      </c>
      <c r="T23939" t="str">
        <f t="shared" ref="T23939:T24002" si="2623">+IF(ISNUMBER(SEARCH("e",RIGHT(S23939,2))),LEFT(S23939,LEN(S23939)-2),S23939)</f>
        <v>C 13.01</v>
      </c>
      <c r="Y23939" t="str">
        <f t="shared" ref="Y23939:Y24002" si="2624">+A23939&amp;B23939&amp;C23939&amp;D23939</f>
        <v>C 13.01000270830</v>
      </c>
    </row>
    <row r="23940" spans="1:25" hidden="1" x14ac:dyDescent="0.25">
      <c r="A23940" t="s">
        <v>54715</v>
      </c>
      <c r="B23940" s="601" t="s">
        <v>2698</v>
      </c>
      <c r="C23940" s="601" t="s">
        <v>2839</v>
      </c>
      <c r="D23940" s="601" t="s">
        <v>23980</v>
      </c>
      <c r="E23940" t="s">
        <v>54884</v>
      </c>
      <c r="F23940" t="s">
        <v>54885</v>
      </c>
      <c r="G23940" t="s">
        <v>58813</v>
      </c>
      <c r="H23940" t="b">
        <v>0</v>
      </c>
      <c r="I23940" t="s">
        <v>23447</v>
      </c>
      <c r="K23940" t="str">
        <f t="shared" si="2618"/>
        <v>C13.01_R0270_C0840</v>
      </c>
      <c r="O23940" t="s">
        <v>58840</v>
      </c>
      <c r="P23940" t="str">
        <f t="shared" si="2619"/>
        <v>C 13.01</v>
      </c>
      <c r="Q23940" t="str">
        <f t="shared" si="2620"/>
        <v>C 13.01</v>
      </c>
      <c r="R23940" t="str">
        <f t="shared" si="2621"/>
        <v>C 13.01</v>
      </c>
      <c r="S23940" t="str">
        <f t="shared" si="2622"/>
        <v>C 13.01</v>
      </c>
      <c r="T23940" t="str">
        <f t="shared" si="2623"/>
        <v>C 13.01</v>
      </c>
      <c r="Y23940" t="str">
        <f t="shared" si="2624"/>
        <v>C 13.01000270840</v>
      </c>
    </row>
    <row r="23941" spans="1:25" hidden="1" x14ac:dyDescent="0.25">
      <c r="A23941" t="s">
        <v>54715</v>
      </c>
      <c r="B23941" s="601" t="s">
        <v>2698</v>
      </c>
      <c r="C23941" s="601" t="s">
        <v>2839</v>
      </c>
      <c r="D23941" s="601" t="s">
        <v>24478</v>
      </c>
      <c r="E23941" t="s">
        <v>917</v>
      </c>
      <c r="F23941" t="s">
        <v>24114</v>
      </c>
      <c r="G23941" t="s">
        <v>58825</v>
      </c>
      <c r="H23941" t="b">
        <v>0</v>
      </c>
      <c r="I23941" t="s">
        <v>2711</v>
      </c>
      <c r="K23941" t="str">
        <f t="shared" si="2618"/>
        <v>C13.01_R0270_C0850</v>
      </c>
      <c r="O23941" t="s">
        <v>58841</v>
      </c>
      <c r="P23941" t="str">
        <f t="shared" si="2619"/>
        <v>C 13.01</v>
      </c>
      <c r="Q23941" t="str">
        <f t="shared" si="2620"/>
        <v>C 13.01</v>
      </c>
      <c r="R23941" t="str">
        <f t="shared" si="2621"/>
        <v>C 13.01</v>
      </c>
      <c r="S23941" t="str">
        <f t="shared" si="2622"/>
        <v>C 13.01</v>
      </c>
      <c r="T23941" t="str">
        <f t="shared" si="2623"/>
        <v>C 13.01</v>
      </c>
      <c r="Y23941" t="str">
        <f t="shared" si="2624"/>
        <v>C 13.01000270850</v>
      </c>
    </row>
    <row r="23942" spans="1:25" hidden="1" x14ac:dyDescent="0.25">
      <c r="A23942" t="s">
        <v>54715</v>
      </c>
      <c r="B23942" s="601" t="s">
        <v>2698</v>
      </c>
      <c r="C23942" s="601" t="s">
        <v>2839</v>
      </c>
      <c r="D23942" s="601" t="s">
        <v>24483</v>
      </c>
      <c r="E23942" t="s">
        <v>917</v>
      </c>
      <c r="F23942" t="s">
        <v>24114</v>
      </c>
      <c r="G23942" t="s">
        <v>58842</v>
      </c>
      <c r="H23942" t="b">
        <v>0</v>
      </c>
      <c r="I23942" t="s">
        <v>2711</v>
      </c>
      <c r="K23942" t="str">
        <f t="shared" si="2618"/>
        <v>C13.01_R0270_C0860</v>
      </c>
      <c r="O23942" t="s">
        <v>58843</v>
      </c>
      <c r="P23942" t="str">
        <f t="shared" si="2619"/>
        <v>C 13.01</v>
      </c>
      <c r="Q23942" t="str">
        <f t="shared" si="2620"/>
        <v>C 13.01</v>
      </c>
      <c r="R23942" t="str">
        <f t="shared" si="2621"/>
        <v>C 13.01</v>
      </c>
      <c r="S23942" t="str">
        <f t="shared" si="2622"/>
        <v>C 13.01</v>
      </c>
      <c r="T23942" t="str">
        <f t="shared" si="2623"/>
        <v>C 13.01</v>
      </c>
      <c r="Y23942" t="str">
        <f t="shared" si="2624"/>
        <v>C 13.01000270860</v>
      </c>
    </row>
    <row r="23943" spans="1:25" hidden="1" x14ac:dyDescent="0.25">
      <c r="A23943" t="s">
        <v>54715</v>
      </c>
      <c r="B23943" s="601" t="s">
        <v>2698</v>
      </c>
      <c r="C23943" s="601" t="s">
        <v>2839</v>
      </c>
      <c r="D23943" s="601" t="s">
        <v>54890</v>
      </c>
      <c r="E23943" t="s">
        <v>54891</v>
      </c>
      <c r="F23943" t="s">
        <v>54892</v>
      </c>
      <c r="G23943" t="s">
        <v>58842</v>
      </c>
      <c r="H23943" t="b">
        <v>0</v>
      </c>
      <c r="I23943" t="s">
        <v>2711</v>
      </c>
      <c r="K23943" t="str">
        <f t="shared" si="2618"/>
        <v>C13.01_R0270_C0870</v>
      </c>
      <c r="O23943" t="s">
        <v>58844</v>
      </c>
      <c r="P23943" t="str">
        <f t="shared" si="2619"/>
        <v>C 13.01</v>
      </c>
      <c r="Q23943" t="str">
        <f t="shared" si="2620"/>
        <v>C 13.01</v>
      </c>
      <c r="R23943" t="str">
        <f t="shared" si="2621"/>
        <v>C 13.01</v>
      </c>
      <c r="S23943" t="str">
        <f t="shared" si="2622"/>
        <v>C 13.01</v>
      </c>
      <c r="T23943" t="str">
        <f t="shared" si="2623"/>
        <v>C 13.01</v>
      </c>
      <c r="Y23943" t="str">
        <f t="shared" si="2624"/>
        <v>C 13.01000270870</v>
      </c>
    </row>
    <row r="23944" spans="1:25" hidden="1" x14ac:dyDescent="0.25">
      <c r="A23944" t="s">
        <v>54715</v>
      </c>
      <c r="B23944" s="601" t="s">
        <v>2698</v>
      </c>
      <c r="C23944" s="601" t="s">
        <v>2839</v>
      </c>
      <c r="D23944" s="601" t="s">
        <v>23989</v>
      </c>
      <c r="E23944" t="s">
        <v>54894</v>
      </c>
      <c r="F23944" t="s">
        <v>54895</v>
      </c>
      <c r="G23944" t="s">
        <v>58705</v>
      </c>
      <c r="H23944" t="b">
        <v>0</v>
      </c>
      <c r="I23944" t="s">
        <v>2711</v>
      </c>
      <c r="K23944" t="str">
        <f t="shared" si="2618"/>
        <v>C13.01_R0270_C0880</v>
      </c>
      <c r="O23944" t="s">
        <v>58845</v>
      </c>
      <c r="P23944" t="str">
        <f t="shared" si="2619"/>
        <v>C 13.01</v>
      </c>
      <c r="Q23944" t="str">
        <f t="shared" si="2620"/>
        <v>C 13.01</v>
      </c>
      <c r="R23944" t="str">
        <f t="shared" si="2621"/>
        <v>C 13.01</v>
      </c>
      <c r="S23944" t="str">
        <f t="shared" si="2622"/>
        <v>C 13.01</v>
      </c>
      <c r="T23944" t="str">
        <f t="shared" si="2623"/>
        <v>C 13.01</v>
      </c>
      <c r="Y23944" t="str">
        <f t="shared" si="2624"/>
        <v>C 13.01000270880</v>
      </c>
    </row>
    <row r="23945" spans="1:25" hidden="1" x14ac:dyDescent="0.25">
      <c r="A23945" t="s">
        <v>54715</v>
      </c>
      <c r="B23945" s="601" t="s">
        <v>2698</v>
      </c>
      <c r="C23945" s="601" t="s">
        <v>2839</v>
      </c>
      <c r="D23945" s="601" t="s">
        <v>23992</v>
      </c>
      <c r="E23945" t="s">
        <v>54897</v>
      </c>
      <c r="F23945" t="s">
        <v>54898</v>
      </c>
      <c r="G23945" t="s">
        <v>58705</v>
      </c>
      <c r="H23945" t="b">
        <v>0</v>
      </c>
      <c r="I23945" t="s">
        <v>2711</v>
      </c>
      <c r="K23945" t="str">
        <f t="shared" si="2618"/>
        <v>C13.01_R0270_C0890</v>
      </c>
      <c r="O23945" t="s">
        <v>58846</v>
      </c>
      <c r="P23945" t="str">
        <f t="shared" si="2619"/>
        <v>C 13.01</v>
      </c>
      <c r="Q23945" t="str">
        <f t="shared" si="2620"/>
        <v>C 13.01</v>
      </c>
      <c r="R23945" t="str">
        <f t="shared" si="2621"/>
        <v>C 13.01</v>
      </c>
      <c r="S23945" t="str">
        <f t="shared" si="2622"/>
        <v>C 13.01</v>
      </c>
      <c r="T23945" t="str">
        <f t="shared" si="2623"/>
        <v>C 13.01</v>
      </c>
      <c r="Y23945" t="str">
        <f t="shared" si="2624"/>
        <v>C 13.01000270890</v>
      </c>
    </row>
    <row r="23946" spans="1:25" hidden="1" x14ac:dyDescent="0.25">
      <c r="A23946" t="s">
        <v>54715</v>
      </c>
      <c r="B23946" s="601" t="s">
        <v>2698</v>
      </c>
      <c r="C23946" s="601" t="s">
        <v>2839</v>
      </c>
      <c r="D23946" s="601" t="s">
        <v>10709</v>
      </c>
      <c r="E23946" t="s">
        <v>54900</v>
      </c>
      <c r="F23946" t="s">
        <v>54901</v>
      </c>
      <c r="G23946" t="s">
        <v>58705</v>
      </c>
      <c r="H23946" t="b">
        <v>0</v>
      </c>
      <c r="I23946" t="s">
        <v>2711</v>
      </c>
      <c r="K23946" t="str">
        <f t="shared" si="2618"/>
        <v>C13.01_R0270_C0900</v>
      </c>
      <c r="O23946" t="s">
        <v>58847</v>
      </c>
      <c r="P23946" t="str">
        <f t="shared" si="2619"/>
        <v>C 13.01</v>
      </c>
      <c r="Q23946" t="str">
        <f t="shared" si="2620"/>
        <v>C 13.01</v>
      </c>
      <c r="R23946" t="str">
        <f t="shared" si="2621"/>
        <v>C 13.01</v>
      </c>
      <c r="S23946" t="str">
        <f t="shared" si="2622"/>
        <v>C 13.01</v>
      </c>
      <c r="T23946" t="str">
        <f t="shared" si="2623"/>
        <v>C 13.01</v>
      </c>
      <c r="Y23946" t="str">
        <f t="shared" si="2624"/>
        <v>C 13.01000270900</v>
      </c>
    </row>
    <row r="23947" spans="1:25" hidden="1" x14ac:dyDescent="0.25">
      <c r="A23947" t="s">
        <v>54715</v>
      </c>
      <c r="B23947" s="601" t="s">
        <v>2698</v>
      </c>
      <c r="C23947" s="601" t="s">
        <v>2839</v>
      </c>
      <c r="D23947" s="601" t="s">
        <v>12533</v>
      </c>
      <c r="E23947" t="s">
        <v>54903</v>
      </c>
      <c r="F23947" t="s">
        <v>54904</v>
      </c>
      <c r="G23947" t="s">
        <v>58724</v>
      </c>
      <c r="H23947" t="b">
        <v>0</v>
      </c>
      <c r="I23947" t="s">
        <v>2711</v>
      </c>
      <c r="K23947" t="str">
        <f t="shared" si="2618"/>
        <v>C13.01_R0270_C0910</v>
      </c>
      <c r="O23947" t="s">
        <v>58848</v>
      </c>
      <c r="P23947" t="str">
        <f t="shared" si="2619"/>
        <v>C 13.01</v>
      </c>
      <c r="Q23947" t="str">
        <f t="shared" si="2620"/>
        <v>C 13.01</v>
      </c>
      <c r="R23947" t="str">
        <f t="shared" si="2621"/>
        <v>C 13.01</v>
      </c>
      <c r="S23947" t="str">
        <f t="shared" si="2622"/>
        <v>C 13.01</v>
      </c>
      <c r="T23947" t="str">
        <f t="shared" si="2623"/>
        <v>C 13.01</v>
      </c>
      <c r="Y23947" t="str">
        <f t="shared" si="2624"/>
        <v>C 13.01000270910</v>
      </c>
    </row>
    <row r="23948" spans="1:25" hidden="1" x14ac:dyDescent="0.25">
      <c r="A23948" t="s">
        <v>54715</v>
      </c>
      <c r="B23948" s="601" t="s">
        <v>2698</v>
      </c>
      <c r="C23948" s="601" t="s">
        <v>2839</v>
      </c>
      <c r="D23948" s="601" t="s">
        <v>12615</v>
      </c>
      <c r="E23948" t="s">
        <v>24122</v>
      </c>
      <c r="F23948" t="s">
        <v>24123</v>
      </c>
      <c r="G23948" t="s">
        <v>58705</v>
      </c>
      <c r="H23948" t="b">
        <v>0</v>
      </c>
      <c r="I23948" t="s">
        <v>2711</v>
      </c>
      <c r="K23948" t="str">
        <f t="shared" si="2618"/>
        <v>C13.01_R0270_C0920</v>
      </c>
      <c r="O23948" t="s">
        <v>58849</v>
      </c>
      <c r="P23948" t="str">
        <f t="shared" si="2619"/>
        <v>C 13.01</v>
      </c>
      <c r="Q23948" t="str">
        <f t="shared" si="2620"/>
        <v>C 13.01</v>
      </c>
      <c r="R23948" t="str">
        <f t="shared" si="2621"/>
        <v>C 13.01</v>
      </c>
      <c r="S23948" t="str">
        <f t="shared" si="2622"/>
        <v>C 13.01</v>
      </c>
      <c r="T23948" t="str">
        <f t="shared" si="2623"/>
        <v>C 13.01</v>
      </c>
      <c r="Y23948" t="str">
        <f t="shared" si="2624"/>
        <v>C 13.01000270920</v>
      </c>
    </row>
    <row r="23949" spans="1:25" hidden="1" x14ac:dyDescent="0.25">
      <c r="A23949" t="s">
        <v>54715</v>
      </c>
      <c r="B23949" s="601" t="s">
        <v>2698</v>
      </c>
      <c r="C23949" s="601" t="s">
        <v>2839</v>
      </c>
      <c r="D23949" s="601" t="s">
        <v>12669</v>
      </c>
      <c r="E23949" t="s">
        <v>54907</v>
      </c>
      <c r="F23949" t="s">
        <v>54908</v>
      </c>
      <c r="G23949" t="s">
        <v>58850</v>
      </c>
      <c r="H23949" t="b">
        <v>0</v>
      </c>
      <c r="I23949" t="s">
        <v>2711</v>
      </c>
      <c r="K23949" t="str">
        <f t="shared" si="2618"/>
        <v>C13.01_R0270_C0930</v>
      </c>
      <c r="O23949" t="s">
        <v>58851</v>
      </c>
      <c r="P23949" t="str">
        <f t="shared" si="2619"/>
        <v>C 13.01</v>
      </c>
      <c r="Q23949" t="str">
        <f t="shared" si="2620"/>
        <v>C 13.01</v>
      </c>
      <c r="R23949" t="str">
        <f t="shared" si="2621"/>
        <v>C 13.01</v>
      </c>
      <c r="S23949" t="str">
        <f t="shared" si="2622"/>
        <v>C 13.01</v>
      </c>
      <c r="T23949" t="str">
        <f t="shared" si="2623"/>
        <v>C 13.01</v>
      </c>
      <c r="Y23949" t="str">
        <f t="shared" si="2624"/>
        <v>C 13.01000270930</v>
      </c>
    </row>
    <row r="23950" spans="1:25" hidden="1" x14ac:dyDescent="0.25">
      <c r="A23950" t="s">
        <v>54715</v>
      </c>
      <c r="B23950" s="601" t="s">
        <v>2698</v>
      </c>
      <c r="C23950" s="601" t="s">
        <v>2842</v>
      </c>
      <c r="D23950" s="601" t="s">
        <v>723</v>
      </c>
      <c r="E23950" t="s">
        <v>24479</v>
      </c>
      <c r="F23950" t="s">
        <v>24480</v>
      </c>
      <c r="G23950" t="s">
        <v>58852</v>
      </c>
      <c r="H23950" t="b">
        <v>0</v>
      </c>
      <c r="I23950" t="s">
        <v>2711</v>
      </c>
      <c r="K23950" t="str">
        <f t="shared" si="2618"/>
        <v>C13.01_R0280_C0050</v>
      </c>
      <c r="O23950" t="s">
        <v>58853</v>
      </c>
      <c r="P23950" t="str">
        <f t="shared" si="2619"/>
        <v>C 13.01</v>
      </c>
      <c r="Q23950" t="str">
        <f t="shared" si="2620"/>
        <v>C 13.01</v>
      </c>
      <c r="R23950" t="str">
        <f t="shared" si="2621"/>
        <v>C 13.01</v>
      </c>
      <c r="S23950" t="str">
        <f t="shared" si="2622"/>
        <v>C 13.01</v>
      </c>
      <c r="T23950" t="str">
        <f t="shared" si="2623"/>
        <v>C 13.01</v>
      </c>
      <c r="Y23950" t="str">
        <f t="shared" si="2624"/>
        <v>C 13.01000280050</v>
      </c>
    </row>
    <row r="23951" spans="1:25" hidden="1" x14ac:dyDescent="0.25">
      <c r="A23951" t="s">
        <v>54715</v>
      </c>
      <c r="B23951" s="601" t="s">
        <v>2698</v>
      </c>
      <c r="C23951" s="601" t="s">
        <v>2842</v>
      </c>
      <c r="D23951" s="601" t="s">
        <v>725</v>
      </c>
      <c r="E23951" t="s">
        <v>24799</v>
      </c>
      <c r="F23951" t="s">
        <v>24800</v>
      </c>
      <c r="G23951" t="s">
        <v>58852</v>
      </c>
      <c r="H23951" t="b">
        <v>0</v>
      </c>
      <c r="I23951" t="s">
        <v>2711</v>
      </c>
      <c r="K23951" t="str">
        <f t="shared" si="2618"/>
        <v>C13.01_R0280_C0060</v>
      </c>
      <c r="O23951" t="s">
        <v>58854</v>
      </c>
      <c r="P23951" t="str">
        <f t="shared" si="2619"/>
        <v>C 13.01</v>
      </c>
      <c r="Q23951" t="str">
        <f t="shared" si="2620"/>
        <v>C 13.01</v>
      </c>
      <c r="R23951" t="str">
        <f t="shared" si="2621"/>
        <v>C 13.01</v>
      </c>
      <c r="S23951" t="str">
        <f t="shared" si="2622"/>
        <v>C 13.01</v>
      </c>
      <c r="T23951" t="str">
        <f t="shared" si="2623"/>
        <v>C 13.01</v>
      </c>
      <c r="Y23951" t="str">
        <f t="shared" si="2624"/>
        <v>C 13.01000280060</v>
      </c>
    </row>
    <row r="23952" spans="1:25" hidden="1" x14ac:dyDescent="0.25">
      <c r="A23952" t="s">
        <v>54715</v>
      </c>
      <c r="B23952" s="601" t="s">
        <v>2698</v>
      </c>
      <c r="C23952" s="601" t="s">
        <v>2842</v>
      </c>
      <c r="D23952" s="601" t="s">
        <v>727</v>
      </c>
      <c r="E23952" t="s">
        <v>24802</v>
      </c>
      <c r="F23952" t="s">
        <v>24803</v>
      </c>
      <c r="G23952" t="s">
        <v>58852</v>
      </c>
      <c r="H23952" t="b">
        <v>0</v>
      </c>
      <c r="I23952" t="s">
        <v>2711</v>
      </c>
      <c r="K23952" t="str">
        <f t="shared" si="2618"/>
        <v>C13.01_R0280_C0070</v>
      </c>
      <c r="O23952" t="s">
        <v>58855</v>
      </c>
      <c r="P23952" t="str">
        <f t="shared" si="2619"/>
        <v>C 13.01</v>
      </c>
      <c r="Q23952" t="str">
        <f t="shared" si="2620"/>
        <v>C 13.01</v>
      </c>
      <c r="R23952" t="str">
        <f t="shared" si="2621"/>
        <v>C 13.01</v>
      </c>
      <c r="S23952" t="str">
        <f t="shared" si="2622"/>
        <v>C 13.01</v>
      </c>
      <c r="T23952" t="str">
        <f t="shared" si="2623"/>
        <v>C 13.01</v>
      </c>
      <c r="Y23952" t="str">
        <f t="shared" si="2624"/>
        <v>C 13.01000280070</v>
      </c>
    </row>
    <row r="23953" spans="1:25" hidden="1" x14ac:dyDescent="0.25">
      <c r="A23953" t="s">
        <v>54715</v>
      </c>
      <c r="B23953" s="601" t="s">
        <v>2698</v>
      </c>
      <c r="C23953" s="601" t="s">
        <v>2842</v>
      </c>
      <c r="D23953" s="601" t="s">
        <v>729</v>
      </c>
      <c r="E23953" t="s">
        <v>54734</v>
      </c>
      <c r="F23953" t="s">
        <v>54735</v>
      </c>
      <c r="G23953" t="s">
        <v>58856</v>
      </c>
      <c r="H23953" t="b">
        <v>0</v>
      </c>
      <c r="I23953" t="s">
        <v>2711</v>
      </c>
      <c r="K23953" t="str">
        <f t="shared" si="2618"/>
        <v>C13.01_R0280_C0080</v>
      </c>
      <c r="O23953" t="s">
        <v>58857</v>
      </c>
      <c r="P23953" t="str">
        <f t="shared" si="2619"/>
        <v>C 13.01</v>
      </c>
      <c r="Q23953" t="str">
        <f t="shared" si="2620"/>
        <v>C 13.01</v>
      </c>
      <c r="R23953" t="str">
        <f t="shared" si="2621"/>
        <v>C 13.01</v>
      </c>
      <c r="S23953" t="str">
        <f t="shared" si="2622"/>
        <v>C 13.01</v>
      </c>
      <c r="T23953" t="str">
        <f t="shared" si="2623"/>
        <v>C 13.01</v>
      </c>
      <c r="Y23953" t="str">
        <f t="shared" si="2624"/>
        <v>C 13.01000280080</v>
      </c>
    </row>
    <row r="23954" spans="1:25" hidden="1" x14ac:dyDescent="0.25">
      <c r="A23954" t="s">
        <v>54715</v>
      </c>
      <c r="B23954" s="601" t="s">
        <v>2698</v>
      </c>
      <c r="C23954" s="601" t="s">
        <v>2842</v>
      </c>
      <c r="D23954" s="601" t="s">
        <v>731</v>
      </c>
      <c r="E23954" t="s">
        <v>54738</v>
      </c>
      <c r="F23954" t="s">
        <v>54739</v>
      </c>
      <c r="G23954" t="s">
        <v>58858</v>
      </c>
      <c r="H23954" t="b">
        <v>0</v>
      </c>
      <c r="I23954" t="s">
        <v>2711</v>
      </c>
      <c r="K23954" t="str">
        <f t="shared" si="2618"/>
        <v>C13.01_R0280_C0090</v>
      </c>
      <c r="O23954" t="s">
        <v>58859</v>
      </c>
      <c r="P23954" t="str">
        <f t="shared" si="2619"/>
        <v>C 13.01</v>
      </c>
      <c r="Q23954" t="str">
        <f t="shared" si="2620"/>
        <v>C 13.01</v>
      </c>
      <c r="R23954" t="str">
        <f t="shared" si="2621"/>
        <v>C 13.01</v>
      </c>
      <c r="S23954" t="str">
        <f t="shared" si="2622"/>
        <v>C 13.01</v>
      </c>
      <c r="T23954" t="str">
        <f t="shared" si="2623"/>
        <v>C 13.01</v>
      </c>
      <c r="Y23954" t="str">
        <f t="shared" si="2624"/>
        <v>C 13.01000280090</v>
      </c>
    </row>
    <row r="23955" spans="1:25" hidden="1" x14ac:dyDescent="0.25">
      <c r="A23955" t="s">
        <v>54715</v>
      </c>
      <c r="B23955" s="601" t="s">
        <v>2698</v>
      </c>
      <c r="C23955" s="601" t="s">
        <v>2842</v>
      </c>
      <c r="D23955" s="601" t="s">
        <v>733</v>
      </c>
      <c r="E23955" t="s">
        <v>40405</v>
      </c>
      <c r="F23955" t="s">
        <v>40406</v>
      </c>
      <c r="G23955" t="s">
        <v>58860</v>
      </c>
      <c r="H23955" t="b">
        <v>0</v>
      </c>
      <c r="I23955" t="s">
        <v>2711</v>
      </c>
      <c r="K23955" t="str">
        <f t="shared" si="2618"/>
        <v>C13.01_R0280_C0100</v>
      </c>
      <c r="O23955" t="s">
        <v>58861</v>
      </c>
      <c r="P23955" t="str">
        <f t="shared" si="2619"/>
        <v>C 13.01</v>
      </c>
      <c r="Q23955" t="str">
        <f t="shared" si="2620"/>
        <v>C 13.01</v>
      </c>
      <c r="R23955" t="str">
        <f t="shared" si="2621"/>
        <v>C 13.01</v>
      </c>
      <c r="S23955" t="str">
        <f t="shared" si="2622"/>
        <v>C 13.01</v>
      </c>
      <c r="T23955" t="str">
        <f t="shared" si="2623"/>
        <v>C 13.01</v>
      </c>
      <c r="Y23955" t="str">
        <f t="shared" si="2624"/>
        <v>C 13.01000280100</v>
      </c>
    </row>
    <row r="23956" spans="1:25" hidden="1" x14ac:dyDescent="0.25">
      <c r="A23956" t="s">
        <v>54715</v>
      </c>
      <c r="B23956" s="601" t="s">
        <v>2698</v>
      </c>
      <c r="C23956" s="601" t="s">
        <v>2842</v>
      </c>
      <c r="D23956" s="601" t="s">
        <v>734</v>
      </c>
      <c r="E23956" t="s">
        <v>40409</v>
      </c>
      <c r="F23956" t="s">
        <v>40410</v>
      </c>
      <c r="G23956" t="s">
        <v>58862</v>
      </c>
      <c r="H23956" t="b">
        <v>0</v>
      </c>
      <c r="I23956" t="s">
        <v>2711</v>
      </c>
      <c r="K23956" t="str">
        <f t="shared" si="2618"/>
        <v>C13.01_R0280_C0110</v>
      </c>
      <c r="O23956" t="s">
        <v>58863</v>
      </c>
      <c r="P23956" t="str">
        <f t="shared" si="2619"/>
        <v>C 13.01</v>
      </c>
      <c r="Q23956" t="str">
        <f t="shared" si="2620"/>
        <v>C 13.01</v>
      </c>
      <c r="R23956" t="str">
        <f t="shared" si="2621"/>
        <v>C 13.01</v>
      </c>
      <c r="S23956" t="str">
        <f t="shared" si="2622"/>
        <v>C 13.01</v>
      </c>
      <c r="T23956" t="str">
        <f t="shared" si="2623"/>
        <v>C 13.01</v>
      </c>
      <c r="Y23956" t="str">
        <f t="shared" si="2624"/>
        <v>C 13.01000280110</v>
      </c>
    </row>
    <row r="23957" spans="1:25" hidden="1" x14ac:dyDescent="0.25">
      <c r="A23957" t="s">
        <v>54715</v>
      </c>
      <c r="B23957" s="601" t="s">
        <v>2698</v>
      </c>
      <c r="C23957" s="601" t="s">
        <v>2842</v>
      </c>
      <c r="D23957" s="601" t="s">
        <v>735</v>
      </c>
      <c r="E23957" t="s">
        <v>24828</v>
      </c>
      <c r="F23957" t="s">
        <v>24829</v>
      </c>
      <c r="G23957" t="s">
        <v>58852</v>
      </c>
      <c r="H23957" t="b">
        <v>0</v>
      </c>
      <c r="I23957" t="s">
        <v>2711</v>
      </c>
      <c r="K23957" t="str">
        <f t="shared" si="2618"/>
        <v>C13.01_R0280_C0120</v>
      </c>
      <c r="O23957" t="s">
        <v>58864</v>
      </c>
      <c r="P23957" t="str">
        <f t="shared" si="2619"/>
        <v>C 13.01</v>
      </c>
      <c r="Q23957" t="str">
        <f t="shared" si="2620"/>
        <v>C 13.01</v>
      </c>
      <c r="R23957" t="str">
        <f t="shared" si="2621"/>
        <v>C 13.01</v>
      </c>
      <c r="S23957" t="str">
        <f t="shared" si="2622"/>
        <v>C 13.01</v>
      </c>
      <c r="T23957" t="str">
        <f t="shared" si="2623"/>
        <v>C 13.01</v>
      </c>
      <c r="Y23957" t="str">
        <f t="shared" si="2624"/>
        <v>C 13.01000280120</v>
      </c>
    </row>
    <row r="23958" spans="1:25" hidden="1" x14ac:dyDescent="0.25">
      <c r="A23958" t="s">
        <v>54715</v>
      </c>
      <c r="B23958" s="601" t="s">
        <v>2698</v>
      </c>
      <c r="C23958" s="601" t="s">
        <v>2842</v>
      </c>
      <c r="D23958" s="601" t="s">
        <v>736</v>
      </c>
      <c r="E23958" t="s">
        <v>24835</v>
      </c>
      <c r="F23958" t="s">
        <v>24836</v>
      </c>
      <c r="G23958" t="s">
        <v>58865</v>
      </c>
      <c r="H23958" t="b">
        <v>0</v>
      </c>
      <c r="I23958" t="s">
        <v>2711</v>
      </c>
      <c r="K23958" t="str">
        <f t="shared" si="2618"/>
        <v>C13.01_R0280_C0130</v>
      </c>
      <c r="O23958" t="s">
        <v>58866</v>
      </c>
      <c r="P23958" t="str">
        <f t="shared" si="2619"/>
        <v>C 13.01</v>
      </c>
      <c r="Q23958" t="str">
        <f t="shared" si="2620"/>
        <v>C 13.01</v>
      </c>
      <c r="R23958" t="str">
        <f t="shared" si="2621"/>
        <v>C 13.01</v>
      </c>
      <c r="S23958" t="str">
        <f t="shared" si="2622"/>
        <v>C 13.01</v>
      </c>
      <c r="T23958" t="str">
        <f t="shared" si="2623"/>
        <v>C 13.01</v>
      </c>
      <c r="Y23958" t="str">
        <f t="shared" si="2624"/>
        <v>C 13.01000280130</v>
      </c>
    </row>
    <row r="23959" spans="1:25" hidden="1" x14ac:dyDescent="0.25">
      <c r="A23959" t="s">
        <v>54715</v>
      </c>
      <c r="B23959" s="601" t="s">
        <v>2698</v>
      </c>
      <c r="C23959" s="601" t="s">
        <v>2842</v>
      </c>
      <c r="D23959" s="601" t="s">
        <v>737</v>
      </c>
      <c r="E23959" t="s">
        <v>54749</v>
      </c>
      <c r="F23959" t="s">
        <v>54750</v>
      </c>
      <c r="G23959" t="s">
        <v>58852</v>
      </c>
      <c r="H23959" t="b">
        <v>0</v>
      </c>
      <c r="I23959" t="s">
        <v>2711</v>
      </c>
      <c r="K23959" t="str">
        <f t="shared" si="2618"/>
        <v>C13.01_R0280_C0140</v>
      </c>
      <c r="O23959" t="s">
        <v>58867</v>
      </c>
      <c r="P23959" t="str">
        <f t="shared" si="2619"/>
        <v>C 13.01</v>
      </c>
      <c r="Q23959" t="str">
        <f t="shared" si="2620"/>
        <v>C 13.01</v>
      </c>
      <c r="R23959" t="str">
        <f t="shared" si="2621"/>
        <v>C 13.01</v>
      </c>
      <c r="S23959" t="str">
        <f t="shared" si="2622"/>
        <v>C 13.01</v>
      </c>
      <c r="T23959" t="str">
        <f t="shared" si="2623"/>
        <v>C 13.01</v>
      </c>
      <c r="Y23959" t="str">
        <f t="shared" si="2624"/>
        <v>C 13.01000280140</v>
      </c>
    </row>
    <row r="23960" spans="1:25" hidden="1" x14ac:dyDescent="0.25">
      <c r="A23960" t="s">
        <v>54715</v>
      </c>
      <c r="B23960" s="601" t="s">
        <v>2698</v>
      </c>
      <c r="C23960" s="601" t="s">
        <v>2842</v>
      </c>
      <c r="D23960" s="601" t="s">
        <v>738</v>
      </c>
      <c r="E23960" t="s">
        <v>54749</v>
      </c>
      <c r="F23960" t="s">
        <v>54750</v>
      </c>
      <c r="G23960" t="s">
        <v>58868</v>
      </c>
      <c r="H23960" t="b">
        <v>0</v>
      </c>
      <c r="I23960" t="s">
        <v>2711</v>
      </c>
      <c r="K23960" t="str">
        <f t="shared" si="2618"/>
        <v>C13.01_R0280_C0150</v>
      </c>
      <c r="O23960" t="s">
        <v>58869</v>
      </c>
      <c r="P23960" t="str">
        <f t="shared" si="2619"/>
        <v>C 13.01</v>
      </c>
      <c r="Q23960" t="str">
        <f t="shared" si="2620"/>
        <v>C 13.01</v>
      </c>
      <c r="R23960" t="str">
        <f t="shared" si="2621"/>
        <v>C 13.01</v>
      </c>
      <c r="S23960" t="str">
        <f t="shared" si="2622"/>
        <v>C 13.01</v>
      </c>
      <c r="T23960" t="str">
        <f t="shared" si="2623"/>
        <v>C 13.01</v>
      </c>
      <c r="Y23960" t="str">
        <f t="shared" si="2624"/>
        <v>C 13.01000280150</v>
      </c>
    </row>
    <row r="23961" spans="1:25" hidden="1" x14ac:dyDescent="0.25">
      <c r="A23961" t="s">
        <v>54715</v>
      </c>
      <c r="B23961" s="601" t="s">
        <v>2698</v>
      </c>
      <c r="C23961" s="601" t="s">
        <v>2842</v>
      </c>
      <c r="D23961" s="601" t="s">
        <v>742</v>
      </c>
      <c r="E23961" t="s">
        <v>54760</v>
      </c>
      <c r="F23961" t="s">
        <v>54761</v>
      </c>
      <c r="G23961" t="s">
        <v>58852</v>
      </c>
      <c r="H23961" t="b">
        <v>0</v>
      </c>
      <c r="I23961" t="s">
        <v>2711</v>
      </c>
      <c r="K23961" t="str">
        <f t="shared" si="2618"/>
        <v>C13.01_R0280_C0180</v>
      </c>
      <c r="O23961" t="s">
        <v>58870</v>
      </c>
      <c r="P23961" t="str">
        <f t="shared" si="2619"/>
        <v>C 13.01</v>
      </c>
      <c r="Q23961" t="str">
        <f t="shared" si="2620"/>
        <v>C 13.01</v>
      </c>
      <c r="R23961" t="str">
        <f t="shared" si="2621"/>
        <v>C 13.01</v>
      </c>
      <c r="S23961" t="str">
        <f t="shared" si="2622"/>
        <v>C 13.01</v>
      </c>
      <c r="T23961" t="str">
        <f t="shared" si="2623"/>
        <v>C 13.01</v>
      </c>
      <c r="Y23961" t="str">
        <f t="shared" si="2624"/>
        <v>C 13.01000280180</v>
      </c>
    </row>
    <row r="23962" spans="1:25" hidden="1" x14ac:dyDescent="0.25">
      <c r="A23962" t="s">
        <v>54715</v>
      </c>
      <c r="B23962" s="601" t="s">
        <v>2698</v>
      </c>
      <c r="C23962" s="601" t="s">
        <v>2842</v>
      </c>
      <c r="D23962" s="601" t="s">
        <v>743</v>
      </c>
      <c r="E23962" t="s">
        <v>54763</v>
      </c>
      <c r="F23962" t="s">
        <v>54764</v>
      </c>
      <c r="G23962" t="s">
        <v>58871</v>
      </c>
      <c r="H23962" t="b">
        <v>0</v>
      </c>
      <c r="I23962" t="s">
        <v>2711</v>
      </c>
      <c r="K23962" t="str">
        <f t="shared" si="2618"/>
        <v>C13.01_R0280_C0190</v>
      </c>
      <c r="O23962" t="s">
        <v>58872</v>
      </c>
      <c r="P23962" t="str">
        <f t="shared" si="2619"/>
        <v>C 13.01</v>
      </c>
      <c r="Q23962" t="str">
        <f t="shared" si="2620"/>
        <v>C 13.01</v>
      </c>
      <c r="R23962" t="str">
        <f t="shared" si="2621"/>
        <v>C 13.01</v>
      </c>
      <c r="S23962" t="str">
        <f t="shared" si="2622"/>
        <v>C 13.01</v>
      </c>
      <c r="T23962" t="str">
        <f t="shared" si="2623"/>
        <v>C 13.01</v>
      </c>
      <c r="Y23962" t="str">
        <f t="shared" si="2624"/>
        <v>C 13.01000280190</v>
      </c>
    </row>
    <row r="23963" spans="1:25" hidden="1" x14ac:dyDescent="0.25">
      <c r="A23963" t="s">
        <v>54715</v>
      </c>
      <c r="B23963" s="601" t="s">
        <v>2698</v>
      </c>
      <c r="C23963" s="601" t="s">
        <v>2842</v>
      </c>
      <c r="D23963" s="601" t="s">
        <v>744</v>
      </c>
      <c r="E23963" t="s">
        <v>54767</v>
      </c>
      <c r="F23963" t="s">
        <v>54768</v>
      </c>
      <c r="G23963" t="s">
        <v>58852</v>
      </c>
      <c r="H23963" t="b">
        <v>0</v>
      </c>
      <c r="I23963" t="s">
        <v>2711</v>
      </c>
      <c r="K23963" t="str">
        <f t="shared" si="2618"/>
        <v>C13.01_R0280_C0200</v>
      </c>
      <c r="O23963" t="s">
        <v>58873</v>
      </c>
      <c r="P23963" t="str">
        <f t="shared" si="2619"/>
        <v>C 13.01</v>
      </c>
      <c r="Q23963" t="str">
        <f t="shared" si="2620"/>
        <v>C 13.01</v>
      </c>
      <c r="R23963" t="str">
        <f t="shared" si="2621"/>
        <v>C 13.01</v>
      </c>
      <c r="S23963" t="str">
        <f t="shared" si="2622"/>
        <v>C 13.01</v>
      </c>
      <c r="T23963" t="str">
        <f t="shared" si="2623"/>
        <v>C 13.01</v>
      </c>
      <c r="Y23963" t="str">
        <f t="shared" si="2624"/>
        <v>C 13.01000280200</v>
      </c>
    </row>
    <row r="23964" spans="1:25" hidden="1" x14ac:dyDescent="0.25">
      <c r="A23964" t="s">
        <v>54715</v>
      </c>
      <c r="B23964" s="601" t="s">
        <v>2698</v>
      </c>
      <c r="C23964" s="601" t="s">
        <v>2842</v>
      </c>
      <c r="D23964" s="601" t="s">
        <v>745</v>
      </c>
      <c r="E23964" t="s">
        <v>54767</v>
      </c>
      <c r="F23964" t="s">
        <v>54768</v>
      </c>
      <c r="G23964" t="s">
        <v>58874</v>
      </c>
      <c r="H23964" t="b">
        <v>0</v>
      </c>
      <c r="I23964" t="s">
        <v>2711</v>
      </c>
      <c r="K23964" t="str">
        <f t="shared" si="2618"/>
        <v>C13.01_R0280_C0210</v>
      </c>
      <c r="O23964" t="s">
        <v>58875</v>
      </c>
      <c r="P23964" t="str">
        <f t="shared" si="2619"/>
        <v>C 13.01</v>
      </c>
      <c r="Q23964" t="str">
        <f t="shared" si="2620"/>
        <v>C 13.01</v>
      </c>
      <c r="R23964" t="str">
        <f t="shared" si="2621"/>
        <v>C 13.01</v>
      </c>
      <c r="S23964" t="str">
        <f t="shared" si="2622"/>
        <v>C 13.01</v>
      </c>
      <c r="T23964" t="str">
        <f t="shared" si="2623"/>
        <v>C 13.01</v>
      </c>
      <c r="Y23964" t="str">
        <f t="shared" si="2624"/>
        <v>C 13.01000280210</v>
      </c>
    </row>
    <row r="23965" spans="1:25" hidden="1" x14ac:dyDescent="0.25">
      <c r="A23965" t="s">
        <v>54715</v>
      </c>
      <c r="B23965" s="601" t="s">
        <v>2698</v>
      </c>
      <c r="C23965" s="601" t="s">
        <v>2842</v>
      </c>
      <c r="D23965" s="601" t="s">
        <v>746</v>
      </c>
      <c r="E23965" t="s">
        <v>54767</v>
      </c>
      <c r="F23965" t="s">
        <v>54768</v>
      </c>
      <c r="G23965" t="s">
        <v>58876</v>
      </c>
      <c r="H23965" t="b">
        <v>0</v>
      </c>
      <c r="I23965" t="s">
        <v>2711</v>
      </c>
      <c r="K23965" t="str">
        <f t="shared" si="2618"/>
        <v>C13.01_R0280_C0220</v>
      </c>
      <c r="O23965" t="s">
        <v>58877</v>
      </c>
      <c r="P23965" t="str">
        <f t="shared" si="2619"/>
        <v>C 13.01</v>
      </c>
      <c r="Q23965" t="str">
        <f t="shared" si="2620"/>
        <v>C 13.01</v>
      </c>
      <c r="R23965" t="str">
        <f t="shared" si="2621"/>
        <v>C 13.01</v>
      </c>
      <c r="S23965" t="str">
        <f t="shared" si="2622"/>
        <v>C 13.01</v>
      </c>
      <c r="T23965" t="str">
        <f t="shared" si="2623"/>
        <v>C 13.01</v>
      </c>
      <c r="Y23965" t="str">
        <f t="shared" si="2624"/>
        <v>C 13.01000280220</v>
      </c>
    </row>
    <row r="23966" spans="1:25" hidden="1" x14ac:dyDescent="0.25">
      <c r="A23966" t="s">
        <v>54715</v>
      </c>
      <c r="B23966" s="601" t="s">
        <v>2698</v>
      </c>
      <c r="C23966" s="601" t="s">
        <v>2842</v>
      </c>
      <c r="D23966" s="601" t="s">
        <v>2954</v>
      </c>
      <c r="E23966" t="s">
        <v>54767</v>
      </c>
      <c r="F23966" t="s">
        <v>54768</v>
      </c>
      <c r="G23966" t="s">
        <v>58878</v>
      </c>
      <c r="H23966" t="b">
        <v>0</v>
      </c>
      <c r="I23966" t="s">
        <v>2711</v>
      </c>
      <c r="K23966" t="str">
        <f t="shared" si="2618"/>
        <v>C13.01_R0280_C0230</v>
      </c>
      <c r="O23966" t="s">
        <v>58879</v>
      </c>
      <c r="P23966" t="str">
        <f t="shared" si="2619"/>
        <v>C 13.01</v>
      </c>
      <c r="Q23966" t="str">
        <f t="shared" si="2620"/>
        <v>C 13.01</v>
      </c>
      <c r="R23966" t="str">
        <f t="shared" si="2621"/>
        <v>C 13.01</v>
      </c>
      <c r="S23966" t="str">
        <f t="shared" si="2622"/>
        <v>C 13.01</v>
      </c>
      <c r="T23966" t="str">
        <f t="shared" si="2623"/>
        <v>C 13.01</v>
      </c>
      <c r="Y23966" t="str">
        <f t="shared" si="2624"/>
        <v>C 13.01000280230</v>
      </c>
    </row>
    <row r="23967" spans="1:25" hidden="1" x14ac:dyDescent="0.25">
      <c r="A23967" t="s">
        <v>54715</v>
      </c>
      <c r="B23967" s="601" t="s">
        <v>2698</v>
      </c>
      <c r="C23967" s="601" t="s">
        <v>2842</v>
      </c>
      <c r="D23967" s="601" t="s">
        <v>2830</v>
      </c>
      <c r="E23967" t="s">
        <v>54767</v>
      </c>
      <c r="F23967" t="s">
        <v>54768</v>
      </c>
      <c r="G23967" t="s">
        <v>58880</v>
      </c>
      <c r="H23967" t="b">
        <v>0</v>
      </c>
      <c r="I23967" t="s">
        <v>2711</v>
      </c>
      <c r="K23967" t="str">
        <f t="shared" si="2618"/>
        <v>C13.01_R0280_C0240</v>
      </c>
      <c r="O23967" t="s">
        <v>58881</v>
      </c>
      <c r="P23967" t="str">
        <f t="shared" si="2619"/>
        <v>C 13.01</v>
      </c>
      <c r="Q23967" t="str">
        <f t="shared" si="2620"/>
        <v>C 13.01</v>
      </c>
      <c r="R23967" t="str">
        <f t="shared" si="2621"/>
        <v>C 13.01</v>
      </c>
      <c r="S23967" t="str">
        <f t="shared" si="2622"/>
        <v>C 13.01</v>
      </c>
      <c r="T23967" t="str">
        <f t="shared" si="2623"/>
        <v>C 13.01</v>
      </c>
      <c r="Y23967" t="str">
        <f t="shared" si="2624"/>
        <v>C 13.01000280240</v>
      </c>
    </row>
    <row r="23968" spans="1:25" hidden="1" x14ac:dyDescent="0.25">
      <c r="A23968" t="s">
        <v>54715</v>
      </c>
      <c r="B23968" s="601" t="s">
        <v>2698</v>
      </c>
      <c r="C23968" s="601" t="s">
        <v>2842</v>
      </c>
      <c r="D23968" s="601" t="s">
        <v>2833</v>
      </c>
      <c r="E23968" t="s">
        <v>54767</v>
      </c>
      <c r="F23968" t="s">
        <v>54768</v>
      </c>
      <c r="G23968" t="s">
        <v>58882</v>
      </c>
      <c r="H23968" t="b">
        <v>0</v>
      </c>
      <c r="I23968" t="s">
        <v>2711</v>
      </c>
      <c r="K23968" t="str">
        <f t="shared" si="2618"/>
        <v>C13.01_R0280_C0250</v>
      </c>
      <c r="O23968" t="s">
        <v>58883</v>
      </c>
      <c r="P23968" t="str">
        <f t="shared" si="2619"/>
        <v>C 13.01</v>
      </c>
      <c r="Q23968" t="str">
        <f t="shared" si="2620"/>
        <v>C 13.01</v>
      </c>
      <c r="R23968" t="str">
        <f t="shared" si="2621"/>
        <v>C 13.01</v>
      </c>
      <c r="S23968" t="str">
        <f t="shared" si="2622"/>
        <v>C 13.01</v>
      </c>
      <c r="T23968" t="str">
        <f t="shared" si="2623"/>
        <v>C 13.01</v>
      </c>
      <c r="Y23968" t="str">
        <f t="shared" si="2624"/>
        <v>C 13.01000280250</v>
      </c>
    </row>
    <row r="23969" spans="1:25" hidden="1" x14ac:dyDescent="0.25">
      <c r="A23969" t="s">
        <v>54715</v>
      </c>
      <c r="B23969" s="601" t="s">
        <v>2698</v>
      </c>
      <c r="C23969" s="601" t="s">
        <v>2842</v>
      </c>
      <c r="D23969" s="601" t="s">
        <v>2836</v>
      </c>
      <c r="E23969" t="s">
        <v>54767</v>
      </c>
      <c r="F23969" t="s">
        <v>54768</v>
      </c>
      <c r="G23969" t="s">
        <v>58884</v>
      </c>
      <c r="H23969" t="b">
        <v>0</v>
      </c>
      <c r="I23969" t="s">
        <v>2711</v>
      </c>
      <c r="K23969" t="str">
        <f t="shared" si="2618"/>
        <v>C13.01_R0280_C0260</v>
      </c>
      <c r="O23969" t="s">
        <v>58885</v>
      </c>
      <c r="P23969" t="str">
        <f t="shared" si="2619"/>
        <v>C 13.01</v>
      </c>
      <c r="Q23969" t="str">
        <f t="shared" si="2620"/>
        <v>C 13.01</v>
      </c>
      <c r="R23969" t="str">
        <f t="shared" si="2621"/>
        <v>C 13.01</v>
      </c>
      <c r="S23969" t="str">
        <f t="shared" si="2622"/>
        <v>C 13.01</v>
      </c>
      <c r="T23969" t="str">
        <f t="shared" si="2623"/>
        <v>C 13.01</v>
      </c>
      <c r="Y23969" t="str">
        <f t="shared" si="2624"/>
        <v>C 13.01000280260</v>
      </c>
    </row>
    <row r="23970" spans="1:25" hidden="1" x14ac:dyDescent="0.25">
      <c r="A23970" t="s">
        <v>54715</v>
      </c>
      <c r="B23970" s="601" t="s">
        <v>2698</v>
      </c>
      <c r="C23970" s="601" t="s">
        <v>2842</v>
      </c>
      <c r="D23970" s="601" t="s">
        <v>2839</v>
      </c>
      <c r="E23970" t="s">
        <v>54767</v>
      </c>
      <c r="F23970" t="s">
        <v>54768</v>
      </c>
      <c r="G23970" t="s">
        <v>58886</v>
      </c>
      <c r="H23970" t="b">
        <v>0</v>
      </c>
      <c r="I23970" t="s">
        <v>2711</v>
      </c>
      <c r="K23970" t="str">
        <f t="shared" si="2618"/>
        <v>C13.01_R0280_C0270</v>
      </c>
      <c r="O23970" t="s">
        <v>58887</v>
      </c>
      <c r="P23970" t="str">
        <f t="shared" si="2619"/>
        <v>C 13.01</v>
      </c>
      <c r="Q23970" t="str">
        <f t="shared" si="2620"/>
        <v>C 13.01</v>
      </c>
      <c r="R23970" t="str">
        <f t="shared" si="2621"/>
        <v>C 13.01</v>
      </c>
      <c r="S23970" t="str">
        <f t="shared" si="2622"/>
        <v>C 13.01</v>
      </c>
      <c r="T23970" t="str">
        <f t="shared" si="2623"/>
        <v>C 13.01</v>
      </c>
      <c r="Y23970" t="str">
        <f t="shared" si="2624"/>
        <v>C 13.01000280270</v>
      </c>
    </row>
    <row r="23971" spans="1:25" hidden="1" x14ac:dyDescent="0.25">
      <c r="A23971" t="s">
        <v>54715</v>
      </c>
      <c r="B23971" s="601" t="s">
        <v>2698</v>
      </c>
      <c r="C23971" s="601" t="s">
        <v>2842</v>
      </c>
      <c r="D23971" s="601" t="s">
        <v>2842</v>
      </c>
      <c r="E23971" t="s">
        <v>54767</v>
      </c>
      <c r="F23971" t="s">
        <v>54768</v>
      </c>
      <c r="G23971" t="s">
        <v>58888</v>
      </c>
      <c r="H23971" t="b">
        <v>0</v>
      </c>
      <c r="I23971" t="s">
        <v>2711</v>
      </c>
      <c r="K23971" t="str">
        <f t="shared" si="2618"/>
        <v>C13.01_R0280_C0280</v>
      </c>
      <c r="O23971" t="s">
        <v>58889</v>
      </c>
      <c r="P23971" t="str">
        <f t="shared" si="2619"/>
        <v>C 13.01</v>
      </c>
      <c r="Q23971" t="str">
        <f t="shared" si="2620"/>
        <v>C 13.01</v>
      </c>
      <c r="R23971" t="str">
        <f t="shared" si="2621"/>
        <v>C 13.01</v>
      </c>
      <c r="S23971" t="str">
        <f t="shared" si="2622"/>
        <v>C 13.01</v>
      </c>
      <c r="T23971" t="str">
        <f t="shared" si="2623"/>
        <v>C 13.01</v>
      </c>
      <c r="Y23971" t="str">
        <f t="shared" si="2624"/>
        <v>C 13.01000280280</v>
      </c>
    </row>
    <row r="23972" spans="1:25" hidden="1" x14ac:dyDescent="0.25">
      <c r="A23972" t="s">
        <v>54715</v>
      </c>
      <c r="B23972" s="601" t="s">
        <v>2698</v>
      </c>
      <c r="C23972" s="601" t="s">
        <v>2842</v>
      </c>
      <c r="D23972" s="601" t="s">
        <v>2845</v>
      </c>
      <c r="E23972" t="s">
        <v>54767</v>
      </c>
      <c r="F23972" t="s">
        <v>54768</v>
      </c>
      <c r="G23972" t="s">
        <v>58890</v>
      </c>
      <c r="H23972" t="b">
        <v>0</v>
      </c>
      <c r="I23972" t="s">
        <v>2711</v>
      </c>
      <c r="K23972" t="str">
        <f t="shared" si="2618"/>
        <v>C13.01_R0280_C0290</v>
      </c>
      <c r="O23972" t="s">
        <v>58891</v>
      </c>
      <c r="P23972" t="str">
        <f t="shared" si="2619"/>
        <v>C 13.01</v>
      </c>
      <c r="Q23972" t="str">
        <f t="shared" si="2620"/>
        <v>C 13.01</v>
      </c>
      <c r="R23972" t="str">
        <f t="shared" si="2621"/>
        <v>C 13.01</v>
      </c>
      <c r="S23972" t="str">
        <f t="shared" si="2622"/>
        <v>C 13.01</v>
      </c>
      <c r="T23972" t="str">
        <f t="shared" si="2623"/>
        <v>C 13.01</v>
      </c>
      <c r="Y23972" t="str">
        <f t="shared" si="2624"/>
        <v>C 13.01000280290</v>
      </c>
    </row>
    <row r="23973" spans="1:25" hidden="1" x14ac:dyDescent="0.25">
      <c r="A23973" t="s">
        <v>54715</v>
      </c>
      <c r="B23973" s="601" t="s">
        <v>2698</v>
      </c>
      <c r="C23973" s="601" t="s">
        <v>2842</v>
      </c>
      <c r="D23973" s="601" t="s">
        <v>2848</v>
      </c>
      <c r="E23973" t="s">
        <v>54767</v>
      </c>
      <c r="F23973" t="s">
        <v>54768</v>
      </c>
      <c r="G23973" t="s">
        <v>58892</v>
      </c>
      <c r="H23973" t="b">
        <v>0</v>
      </c>
      <c r="I23973" t="s">
        <v>2711</v>
      </c>
      <c r="K23973" t="str">
        <f t="shared" si="2618"/>
        <v>C13.01_R0280_C0300</v>
      </c>
      <c r="O23973" t="s">
        <v>58893</v>
      </c>
      <c r="P23973" t="str">
        <f t="shared" si="2619"/>
        <v>C 13.01</v>
      </c>
      <c r="Q23973" t="str">
        <f t="shared" si="2620"/>
        <v>C 13.01</v>
      </c>
      <c r="R23973" t="str">
        <f t="shared" si="2621"/>
        <v>C 13.01</v>
      </c>
      <c r="S23973" t="str">
        <f t="shared" si="2622"/>
        <v>C 13.01</v>
      </c>
      <c r="T23973" t="str">
        <f t="shared" si="2623"/>
        <v>C 13.01</v>
      </c>
      <c r="Y23973" t="str">
        <f t="shared" si="2624"/>
        <v>C 13.01000280300</v>
      </c>
    </row>
    <row r="23974" spans="1:25" hidden="1" x14ac:dyDescent="0.25">
      <c r="A23974" t="s">
        <v>54715</v>
      </c>
      <c r="B23974" s="601" t="s">
        <v>2698</v>
      </c>
      <c r="C23974" s="601" t="s">
        <v>2842</v>
      </c>
      <c r="D23974" s="601" t="s">
        <v>2851</v>
      </c>
      <c r="E23974" t="s">
        <v>54767</v>
      </c>
      <c r="F23974" t="s">
        <v>54768</v>
      </c>
      <c r="G23974" t="s">
        <v>58894</v>
      </c>
      <c r="H23974" t="b">
        <v>0</v>
      </c>
      <c r="I23974" t="s">
        <v>2711</v>
      </c>
      <c r="K23974" t="str">
        <f t="shared" si="2618"/>
        <v>C13.01_R0280_C0310</v>
      </c>
      <c r="O23974" t="s">
        <v>58895</v>
      </c>
      <c r="P23974" t="str">
        <f t="shared" si="2619"/>
        <v>C 13.01</v>
      </c>
      <c r="Q23974" t="str">
        <f t="shared" si="2620"/>
        <v>C 13.01</v>
      </c>
      <c r="R23974" t="str">
        <f t="shared" si="2621"/>
        <v>C 13.01</v>
      </c>
      <c r="S23974" t="str">
        <f t="shared" si="2622"/>
        <v>C 13.01</v>
      </c>
      <c r="T23974" t="str">
        <f t="shared" si="2623"/>
        <v>C 13.01</v>
      </c>
      <c r="Y23974" t="str">
        <f t="shared" si="2624"/>
        <v>C 13.01000280310</v>
      </c>
    </row>
    <row r="23975" spans="1:25" hidden="1" x14ac:dyDescent="0.25">
      <c r="A23975" t="s">
        <v>54715</v>
      </c>
      <c r="B23975" s="601" t="s">
        <v>2698</v>
      </c>
      <c r="C23975" s="601" t="s">
        <v>2842</v>
      </c>
      <c r="D23975" s="601" t="s">
        <v>2854</v>
      </c>
      <c r="E23975" t="s">
        <v>54767</v>
      </c>
      <c r="F23975" t="s">
        <v>54768</v>
      </c>
      <c r="G23975" t="s">
        <v>58896</v>
      </c>
      <c r="H23975" t="b">
        <v>0</v>
      </c>
      <c r="I23975" t="s">
        <v>2711</v>
      </c>
      <c r="K23975" t="str">
        <f t="shared" si="2618"/>
        <v>C13.01_R0280_C0320</v>
      </c>
      <c r="O23975" t="s">
        <v>58897</v>
      </c>
      <c r="P23975" t="str">
        <f t="shared" si="2619"/>
        <v>C 13.01</v>
      </c>
      <c r="Q23975" t="str">
        <f t="shared" si="2620"/>
        <v>C 13.01</v>
      </c>
      <c r="R23975" t="str">
        <f t="shared" si="2621"/>
        <v>C 13.01</v>
      </c>
      <c r="S23975" t="str">
        <f t="shared" si="2622"/>
        <v>C 13.01</v>
      </c>
      <c r="T23975" t="str">
        <f t="shared" si="2623"/>
        <v>C 13.01</v>
      </c>
      <c r="Y23975" t="str">
        <f t="shared" si="2624"/>
        <v>C 13.01000280320</v>
      </c>
    </row>
    <row r="23976" spans="1:25" hidden="1" x14ac:dyDescent="0.25">
      <c r="A23976" t="s">
        <v>54715</v>
      </c>
      <c r="B23976" s="601" t="s">
        <v>2698</v>
      </c>
      <c r="C23976" s="601" t="s">
        <v>2842</v>
      </c>
      <c r="D23976" s="601" t="s">
        <v>2857</v>
      </c>
      <c r="E23976" t="s">
        <v>54767</v>
      </c>
      <c r="F23976" t="s">
        <v>54768</v>
      </c>
      <c r="G23976" t="s">
        <v>58898</v>
      </c>
      <c r="H23976" t="b">
        <v>0</v>
      </c>
      <c r="I23976" t="s">
        <v>2711</v>
      </c>
      <c r="K23976" t="str">
        <f t="shared" si="2618"/>
        <v>C13.01_R0280_C0330</v>
      </c>
      <c r="O23976" t="s">
        <v>58899</v>
      </c>
      <c r="P23976" t="str">
        <f t="shared" si="2619"/>
        <v>C 13.01</v>
      </c>
      <c r="Q23976" t="str">
        <f t="shared" si="2620"/>
        <v>C 13.01</v>
      </c>
      <c r="R23976" t="str">
        <f t="shared" si="2621"/>
        <v>C 13.01</v>
      </c>
      <c r="S23976" t="str">
        <f t="shared" si="2622"/>
        <v>C 13.01</v>
      </c>
      <c r="T23976" t="str">
        <f t="shared" si="2623"/>
        <v>C 13.01</v>
      </c>
      <c r="Y23976" t="str">
        <f t="shared" si="2624"/>
        <v>C 13.01000280330</v>
      </c>
    </row>
    <row r="23977" spans="1:25" hidden="1" x14ac:dyDescent="0.25">
      <c r="A23977" t="s">
        <v>54715</v>
      </c>
      <c r="B23977" s="601" t="s">
        <v>2698</v>
      </c>
      <c r="C23977" s="601" t="s">
        <v>2842</v>
      </c>
      <c r="D23977" s="601" t="s">
        <v>2860</v>
      </c>
      <c r="E23977" t="s">
        <v>54767</v>
      </c>
      <c r="F23977" t="s">
        <v>54768</v>
      </c>
      <c r="G23977" t="s">
        <v>58900</v>
      </c>
      <c r="H23977" t="b">
        <v>0</v>
      </c>
      <c r="I23977" t="s">
        <v>2711</v>
      </c>
      <c r="K23977" t="str">
        <f t="shared" si="2618"/>
        <v>C13.01_R0280_C0340</v>
      </c>
      <c r="O23977" t="s">
        <v>58901</v>
      </c>
      <c r="P23977" t="str">
        <f t="shared" si="2619"/>
        <v>C 13.01</v>
      </c>
      <c r="Q23977" t="str">
        <f t="shared" si="2620"/>
        <v>C 13.01</v>
      </c>
      <c r="R23977" t="str">
        <f t="shared" si="2621"/>
        <v>C 13.01</v>
      </c>
      <c r="S23977" t="str">
        <f t="shared" si="2622"/>
        <v>C 13.01</v>
      </c>
      <c r="T23977" t="str">
        <f t="shared" si="2623"/>
        <v>C 13.01</v>
      </c>
      <c r="Y23977" t="str">
        <f t="shared" si="2624"/>
        <v>C 13.01000280340</v>
      </c>
    </row>
    <row r="23978" spans="1:25" hidden="1" x14ac:dyDescent="0.25">
      <c r="A23978" t="s">
        <v>54715</v>
      </c>
      <c r="B23978" s="601" t="s">
        <v>2698</v>
      </c>
      <c r="C23978" s="601" t="s">
        <v>2842</v>
      </c>
      <c r="D23978" s="601" t="s">
        <v>2863</v>
      </c>
      <c r="E23978" t="s">
        <v>54767</v>
      </c>
      <c r="F23978" t="s">
        <v>54768</v>
      </c>
      <c r="G23978" t="s">
        <v>58902</v>
      </c>
      <c r="H23978" t="b">
        <v>0</v>
      </c>
      <c r="I23978" t="s">
        <v>2711</v>
      </c>
      <c r="K23978" t="str">
        <f t="shared" si="2618"/>
        <v>C13.01_R0280_C0350</v>
      </c>
      <c r="O23978" t="s">
        <v>58903</v>
      </c>
      <c r="P23978" t="str">
        <f t="shared" si="2619"/>
        <v>C 13.01</v>
      </c>
      <c r="Q23978" t="str">
        <f t="shared" si="2620"/>
        <v>C 13.01</v>
      </c>
      <c r="R23978" t="str">
        <f t="shared" si="2621"/>
        <v>C 13.01</v>
      </c>
      <c r="S23978" t="str">
        <f t="shared" si="2622"/>
        <v>C 13.01</v>
      </c>
      <c r="T23978" t="str">
        <f t="shared" si="2623"/>
        <v>C 13.01</v>
      </c>
      <c r="Y23978" t="str">
        <f t="shared" si="2624"/>
        <v>C 13.01000280350</v>
      </c>
    </row>
    <row r="23979" spans="1:25" hidden="1" x14ac:dyDescent="0.25">
      <c r="A23979" t="s">
        <v>54715</v>
      </c>
      <c r="B23979" s="601" t="s">
        <v>2698</v>
      </c>
      <c r="C23979" s="601" t="s">
        <v>2842</v>
      </c>
      <c r="D23979" s="601" t="s">
        <v>2866</v>
      </c>
      <c r="E23979" t="s">
        <v>54767</v>
      </c>
      <c r="F23979" t="s">
        <v>54768</v>
      </c>
      <c r="G23979" t="s">
        <v>58904</v>
      </c>
      <c r="H23979" t="b">
        <v>0</v>
      </c>
      <c r="I23979" t="s">
        <v>2711</v>
      </c>
      <c r="K23979" t="str">
        <f t="shared" si="2618"/>
        <v>C13.01_R0280_C0360</v>
      </c>
      <c r="O23979" t="s">
        <v>58905</v>
      </c>
      <c r="P23979" t="str">
        <f t="shared" si="2619"/>
        <v>C 13.01</v>
      </c>
      <c r="Q23979" t="str">
        <f t="shared" si="2620"/>
        <v>C 13.01</v>
      </c>
      <c r="R23979" t="str">
        <f t="shared" si="2621"/>
        <v>C 13.01</v>
      </c>
      <c r="S23979" t="str">
        <f t="shared" si="2622"/>
        <v>C 13.01</v>
      </c>
      <c r="T23979" t="str">
        <f t="shared" si="2623"/>
        <v>C 13.01</v>
      </c>
      <c r="Y23979" t="str">
        <f t="shared" si="2624"/>
        <v>C 13.01000280360</v>
      </c>
    </row>
    <row r="23980" spans="1:25" hidden="1" x14ac:dyDescent="0.25">
      <c r="A23980" t="s">
        <v>54715</v>
      </c>
      <c r="B23980" s="601" t="s">
        <v>2698</v>
      </c>
      <c r="C23980" s="601" t="s">
        <v>2842</v>
      </c>
      <c r="D23980" s="601" t="s">
        <v>2869</v>
      </c>
      <c r="E23980" t="s">
        <v>54767</v>
      </c>
      <c r="F23980" t="s">
        <v>54768</v>
      </c>
      <c r="G23980" t="s">
        <v>58906</v>
      </c>
      <c r="H23980" t="b">
        <v>0</v>
      </c>
      <c r="I23980" t="s">
        <v>2711</v>
      </c>
      <c r="K23980" t="str">
        <f t="shared" si="2618"/>
        <v>C13.01_R0280_C0370</v>
      </c>
      <c r="O23980" t="s">
        <v>58907</v>
      </c>
      <c r="P23980" t="str">
        <f t="shared" si="2619"/>
        <v>C 13.01</v>
      </c>
      <c r="Q23980" t="str">
        <f t="shared" si="2620"/>
        <v>C 13.01</v>
      </c>
      <c r="R23980" t="str">
        <f t="shared" si="2621"/>
        <v>C 13.01</v>
      </c>
      <c r="S23980" t="str">
        <f t="shared" si="2622"/>
        <v>C 13.01</v>
      </c>
      <c r="T23980" t="str">
        <f t="shared" si="2623"/>
        <v>C 13.01</v>
      </c>
      <c r="Y23980" t="str">
        <f t="shared" si="2624"/>
        <v>C 13.01000280370</v>
      </c>
    </row>
    <row r="23981" spans="1:25" hidden="1" x14ac:dyDescent="0.25">
      <c r="A23981" t="s">
        <v>54715</v>
      </c>
      <c r="B23981" s="601" t="s">
        <v>2698</v>
      </c>
      <c r="C23981" s="601" t="s">
        <v>2842</v>
      </c>
      <c r="D23981" s="601" t="s">
        <v>2875</v>
      </c>
      <c r="E23981" t="s">
        <v>54767</v>
      </c>
      <c r="F23981" t="s">
        <v>54768</v>
      </c>
      <c r="G23981" t="s">
        <v>58908</v>
      </c>
      <c r="H23981" t="b">
        <v>0</v>
      </c>
      <c r="I23981" t="s">
        <v>2711</v>
      </c>
      <c r="K23981" t="str">
        <f t="shared" si="2618"/>
        <v>C13.01_R0280_C0380</v>
      </c>
      <c r="O23981" t="s">
        <v>58909</v>
      </c>
      <c r="P23981" t="str">
        <f t="shared" si="2619"/>
        <v>C 13.01</v>
      </c>
      <c r="Q23981" t="str">
        <f t="shared" si="2620"/>
        <v>C 13.01</v>
      </c>
      <c r="R23981" t="str">
        <f t="shared" si="2621"/>
        <v>C 13.01</v>
      </c>
      <c r="S23981" t="str">
        <f t="shared" si="2622"/>
        <v>C 13.01</v>
      </c>
      <c r="T23981" t="str">
        <f t="shared" si="2623"/>
        <v>C 13.01</v>
      </c>
      <c r="Y23981" t="str">
        <f t="shared" si="2624"/>
        <v>C 13.01000280380</v>
      </c>
    </row>
    <row r="23982" spans="1:25" hidden="1" x14ac:dyDescent="0.25">
      <c r="A23982" t="s">
        <v>54715</v>
      </c>
      <c r="B23982" s="601" t="s">
        <v>2698</v>
      </c>
      <c r="C23982" s="601" t="s">
        <v>2842</v>
      </c>
      <c r="D23982" s="601" t="s">
        <v>2878</v>
      </c>
      <c r="E23982" t="s">
        <v>54767</v>
      </c>
      <c r="F23982" t="s">
        <v>54768</v>
      </c>
      <c r="G23982" t="s">
        <v>58910</v>
      </c>
      <c r="H23982" t="b">
        <v>0</v>
      </c>
      <c r="I23982" t="s">
        <v>2711</v>
      </c>
      <c r="K23982" t="str">
        <f t="shared" si="2618"/>
        <v>C13.01_R0280_C0390</v>
      </c>
      <c r="O23982" t="s">
        <v>58911</v>
      </c>
      <c r="P23982" t="str">
        <f t="shared" si="2619"/>
        <v>C 13.01</v>
      </c>
      <c r="Q23982" t="str">
        <f t="shared" si="2620"/>
        <v>C 13.01</v>
      </c>
      <c r="R23982" t="str">
        <f t="shared" si="2621"/>
        <v>C 13.01</v>
      </c>
      <c r="S23982" t="str">
        <f t="shared" si="2622"/>
        <v>C 13.01</v>
      </c>
      <c r="T23982" t="str">
        <f t="shared" si="2623"/>
        <v>C 13.01</v>
      </c>
      <c r="Y23982" t="str">
        <f t="shared" si="2624"/>
        <v>C 13.01000280390</v>
      </c>
    </row>
    <row r="23983" spans="1:25" hidden="1" x14ac:dyDescent="0.25">
      <c r="A23983" t="s">
        <v>54715</v>
      </c>
      <c r="B23983" s="601" t="s">
        <v>2698</v>
      </c>
      <c r="C23983" s="601" t="s">
        <v>2842</v>
      </c>
      <c r="D23983" s="601" t="s">
        <v>3201</v>
      </c>
      <c r="E23983" t="s">
        <v>54767</v>
      </c>
      <c r="F23983" t="s">
        <v>54768</v>
      </c>
      <c r="G23983" t="s">
        <v>58912</v>
      </c>
      <c r="H23983" t="b">
        <v>0</v>
      </c>
      <c r="I23983" t="s">
        <v>2711</v>
      </c>
      <c r="K23983" t="str">
        <f t="shared" si="2618"/>
        <v>C13.01_R0280_C0400</v>
      </c>
      <c r="O23983" t="s">
        <v>58913</v>
      </c>
      <c r="P23983" t="str">
        <f t="shared" si="2619"/>
        <v>C 13.01</v>
      </c>
      <c r="Q23983" t="str">
        <f t="shared" si="2620"/>
        <v>C 13.01</v>
      </c>
      <c r="R23983" t="str">
        <f t="shared" si="2621"/>
        <v>C 13.01</v>
      </c>
      <c r="S23983" t="str">
        <f t="shared" si="2622"/>
        <v>C 13.01</v>
      </c>
      <c r="T23983" t="str">
        <f t="shared" si="2623"/>
        <v>C 13.01</v>
      </c>
      <c r="Y23983" t="str">
        <f t="shared" si="2624"/>
        <v>C 13.01000280400</v>
      </c>
    </row>
    <row r="23984" spans="1:25" hidden="1" x14ac:dyDescent="0.25">
      <c r="A23984" t="s">
        <v>54715</v>
      </c>
      <c r="B23984" s="601" t="s">
        <v>2698</v>
      </c>
      <c r="C23984" s="601" t="s">
        <v>2842</v>
      </c>
      <c r="D23984" s="601" t="s">
        <v>3204</v>
      </c>
      <c r="E23984" t="s">
        <v>54767</v>
      </c>
      <c r="F23984" t="s">
        <v>54768</v>
      </c>
      <c r="G23984" t="s">
        <v>58914</v>
      </c>
      <c r="H23984" t="b">
        <v>0</v>
      </c>
      <c r="I23984" t="s">
        <v>2711</v>
      </c>
      <c r="K23984" t="str">
        <f t="shared" si="2618"/>
        <v>C13.01_R0280_C0410</v>
      </c>
      <c r="O23984" t="s">
        <v>58915</v>
      </c>
      <c r="P23984" t="str">
        <f t="shared" si="2619"/>
        <v>C 13.01</v>
      </c>
      <c r="Q23984" t="str">
        <f t="shared" si="2620"/>
        <v>C 13.01</v>
      </c>
      <c r="R23984" t="str">
        <f t="shared" si="2621"/>
        <v>C 13.01</v>
      </c>
      <c r="S23984" t="str">
        <f t="shared" si="2622"/>
        <v>C 13.01</v>
      </c>
      <c r="T23984" t="str">
        <f t="shared" si="2623"/>
        <v>C 13.01</v>
      </c>
      <c r="Y23984" t="str">
        <f t="shared" si="2624"/>
        <v>C 13.01000280410</v>
      </c>
    </row>
    <row r="23985" spans="1:25" hidden="1" x14ac:dyDescent="0.25">
      <c r="A23985" t="s">
        <v>54715</v>
      </c>
      <c r="B23985" s="601" t="s">
        <v>2698</v>
      </c>
      <c r="C23985" s="601" t="s">
        <v>2842</v>
      </c>
      <c r="D23985" s="601" t="s">
        <v>3210</v>
      </c>
      <c r="E23985" t="s">
        <v>54767</v>
      </c>
      <c r="F23985" t="s">
        <v>54768</v>
      </c>
      <c r="G23985" t="s">
        <v>58916</v>
      </c>
      <c r="H23985" t="b">
        <v>0</v>
      </c>
      <c r="I23985" t="s">
        <v>2711</v>
      </c>
      <c r="K23985" t="str">
        <f t="shared" si="2618"/>
        <v>C13.01_R0280_C0420</v>
      </c>
      <c r="O23985" t="s">
        <v>58917</v>
      </c>
      <c r="P23985" t="str">
        <f t="shared" si="2619"/>
        <v>C 13.01</v>
      </c>
      <c r="Q23985" t="str">
        <f t="shared" si="2620"/>
        <v>C 13.01</v>
      </c>
      <c r="R23985" t="str">
        <f t="shared" si="2621"/>
        <v>C 13.01</v>
      </c>
      <c r="S23985" t="str">
        <f t="shared" si="2622"/>
        <v>C 13.01</v>
      </c>
      <c r="T23985" t="str">
        <f t="shared" si="2623"/>
        <v>C 13.01</v>
      </c>
      <c r="Y23985" t="str">
        <f t="shared" si="2624"/>
        <v>C 13.01000280420</v>
      </c>
    </row>
    <row r="23986" spans="1:25" hidden="1" x14ac:dyDescent="0.25">
      <c r="A23986" t="s">
        <v>54715</v>
      </c>
      <c r="B23986" s="601" t="s">
        <v>2698</v>
      </c>
      <c r="C23986" s="601" t="s">
        <v>2842</v>
      </c>
      <c r="D23986" s="601" t="s">
        <v>3222</v>
      </c>
      <c r="E23986" t="s">
        <v>54767</v>
      </c>
      <c r="F23986" t="s">
        <v>54768</v>
      </c>
      <c r="G23986" t="s">
        <v>58918</v>
      </c>
      <c r="H23986" t="b">
        <v>0</v>
      </c>
      <c r="I23986" t="s">
        <v>2711</v>
      </c>
      <c r="K23986" t="str">
        <f t="shared" si="2618"/>
        <v>C13.01_R0280_C0430</v>
      </c>
      <c r="O23986" t="s">
        <v>58919</v>
      </c>
      <c r="P23986" t="str">
        <f t="shared" si="2619"/>
        <v>C 13.01</v>
      </c>
      <c r="Q23986" t="str">
        <f t="shared" si="2620"/>
        <v>C 13.01</v>
      </c>
      <c r="R23986" t="str">
        <f t="shared" si="2621"/>
        <v>C 13.01</v>
      </c>
      <c r="S23986" t="str">
        <f t="shared" si="2622"/>
        <v>C 13.01</v>
      </c>
      <c r="T23986" t="str">
        <f t="shared" si="2623"/>
        <v>C 13.01</v>
      </c>
      <c r="Y23986" t="str">
        <f t="shared" si="2624"/>
        <v>C 13.01000280430</v>
      </c>
    </row>
    <row r="23987" spans="1:25" hidden="1" x14ac:dyDescent="0.25">
      <c r="A23987" t="s">
        <v>54715</v>
      </c>
      <c r="B23987" s="601" t="s">
        <v>2698</v>
      </c>
      <c r="C23987" s="601" t="s">
        <v>2842</v>
      </c>
      <c r="D23987" s="601" t="s">
        <v>3228</v>
      </c>
      <c r="E23987" t="s">
        <v>54767</v>
      </c>
      <c r="F23987" t="s">
        <v>54768</v>
      </c>
      <c r="G23987" t="s">
        <v>58920</v>
      </c>
      <c r="H23987" t="b">
        <v>0</v>
      </c>
      <c r="I23987" t="s">
        <v>2711</v>
      </c>
      <c r="K23987" t="str">
        <f t="shared" si="2618"/>
        <v>C13.01_R0280_C0440</v>
      </c>
      <c r="O23987" t="s">
        <v>58921</v>
      </c>
      <c r="P23987" t="str">
        <f t="shared" si="2619"/>
        <v>C 13.01</v>
      </c>
      <c r="Q23987" t="str">
        <f t="shared" si="2620"/>
        <v>C 13.01</v>
      </c>
      <c r="R23987" t="str">
        <f t="shared" si="2621"/>
        <v>C 13.01</v>
      </c>
      <c r="S23987" t="str">
        <f t="shared" si="2622"/>
        <v>C 13.01</v>
      </c>
      <c r="T23987" t="str">
        <f t="shared" si="2623"/>
        <v>C 13.01</v>
      </c>
      <c r="Y23987" t="str">
        <f t="shared" si="2624"/>
        <v>C 13.01000280440</v>
      </c>
    </row>
    <row r="23988" spans="1:25" hidden="1" x14ac:dyDescent="0.25">
      <c r="A23988" t="s">
        <v>54715</v>
      </c>
      <c r="B23988" s="601" t="s">
        <v>2698</v>
      </c>
      <c r="C23988" s="601" t="s">
        <v>2842</v>
      </c>
      <c r="D23988" s="601" t="s">
        <v>3231</v>
      </c>
      <c r="E23988" t="s">
        <v>54767</v>
      </c>
      <c r="F23988" t="s">
        <v>54768</v>
      </c>
      <c r="G23988" t="s">
        <v>58922</v>
      </c>
      <c r="H23988" t="b">
        <v>0</v>
      </c>
      <c r="I23988" t="s">
        <v>2711</v>
      </c>
      <c r="K23988" t="str">
        <f t="shared" si="2618"/>
        <v>C13.01_R0280_C0450</v>
      </c>
      <c r="O23988" t="s">
        <v>58923</v>
      </c>
      <c r="P23988" t="str">
        <f t="shared" si="2619"/>
        <v>C 13.01</v>
      </c>
      <c r="Q23988" t="str">
        <f t="shared" si="2620"/>
        <v>C 13.01</v>
      </c>
      <c r="R23988" t="str">
        <f t="shared" si="2621"/>
        <v>C 13.01</v>
      </c>
      <c r="S23988" t="str">
        <f t="shared" si="2622"/>
        <v>C 13.01</v>
      </c>
      <c r="T23988" t="str">
        <f t="shared" si="2623"/>
        <v>C 13.01</v>
      </c>
      <c r="Y23988" t="str">
        <f t="shared" si="2624"/>
        <v>C 13.01000280450</v>
      </c>
    </row>
    <row r="23989" spans="1:25" hidden="1" x14ac:dyDescent="0.25">
      <c r="A23989" t="s">
        <v>54715</v>
      </c>
      <c r="B23989" s="601" t="s">
        <v>2698</v>
      </c>
      <c r="C23989" s="601" t="s">
        <v>2842</v>
      </c>
      <c r="D23989" s="601" t="s">
        <v>3237</v>
      </c>
      <c r="E23989" t="s">
        <v>54767</v>
      </c>
      <c r="F23989" t="s">
        <v>54768</v>
      </c>
      <c r="G23989" t="s">
        <v>58924</v>
      </c>
      <c r="H23989" t="b">
        <v>0</v>
      </c>
      <c r="I23989" t="s">
        <v>2711</v>
      </c>
      <c r="K23989" t="str">
        <f t="shared" si="2618"/>
        <v>C13.01_R0280_C0460</v>
      </c>
      <c r="O23989" t="s">
        <v>58925</v>
      </c>
      <c r="P23989" t="str">
        <f t="shared" si="2619"/>
        <v>C 13.01</v>
      </c>
      <c r="Q23989" t="str">
        <f t="shared" si="2620"/>
        <v>C 13.01</v>
      </c>
      <c r="R23989" t="str">
        <f t="shared" si="2621"/>
        <v>C 13.01</v>
      </c>
      <c r="S23989" t="str">
        <f t="shared" si="2622"/>
        <v>C 13.01</v>
      </c>
      <c r="T23989" t="str">
        <f t="shared" si="2623"/>
        <v>C 13.01</v>
      </c>
      <c r="Y23989" t="str">
        <f t="shared" si="2624"/>
        <v>C 13.01000280460</v>
      </c>
    </row>
    <row r="23990" spans="1:25" hidden="1" x14ac:dyDescent="0.25">
      <c r="A23990" t="s">
        <v>54715</v>
      </c>
      <c r="B23990" s="601" t="s">
        <v>2698</v>
      </c>
      <c r="C23990" s="601" t="s">
        <v>2842</v>
      </c>
      <c r="D23990" s="601" t="s">
        <v>6989</v>
      </c>
      <c r="E23990" t="s">
        <v>54767</v>
      </c>
      <c r="F23990" t="s">
        <v>54768</v>
      </c>
      <c r="G23990" t="s">
        <v>58926</v>
      </c>
      <c r="H23990" t="b">
        <v>0</v>
      </c>
      <c r="I23990" t="s">
        <v>2711</v>
      </c>
      <c r="K23990" t="str">
        <f t="shared" si="2618"/>
        <v>C13.01_R0280_C0470</v>
      </c>
      <c r="O23990" t="s">
        <v>58927</v>
      </c>
      <c r="P23990" t="str">
        <f t="shared" si="2619"/>
        <v>C 13.01</v>
      </c>
      <c r="Q23990" t="str">
        <f t="shared" si="2620"/>
        <v>C 13.01</v>
      </c>
      <c r="R23990" t="str">
        <f t="shared" si="2621"/>
        <v>C 13.01</v>
      </c>
      <c r="S23990" t="str">
        <f t="shared" si="2622"/>
        <v>C 13.01</v>
      </c>
      <c r="T23990" t="str">
        <f t="shared" si="2623"/>
        <v>C 13.01</v>
      </c>
      <c r="Y23990" t="str">
        <f t="shared" si="2624"/>
        <v>C 13.01000280470</v>
      </c>
    </row>
    <row r="23991" spans="1:25" hidden="1" x14ac:dyDescent="0.25">
      <c r="A23991" t="s">
        <v>54715</v>
      </c>
      <c r="B23991" s="601" t="s">
        <v>2698</v>
      </c>
      <c r="C23991" s="601" t="s">
        <v>2842</v>
      </c>
      <c r="D23991" s="601" t="s">
        <v>6998</v>
      </c>
      <c r="E23991" t="s">
        <v>54767</v>
      </c>
      <c r="F23991" t="s">
        <v>54768</v>
      </c>
      <c r="G23991" t="s">
        <v>58928</v>
      </c>
      <c r="H23991" t="b">
        <v>0</v>
      </c>
      <c r="I23991" t="s">
        <v>2711</v>
      </c>
      <c r="K23991" t="str">
        <f t="shared" si="2618"/>
        <v>C13.01_R0280_C0480</v>
      </c>
      <c r="O23991" t="s">
        <v>58929</v>
      </c>
      <c r="P23991" t="str">
        <f t="shared" si="2619"/>
        <v>C 13.01</v>
      </c>
      <c r="Q23991" t="str">
        <f t="shared" si="2620"/>
        <v>C 13.01</v>
      </c>
      <c r="R23991" t="str">
        <f t="shared" si="2621"/>
        <v>C 13.01</v>
      </c>
      <c r="S23991" t="str">
        <f t="shared" si="2622"/>
        <v>C 13.01</v>
      </c>
      <c r="T23991" t="str">
        <f t="shared" si="2623"/>
        <v>C 13.01</v>
      </c>
      <c r="Y23991" t="str">
        <f t="shared" si="2624"/>
        <v>C 13.01000280480</v>
      </c>
    </row>
    <row r="23992" spans="1:25" hidden="1" x14ac:dyDescent="0.25">
      <c r="A23992" t="s">
        <v>54715</v>
      </c>
      <c r="B23992" s="601" t="s">
        <v>2698</v>
      </c>
      <c r="C23992" s="601" t="s">
        <v>2842</v>
      </c>
      <c r="D23992" s="601" t="s">
        <v>7007</v>
      </c>
      <c r="E23992" t="s">
        <v>54767</v>
      </c>
      <c r="F23992" t="s">
        <v>54768</v>
      </c>
      <c r="G23992" t="s">
        <v>58930</v>
      </c>
      <c r="H23992" t="b">
        <v>0</v>
      </c>
      <c r="I23992" t="s">
        <v>2711</v>
      </c>
      <c r="K23992" t="str">
        <f t="shared" si="2618"/>
        <v>C13.01_R0280_C0490</v>
      </c>
      <c r="O23992" t="s">
        <v>58931</v>
      </c>
      <c r="P23992" t="str">
        <f t="shared" si="2619"/>
        <v>C 13.01</v>
      </c>
      <c r="Q23992" t="str">
        <f t="shared" si="2620"/>
        <v>C 13.01</v>
      </c>
      <c r="R23992" t="str">
        <f t="shared" si="2621"/>
        <v>C 13.01</v>
      </c>
      <c r="S23992" t="str">
        <f t="shared" si="2622"/>
        <v>C 13.01</v>
      </c>
      <c r="T23992" t="str">
        <f t="shared" si="2623"/>
        <v>C 13.01</v>
      </c>
      <c r="Y23992" t="str">
        <f t="shared" si="2624"/>
        <v>C 13.01000280490</v>
      </c>
    </row>
    <row r="23993" spans="1:25" hidden="1" x14ac:dyDescent="0.25">
      <c r="A23993" t="s">
        <v>54715</v>
      </c>
      <c r="B23993" s="601" t="s">
        <v>2698</v>
      </c>
      <c r="C23993" s="601" t="s">
        <v>2842</v>
      </c>
      <c r="D23993" s="601" t="s">
        <v>7016</v>
      </c>
      <c r="E23993" t="s">
        <v>54767</v>
      </c>
      <c r="F23993" t="s">
        <v>54768</v>
      </c>
      <c r="G23993" t="s">
        <v>58932</v>
      </c>
      <c r="H23993" t="b">
        <v>0</v>
      </c>
      <c r="I23993" t="s">
        <v>2711</v>
      </c>
      <c r="K23993" t="str">
        <f t="shared" si="2618"/>
        <v>C13.01_R0280_C0500</v>
      </c>
      <c r="O23993" t="s">
        <v>58933</v>
      </c>
      <c r="P23993" t="str">
        <f t="shared" si="2619"/>
        <v>C 13.01</v>
      </c>
      <c r="Q23993" t="str">
        <f t="shared" si="2620"/>
        <v>C 13.01</v>
      </c>
      <c r="R23993" t="str">
        <f t="shared" si="2621"/>
        <v>C 13.01</v>
      </c>
      <c r="S23993" t="str">
        <f t="shared" si="2622"/>
        <v>C 13.01</v>
      </c>
      <c r="T23993" t="str">
        <f t="shared" si="2623"/>
        <v>C 13.01</v>
      </c>
      <c r="Y23993" t="str">
        <f t="shared" si="2624"/>
        <v>C 13.01000280500</v>
      </c>
    </row>
    <row r="23994" spans="1:25" hidden="1" x14ac:dyDescent="0.25">
      <c r="A23994" t="s">
        <v>54715</v>
      </c>
      <c r="B23994" s="601" t="s">
        <v>2698</v>
      </c>
      <c r="C23994" s="601" t="s">
        <v>2842</v>
      </c>
      <c r="D23994" s="601" t="s">
        <v>3246</v>
      </c>
      <c r="E23994" t="s">
        <v>54767</v>
      </c>
      <c r="F23994" t="s">
        <v>54768</v>
      </c>
      <c r="G23994" t="s">
        <v>58934</v>
      </c>
      <c r="H23994" t="b">
        <v>0</v>
      </c>
      <c r="I23994" t="s">
        <v>2711</v>
      </c>
      <c r="K23994" t="str">
        <f t="shared" si="2618"/>
        <v>C13.01_R0280_C0510</v>
      </c>
      <c r="O23994" t="s">
        <v>58935</v>
      </c>
      <c r="P23994" t="str">
        <f t="shared" si="2619"/>
        <v>C 13.01</v>
      </c>
      <c r="Q23994" t="str">
        <f t="shared" si="2620"/>
        <v>C 13.01</v>
      </c>
      <c r="R23994" t="str">
        <f t="shared" si="2621"/>
        <v>C 13.01</v>
      </c>
      <c r="S23994" t="str">
        <f t="shared" si="2622"/>
        <v>C 13.01</v>
      </c>
      <c r="T23994" t="str">
        <f t="shared" si="2623"/>
        <v>C 13.01</v>
      </c>
      <c r="Y23994" t="str">
        <f t="shared" si="2624"/>
        <v>C 13.01000280510</v>
      </c>
    </row>
    <row r="23995" spans="1:25" hidden="1" x14ac:dyDescent="0.25">
      <c r="A23995" t="s">
        <v>54715</v>
      </c>
      <c r="B23995" s="601" t="s">
        <v>2698</v>
      </c>
      <c r="C23995" s="601" t="s">
        <v>2842</v>
      </c>
      <c r="D23995" s="601" t="s">
        <v>3249</v>
      </c>
      <c r="E23995" t="s">
        <v>54767</v>
      </c>
      <c r="F23995" t="s">
        <v>54768</v>
      </c>
      <c r="G23995" t="s">
        <v>58936</v>
      </c>
      <c r="H23995" t="b">
        <v>0</v>
      </c>
      <c r="I23995" t="s">
        <v>2711</v>
      </c>
      <c r="K23995" t="str">
        <f t="shared" si="2618"/>
        <v>C13.01_R0280_C0520</v>
      </c>
      <c r="O23995" t="s">
        <v>58937</v>
      </c>
      <c r="P23995" t="str">
        <f t="shared" si="2619"/>
        <v>C 13.01</v>
      </c>
      <c r="Q23995" t="str">
        <f t="shared" si="2620"/>
        <v>C 13.01</v>
      </c>
      <c r="R23995" t="str">
        <f t="shared" si="2621"/>
        <v>C 13.01</v>
      </c>
      <c r="S23995" t="str">
        <f t="shared" si="2622"/>
        <v>C 13.01</v>
      </c>
      <c r="T23995" t="str">
        <f t="shared" si="2623"/>
        <v>C 13.01</v>
      </c>
      <c r="Y23995" t="str">
        <f t="shared" si="2624"/>
        <v>C 13.01000280520</v>
      </c>
    </row>
    <row r="23996" spans="1:25" hidden="1" x14ac:dyDescent="0.25">
      <c r="A23996" t="s">
        <v>54715</v>
      </c>
      <c r="B23996" s="601" t="s">
        <v>2698</v>
      </c>
      <c r="C23996" s="601" t="s">
        <v>2842</v>
      </c>
      <c r="D23996" s="601" t="s">
        <v>3252</v>
      </c>
      <c r="E23996" t="s">
        <v>54767</v>
      </c>
      <c r="F23996" t="s">
        <v>54768</v>
      </c>
      <c r="G23996" t="s">
        <v>58938</v>
      </c>
      <c r="H23996" t="b">
        <v>0</v>
      </c>
      <c r="I23996" t="s">
        <v>2711</v>
      </c>
      <c r="K23996" t="str">
        <f t="shared" si="2618"/>
        <v>C13.01_R0280_C0530</v>
      </c>
      <c r="O23996" t="s">
        <v>58939</v>
      </c>
      <c r="P23996" t="str">
        <f t="shared" si="2619"/>
        <v>C 13.01</v>
      </c>
      <c r="Q23996" t="str">
        <f t="shared" si="2620"/>
        <v>C 13.01</v>
      </c>
      <c r="R23996" t="str">
        <f t="shared" si="2621"/>
        <v>C 13.01</v>
      </c>
      <c r="S23996" t="str">
        <f t="shared" si="2622"/>
        <v>C 13.01</v>
      </c>
      <c r="T23996" t="str">
        <f t="shared" si="2623"/>
        <v>C 13.01</v>
      </c>
      <c r="Y23996" t="str">
        <f t="shared" si="2624"/>
        <v>C 13.01000280530</v>
      </c>
    </row>
    <row r="23997" spans="1:25" hidden="1" x14ac:dyDescent="0.25">
      <c r="A23997" t="s">
        <v>54715</v>
      </c>
      <c r="B23997" s="601" t="s">
        <v>2698</v>
      </c>
      <c r="C23997" s="601" t="s">
        <v>2842</v>
      </c>
      <c r="D23997" s="601" t="s">
        <v>3255</v>
      </c>
      <c r="E23997" t="s">
        <v>54767</v>
      </c>
      <c r="F23997" t="s">
        <v>54768</v>
      </c>
      <c r="G23997" t="s">
        <v>58940</v>
      </c>
      <c r="H23997" t="b">
        <v>0</v>
      </c>
      <c r="I23997" t="s">
        <v>2711</v>
      </c>
      <c r="K23997" t="str">
        <f t="shared" si="2618"/>
        <v>C13.01_R0280_C0540</v>
      </c>
      <c r="O23997" t="s">
        <v>58941</v>
      </c>
      <c r="P23997" t="str">
        <f t="shared" si="2619"/>
        <v>C 13.01</v>
      </c>
      <c r="Q23997" t="str">
        <f t="shared" si="2620"/>
        <v>C 13.01</v>
      </c>
      <c r="R23997" t="str">
        <f t="shared" si="2621"/>
        <v>C 13.01</v>
      </c>
      <c r="S23997" t="str">
        <f t="shared" si="2622"/>
        <v>C 13.01</v>
      </c>
      <c r="T23997" t="str">
        <f t="shared" si="2623"/>
        <v>C 13.01</v>
      </c>
      <c r="Y23997" t="str">
        <f t="shared" si="2624"/>
        <v>C 13.01000280540</v>
      </c>
    </row>
    <row r="23998" spans="1:25" hidden="1" x14ac:dyDescent="0.25">
      <c r="A23998" t="s">
        <v>54715</v>
      </c>
      <c r="B23998" s="601" t="s">
        <v>2698</v>
      </c>
      <c r="C23998" s="601" t="s">
        <v>2842</v>
      </c>
      <c r="D23998" s="601" t="s">
        <v>3258</v>
      </c>
      <c r="E23998" t="s">
        <v>54767</v>
      </c>
      <c r="F23998" t="s">
        <v>54768</v>
      </c>
      <c r="G23998" t="s">
        <v>58942</v>
      </c>
      <c r="H23998" t="b">
        <v>0</v>
      </c>
      <c r="I23998" t="s">
        <v>2711</v>
      </c>
      <c r="K23998" t="str">
        <f t="shared" si="2618"/>
        <v>C13.01_R0280_C0550</v>
      </c>
      <c r="O23998" t="s">
        <v>58943</v>
      </c>
      <c r="P23998" t="str">
        <f t="shared" si="2619"/>
        <v>C 13.01</v>
      </c>
      <c r="Q23998" t="str">
        <f t="shared" si="2620"/>
        <v>C 13.01</v>
      </c>
      <c r="R23998" t="str">
        <f t="shared" si="2621"/>
        <v>C 13.01</v>
      </c>
      <c r="S23998" t="str">
        <f t="shared" si="2622"/>
        <v>C 13.01</v>
      </c>
      <c r="T23998" t="str">
        <f t="shared" si="2623"/>
        <v>C 13.01</v>
      </c>
      <c r="Y23998" t="str">
        <f t="shared" si="2624"/>
        <v>C 13.01000280550</v>
      </c>
    </row>
    <row r="23999" spans="1:25" hidden="1" x14ac:dyDescent="0.25">
      <c r="A23999" t="s">
        <v>54715</v>
      </c>
      <c r="B23999" s="601" t="s">
        <v>2698</v>
      </c>
      <c r="C23999" s="601" t="s">
        <v>2842</v>
      </c>
      <c r="D23999" s="601" t="s">
        <v>3261</v>
      </c>
      <c r="E23999" t="s">
        <v>54767</v>
      </c>
      <c r="F23999" t="s">
        <v>54768</v>
      </c>
      <c r="G23999" t="s">
        <v>58944</v>
      </c>
      <c r="H23999" t="b">
        <v>0</v>
      </c>
      <c r="I23999" t="s">
        <v>2711</v>
      </c>
      <c r="K23999" t="str">
        <f t="shared" si="2618"/>
        <v>C13.01_R0280_C0560</v>
      </c>
      <c r="O23999" t="s">
        <v>58945</v>
      </c>
      <c r="P23999" t="str">
        <f t="shared" si="2619"/>
        <v>C 13.01</v>
      </c>
      <c r="Q23999" t="str">
        <f t="shared" si="2620"/>
        <v>C 13.01</v>
      </c>
      <c r="R23999" t="str">
        <f t="shared" si="2621"/>
        <v>C 13.01</v>
      </c>
      <c r="S23999" t="str">
        <f t="shared" si="2622"/>
        <v>C 13.01</v>
      </c>
      <c r="T23999" t="str">
        <f t="shared" si="2623"/>
        <v>C 13.01</v>
      </c>
      <c r="Y23999" t="str">
        <f t="shared" si="2624"/>
        <v>C 13.01000280560</v>
      </c>
    </row>
    <row r="24000" spans="1:25" hidden="1" x14ac:dyDescent="0.25">
      <c r="A24000" t="s">
        <v>54715</v>
      </c>
      <c r="B24000" s="601" t="s">
        <v>2698</v>
      </c>
      <c r="C24000" s="601" t="s">
        <v>2842</v>
      </c>
      <c r="D24000" s="601" t="s">
        <v>3264</v>
      </c>
      <c r="E24000" t="s">
        <v>54767</v>
      </c>
      <c r="F24000" t="s">
        <v>54768</v>
      </c>
      <c r="G24000" t="s">
        <v>58946</v>
      </c>
      <c r="H24000" t="b">
        <v>0</v>
      </c>
      <c r="I24000" t="s">
        <v>2711</v>
      </c>
      <c r="K24000" t="str">
        <f t="shared" si="2618"/>
        <v>C13.01_R0280_C0570</v>
      </c>
      <c r="O24000" t="s">
        <v>58947</v>
      </c>
      <c r="P24000" t="str">
        <f t="shared" si="2619"/>
        <v>C 13.01</v>
      </c>
      <c r="Q24000" t="str">
        <f t="shared" si="2620"/>
        <v>C 13.01</v>
      </c>
      <c r="R24000" t="str">
        <f t="shared" si="2621"/>
        <v>C 13.01</v>
      </c>
      <c r="S24000" t="str">
        <f t="shared" si="2622"/>
        <v>C 13.01</v>
      </c>
      <c r="T24000" t="str">
        <f t="shared" si="2623"/>
        <v>C 13.01</v>
      </c>
      <c r="Y24000" t="str">
        <f t="shared" si="2624"/>
        <v>C 13.01000280570</v>
      </c>
    </row>
    <row r="24001" spans="1:25" hidden="1" x14ac:dyDescent="0.25">
      <c r="A24001" t="s">
        <v>54715</v>
      </c>
      <c r="B24001" s="601" t="s">
        <v>2698</v>
      </c>
      <c r="C24001" s="601" t="s">
        <v>2842</v>
      </c>
      <c r="D24001" s="601" t="s">
        <v>3267</v>
      </c>
      <c r="E24001" t="s">
        <v>54767</v>
      </c>
      <c r="F24001" t="s">
        <v>54768</v>
      </c>
      <c r="G24001" t="s">
        <v>58948</v>
      </c>
      <c r="H24001" t="b">
        <v>0</v>
      </c>
      <c r="I24001" t="s">
        <v>2711</v>
      </c>
      <c r="K24001" t="str">
        <f t="shared" si="2618"/>
        <v>C13.01_R0280_C0580</v>
      </c>
      <c r="O24001" t="s">
        <v>58949</v>
      </c>
      <c r="P24001" t="str">
        <f t="shared" si="2619"/>
        <v>C 13.01</v>
      </c>
      <c r="Q24001" t="str">
        <f t="shared" si="2620"/>
        <v>C 13.01</v>
      </c>
      <c r="R24001" t="str">
        <f t="shared" si="2621"/>
        <v>C 13.01</v>
      </c>
      <c r="S24001" t="str">
        <f t="shared" si="2622"/>
        <v>C 13.01</v>
      </c>
      <c r="T24001" t="str">
        <f t="shared" si="2623"/>
        <v>C 13.01</v>
      </c>
      <c r="Y24001" t="str">
        <f t="shared" si="2624"/>
        <v>C 13.01000280580</v>
      </c>
    </row>
    <row r="24002" spans="1:25" hidden="1" x14ac:dyDescent="0.25">
      <c r="A24002" t="s">
        <v>54715</v>
      </c>
      <c r="B24002" s="601" t="s">
        <v>2698</v>
      </c>
      <c r="C24002" s="601" t="s">
        <v>2842</v>
      </c>
      <c r="D24002" s="601" t="s">
        <v>3270</v>
      </c>
      <c r="E24002" t="s">
        <v>54767</v>
      </c>
      <c r="F24002" t="s">
        <v>54768</v>
      </c>
      <c r="G24002" t="s">
        <v>58950</v>
      </c>
      <c r="H24002" t="b">
        <v>0</v>
      </c>
      <c r="I24002" t="s">
        <v>2711</v>
      </c>
      <c r="K24002" t="str">
        <f t="shared" ref="K24002:K24065" si="2625">+IF(B24002="000",+REPLACE(T24002,2,1,"")&amp;$L$1&amp;C24002&amp;$M$1&amp;D24002,+REPLACE(T24002,2,1,"")&amp;$L$1&amp;C24002&amp;$M$1&amp;D24002&amp;$K$1&amp;B24002)</f>
        <v>C13.01_R0280_C0590</v>
      </c>
      <c r="O24002" t="s">
        <v>58951</v>
      </c>
      <c r="P24002" t="str">
        <f t="shared" ref="P24002:P24065" si="2626">+IF(ISNUMBER(SEARCH("a",RIGHT(A24002,2))),LEFT(A24002,LEN(A24002)-2),A24002)</f>
        <v>C 13.01</v>
      </c>
      <c r="Q24002" t="str">
        <f t="shared" si="2620"/>
        <v>C 13.01</v>
      </c>
      <c r="R24002" t="str">
        <f t="shared" si="2621"/>
        <v>C 13.01</v>
      </c>
      <c r="S24002" t="str">
        <f t="shared" si="2622"/>
        <v>C 13.01</v>
      </c>
      <c r="T24002" t="str">
        <f t="shared" si="2623"/>
        <v>C 13.01</v>
      </c>
      <c r="Y24002" t="str">
        <f t="shared" si="2624"/>
        <v>C 13.01000280590</v>
      </c>
    </row>
    <row r="24003" spans="1:25" hidden="1" x14ac:dyDescent="0.25">
      <c r="A24003" t="s">
        <v>54715</v>
      </c>
      <c r="B24003" s="601" t="s">
        <v>2698</v>
      </c>
      <c r="C24003" s="601" t="s">
        <v>2842</v>
      </c>
      <c r="D24003" s="601" t="s">
        <v>3273</v>
      </c>
      <c r="E24003" t="s">
        <v>54767</v>
      </c>
      <c r="F24003" t="s">
        <v>54768</v>
      </c>
      <c r="G24003" t="s">
        <v>58952</v>
      </c>
      <c r="H24003" t="b">
        <v>0</v>
      </c>
      <c r="I24003" t="s">
        <v>2711</v>
      </c>
      <c r="K24003" t="str">
        <f t="shared" si="2625"/>
        <v>C13.01_R0280_C0600</v>
      </c>
      <c r="O24003" t="s">
        <v>58953</v>
      </c>
      <c r="P24003" t="str">
        <f t="shared" si="2626"/>
        <v>C 13.01</v>
      </c>
      <c r="Q24003" t="str">
        <f t="shared" ref="Q24003:Q24066" si="2627">+IF(ISNUMBER(SEARCH("b",RIGHT(P24003,2))),LEFT(P24003,LEN(P24003)-2),P24003)</f>
        <v>C 13.01</v>
      </c>
      <c r="R24003" t="str">
        <f t="shared" ref="R24003:R24066" si="2628">+IF(ISNUMBER(SEARCH("c",RIGHT(Q24003,2))),LEFT(Q24003,LEN(Q24003)-2),Q24003)</f>
        <v>C 13.01</v>
      </c>
      <c r="S24003" t="str">
        <f t="shared" ref="S24003:S24066" si="2629">+IF(ISNUMBER(SEARCH("d",RIGHT(R24003,2))),LEFT(R24003,LEN(R24003)-2),R24003)</f>
        <v>C 13.01</v>
      </c>
      <c r="T24003" t="str">
        <f t="shared" ref="T24003:T24066" si="2630">+IF(ISNUMBER(SEARCH("e",RIGHT(S24003,2))),LEFT(S24003,LEN(S24003)-2),S24003)</f>
        <v>C 13.01</v>
      </c>
      <c r="Y24003" t="str">
        <f t="shared" ref="Y24003:Y24066" si="2631">+A24003&amp;B24003&amp;C24003&amp;D24003</f>
        <v>C 13.01000280600</v>
      </c>
    </row>
    <row r="24004" spans="1:25" hidden="1" x14ac:dyDescent="0.25">
      <c r="A24004" t="s">
        <v>54715</v>
      </c>
      <c r="B24004" s="601" t="s">
        <v>2698</v>
      </c>
      <c r="C24004" s="601" t="s">
        <v>2842</v>
      </c>
      <c r="D24004" s="601" t="s">
        <v>3276</v>
      </c>
      <c r="E24004" t="s">
        <v>54767</v>
      </c>
      <c r="F24004" t="s">
        <v>54768</v>
      </c>
      <c r="G24004" t="s">
        <v>58954</v>
      </c>
      <c r="H24004" t="b">
        <v>0</v>
      </c>
      <c r="I24004" t="s">
        <v>2711</v>
      </c>
      <c r="K24004" t="str">
        <f t="shared" si="2625"/>
        <v>C13.01_R0280_C0610</v>
      </c>
      <c r="O24004" t="s">
        <v>58955</v>
      </c>
      <c r="P24004" t="str">
        <f t="shared" si="2626"/>
        <v>C 13.01</v>
      </c>
      <c r="Q24004" t="str">
        <f t="shared" si="2627"/>
        <v>C 13.01</v>
      </c>
      <c r="R24004" t="str">
        <f t="shared" si="2628"/>
        <v>C 13.01</v>
      </c>
      <c r="S24004" t="str">
        <f t="shared" si="2629"/>
        <v>C 13.01</v>
      </c>
      <c r="T24004" t="str">
        <f t="shared" si="2630"/>
        <v>C 13.01</v>
      </c>
      <c r="Y24004" t="str">
        <f t="shared" si="2631"/>
        <v>C 13.01000280610</v>
      </c>
    </row>
    <row r="24005" spans="1:25" hidden="1" x14ac:dyDescent="0.25">
      <c r="A24005" t="s">
        <v>54715</v>
      </c>
      <c r="B24005" s="601" t="s">
        <v>2698</v>
      </c>
      <c r="C24005" s="601" t="s">
        <v>2842</v>
      </c>
      <c r="D24005" s="601" t="s">
        <v>3279</v>
      </c>
      <c r="E24005" t="s">
        <v>54767</v>
      </c>
      <c r="F24005" t="s">
        <v>54768</v>
      </c>
      <c r="G24005" t="s">
        <v>58956</v>
      </c>
      <c r="H24005" t="b">
        <v>0</v>
      </c>
      <c r="I24005" t="s">
        <v>2711</v>
      </c>
      <c r="K24005" t="str">
        <f t="shared" si="2625"/>
        <v>C13.01_R0280_C0620</v>
      </c>
      <c r="O24005" t="s">
        <v>58957</v>
      </c>
      <c r="P24005" t="str">
        <f t="shared" si="2626"/>
        <v>C 13.01</v>
      </c>
      <c r="Q24005" t="str">
        <f t="shared" si="2627"/>
        <v>C 13.01</v>
      </c>
      <c r="R24005" t="str">
        <f t="shared" si="2628"/>
        <v>C 13.01</v>
      </c>
      <c r="S24005" t="str">
        <f t="shared" si="2629"/>
        <v>C 13.01</v>
      </c>
      <c r="T24005" t="str">
        <f t="shared" si="2630"/>
        <v>C 13.01</v>
      </c>
      <c r="Y24005" t="str">
        <f t="shared" si="2631"/>
        <v>C 13.01000280620</v>
      </c>
    </row>
    <row r="24006" spans="1:25" hidden="1" x14ac:dyDescent="0.25">
      <c r="A24006" t="s">
        <v>54715</v>
      </c>
      <c r="B24006" s="601" t="s">
        <v>2698</v>
      </c>
      <c r="C24006" s="601" t="s">
        <v>2842</v>
      </c>
      <c r="D24006" s="601" t="s">
        <v>3282</v>
      </c>
      <c r="E24006" t="s">
        <v>54767</v>
      </c>
      <c r="F24006" t="s">
        <v>54768</v>
      </c>
      <c r="G24006" t="s">
        <v>58958</v>
      </c>
      <c r="H24006" t="b">
        <v>0</v>
      </c>
      <c r="I24006" t="s">
        <v>2711</v>
      </c>
      <c r="K24006" t="str">
        <f t="shared" si="2625"/>
        <v>C13.01_R0280_C0630</v>
      </c>
      <c r="O24006" t="s">
        <v>58959</v>
      </c>
      <c r="P24006" t="str">
        <f t="shared" si="2626"/>
        <v>C 13.01</v>
      </c>
      <c r="Q24006" t="str">
        <f t="shared" si="2627"/>
        <v>C 13.01</v>
      </c>
      <c r="R24006" t="str">
        <f t="shared" si="2628"/>
        <v>C 13.01</v>
      </c>
      <c r="S24006" t="str">
        <f t="shared" si="2629"/>
        <v>C 13.01</v>
      </c>
      <c r="T24006" t="str">
        <f t="shared" si="2630"/>
        <v>C 13.01</v>
      </c>
      <c r="Y24006" t="str">
        <f t="shared" si="2631"/>
        <v>C 13.01000280630</v>
      </c>
    </row>
    <row r="24007" spans="1:25" hidden="1" x14ac:dyDescent="0.25">
      <c r="A24007" t="s">
        <v>54715</v>
      </c>
      <c r="B24007" s="601" t="s">
        <v>2698</v>
      </c>
      <c r="C24007" s="601" t="s">
        <v>2842</v>
      </c>
      <c r="D24007" s="601" t="s">
        <v>3294</v>
      </c>
      <c r="E24007" t="s">
        <v>54767</v>
      </c>
      <c r="F24007" t="s">
        <v>54768</v>
      </c>
      <c r="G24007" t="s">
        <v>58960</v>
      </c>
      <c r="H24007" t="b">
        <v>0</v>
      </c>
      <c r="I24007" t="s">
        <v>2711</v>
      </c>
      <c r="K24007" t="str">
        <f t="shared" si="2625"/>
        <v>C13.01_R0280_C0640</v>
      </c>
      <c r="O24007" t="s">
        <v>58961</v>
      </c>
      <c r="P24007" t="str">
        <f t="shared" si="2626"/>
        <v>C 13.01</v>
      </c>
      <c r="Q24007" t="str">
        <f t="shared" si="2627"/>
        <v>C 13.01</v>
      </c>
      <c r="R24007" t="str">
        <f t="shared" si="2628"/>
        <v>C 13.01</v>
      </c>
      <c r="S24007" t="str">
        <f t="shared" si="2629"/>
        <v>C 13.01</v>
      </c>
      <c r="T24007" t="str">
        <f t="shared" si="2630"/>
        <v>C 13.01</v>
      </c>
      <c r="Y24007" t="str">
        <f t="shared" si="2631"/>
        <v>C 13.01000280640</v>
      </c>
    </row>
    <row r="24008" spans="1:25" hidden="1" x14ac:dyDescent="0.25">
      <c r="A24008" t="s">
        <v>54715</v>
      </c>
      <c r="B24008" s="601" t="s">
        <v>2698</v>
      </c>
      <c r="C24008" s="601" t="s">
        <v>2842</v>
      </c>
      <c r="D24008" s="601" t="s">
        <v>3297</v>
      </c>
      <c r="E24008" t="s">
        <v>54767</v>
      </c>
      <c r="F24008" t="s">
        <v>54768</v>
      </c>
      <c r="G24008" t="s">
        <v>58962</v>
      </c>
      <c r="H24008" t="b">
        <v>0</v>
      </c>
      <c r="I24008" t="s">
        <v>2711</v>
      </c>
      <c r="K24008" t="str">
        <f t="shared" si="2625"/>
        <v>C13.01_R0280_C0650</v>
      </c>
      <c r="O24008" t="s">
        <v>58963</v>
      </c>
      <c r="P24008" t="str">
        <f t="shared" si="2626"/>
        <v>C 13.01</v>
      </c>
      <c r="Q24008" t="str">
        <f t="shared" si="2627"/>
        <v>C 13.01</v>
      </c>
      <c r="R24008" t="str">
        <f t="shared" si="2628"/>
        <v>C 13.01</v>
      </c>
      <c r="S24008" t="str">
        <f t="shared" si="2629"/>
        <v>C 13.01</v>
      </c>
      <c r="T24008" t="str">
        <f t="shared" si="2630"/>
        <v>C 13.01</v>
      </c>
      <c r="Y24008" t="str">
        <f t="shared" si="2631"/>
        <v>C 13.01000280650</v>
      </c>
    </row>
    <row r="24009" spans="1:25" hidden="1" x14ac:dyDescent="0.25">
      <c r="A24009" t="s">
        <v>54715</v>
      </c>
      <c r="B24009" s="601" t="s">
        <v>2698</v>
      </c>
      <c r="C24009" s="601" t="s">
        <v>2842</v>
      </c>
      <c r="D24009" s="601" t="s">
        <v>3300</v>
      </c>
      <c r="E24009" t="s">
        <v>54767</v>
      </c>
      <c r="F24009" t="s">
        <v>54768</v>
      </c>
      <c r="G24009" t="s">
        <v>58964</v>
      </c>
      <c r="H24009" t="b">
        <v>0</v>
      </c>
      <c r="I24009" t="s">
        <v>2711</v>
      </c>
      <c r="K24009" t="str">
        <f t="shared" si="2625"/>
        <v>C13.01_R0280_C0660</v>
      </c>
      <c r="O24009" t="s">
        <v>58965</v>
      </c>
      <c r="P24009" t="str">
        <f t="shared" si="2626"/>
        <v>C 13.01</v>
      </c>
      <c r="Q24009" t="str">
        <f t="shared" si="2627"/>
        <v>C 13.01</v>
      </c>
      <c r="R24009" t="str">
        <f t="shared" si="2628"/>
        <v>C 13.01</v>
      </c>
      <c r="S24009" t="str">
        <f t="shared" si="2629"/>
        <v>C 13.01</v>
      </c>
      <c r="T24009" t="str">
        <f t="shared" si="2630"/>
        <v>C 13.01</v>
      </c>
      <c r="Y24009" t="str">
        <f t="shared" si="2631"/>
        <v>C 13.01000280660</v>
      </c>
    </row>
    <row r="24010" spans="1:25" hidden="1" x14ac:dyDescent="0.25">
      <c r="A24010" t="s">
        <v>54715</v>
      </c>
      <c r="B24010" s="601" t="s">
        <v>2698</v>
      </c>
      <c r="C24010" s="601" t="s">
        <v>2842</v>
      </c>
      <c r="D24010" s="601" t="s">
        <v>3303</v>
      </c>
      <c r="E24010" t="s">
        <v>54767</v>
      </c>
      <c r="F24010" t="s">
        <v>54768</v>
      </c>
      <c r="G24010" t="s">
        <v>58966</v>
      </c>
      <c r="H24010" t="b">
        <v>0</v>
      </c>
      <c r="I24010" t="s">
        <v>2711</v>
      </c>
      <c r="K24010" t="str">
        <f t="shared" si="2625"/>
        <v>C13.01_R0280_C0670</v>
      </c>
      <c r="O24010" t="s">
        <v>58967</v>
      </c>
      <c r="P24010" t="str">
        <f t="shared" si="2626"/>
        <v>C 13.01</v>
      </c>
      <c r="Q24010" t="str">
        <f t="shared" si="2627"/>
        <v>C 13.01</v>
      </c>
      <c r="R24010" t="str">
        <f t="shared" si="2628"/>
        <v>C 13.01</v>
      </c>
      <c r="S24010" t="str">
        <f t="shared" si="2629"/>
        <v>C 13.01</v>
      </c>
      <c r="T24010" t="str">
        <f t="shared" si="2630"/>
        <v>C 13.01</v>
      </c>
      <c r="Y24010" t="str">
        <f t="shared" si="2631"/>
        <v>C 13.01000280670</v>
      </c>
    </row>
    <row r="24011" spans="1:25" hidden="1" x14ac:dyDescent="0.25">
      <c r="A24011" t="s">
        <v>54715</v>
      </c>
      <c r="B24011" s="601" t="s">
        <v>2698</v>
      </c>
      <c r="C24011" s="601" t="s">
        <v>2842</v>
      </c>
      <c r="D24011" s="601" t="s">
        <v>3306</v>
      </c>
      <c r="E24011" t="s">
        <v>54767</v>
      </c>
      <c r="F24011" t="s">
        <v>54768</v>
      </c>
      <c r="G24011" t="s">
        <v>58968</v>
      </c>
      <c r="H24011" t="b">
        <v>0</v>
      </c>
      <c r="I24011" t="s">
        <v>2711</v>
      </c>
      <c r="K24011" t="str">
        <f t="shared" si="2625"/>
        <v>C13.01_R0280_C0680</v>
      </c>
      <c r="O24011" t="s">
        <v>58969</v>
      </c>
      <c r="P24011" t="str">
        <f t="shared" si="2626"/>
        <v>C 13.01</v>
      </c>
      <c r="Q24011" t="str">
        <f t="shared" si="2627"/>
        <v>C 13.01</v>
      </c>
      <c r="R24011" t="str">
        <f t="shared" si="2628"/>
        <v>C 13.01</v>
      </c>
      <c r="S24011" t="str">
        <f t="shared" si="2629"/>
        <v>C 13.01</v>
      </c>
      <c r="T24011" t="str">
        <f t="shared" si="2630"/>
        <v>C 13.01</v>
      </c>
      <c r="Y24011" t="str">
        <f t="shared" si="2631"/>
        <v>C 13.01000280680</v>
      </c>
    </row>
    <row r="24012" spans="1:25" hidden="1" x14ac:dyDescent="0.25">
      <c r="A24012" t="s">
        <v>54715</v>
      </c>
      <c r="B24012" s="601" t="s">
        <v>2698</v>
      </c>
      <c r="C24012" s="601" t="s">
        <v>2842</v>
      </c>
      <c r="D24012" s="601" t="s">
        <v>3309</v>
      </c>
      <c r="E24012" t="s">
        <v>54767</v>
      </c>
      <c r="F24012" t="s">
        <v>54768</v>
      </c>
      <c r="G24012" t="s">
        <v>58970</v>
      </c>
      <c r="H24012" t="b">
        <v>0</v>
      </c>
      <c r="I24012" t="s">
        <v>2711</v>
      </c>
      <c r="K24012" t="str">
        <f t="shared" si="2625"/>
        <v>C13.01_R0280_C0690</v>
      </c>
      <c r="O24012" t="s">
        <v>58971</v>
      </c>
      <c r="P24012" t="str">
        <f t="shared" si="2626"/>
        <v>C 13.01</v>
      </c>
      <c r="Q24012" t="str">
        <f t="shared" si="2627"/>
        <v>C 13.01</v>
      </c>
      <c r="R24012" t="str">
        <f t="shared" si="2628"/>
        <v>C 13.01</v>
      </c>
      <c r="S24012" t="str">
        <f t="shared" si="2629"/>
        <v>C 13.01</v>
      </c>
      <c r="T24012" t="str">
        <f t="shared" si="2630"/>
        <v>C 13.01</v>
      </c>
      <c r="Y24012" t="str">
        <f t="shared" si="2631"/>
        <v>C 13.01000280690</v>
      </c>
    </row>
    <row r="24013" spans="1:25" hidden="1" x14ac:dyDescent="0.25">
      <c r="A24013" t="s">
        <v>54715</v>
      </c>
      <c r="B24013" s="601" t="s">
        <v>2698</v>
      </c>
      <c r="C24013" s="601" t="s">
        <v>2842</v>
      </c>
      <c r="D24013" s="601" t="s">
        <v>8270</v>
      </c>
      <c r="E24013" t="s">
        <v>54767</v>
      </c>
      <c r="F24013" t="s">
        <v>54768</v>
      </c>
      <c r="G24013" t="s">
        <v>58972</v>
      </c>
      <c r="H24013" t="b">
        <v>0</v>
      </c>
      <c r="I24013" t="s">
        <v>2711</v>
      </c>
      <c r="K24013" t="str">
        <f t="shared" si="2625"/>
        <v>C13.01_R0280_C0700</v>
      </c>
      <c r="O24013" t="s">
        <v>58973</v>
      </c>
      <c r="P24013" t="str">
        <f t="shared" si="2626"/>
        <v>C 13.01</v>
      </c>
      <c r="Q24013" t="str">
        <f t="shared" si="2627"/>
        <v>C 13.01</v>
      </c>
      <c r="R24013" t="str">
        <f t="shared" si="2628"/>
        <v>C 13.01</v>
      </c>
      <c r="S24013" t="str">
        <f t="shared" si="2629"/>
        <v>C 13.01</v>
      </c>
      <c r="T24013" t="str">
        <f t="shared" si="2630"/>
        <v>C 13.01</v>
      </c>
      <c r="Y24013" t="str">
        <f t="shared" si="2631"/>
        <v>C 13.01000280700</v>
      </c>
    </row>
    <row r="24014" spans="1:25" hidden="1" x14ac:dyDescent="0.25">
      <c r="A24014" t="s">
        <v>54715</v>
      </c>
      <c r="B24014" s="601" t="s">
        <v>2698</v>
      </c>
      <c r="C24014" s="601" t="s">
        <v>2842</v>
      </c>
      <c r="D24014" s="601" t="s">
        <v>8287</v>
      </c>
      <c r="E24014" t="s">
        <v>917</v>
      </c>
      <c r="F24014" t="s">
        <v>24114</v>
      </c>
      <c r="G24014" t="s">
        <v>58852</v>
      </c>
      <c r="H24014" t="b">
        <v>0</v>
      </c>
      <c r="I24014" t="s">
        <v>2711</v>
      </c>
      <c r="K24014" t="str">
        <f t="shared" si="2625"/>
        <v>C13.01_R0280_C0710</v>
      </c>
      <c r="O24014" t="s">
        <v>58974</v>
      </c>
      <c r="P24014" t="str">
        <f t="shared" si="2626"/>
        <v>C 13.01</v>
      </c>
      <c r="Q24014" t="str">
        <f t="shared" si="2627"/>
        <v>C 13.01</v>
      </c>
      <c r="R24014" t="str">
        <f t="shared" si="2628"/>
        <v>C 13.01</v>
      </c>
      <c r="S24014" t="str">
        <f t="shared" si="2629"/>
        <v>C 13.01</v>
      </c>
      <c r="T24014" t="str">
        <f t="shared" si="2630"/>
        <v>C 13.01</v>
      </c>
      <c r="Y24014" t="str">
        <f t="shared" si="2631"/>
        <v>C 13.01000280710</v>
      </c>
    </row>
    <row r="24015" spans="1:25" hidden="1" x14ac:dyDescent="0.25">
      <c r="A24015" t="s">
        <v>54715</v>
      </c>
      <c r="B24015" s="601" t="s">
        <v>2698</v>
      </c>
      <c r="C24015" s="601" t="s">
        <v>2842</v>
      </c>
      <c r="D24015" s="601" t="s">
        <v>8304</v>
      </c>
      <c r="E24015" t="s">
        <v>917</v>
      </c>
      <c r="F24015" t="s">
        <v>24114</v>
      </c>
      <c r="G24015" t="s">
        <v>58874</v>
      </c>
      <c r="H24015" t="b">
        <v>0</v>
      </c>
      <c r="I24015" t="s">
        <v>2711</v>
      </c>
      <c r="K24015" t="str">
        <f t="shared" si="2625"/>
        <v>C13.01_R0280_C0720</v>
      </c>
      <c r="O24015" t="s">
        <v>58975</v>
      </c>
      <c r="P24015" t="str">
        <f t="shared" si="2626"/>
        <v>C 13.01</v>
      </c>
      <c r="Q24015" t="str">
        <f t="shared" si="2627"/>
        <v>C 13.01</v>
      </c>
      <c r="R24015" t="str">
        <f t="shared" si="2628"/>
        <v>C 13.01</v>
      </c>
      <c r="S24015" t="str">
        <f t="shared" si="2629"/>
        <v>C 13.01</v>
      </c>
      <c r="T24015" t="str">
        <f t="shared" si="2630"/>
        <v>C 13.01</v>
      </c>
      <c r="Y24015" t="str">
        <f t="shared" si="2631"/>
        <v>C 13.01000280720</v>
      </c>
    </row>
    <row r="24016" spans="1:25" hidden="1" x14ac:dyDescent="0.25">
      <c r="A24016" t="s">
        <v>54715</v>
      </c>
      <c r="B24016" s="601" t="s">
        <v>2698</v>
      </c>
      <c r="C24016" s="601" t="s">
        <v>2842</v>
      </c>
      <c r="D24016" s="601" t="s">
        <v>8321</v>
      </c>
      <c r="E24016" t="s">
        <v>917</v>
      </c>
      <c r="F24016" t="s">
        <v>24114</v>
      </c>
      <c r="G24016" t="s">
        <v>58886</v>
      </c>
      <c r="H24016" t="b">
        <v>0</v>
      </c>
      <c r="I24016" t="s">
        <v>2711</v>
      </c>
      <c r="K24016" t="str">
        <f t="shared" si="2625"/>
        <v>C13.01_R0280_C0730</v>
      </c>
      <c r="O24016" t="s">
        <v>58976</v>
      </c>
      <c r="P24016" t="str">
        <f t="shared" si="2626"/>
        <v>C 13.01</v>
      </c>
      <c r="Q24016" t="str">
        <f t="shared" si="2627"/>
        <v>C 13.01</v>
      </c>
      <c r="R24016" t="str">
        <f t="shared" si="2628"/>
        <v>C 13.01</v>
      </c>
      <c r="S24016" t="str">
        <f t="shared" si="2629"/>
        <v>C 13.01</v>
      </c>
      <c r="T24016" t="str">
        <f t="shared" si="2630"/>
        <v>C 13.01</v>
      </c>
      <c r="Y24016" t="str">
        <f t="shared" si="2631"/>
        <v>C 13.01000280730</v>
      </c>
    </row>
    <row r="24017" spans="1:25" hidden="1" x14ac:dyDescent="0.25">
      <c r="A24017" t="s">
        <v>54715</v>
      </c>
      <c r="B24017" s="601" t="s">
        <v>2698</v>
      </c>
      <c r="C24017" s="601" t="s">
        <v>2842</v>
      </c>
      <c r="D24017" s="601" t="s">
        <v>8338</v>
      </c>
      <c r="E24017" t="s">
        <v>917</v>
      </c>
      <c r="F24017" t="s">
        <v>24114</v>
      </c>
      <c r="G24017" t="s">
        <v>58888</v>
      </c>
      <c r="H24017" t="b">
        <v>0</v>
      </c>
      <c r="I24017" t="s">
        <v>2711</v>
      </c>
      <c r="K24017" t="str">
        <f t="shared" si="2625"/>
        <v>C13.01_R0280_C0740</v>
      </c>
      <c r="O24017" t="s">
        <v>58977</v>
      </c>
      <c r="P24017" t="str">
        <f t="shared" si="2626"/>
        <v>C 13.01</v>
      </c>
      <c r="Q24017" t="str">
        <f t="shared" si="2627"/>
        <v>C 13.01</v>
      </c>
      <c r="R24017" t="str">
        <f t="shared" si="2628"/>
        <v>C 13.01</v>
      </c>
      <c r="S24017" t="str">
        <f t="shared" si="2629"/>
        <v>C 13.01</v>
      </c>
      <c r="T24017" t="str">
        <f t="shared" si="2630"/>
        <v>C 13.01</v>
      </c>
      <c r="Y24017" t="str">
        <f t="shared" si="2631"/>
        <v>C 13.01000280740</v>
      </c>
    </row>
    <row r="24018" spans="1:25" hidden="1" x14ac:dyDescent="0.25">
      <c r="A24018" t="s">
        <v>54715</v>
      </c>
      <c r="B24018" s="601" t="s">
        <v>2698</v>
      </c>
      <c r="C24018" s="601" t="s">
        <v>2842</v>
      </c>
      <c r="D24018" s="601" t="s">
        <v>8355</v>
      </c>
      <c r="E24018" t="s">
        <v>917</v>
      </c>
      <c r="F24018" t="s">
        <v>24114</v>
      </c>
      <c r="G24018" t="s">
        <v>58898</v>
      </c>
      <c r="H24018" t="b">
        <v>0</v>
      </c>
      <c r="I24018" t="s">
        <v>2711</v>
      </c>
      <c r="K24018" t="str">
        <f t="shared" si="2625"/>
        <v>C13.01_R0280_C0750</v>
      </c>
      <c r="O24018" t="s">
        <v>58978</v>
      </c>
      <c r="P24018" t="str">
        <f t="shared" si="2626"/>
        <v>C 13.01</v>
      </c>
      <c r="Q24018" t="str">
        <f t="shared" si="2627"/>
        <v>C 13.01</v>
      </c>
      <c r="R24018" t="str">
        <f t="shared" si="2628"/>
        <v>C 13.01</v>
      </c>
      <c r="S24018" t="str">
        <f t="shared" si="2629"/>
        <v>C 13.01</v>
      </c>
      <c r="T24018" t="str">
        <f t="shared" si="2630"/>
        <v>C 13.01</v>
      </c>
      <c r="Y24018" t="str">
        <f t="shared" si="2631"/>
        <v>C 13.01000280750</v>
      </c>
    </row>
    <row r="24019" spans="1:25" hidden="1" x14ac:dyDescent="0.25">
      <c r="A24019" t="s">
        <v>54715</v>
      </c>
      <c r="B24019" s="601" t="s">
        <v>2698</v>
      </c>
      <c r="C24019" s="601" t="s">
        <v>2842</v>
      </c>
      <c r="D24019" s="601" t="s">
        <v>23962</v>
      </c>
      <c r="E24019" t="s">
        <v>917</v>
      </c>
      <c r="F24019" t="s">
        <v>24114</v>
      </c>
      <c r="G24019" t="s">
        <v>58902</v>
      </c>
      <c r="H24019" t="b">
        <v>0</v>
      </c>
      <c r="I24019" t="s">
        <v>2711</v>
      </c>
      <c r="K24019" t="str">
        <f t="shared" si="2625"/>
        <v>C13.01_R0280_C0760</v>
      </c>
      <c r="O24019" t="s">
        <v>58979</v>
      </c>
      <c r="P24019" t="str">
        <f t="shared" si="2626"/>
        <v>C 13.01</v>
      </c>
      <c r="Q24019" t="str">
        <f t="shared" si="2627"/>
        <v>C 13.01</v>
      </c>
      <c r="R24019" t="str">
        <f t="shared" si="2628"/>
        <v>C 13.01</v>
      </c>
      <c r="S24019" t="str">
        <f t="shared" si="2629"/>
        <v>C 13.01</v>
      </c>
      <c r="T24019" t="str">
        <f t="shared" si="2630"/>
        <v>C 13.01</v>
      </c>
      <c r="Y24019" t="str">
        <f t="shared" si="2631"/>
        <v>C 13.01000280760</v>
      </c>
    </row>
    <row r="24020" spans="1:25" hidden="1" x14ac:dyDescent="0.25">
      <c r="A24020" t="s">
        <v>54715</v>
      </c>
      <c r="B24020" s="601" t="s">
        <v>2698</v>
      </c>
      <c r="C24020" s="601" t="s">
        <v>2842</v>
      </c>
      <c r="D24020" s="601" t="s">
        <v>24461</v>
      </c>
      <c r="E24020" t="s">
        <v>917</v>
      </c>
      <c r="F24020" t="s">
        <v>24114</v>
      </c>
      <c r="G24020" t="s">
        <v>58948</v>
      </c>
      <c r="H24020" t="b">
        <v>0</v>
      </c>
      <c r="I24020" t="s">
        <v>2711</v>
      </c>
      <c r="K24020" t="str">
        <f t="shared" si="2625"/>
        <v>C13.01_R0280_C0770</v>
      </c>
      <c r="O24020" t="s">
        <v>58980</v>
      </c>
      <c r="P24020" t="str">
        <f t="shared" si="2626"/>
        <v>C 13.01</v>
      </c>
      <c r="Q24020" t="str">
        <f t="shared" si="2627"/>
        <v>C 13.01</v>
      </c>
      <c r="R24020" t="str">
        <f t="shared" si="2628"/>
        <v>C 13.01</v>
      </c>
      <c r="S24020" t="str">
        <f t="shared" si="2629"/>
        <v>C 13.01</v>
      </c>
      <c r="T24020" t="str">
        <f t="shared" si="2630"/>
        <v>C 13.01</v>
      </c>
      <c r="Y24020" t="str">
        <f t="shared" si="2631"/>
        <v>C 13.01000280770</v>
      </c>
    </row>
    <row r="24021" spans="1:25" hidden="1" x14ac:dyDescent="0.25">
      <c r="A24021" t="s">
        <v>54715</v>
      </c>
      <c r="B24021" s="601" t="s">
        <v>2698</v>
      </c>
      <c r="C24021" s="601" t="s">
        <v>2842</v>
      </c>
      <c r="D24021" s="601" t="s">
        <v>23968</v>
      </c>
      <c r="E24021" t="s">
        <v>917</v>
      </c>
      <c r="F24021" t="s">
        <v>24114</v>
      </c>
      <c r="G24021" t="s">
        <v>58950</v>
      </c>
      <c r="H24021" t="b">
        <v>0</v>
      </c>
      <c r="I24021" t="s">
        <v>2711</v>
      </c>
      <c r="K24021" t="str">
        <f t="shared" si="2625"/>
        <v>C13.01_R0280_C0780</v>
      </c>
      <c r="O24021" t="s">
        <v>58981</v>
      </c>
      <c r="P24021" t="str">
        <f t="shared" si="2626"/>
        <v>C 13.01</v>
      </c>
      <c r="Q24021" t="str">
        <f t="shared" si="2627"/>
        <v>C 13.01</v>
      </c>
      <c r="R24021" t="str">
        <f t="shared" si="2628"/>
        <v>C 13.01</v>
      </c>
      <c r="S24021" t="str">
        <f t="shared" si="2629"/>
        <v>C 13.01</v>
      </c>
      <c r="T24021" t="str">
        <f t="shared" si="2630"/>
        <v>C 13.01</v>
      </c>
      <c r="Y24021" t="str">
        <f t="shared" si="2631"/>
        <v>C 13.01000280780</v>
      </c>
    </row>
    <row r="24022" spans="1:25" hidden="1" x14ac:dyDescent="0.25">
      <c r="A24022" t="s">
        <v>54715</v>
      </c>
      <c r="B24022" s="601" t="s">
        <v>2698</v>
      </c>
      <c r="C24022" s="601" t="s">
        <v>2842</v>
      </c>
      <c r="D24022" s="601" t="s">
        <v>54878</v>
      </c>
      <c r="E24022" t="s">
        <v>917</v>
      </c>
      <c r="F24022" t="s">
        <v>24114</v>
      </c>
      <c r="G24022" t="s">
        <v>58952</v>
      </c>
      <c r="H24022" t="b">
        <v>0</v>
      </c>
      <c r="I24022" t="s">
        <v>2711</v>
      </c>
      <c r="K24022" t="str">
        <f t="shared" si="2625"/>
        <v>C13.01_R0280_C0790</v>
      </c>
      <c r="O24022" t="s">
        <v>58982</v>
      </c>
      <c r="P24022" t="str">
        <f t="shared" si="2626"/>
        <v>C 13.01</v>
      </c>
      <c r="Q24022" t="str">
        <f t="shared" si="2627"/>
        <v>C 13.01</v>
      </c>
      <c r="R24022" t="str">
        <f t="shared" si="2628"/>
        <v>C 13.01</v>
      </c>
      <c r="S24022" t="str">
        <f t="shared" si="2629"/>
        <v>C 13.01</v>
      </c>
      <c r="T24022" t="str">
        <f t="shared" si="2630"/>
        <v>C 13.01</v>
      </c>
      <c r="Y24022" t="str">
        <f t="shared" si="2631"/>
        <v>C 13.01000280790</v>
      </c>
    </row>
    <row r="24023" spans="1:25" hidden="1" x14ac:dyDescent="0.25">
      <c r="A24023" t="s">
        <v>54715</v>
      </c>
      <c r="B24023" s="601" t="s">
        <v>2698</v>
      </c>
      <c r="C24023" s="601" t="s">
        <v>2842</v>
      </c>
      <c r="D24023" s="601" t="s">
        <v>23974</v>
      </c>
      <c r="E24023" t="s">
        <v>917</v>
      </c>
      <c r="F24023" t="s">
        <v>24114</v>
      </c>
      <c r="G24023" t="s">
        <v>58954</v>
      </c>
      <c r="H24023" t="b">
        <v>0</v>
      </c>
      <c r="I24023" t="s">
        <v>2711</v>
      </c>
      <c r="K24023" t="str">
        <f t="shared" si="2625"/>
        <v>C13.01_R0280_C0800</v>
      </c>
      <c r="O24023" t="s">
        <v>58983</v>
      </c>
      <c r="P24023" t="str">
        <f t="shared" si="2626"/>
        <v>C 13.01</v>
      </c>
      <c r="Q24023" t="str">
        <f t="shared" si="2627"/>
        <v>C 13.01</v>
      </c>
      <c r="R24023" t="str">
        <f t="shared" si="2628"/>
        <v>C 13.01</v>
      </c>
      <c r="S24023" t="str">
        <f t="shared" si="2629"/>
        <v>C 13.01</v>
      </c>
      <c r="T24023" t="str">
        <f t="shared" si="2630"/>
        <v>C 13.01</v>
      </c>
      <c r="Y24023" t="str">
        <f t="shared" si="2631"/>
        <v>C 13.01000280800</v>
      </c>
    </row>
    <row r="24024" spans="1:25" hidden="1" x14ac:dyDescent="0.25">
      <c r="A24024" t="s">
        <v>54715</v>
      </c>
      <c r="B24024" s="601" t="s">
        <v>2698</v>
      </c>
      <c r="C24024" s="601" t="s">
        <v>2842</v>
      </c>
      <c r="D24024" s="601" t="s">
        <v>23977</v>
      </c>
      <c r="E24024" t="s">
        <v>917</v>
      </c>
      <c r="F24024" t="s">
        <v>24114</v>
      </c>
      <c r="G24024" t="s">
        <v>58956</v>
      </c>
      <c r="H24024" t="b">
        <v>0</v>
      </c>
      <c r="I24024" t="s">
        <v>2711</v>
      </c>
      <c r="K24024" t="str">
        <f t="shared" si="2625"/>
        <v>C13.01_R0280_C0810</v>
      </c>
      <c r="O24024" t="s">
        <v>58984</v>
      </c>
      <c r="P24024" t="str">
        <f t="shared" si="2626"/>
        <v>C 13.01</v>
      </c>
      <c r="Q24024" t="str">
        <f t="shared" si="2627"/>
        <v>C 13.01</v>
      </c>
      <c r="R24024" t="str">
        <f t="shared" si="2628"/>
        <v>C 13.01</v>
      </c>
      <c r="S24024" t="str">
        <f t="shared" si="2629"/>
        <v>C 13.01</v>
      </c>
      <c r="T24024" t="str">
        <f t="shared" si="2630"/>
        <v>C 13.01</v>
      </c>
      <c r="Y24024" t="str">
        <f t="shared" si="2631"/>
        <v>C 13.01000280810</v>
      </c>
    </row>
    <row r="24025" spans="1:25" hidden="1" x14ac:dyDescent="0.25">
      <c r="A24025" t="s">
        <v>54715</v>
      </c>
      <c r="B24025" s="601" t="s">
        <v>2698</v>
      </c>
      <c r="C24025" s="601" t="s">
        <v>2842</v>
      </c>
      <c r="D24025" s="601" t="s">
        <v>24470</v>
      </c>
      <c r="E24025" t="s">
        <v>917</v>
      </c>
      <c r="F24025" t="s">
        <v>24114</v>
      </c>
      <c r="G24025" t="s">
        <v>58958</v>
      </c>
      <c r="H24025" t="b">
        <v>0</v>
      </c>
      <c r="I24025" t="s">
        <v>2711</v>
      </c>
      <c r="K24025" t="str">
        <f t="shared" si="2625"/>
        <v>C13.01_R0280_C0820</v>
      </c>
      <c r="O24025" t="s">
        <v>58985</v>
      </c>
      <c r="P24025" t="str">
        <f t="shared" si="2626"/>
        <v>C 13.01</v>
      </c>
      <c r="Q24025" t="str">
        <f t="shared" si="2627"/>
        <v>C 13.01</v>
      </c>
      <c r="R24025" t="str">
        <f t="shared" si="2628"/>
        <v>C 13.01</v>
      </c>
      <c r="S24025" t="str">
        <f t="shared" si="2629"/>
        <v>C 13.01</v>
      </c>
      <c r="T24025" t="str">
        <f t="shared" si="2630"/>
        <v>C 13.01</v>
      </c>
      <c r="Y24025" t="str">
        <f t="shared" si="2631"/>
        <v>C 13.01000280820</v>
      </c>
    </row>
    <row r="24026" spans="1:25" hidden="1" x14ac:dyDescent="0.25">
      <c r="A24026" t="s">
        <v>54715</v>
      </c>
      <c r="B24026" s="601" t="s">
        <v>2698</v>
      </c>
      <c r="C24026" s="601" t="s">
        <v>2842</v>
      </c>
      <c r="D24026" s="601" t="s">
        <v>24473</v>
      </c>
      <c r="E24026" t="s">
        <v>917</v>
      </c>
      <c r="F24026" t="s">
        <v>24114</v>
      </c>
      <c r="G24026" t="s">
        <v>58960</v>
      </c>
      <c r="H24026" t="b">
        <v>0</v>
      </c>
      <c r="I24026" t="s">
        <v>2711</v>
      </c>
      <c r="K24026" t="str">
        <f t="shared" si="2625"/>
        <v>C13.01_R0280_C0830</v>
      </c>
      <c r="O24026" t="s">
        <v>58986</v>
      </c>
      <c r="P24026" t="str">
        <f t="shared" si="2626"/>
        <v>C 13.01</v>
      </c>
      <c r="Q24026" t="str">
        <f t="shared" si="2627"/>
        <v>C 13.01</v>
      </c>
      <c r="R24026" t="str">
        <f t="shared" si="2628"/>
        <v>C 13.01</v>
      </c>
      <c r="S24026" t="str">
        <f t="shared" si="2629"/>
        <v>C 13.01</v>
      </c>
      <c r="T24026" t="str">
        <f t="shared" si="2630"/>
        <v>C 13.01</v>
      </c>
      <c r="Y24026" t="str">
        <f t="shared" si="2631"/>
        <v>C 13.01000280830</v>
      </c>
    </row>
    <row r="24027" spans="1:25" hidden="1" x14ac:dyDescent="0.25">
      <c r="A24027" t="s">
        <v>54715</v>
      </c>
      <c r="B24027" s="601" t="s">
        <v>2698</v>
      </c>
      <c r="C24027" s="601" t="s">
        <v>2842</v>
      </c>
      <c r="D24027" s="601" t="s">
        <v>23980</v>
      </c>
      <c r="E24027" t="s">
        <v>54884</v>
      </c>
      <c r="F24027" t="s">
        <v>54885</v>
      </c>
      <c r="G24027" t="s">
        <v>58960</v>
      </c>
      <c r="H24027" t="b">
        <v>0</v>
      </c>
      <c r="I24027" t="s">
        <v>23447</v>
      </c>
      <c r="K24027" t="str">
        <f t="shared" si="2625"/>
        <v>C13.01_R0280_C0840</v>
      </c>
      <c r="O24027" t="s">
        <v>58987</v>
      </c>
      <c r="P24027" t="str">
        <f t="shared" si="2626"/>
        <v>C 13.01</v>
      </c>
      <c r="Q24027" t="str">
        <f t="shared" si="2627"/>
        <v>C 13.01</v>
      </c>
      <c r="R24027" t="str">
        <f t="shared" si="2628"/>
        <v>C 13.01</v>
      </c>
      <c r="S24027" t="str">
        <f t="shared" si="2629"/>
        <v>C 13.01</v>
      </c>
      <c r="T24027" t="str">
        <f t="shared" si="2630"/>
        <v>C 13.01</v>
      </c>
      <c r="Y24027" t="str">
        <f t="shared" si="2631"/>
        <v>C 13.01000280840</v>
      </c>
    </row>
    <row r="24028" spans="1:25" hidden="1" x14ac:dyDescent="0.25">
      <c r="A24028" t="s">
        <v>54715</v>
      </c>
      <c r="B24028" s="601" t="s">
        <v>2698</v>
      </c>
      <c r="C24028" s="601" t="s">
        <v>2842</v>
      </c>
      <c r="D24028" s="601" t="s">
        <v>24478</v>
      </c>
      <c r="E24028" t="s">
        <v>917</v>
      </c>
      <c r="F24028" t="s">
        <v>24114</v>
      </c>
      <c r="G24028" t="s">
        <v>58972</v>
      </c>
      <c r="H24028" t="b">
        <v>0</v>
      </c>
      <c r="I24028" t="s">
        <v>2711</v>
      </c>
      <c r="K24028" t="str">
        <f t="shared" si="2625"/>
        <v>C13.01_R0280_C0850</v>
      </c>
      <c r="O24028" t="s">
        <v>58988</v>
      </c>
      <c r="P24028" t="str">
        <f t="shared" si="2626"/>
        <v>C 13.01</v>
      </c>
      <c r="Q24028" t="str">
        <f t="shared" si="2627"/>
        <v>C 13.01</v>
      </c>
      <c r="R24028" t="str">
        <f t="shared" si="2628"/>
        <v>C 13.01</v>
      </c>
      <c r="S24028" t="str">
        <f t="shared" si="2629"/>
        <v>C 13.01</v>
      </c>
      <c r="T24028" t="str">
        <f t="shared" si="2630"/>
        <v>C 13.01</v>
      </c>
      <c r="Y24028" t="str">
        <f t="shared" si="2631"/>
        <v>C 13.01000280850</v>
      </c>
    </row>
    <row r="24029" spans="1:25" hidden="1" x14ac:dyDescent="0.25">
      <c r="A24029" t="s">
        <v>54715</v>
      </c>
      <c r="B24029" s="601" t="s">
        <v>2698</v>
      </c>
      <c r="C24029" s="601" t="s">
        <v>2842</v>
      </c>
      <c r="D24029" s="601" t="s">
        <v>24483</v>
      </c>
      <c r="E24029" t="s">
        <v>917</v>
      </c>
      <c r="F24029" t="s">
        <v>24114</v>
      </c>
      <c r="G24029" t="s">
        <v>58989</v>
      </c>
      <c r="H24029" t="b">
        <v>0</v>
      </c>
      <c r="I24029" t="s">
        <v>2711</v>
      </c>
      <c r="K24029" t="str">
        <f t="shared" si="2625"/>
        <v>C13.01_R0280_C0860</v>
      </c>
      <c r="O24029" t="s">
        <v>58990</v>
      </c>
      <c r="P24029" t="str">
        <f t="shared" si="2626"/>
        <v>C 13.01</v>
      </c>
      <c r="Q24029" t="str">
        <f t="shared" si="2627"/>
        <v>C 13.01</v>
      </c>
      <c r="R24029" t="str">
        <f t="shared" si="2628"/>
        <v>C 13.01</v>
      </c>
      <c r="S24029" t="str">
        <f t="shared" si="2629"/>
        <v>C 13.01</v>
      </c>
      <c r="T24029" t="str">
        <f t="shared" si="2630"/>
        <v>C 13.01</v>
      </c>
      <c r="Y24029" t="str">
        <f t="shared" si="2631"/>
        <v>C 13.01000280860</v>
      </c>
    </row>
    <row r="24030" spans="1:25" hidden="1" x14ac:dyDescent="0.25">
      <c r="A24030" t="s">
        <v>54715</v>
      </c>
      <c r="B24030" s="601" t="s">
        <v>2698</v>
      </c>
      <c r="C24030" s="601" t="s">
        <v>2842</v>
      </c>
      <c r="D24030" s="601" t="s">
        <v>54890</v>
      </c>
      <c r="E24030" t="s">
        <v>54891</v>
      </c>
      <c r="F24030" t="s">
        <v>54892</v>
      </c>
      <c r="G24030" t="s">
        <v>58989</v>
      </c>
      <c r="H24030" t="b">
        <v>0</v>
      </c>
      <c r="I24030" t="s">
        <v>2711</v>
      </c>
      <c r="K24030" t="str">
        <f t="shared" si="2625"/>
        <v>C13.01_R0280_C0870</v>
      </c>
      <c r="O24030" t="s">
        <v>58991</v>
      </c>
      <c r="P24030" t="str">
        <f t="shared" si="2626"/>
        <v>C 13.01</v>
      </c>
      <c r="Q24030" t="str">
        <f t="shared" si="2627"/>
        <v>C 13.01</v>
      </c>
      <c r="R24030" t="str">
        <f t="shared" si="2628"/>
        <v>C 13.01</v>
      </c>
      <c r="S24030" t="str">
        <f t="shared" si="2629"/>
        <v>C 13.01</v>
      </c>
      <c r="T24030" t="str">
        <f t="shared" si="2630"/>
        <v>C 13.01</v>
      </c>
      <c r="Y24030" t="str">
        <f t="shared" si="2631"/>
        <v>C 13.01000280870</v>
      </c>
    </row>
    <row r="24031" spans="1:25" hidden="1" x14ac:dyDescent="0.25">
      <c r="A24031" t="s">
        <v>54715</v>
      </c>
      <c r="B24031" s="601" t="s">
        <v>2698</v>
      </c>
      <c r="C24031" s="601" t="s">
        <v>2842</v>
      </c>
      <c r="D24031" s="601" t="s">
        <v>23989</v>
      </c>
      <c r="E24031" t="s">
        <v>54894</v>
      </c>
      <c r="F24031" t="s">
        <v>54895</v>
      </c>
      <c r="G24031" t="s">
        <v>58852</v>
      </c>
      <c r="H24031" t="b">
        <v>0</v>
      </c>
      <c r="I24031" t="s">
        <v>2711</v>
      </c>
      <c r="K24031" t="str">
        <f t="shared" si="2625"/>
        <v>C13.01_R0280_C0880</v>
      </c>
      <c r="O24031" t="s">
        <v>58992</v>
      </c>
      <c r="P24031" t="str">
        <f t="shared" si="2626"/>
        <v>C 13.01</v>
      </c>
      <c r="Q24031" t="str">
        <f t="shared" si="2627"/>
        <v>C 13.01</v>
      </c>
      <c r="R24031" t="str">
        <f t="shared" si="2628"/>
        <v>C 13.01</v>
      </c>
      <c r="S24031" t="str">
        <f t="shared" si="2629"/>
        <v>C 13.01</v>
      </c>
      <c r="T24031" t="str">
        <f t="shared" si="2630"/>
        <v>C 13.01</v>
      </c>
      <c r="Y24031" t="str">
        <f t="shared" si="2631"/>
        <v>C 13.01000280880</v>
      </c>
    </row>
    <row r="24032" spans="1:25" hidden="1" x14ac:dyDescent="0.25">
      <c r="A24032" t="s">
        <v>54715</v>
      </c>
      <c r="B24032" s="601" t="s">
        <v>2698</v>
      </c>
      <c r="C24032" s="601" t="s">
        <v>2842</v>
      </c>
      <c r="D24032" s="601" t="s">
        <v>23992</v>
      </c>
      <c r="E24032" t="s">
        <v>54897</v>
      </c>
      <c r="F24032" t="s">
        <v>54898</v>
      </c>
      <c r="G24032" t="s">
        <v>58852</v>
      </c>
      <c r="H24032" t="b">
        <v>0</v>
      </c>
      <c r="I24032" t="s">
        <v>2711</v>
      </c>
      <c r="K24032" t="str">
        <f t="shared" si="2625"/>
        <v>C13.01_R0280_C0890</v>
      </c>
      <c r="O24032" t="s">
        <v>58993</v>
      </c>
      <c r="P24032" t="str">
        <f t="shared" si="2626"/>
        <v>C 13.01</v>
      </c>
      <c r="Q24032" t="str">
        <f t="shared" si="2627"/>
        <v>C 13.01</v>
      </c>
      <c r="R24032" t="str">
        <f t="shared" si="2628"/>
        <v>C 13.01</v>
      </c>
      <c r="S24032" t="str">
        <f t="shared" si="2629"/>
        <v>C 13.01</v>
      </c>
      <c r="T24032" t="str">
        <f t="shared" si="2630"/>
        <v>C 13.01</v>
      </c>
      <c r="Y24032" t="str">
        <f t="shared" si="2631"/>
        <v>C 13.01000280890</v>
      </c>
    </row>
    <row r="24033" spans="1:25" hidden="1" x14ac:dyDescent="0.25">
      <c r="A24033" t="s">
        <v>54715</v>
      </c>
      <c r="B24033" s="601" t="s">
        <v>2698</v>
      </c>
      <c r="C24033" s="601" t="s">
        <v>2842</v>
      </c>
      <c r="D24033" s="601" t="s">
        <v>10709</v>
      </c>
      <c r="E24033" t="s">
        <v>54900</v>
      </c>
      <c r="F24033" t="s">
        <v>54901</v>
      </c>
      <c r="G24033" t="s">
        <v>58852</v>
      </c>
      <c r="H24033" t="b">
        <v>0</v>
      </c>
      <c r="I24033" t="s">
        <v>2711</v>
      </c>
      <c r="K24033" t="str">
        <f t="shared" si="2625"/>
        <v>C13.01_R0280_C0900</v>
      </c>
      <c r="O24033" t="s">
        <v>58994</v>
      </c>
      <c r="P24033" t="str">
        <f t="shared" si="2626"/>
        <v>C 13.01</v>
      </c>
      <c r="Q24033" t="str">
        <f t="shared" si="2627"/>
        <v>C 13.01</v>
      </c>
      <c r="R24033" t="str">
        <f t="shared" si="2628"/>
        <v>C 13.01</v>
      </c>
      <c r="S24033" t="str">
        <f t="shared" si="2629"/>
        <v>C 13.01</v>
      </c>
      <c r="T24033" t="str">
        <f t="shared" si="2630"/>
        <v>C 13.01</v>
      </c>
      <c r="Y24033" t="str">
        <f t="shared" si="2631"/>
        <v>C 13.01000280900</v>
      </c>
    </row>
    <row r="24034" spans="1:25" hidden="1" x14ac:dyDescent="0.25">
      <c r="A24034" t="s">
        <v>54715</v>
      </c>
      <c r="B24034" s="601" t="s">
        <v>2698</v>
      </c>
      <c r="C24034" s="601" t="s">
        <v>2842</v>
      </c>
      <c r="D24034" s="601" t="s">
        <v>12533</v>
      </c>
      <c r="E24034" t="s">
        <v>54903</v>
      </c>
      <c r="F24034" t="s">
        <v>54904</v>
      </c>
      <c r="G24034" t="s">
        <v>58871</v>
      </c>
      <c r="H24034" t="b">
        <v>0</v>
      </c>
      <c r="I24034" t="s">
        <v>2711</v>
      </c>
      <c r="K24034" t="str">
        <f t="shared" si="2625"/>
        <v>C13.01_R0280_C0910</v>
      </c>
      <c r="O24034" t="s">
        <v>58995</v>
      </c>
      <c r="P24034" t="str">
        <f t="shared" si="2626"/>
        <v>C 13.01</v>
      </c>
      <c r="Q24034" t="str">
        <f t="shared" si="2627"/>
        <v>C 13.01</v>
      </c>
      <c r="R24034" t="str">
        <f t="shared" si="2628"/>
        <v>C 13.01</v>
      </c>
      <c r="S24034" t="str">
        <f t="shared" si="2629"/>
        <v>C 13.01</v>
      </c>
      <c r="T24034" t="str">
        <f t="shared" si="2630"/>
        <v>C 13.01</v>
      </c>
      <c r="Y24034" t="str">
        <f t="shared" si="2631"/>
        <v>C 13.01000280910</v>
      </c>
    </row>
    <row r="24035" spans="1:25" hidden="1" x14ac:dyDescent="0.25">
      <c r="A24035" t="s">
        <v>54715</v>
      </c>
      <c r="B24035" s="601" t="s">
        <v>2698</v>
      </c>
      <c r="C24035" s="601" t="s">
        <v>2842</v>
      </c>
      <c r="D24035" s="601" t="s">
        <v>12615</v>
      </c>
      <c r="E24035" t="s">
        <v>24122</v>
      </c>
      <c r="F24035" t="s">
        <v>24123</v>
      </c>
      <c r="G24035" t="s">
        <v>58852</v>
      </c>
      <c r="H24035" t="b">
        <v>0</v>
      </c>
      <c r="I24035" t="s">
        <v>2711</v>
      </c>
      <c r="K24035" t="str">
        <f t="shared" si="2625"/>
        <v>C13.01_R0280_C0920</v>
      </c>
      <c r="O24035" t="s">
        <v>58996</v>
      </c>
      <c r="P24035" t="str">
        <f t="shared" si="2626"/>
        <v>C 13.01</v>
      </c>
      <c r="Q24035" t="str">
        <f t="shared" si="2627"/>
        <v>C 13.01</v>
      </c>
      <c r="R24035" t="str">
        <f t="shared" si="2628"/>
        <v>C 13.01</v>
      </c>
      <c r="S24035" t="str">
        <f t="shared" si="2629"/>
        <v>C 13.01</v>
      </c>
      <c r="T24035" t="str">
        <f t="shared" si="2630"/>
        <v>C 13.01</v>
      </c>
      <c r="Y24035" t="str">
        <f t="shared" si="2631"/>
        <v>C 13.01000280920</v>
      </c>
    </row>
    <row r="24036" spans="1:25" hidden="1" x14ac:dyDescent="0.25">
      <c r="A24036" t="s">
        <v>54715</v>
      </c>
      <c r="B24036" s="601" t="s">
        <v>2698</v>
      </c>
      <c r="C24036" s="601" t="s">
        <v>2842</v>
      </c>
      <c r="D24036" s="601" t="s">
        <v>12669</v>
      </c>
      <c r="E24036" t="s">
        <v>54907</v>
      </c>
      <c r="F24036" t="s">
        <v>54908</v>
      </c>
      <c r="G24036" t="s">
        <v>58997</v>
      </c>
      <c r="H24036" t="b">
        <v>0</v>
      </c>
      <c r="I24036" t="s">
        <v>2711</v>
      </c>
      <c r="K24036" t="str">
        <f t="shared" si="2625"/>
        <v>C13.01_R0280_C0930</v>
      </c>
      <c r="O24036" t="s">
        <v>58998</v>
      </c>
      <c r="P24036" t="str">
        <f t="shared" si="2626"/>
        <v>C 13.01</v>
      </c>
      <c r="Q24036" t="str">
        <f t="shared" si="2627"/>
        <v>C 13.01</v>
      </c>
      <c r="R24036" t="str">
        <f t="shared" si="2628"/>
        <v>C 13.01</v>
      </c>
      <c r="S24036" t="str">
        <f t="shared" si="2629"/>
        <v>C 13.01</v>
      </c>
      <c r="T24036" t="str">
        <f t="shared" si="2630"/>
        <v>C 13.01</v>
      </c>
      <c r="Y24036" t="str">
        <f t="shared" si="2631"/>
        <v>C 13.01000280930</v>
      </c>
    </row>
    <row r="24037" spans="1:25" hidden="1" x14ac:dyDescent="0.25">
      <c r="A24037" t="s">
        <v>54715</v>
      </c>
      <c r="B24037" s="601" t="s">
        <v>2698</v>
      </c>
      <c r="C24037" s="601" t="s">
        <v>2845</v>
      </c>
      <c r="D24037" s="601" t="s">
        <v>723</v>
      </c>
      <c r="E24037" t="s">
        <v>24479</v>
      </c>
      <c r="F24037" t="s">
        <v>24480</v>
      </c>
      <c r="G24037" t="s">
        <v>58999</v>
      </c>
      <c r="H24037" t="b">
        <v>0</v>
      </c>
      <c r="I24037" t="s">
        <v>2711</v>
      </c>
      <c r="K24037" t="str">
        <f t="shared" si="2625"/>
        <v>C13.01_R0290_C0050</v>
      </c>
      <c r="O24037" t="s">
        <v>59000</v>
      </c>
      <c r="P24037" t="str">
        <f t="shared" si="2626"/>
        <v>C 13.01</v>
      </c>
      <c r="Q24037" t="str">
        <f t="shared" si="2627"/>
        <v>C 13.01</v>
      </c>
      <c r="R24037" t="str">
        <f t="shared" si="2628"/>
        <v>C 13.01</v>
      </c>
      <c r="S24037" t="str">
        <f t="shared" si="2629"/>
        <v>C 13.01</v>
      </c>
      <c r="T24037" t="str">
        <f t="shared" si="2630"/>
        <v>C 13.01</v>
      </c>
      <c r="Y24037" t="str">
        <f t="shared" si="2631"/>
        <v>C 13.01000290050</v>
      </c>
    </row>
    <row r="24038" spans="1:25" hidden="1" x14ac:dyDescent="0.25">
      <c r="A24038" t="s">
        <v>54715</v>
      </c>
      <c r="B24038" s="601" t="s">
        <v>2698</v>
      </c>
      <c r="C24038" s="601" t="s">
        <v>2845</v>
      </c>
      <c r="D24038" s="601" t="s">
        <v>725</v>
      </c>
      <c r="E24038" t="s">
        <v>24799</v>
      </c>
      <c r="F24038" t="s">
        <v>24800</v>
      </c>
      <c r="G24038" t="s">
        <v>58999</v>
      </c>
      <c r="H24038" t="b">
        <v>0</v>
      </c>
      <c r="I24038" t="s">
        <v>2711</v>
      </c>
      <c r="K24038" t="str">
        <f t="shared" si="2625"/>
        <v>C13.01_R0290_C0060</v>
      </c>
      <c r="O24038" t="s">
        <v>59001</v>
      </c>
      <c r="P24038" t="str">
        <f t="shared" si="2626"/>
        <v>C 13.01</v>
      </c>
      <c r="Q24038" t="str">
        <f t="shared" si="2627"/>
        <v>C 13.01</v>
      </c>
      <c r="R24038" t="str">
        <f t="shared" si="2628"/>
        <v>C 13.01</v>
      </c>
      <c r="S24038" t="str">
        <f t="shared" si="2629"/>
        <v>C 13.01</v>
      </c>
      <c r="T24038" t="str">
        <f t="shared" si="2630"/>
        <v>C 13.01</v>
      </c>
      <c r="Y24038" t="str">
        <f t="shared" si="2631"/>
        <v>C 13.01000290060</v>
      </c>
    </row>
    <row r="24039" spans="1:25" hidden="1" x14ac:dyDescent="0.25">
      <c r="A24039" t="s">
        <v>54715</v>
      </c>
      <c r="B24039" s="601" t="s">
        <v>2698</v>
      </c>
      <c r="C24039" s="601" t="s">
        <v>2845</v>
      </c>
      <c r="D24039" s="601" t="s">
        <v>727</v>
      </c>
      <c r="E24039" t="s">
        <v>24802</v>
      </c>
      <c r="F24039" t="s">
        <v>24803</v>
      </c>
      <c r="G24039" t="s">
        <v>58999</v>
      </c>
      <c r="H24039" t="b">
        <v>0</v>
      </c>
      <c r="I24039" t="s">
        <v>2711</v>
      </c>
      <c r="K24039" t="str">
        <f t="shared" si="2625"/>
        <v>C13.01_R0290_C0070</v>
      </c>
      <c r="O24039" t="s">
        <v>59002</v>
      </c>
      <c r="P24039" t="str">
        <f t="shared" si="2626"/>
        <v>C 13.01</v>
      </c>
      <c r="Q24039" t="str">
        <f t="shared" si="2627"/>
        <v>C 13.01</v>
      </c>
      <c r="R24039" t="str">
        <f t="shared" si="2628"/>
        <v>C 13.01</v>
      </c>
      <c r="S24039" t="str">
        <f t="shared" si="2629"/>
        <v>C 13.01</v>
      </c>
      <c r="T24039" t="str">
        <f t="shared" si="2630"/>
        <v>C 13.01</v>
      </c>
      <c r="Y24039" t="str">
        <f t="shared" si="2631"/>
        <v>C 13.01000290070</v>
      </c>
    </row>
    <row r="24040" spans="1:25" hidden="1" x14ac:dyDescent="0.25">
      <c r="A24040" t="s">
        <v>54715</v>
      </c>
      <c r="B24040" s="601" t="s">
        <v>2698</v>
      </c>
      <c r="C24040" s="601" t="s">
        <v>2845</v>
      </c>
      <c r="D24040" s="601" t="s">
        <v>729</v>
      </c>
      <c r="E24040" t="s">
        <v>54734</v>
      </c>
      <c r="F24040" t="s">
        <v>54735</v>
      </c>
      <c r="G24040" t="s">
        <v>59003</v>
      </c>
      <c r="H24040" t="b">
        <v>0</v>
      </c>
      <c r="I24040" t="s">
        <v>2711</v>
      </c>
      <c r="K24040" t="str">
        <f t="shared" si="2625"/>
        <v>C13.01_R0290_C0080</v>
      </c>
      <c r="O24040" t="s">
        <v>59004</v>
      </c>
      <c r="P24040" t="str">
        <f t="shared" si="2626"/>
        <v>C 13.01</v>
      </c>
      <c r="Q24040" t="str">
        <f t="shared" si="2627"/>
        <v>C 13.01</v>
      </c>
      <c r="R24040" t="str">
        <f t="shared" si="2628"/>
        <v>C 13.01</v>
      </c>
      <c r="S24040" t="str">
        <f t="shared" si="2629"/>
        <v>C 13.01</v>
      </c>
      <c r="T24040" t="str">
        <f t="shared" si="2630"/>
        <v>C 13.01</v>
      </c>
      <c r="Y24040" t="str">
        <f t="shared" si="2631"/>
        <v>C 13.01000290080</v>
      </c>
    </row>
    <row r="24041" spans="1:25" hidden="1" x14ac:dyDescent="0.25">
      <c r="A24041" t="s">
        <v>54715</v>
      </c>
      <c r="B24041" s="601" t="s">
        <v>2698</v>
      </c>
      <c r="C24041" s="601" t="s">
        <v>2845</v>
      </c>
      <c r="D24041" s="601" t="s">
        <v>731</v>
      </c>
      <c r="E24041" t="s">
        <v>54738</v>
      </c>
      <c r="F24041" t="s">
        <v>54739</v>
      </c>
      <c r="G24041" t="s">
        <v>59005</v>
      </c>
      <c r="H24041" t="b">
        <v>0</v>
      </c>
      <c r="I24041" t="s">
        <v>2711</v>
      </c>
      <c r="K24041" t="str">
        <f t="shared" si="2625"/>
        <v>C13.01_R0290_C0090</v>
      </c>
      <c r="O24041" t="s">
        <v>59006</v>
      </c>
      <c r="P24041" t="str">
        <f t="shared" si="2626"/>
        <v>C 13.01</v>
      </c>
      <c r="Q24041" t="str">
        <f t="shared" si="2627"/>
        <v>C 13.01</v>
      </c>
      <c r="R24041" t="str">
        <f t="shared" si="2628"/>
        <v>C 13.01</v>
      </c>
      <c r="S24041" t="str">
        <f t="shared" si="2629"/>
        <v>C 13.01</v>
      </c>
      <c r="T24041" t="str">
        <f t="shared" si="2630"/>
        <v>C 13.01</v>
      </c>
      <c r="Y24041" t="str">
        <f t="shared" si="2631"/>
        <v>C 13.01000290090</v>
      </c>
    </row>
    <row r="24042" spans="1:25" hidden="1" x14ac:dyDescent="0.25">
      <c r="A24042" t="s">
        <v>54715</v>
      </c>
      <c r="B24042" s="601" t="s">
        <v>2698</v>
      </c>
      <c r="C24042" s="601" t="s">
        <v>2845</v>
      </c>
      <c r="D24042" s="601" t="s">
        <v>733</v>
      </c>
      <c r="E24042" t="s">
        <v>40405</v>
      </c>
      <c r="F24042" t="s">
        <v>40406</v>
      </c>
      <c r="G24042" t="s">
        <v>59007</v>
      </c>
      <c r="H24042" t="b">
        <v>0</v>
      </c>
      <c r="I24042" t="s">
        <v>2711</v>
      </c>
      <c r="K24042" t="str">
        <f t="shared" si="2625"/>
        <v>C13.01_R0290_C0100</v>
      </c>
      <c r="O24042" t="s">
        <v>59008</v>
      </c>
      <c r="P24042" t="str">
        <f t="shared" si="2626"/>
        <v>C 13.01</v>
      </c>
      <c r="Q24042" t="str">
        <f t="shared" si="2627"/>
        <v>C 13.01</v>
      </c>
      <c r="R24042" t="str">
        <f t="shared" si="2628"/>
        <v>C 13.01</v>
      </c>
      <c r="S24042" t="str">
        <f t="shared" si="2629"/>
        <v>C 13.01</v>
      </c>
      <c r="T24042" t="str">
        <f t="shared" si="2630"/>
        <v>C 13.01</v>
      </c>
      <c r="Y24042" t="str">
        <f t="shared" si="2631"/>
        <v>C 13.01000290100</v>
      </c>
    </row>
    <row r="24043" spans="1:25" hidden="1" x14ac:dyDescent="0.25">
      <c r="A24043" t="s">
        <v>54715</v>
      </c>
      <c r="B24043" s="601" t="s">
        <v>2698</v>
      </c>
      <c r="C24043" s="601" t="s">
        <v>2845</v>
      </c>
      <c r="D24043" s="601" t="s">
        <v>734</v>
      </c>
      <c r="E24043" t="s">
        <v>40409</v>
      </c>
      <c r="F24043" t="s">
        <v>40410</v>
      </c>
      <c r="G24043" t="s">
        <v>59009</v>
      </c>
      <c r="H24043" t="b">
        <v>0</v>
      </c>
      <c r="I24043" t="s">
        <v>2711</v>
      </c>
      <c r="K24043" t="str">
        <f t="shared" si="2625"/>
        <v>C13.01_R0290_C0110</v>
      </c>
      <c r="O24043" t="s">
        <v>59010</v>
      </c>
      <c r="P24043" t="str">
        <f t="shared" si="2626"/>
        <v>C 13.01</v>
      </c>
      <c r="Q24043" t="str">
        <f t="shared" si="2627"/>
        <v>C 13.01</v>
      </c>
      <c r="R24043" t="str">
        <f t="shared" si="2628"/>
        <v>C 13.01</v>
      </c>
      <c r="S24043" t="str">
        <f t="shared" si="2629"/>
        <v>C 13.01</v>
      </c>
      <c r="T24043" t="str">
        <f t="shared" si="2630"/>
        <v>C 13.01</v>
      </c>
      <c r="Y24043" t="str">
        <f t="shared" si="2631"/>
        <v>C 13.01000290110</v>
      </c>
    </row>
    <row r="24044" spans="1:25" hidden="1" x14ac:dyDescent="0.25">
      <c r="A24044" t="s">
        <v>54715</v>
      </c>
      <c r="B24044" s="601" t="s">
        <v>2698</v>
      </c>
      <c r="C24044" s="601" t="s">
        <v>2845</v>
      </c>
      <c r="D24044" s="601" t="s">
        <v>735</v>
      </c>
      <c r="E24044" t="s">
        <v>24828</v>
      </c>
      <c r="F24044" t="s">
        <v>24829</v>
      </c>
      <c r="G24044" t="s">
        <v>58999</v>
      </c>
      <c r="H24044" t="b">
        <v>0</v>
      </c>
      <c r="I24044" t="s">
        <v>2711</v>
      </c>
      <c r="K24044" t="str">
        <f t="shared" si="2625"/>
        <v>C13.01_R0290_C0120</v>
      </c>
      <c r="O24044" t="s">
        <v>59011</v>
      </c>
      <c r="P24044" t="str">
        <f t="shared" si="2626"/>
        <v>C 13.01</v>
      </c>
      <c r="Q24044" t="str">
        <f t="shared" si="2627"/>
        <v>C 13.01</v>
      </c>
      <c r="R24044" t="str">
        <f t="shared" si="2628"/>
        <v>C 13.01</v>
      </c>
      <c r="S24044" t="str">
        <f t="shared" si="2629"/>
        <v>C 13.01</v>
      </c>
      <c r="T24044" t="str">
        <f t="shared" si="2630"/>
        <v>C 13.01</v>
      </c>
      <c r="Y24044" t="str">
        <f t="shared" si="2631"/>
        <v>C 13.01000290120</v>
      </c>
    </row>
    <row r="24045" spans="1:25" hidden="1" x14ac:dyDescent="0.25">
      <c r="A24045" t="s">
        <v>54715</v>
      </c>
      <c r="B24045" s="601" t="s">
        <v>2698</v>
      </c>
      <c r="C24045" s="601" t="s">
        <v>2845</v>
      </c>
      <c r="D24045" s="601" t="s">
        <v>736</v>
      </c>
      <c r="E24045" t="s">
        <v>24835</v>
      </c>
      <c r="F24045" t="s">
        <v>24836</v>
      </c>
      <c r="G24045" t="s">
        <v>59012</v>
      </c>
      <c r="H24045" t="b">
        <v>0</v>
      </c>
      <c r="I24045" t="s">
        <v>2711</v>
      </c>
      <c r="K24045" t="str">
        <f t="shared" si="2625"/>
        <v>C13.01_R0290_C0130</v>
      </c>
      <c r="O24045" t="s">
        <v>59013</v>
      </c>
      <c r="P24045" t="str">
        <f t="shared" si="2626"/>
        <v>C 13.01</v>
      </c>
      <c r="Q24045" t="str">
        <f t="shared" si="2627"/>
        <v>C 13.01</v>
      </c>
      <c r="R24045" t="str">
        <f t="shared" si="2628"/>
        <v>C 13.01</v>
      </c>
      <c r="S24045" t="str">
        <f t="shared" si="2629"/>
        <v>C 13.01</v>
      </c>
      <c r="T24045" t="str">
        <f t="shared" si="2630"/>
        <v>C 13.01</v>
      </c>
      <c r="Y24045" t="str">
        <f t="shared" si="2631"/>
        <v>C 13.01000290130</v>
      </c>
    </row>
    <row r="24046" spans="1:25" hidden="1" x14ac:dyDescent="0.25">
      <c r="A24046" t="s">
        <v>54715</v>
      </c>
      <c r="B24046" s="601" t="s">
        <v>2698</v>
      </c>
      <c r="C24046" s="601" t="s">
        <v>2845</v>
      </c>
      <c r="D24046" s="601" t="s">
        <v>737</v>
      </c>
      <c r="E24046" t="s">
        <v>54749</v>
      </c>
      <c r="F24046" t="s">
        <v>54750</v>
      </c>
      <c r="G24046" t="s">
        <v>58999</v>
      </c>
      <c r="H24046" t="b">
        <v>0</v>
      </c>
      <c r="I24046" t="s">
        <v>2711</v>
      </c>
      <c r="K24046" t="str">
        <f t="shared" si="2625"/>
        <v>C13.01_R0290_C0140</v>
      </c>
      <c r="O24046" t="s">
        <v>59014</v>
      </c>
      <c r="P24046" t="str">
        <f t="shared" si="2626"/>
        <v>C 13.01</v>
      </c>
      <c r="Q24046" t="str">
        <f t="shared" si="2627"/>
        <v>C 13.01</v>
      </c>
      <c r="R24046" t="str">
        <f t="shared" si="2628"/>
        <v>C 13.01</v>
      </c>
      <c r="S24046" t="str">
        <f t="shared" si="2629"/>
        <v>C 13.01</v>
      </c>
      <c r="T24046" t="str">
        <f t="shared" si="2630"/>
        <v>C 13.01</v>
      </c>
      <c r="Y24046" t="str">
        <f t="shared" si="2631"/>
        <v>C 13.01000290140</v>
      </c>
    </row>
    <row r="24047" spans="1:25" hidden="1" x14ac:dyDescent="0.25">
      <c r="A24047" t="s">
        <v>54715</v>
      </c>
      <c r="B24047" s="601" t="s">
        <v>2698</v>
      </c>
      <c r="C24047" s="601" t="s">
        <v>2845</v>
      </c>
      <c r="D24047" s="601" t="s">
        <v>738</v>
      </c>
      <c r="E24047" t="s">
        <v>54749</v>
      </c>
      <c r="F24047" t="s">
        <v>54750</v>
      </c>
      <c r="G24047" t="s">
        <v>59015</v>
      </c>
      <c r="H24047" t="b">
        <v>0</v>
      </c>
      <c r="I24047" t="s">
        <v>2711</v>
      </c>
      <c r="K24047" t="str">
        <f t="shared" si="2625"/>
        <v>C13.01_R0290_C0150</v>
      </c>
      <c r="O24047" t="s">
        <v>59016</v>
      </c>
      <c r="P24047" t="str">
        <f t="shared" si="2626"/>
        <v>C 13.01</v>
      </c>
      <c r="Q24047" t="str">
        <f t="shared" si="2627"/>
        <v>C 13.01</v>
      </c>
      <c r="R24047" t="str">
        <f t="shared" si="2628"/>
        <v>C 13.01</v>
      </c>
      <c r="S24047" t="str">
        <f t="shared" si="2629"/>
        <v>C 13.01</v>
      </c>
      <c r="T24047" t="str">
        <f t="shared" si="2630"/>
        <v>C 13.01</v>
      </c>
      <c r="Y24047" t="str">
        <f t="shared" si="2631"/>
        <v>C 13.01000290150</v>
      </c>
    </row>
    <row r="24048" spans="1:25" hidden="1" x14ac:dyDescent="0.25">
      <c r="A24048" t="s">
        <v>54715</v>
      </c>
      <c r="B24048" s="601" t="s">
        <v>2698</v>
      </c>
      <c r="C24048" s="601" t="s">
        <v>2845</v>
      </c>
      <c r="D24048" s="601" t="s">
        <v>742</v>
      </c>
      <c r="E24048" t="s">
        <v>54760</v>
      </c>
      <c r="F24048" t="s">
        <v>54761</v>
      </c>
      <c r="G24048" t="s">
        <v>58999</v>
      </c>
      <c r="H24048" t="b">
        <v>0</v>
      </c>
      <c r="I24048" t="s">
        <v>2711</v>
      </c>
      <c r="K24048" t="str">
        <f t="shared" si="2625"/>
        <v>C13.01_R0290_C0180</v>
      </c>
      <c r="O24048" t="s">
        <v>59017</v>
      </c>
      <c r="P24048" t="str">
        <f t="shared" si="2626"/>
        <v>C 13.01</v>
      </c>
      <c r="Q24048" t="str">
        <f t="shared" si="2627"/>
        <v>C 13.01</v>
      </c>
      <c r="R24048" t="str">
        <f t="shared" si="2628"/>
        <v>C 13.01</v>
      </c>
      <c r="S24048" t="str">
        <f t="shared" si="2629"/>
        <v>C 13.01</v>
      </c>
      <c r="T24048" t="str">
        <f t="shared" si="2630"/>
        <v>C 13.01</v>
      </c>
      <c r="Y24048" t="str">
        <f t="shared" si="2631"/>
        <v>C 13.01000290180</v>
      </c>
    </row>
    <row r="24049" spans="1:25" hidden="1" x14ac:dyDescent="0.25">
      <c r="A24049" t="s">
        <v>54715</v>
      </c>
      <c r="B24049" s="601" t="s">
        <v>2698</v>
      </c>
      <c r="C24049" s="601" t="s">
        <v>2845</v>
      </c>
      <c r="D24049" s="601" t="s">
        <v>743</v>
      </c>
      <c r="E24049" t="s">
        <v>54763</v>
      </c>
      <c r="F24049" t="s">
        <v>54764</v>
      </c>
      <c r="G24049" t="s">
        <v>59018</v>
      </c>
      <c r="H24049" t="b">
        <v>0</v>
      </c>
      <c r="I24049" t="s">
        <v>2711</v>
      </c>
      <c r="K24049" t="str">
        <f t="shared" si="2625"/>
        <v>C13.01_R0290_C0190</v>
      </c>
      <c r="O24049" t="s">
        <v>59019</v>
      </c>
      <c r="P24049" t="str">
        <f t="shared" si="2626"/>
        <v>C 13.01</v>
      </c>
      <c r="Q24049" t="str">
        <f t="shared" si="2627"/>
        <v>C 13.01</v>
      </c>
      <c r="R24049" t="str">
        <f t="shared" si="2628"/>
        <v>C 13.01</v>
      </c>
      <c r="S24049" t="str">
        <f t="shared" si="2629"/>
        <v>C 13.01</v>
      </c>
      <c r="T24049" t="str">
        <f t="shared" si="2630"/>
        <v>C 13.01</v>
      </c>
      <c r="Y24049" t="str">
        <f t="shared" si="2631"/>
        <v>C 13.01000290190</v>
      </c>
    </row>
    <row r="24050" spans="1:25" hidden="1" x14ac:dyDescent="0.25">
      <c r="A24050" t="s">
        <v>54715</v>
      </c>
      <c r="B24050" s="601" t="s">
        <v>2698</v>
      </c>
      <c r="C24050" s="601" t="s">
        <v>2845</v>
      </c>
      <c r="D24050" s="601" t="s">
        <v>744</v>
      </c>
      <c r="E24050" t="s">
        <v>54767</v>
      </c>
      <c r="F24050" t="s">
        <v>54768</v>
      </c>
      <c r="G24050" t="s">
        <v>58999</v>
      </c>
      <c r="H24050" t="b">
        <v>0</v>
      </c>
      <c r="I24050" t="s">
        <v>2711</v>
      </c>
      <c r="K24050" t="str">
        <f t="shared" si="2625"/>
        <v>C13.01_R0290_C0200</v>
      </c>
      <c r="O24050" t="s">
        <v>59020</v>
      </c>
      <c r="P24050" t="str">
        <f t="shared" si="2626"/>
        <v>C 13.01</v>
      </c>
      <c r="Q24050" t="str">
        <f t="shared" si="2627"/>
        <v>C 13.01</v>
      </c>
      <c r="R24050" t="str">
        <f t="shared" si="2628"/>
        <v>C 13.01</v>
      </c>
      <c r="S24050" t="str">
        <f t="shared" si="2629"/>
        <v>C 13.01</v>
      </c>
      <c r="T24050" t="str">
        <f t="shared" si="2630"/>
        <v>C 13.01</v>
      </c>
      <c r="Y24050" t="str">
        <f t="shared" si="2631"/>
        <v>C 13.01000290200</v>
      </c>
    </row>
    <row r="24051" spans="1:25" hidden="1" x14ac:dyDescent="0.25">
      <c r="A24051" t="s">
        <v>54715</v>
      </c>
      <c r="B24051" s="601" t="s">
        <v>2698</v>
      </c>
      <c r="C24051" s="601" t="s">
        <v>2845</v>
      </c>
      <c r="D24051" s="601" t="s">
        <v>745</v>
      </c>
      <c r="E24051" t="s">
        <v>54767</v>
      </c>
      <c r="F24051" t="s">
        <v>54768</v>
      </c>
      <c r="G24051" t="s">
        <v>59021</v>
      </c>
      <c r="H24051" t="b">
        <v>0</v>
      </c>
      <c r="I24051" t="s">
        <v>2711</v>
      </c>
      <c r="K24051" t="str">
        <f t="shared" si="2625"/>
        <v>C13.01_R0290_C0210</v>
      </c>
      <c r="O24051" t="s">
        <v>59022</v>
      </c>
      <c r="P24051" t="str">
        <f t="shared" si="2626"/>
        <v>C 13.01</v>
      </c>
      <c r="Q24051" t="str">
        <f t="shared" si="2627"/>
        <v>C 13.01</v>
      </c>
      <c r="R24051" t="str">
        <f t="shared" si="2628"/>
        <v>C 13.01</v>
      </c>
      <c r="S24051" t="str">
        <f t="shared" si="2629"/>
        <v>C 13.01</v>
      </c>
      <c r="T24051" t="str">
        <f t="shared" si="2630"/>
        <v>C 13.01</v>
      </c>
      <c r="Y24051" t="str">
        <f t="shared" si="2631"/>
        <v>C 13.01000290210</v>
      </c>
    </row>
    <row r="24052" spans="1:25" hidden="1" x14ac:dyDescent="0.25">
      <c r="A24052" t="s">
        <v>54715</v>
      </c>
      <c r="B24052" s="601" t="s">
        <v>2698</v>
      </c>
      <c r="C24052" s="601" t="s">
        <v>2845</v>
      </c>
      <c r="D24052" s="601" t="s">
        <v>746</v>
      </c>
      <c r="E24052" t="s">
        <v>54767</v>
      </c>
      <c r="F24052" t="s">
        <v>54768</v>
      </c>
      <c r="G24052" t="s">
        <v>59023</v>
      </c>
      <c r="H24052" t="b">
        <v>0</v>
      </c>
      <c r="I24052" t="s">
        <v>2711</v>
      </c>
      <c r="K24052" t="str">
        <f t="shared" si="2625"/>
        <v>C13.01_R0290_C0220</v>
      </c>
      <c r="O24052" t="s">
        <v>59024</v>
      </c>
      <c r="P24052" t="str">
        <f t="shared" si="2626"/>
        <v>C 13.01</v>
      </c>
      <c r="Q24052" t="str">
        <f t="shared" si="2627"/>
        <v>C 13.01</v>
      </c>
      <c r="R24052" t="str">
        <f t="shared" si="2628"/>
        <v>C 13.01</v>
      </c>
      <c r="S24052" t="str">
        <f t="shared" si="2629"/>
        <v>C 13.01</v>
      </c>
      <c r="T24052" t="str">
        <f t="shared" si="2630"/>
        <v>C 13.01</v>
      </c>
      <c r="Y24052" t="str">
        <f t="shared" si="2631"/>
        <v>C 13.01000290220</v>
      </c>
    </row>
    <row r="24053" spans="1:25" hidden="1" x14ac:dyDescent="0.25">
      <c r="A24053" t="s">
        <v>54715</v>
      </c>
      <c r="B24053" s="601" t="s">
        <v>2698</v>
      </c>
      <c r="C24053" s="601" t="s">
        <v>2845</v>
      </c>
      <c r="D24053" s="601" t="s">
        <v>2954</v>
      </c>
      <c r="E24053" t="s">
        <v>54767</v>
      </c>
      <c r="F24053" t="s">
        <v>54768</v>
      </c>
      <c r="G24053" t="s">
        <v>59025</v>
      </c>
      <c r="H24053" t="b">
        <v>0</v>
      </c>
      <c r="I24053" t="s">
        <v>2711</v>
      </c>
      <c r="K24053" t="str">
        <f t="shared" si="2625"/>
        <v>C13.01_R0290_C0230</v>
      </c>
      <c r="O24053" t="s">
        <v>59026</v>
      </c>
      <c r="P24053" t="str">
        <f t="shared" si="2626"/>
        <v>C 13.01</v>
      </c>
      <c r="Q24053" t="str">
        <f t="shared" si="2627"/>
        <v>C 13.01</v>
      </c>
      <c r="R24053" t="str">
        <f t="shared" si="2628"/>
        <v>C 13.01</v>
      </c>
      <c r="S24053" t="str">
        <f t="shared" si="2629"/>
        <v>C 13.01</v>
      </c>
      <c r="T24053" t="str">
        <f t="shared" si="2630"/>
        <v>C 13.01</v>
      </c>
      <c r="Y24053" t="str">
        <f t="shared" si="2631"/>
        <v>C 13.01000290230</v>
      </c>
    </row>
    <row r="24054" spans="1:25" hidden="1" x14ac:dyDescent="0.25">
      <c r="A24054" t="s">
        <v>54715</v>
      </c>
      <c r="B24054" s="601" t="s">
        <v>2698</v>
      </c>
      <c r="C24054" s="601" t="s">
        <v>2845</v>
      </c>
      <c r="D24054" s="601" t="s">
        <v>2830</v>
      </c>
      <c r="E24054" t="s">
        <v>54767</v>
      </c>
      <c r="F24054" t="s">
        <v>54768</v>
      </c>
      <c r="G24054" t="s">
        <v>59027</v>
      </c>
      <c r="H24054" t="b">
        <v>0</v>
      </c>
      <c r="I24054" t="s">
        <v>2711</v>
      </c>
      <c r="K24054" t="str">
        <f t="shared" si="2625"/>
        <v>C13.01_R0290_C0240</v>
      </c>
      <c r="O24054" t="s">
        <v>59028</v>
      </c>
      <c r="P24054" t="str">
        <f t="shared" si="2626"/>
        <v>C 13.01</v>
      </c>
      <c r="Q24054" t="str">
        <f t="shared" si="2627"/>
        <v>C 13.01</v>
      </c>
      <c r="R24054" t="str">
        <f t="shared" si="2628"/>
        <v>C 13.01</v>
      </c>
      <c r="S24054" t="str">
        <f t="shared" si="2629"/>
        <v>C 13.01</v>
      </c>
      <c r="T24054" t="str">
        <f t="shared" si="2630"/>
        <v>C 13.01</v>
      </c>
      <c r="Y24054" t="str">
        <f t="shared" si="2631"/>
        <v>C 13.01000290240</v>
      </c>
    </row>
    <row r="24055" spans="1:25" hidden="1" x14ac:dyDescent="0.25">
      <c r="A24055" t="s">
        <v>54715</v>
      </c>
      <c r="B24055" s="601" t="s">
        <v>2698</v>
      </c>
      <c r="C24055" s="601" t="s">
        <v>2845</v>
      </c>
      <c r="D24055" s="601" t="s">
        <v>2833</v>
      </c>
      <c r="E24055" t="s">
        <v>54767</v>
      </c>
      <c r="F24055" t="s">
        <v>54768</v>
      </c>
      <c r="G24055" t="s">
        <v>59029</v>
      </c>
      <c r="H24055" t="b">
        <v>0</v>
      </c>
      <c r="I24055" t="s">
        <v>2711</v>
      </c>
      <c r="K24055" t="str">
        <f t="shared" si="2625"/>
        <v>C13.01_R0290_C0250</v>
      </c>
      <c r="O24055" t="s">
        <v>59030</v>
      </c>
      <c r="P24055" t="str">
        <f t="shared" si="2626"/>
        <v>C 13.01</v>
      </c>
      <c r="Q24055" t="str">
        <f t="shared" si="2627"/>
        <v>C 13.01</v>
      </c>
      <c r="R24055" t="str">
        <f t="shared" si="2628"/>
        <v>C 13.01</v>
      </c>
      <c r="S24055" t="str">
        <f t="shared" si="2629"/>
        <v>C 13.01</v>
      </c>
      <c r="T24055" t="str">
        <f t="shared" si="2630"/>
        <v>C 13.01</v>
      </c>
      <c r="Y24055" t="str">
        <f t="shared" si="2631"/>
        <v>C 13.01000290250</v>
      </c>
    </row>
    <row r="24056" spans="1:25" hidden="1" x14ac:dyDescent="0.25">
      <c r="A24056" t="s">
        <v>54715</v>
      </c>
      <c r="B24056" s="601" t="s">
        <v>2698</v>
      </c>
      <c r="C24056" s="601" t="s">
        <v>2845</v>
      </c>
      <c r="D24056" s="601" t="s">
        <v>2836</v>
      </c>
      <c r="E24056" t="s">
        <v>54767</v>
      </c>
      <c r="F24056" t="s">
        <v>54768</v>
      </c>
      <c r="G24056" t="s">
        <v>59031</v>
      </c>
      <c r="H24056" t="b">
        <v>0</v>
      </c>
      <c r="I24056" t="s">
        <v>2711</v>
      </c>
      <c r="K24056" t="str">
        <f t="shared" si="2625"/>
        <v>C13.01_R0290_C0260</v>
      </c>
      <c r="O24056" t="s">
        <v>59032</v>
      </c>
      <c r="P24056" t="str">
        <f t="shared" si="2626"/>
        <v>C 13.01</v>
      </c>
      <c r="Q24056" t="str">
        <f t="shared" si="2627"/>
        <v>C 13.01</v>
      </c>
      <c r="R24056" t="str">
        <f t="shared" si="2628"/>
        <v>C 13.01</v>
      </c>
      <c r="S24056" t="str">
        <f t="shared" si="2629"/>
        <v>C 13.01</v>
      </c>
      <c r="T24056" t="str">
        <f t="shared" si="2630"/>
        <v>C 13.01</v>
      </c>
      <c r="Y24056" t="str">
        <f t="shared" si="2631"/>
        <v>C 13.01000290260</v>
      </c>
    </row>
    <row r="24057" spans="1:25" hidden="1" x14ac:dyDescent="0.25">
      <c r="A24057" t="s">
        <v>54715</v>
      </c>
      <c r="B24057" s="601" t="s">
        <v>2698</v>
      </c>
      <c r="C24057" s="601" t="s">
        <v>2845</v>
      </c>
      <c r="D24057" s="601" t="s">
        <v>2839</v>
      </c>
      <c r="E24057" t="s">
        <v>54767</v>
      </c>
      <c r="F24057" t="s">
        <v>54768</v>
      </c>
      <c r="G24057" t="s">
        <v>59033</v>
      </c>
      <c r="H24057" t="b">
        <v>0</v>
      </c>
      <c r="I24057" t="s">
        <v>2711</v>
      </c>
      <c r="K24057" t="str">
        <f t="shared" si="2625"/>
        <v>C13.01_R0290_C0270</v>
      </c>
      <c r="O24057" t="s">
        <v>59034</v>
      </c>
      <c r="P24057" t="str">
        <f t="shared" si="2626"/>
        <v>C 13.01</v>
      </c>
      <c r="Q24057" t="str">
        <f t="shared" si="2627"/>
        <v>C 13.01</v>
      </c>
      <c r="R24057" t="str">
        <f t="shared" si="2628"/>
        <v>C 13.01</v>
      </c>
      <c r="S24057" t="str">
        <f t="shared" si="2629"/>
        <v>C 13.01</v>
      </c>
      <c r="T24057" t="str">
        <f t="shared" si="2630"/>
        <v>C 13.01</v>
      </c>
      <c r="Y24057" t="str">
        <f t="shared" si="2631"/>
        <v>C 13.01000290270</v>
      </c>
    </row>
    <row r="24058" spans="1:25" hidden="1" x14ac:dyDescent="0.25">
      <c r="A24058" t="s">
        <v>54715</v>
      </c>
      <c r="B24058" s="601" t="s">
        <v>2698</v>
      </c>
      <c r="C24058" s="601" t="s">
        <v>2845</v>
      </c>
      <c r="D24058" s="601" t="s">
        <v>2842</v>
      </c>
      <c r="E24058" t="s">
        <v>54767</v>
      </c>
      <c r="F24058" t="s">
        <v>54768</v>
      </c>
      <c r="G24058" t="s">
        <v>59035</v>
      </c>
      <c r="H24058" t="b">
        <v>0</v>
      </c>
      <c r="I24058" t="s">
        <v>2711</v>
      </c>
      <c r="K24058" t="str">
        <f t="shared" si="2625"/>
        <v>C13.01_R0290_C0280</v>
      </c>
      <c r="O24058" t="s">
        <v>59036</v>
      </c>
      <c r="P24058" t="str">
        <f t="shared" si="2626"/>
        <v>C 13.01</v>
      </c>
      <c r="Q24058" t="str">
        <f t="shared" si="2627"/>
        <v>C 13.01</v>
      </c>
      <c r="R24058" t="str">
        <f t="shared" si="2628"/>
        <v>C 13.01</v>
      </c>
      <c r="S24058" t="str">
        <f t="shared" si="2629"/>
        <v>C 13.01</v>
      </c>
      <c r="T24058" t="str">
        <f t="shared" si="2630"/>
        <v>C 13.01</v>
      </c>
      <c r="Y24058" t="str">
        <f t="shared" si="2631"/>
        <v>C 13.01000290280</v>
      </c>
    </row>
    <row r="24059" spans="1:25" hidden="1" x14ac:dyDescent="0.25">
      <c r="A24059" t="s">
        <v>54715</v>
      </c>
      <c r="B24059" s="601" t="s">
        <v>2698</v>
      </c>
      <c r="C24059" s="601" t="s">
        <v>2845</v>
      </c>
      <c r="D24059" s="601" t="s">
        <v>2845</v>
      </c>
      <c r="E24059" t="s">
        <v>54767</v>
      </c>
      <c r="F24059" t="s">
        <v>54768</v>
      </c>
      <c r="G24059" t="s">
        <v>59037</v>
      </c>
      <c r="H24059" t="b">
        <v>0</v>
      </c>
      <c r="I24059" t="s">
        <v>2711</v>
      </c>
      <c r="K24059" t="str">
        <f t="shared" si="2625"/>
        <v>C13.01_R0290_C0290</v>
      </c>
      <c r="O24059" t="s">
        <v>59038</v>
      </c>
      <c r="P24059" t="str">
        <f t="shared" si="2626"/>
        <v>C 13.01</v>
      </c>
      <c r="Q24059" t="str">
        <f t="shared" si="2627"/>
        <v>C 13.01</v>
      </c>
      <c r="R24059" t="str">
        <f t="shared" si="2628"/>
        <v>C 13.01</v>
      </c>
      <c r="S24059" t="str">
        <f t="shared" si="2629"/>
        <v>C 13.01</v>
      </c>
      <c r="T24059" t="str">
        <f t="shared" si="2630"/>
        <v>C 13.01</v>
      </c>
      <c r="Y24059" t="str">
        <f t="shared" si="2631"/>
        <v>C 13.01000290290</v>
      </c>
    </row>
    <row r="24060" spans="1:25" hidden="1" x14ac:dyDescent="0.25">
      <c r="A24060" t="s">
        <v>54715</v>
      </c>
      <c r="B24060" s="601" t="s">
        <v>2698</v>
      </c>
      <c r="C24060" s="601" t="s">
        <v>2845</v>
      </c>
      <c r="D24060" s="601" t="s">
        <v>2848</v>
      </c>
      <c r="E24060" t="s">
        <v>54767</v>
      </c>
      <c r="F24060" t="s">
        <v>54768</v>
      </c>
      <c r="G24060" t="s">
        <v>59039</v>
      </c>
      <c r="H24060" t="b">
        <v>0</v>
      </c>
      <c r="I24060" t="s">
        <v>2711</v>
      </c>
      <c r="K24060" t="str">
        <f t="shared" si="2625"/>
        <v>C13.01_R0290_C0300</v>
      </c>
      <c r="O24060" t="s">
        <v>59040</v>
      </c>
      <c r="P24060" t="str">
        <f t="shared" si="2626"/>
        <v>C 13.01</v>
      </c>
      <c r="Q24060" t="str">
        <f t="shared" si="2627"/>
        <v>C 13.01</v>
      </c>
      <c r="R24060" t="str">
        <f t="shared" si="2628"/>
        <v>C 13.01</v>
      </c>
      <c r="S24060" t="str">
        <f t="shared" si="2629"/>
        <v>C 13.01</v>
      </c>
      <c r="T24060" t="str">
        <f t="shared" si="2630"/>
        <v>C 13.01</v>
      </c>
      <c r="Y24060" t="str">
        <f t="shared" si="2631"/>
        <v>C 13.01000290300</v>
      </c>
    </row>
    <row r="24061" spans="1:25" hidden="1" x14ac:dyDescent="0.25">
      <c r="A24061" t="s">
        <v>54715</v>
      </c>
      <c r="B24061" s="601" t="s">
        <v>2698</v>
      </c>
      <c r="C24061" s="601" t="s">
        <v>2845</v>
      </c>
      <c r="D24061" s="601" t="s">
        <v>2851</v>
      </c>
      <c r="E24061" t="s">
        <v>54767</v>
      </c>
      <c r="F24061" t="s">
        <v>54768</v>
      </c>
      <c r="G24061" t="s">
        <v>59041</v>
      </c>
      <c r="H24061" t="b">
        <v>0</v>
      </c>
      <c r="I24061" t="s">
        <v>2711</v>
      </c>
      <c r="K24061" t="str">
        <f t="shared" si="2625"/>
        <v>C13.01_R0290_C0310</v>
      </c>
      <c r="O24061" t="s">
        <v>59042</v>
      </c>
      <c r="P24061" t="str">
        <f t="shared" si="2626"/>
        <v>C 13.01</v>
      </c>
      <c r="Q24061" t="str">
        <f t="shared" si="2627"/>
        <v>C 13.01</v>
      </c>
      <c r="R24061" t="str">
        <f t="shared" si="2628"/>
        <v>C 13.01</v>
      </c>
      <c r="S24061" t="str">
        <f t="shared" si="2629"/>
        <v>C 13.01</v>
      </c>
      <c r="T24061" t="str">
        <f t="shared" si="2630"/>
        <v>C 13.01</v>
      </c>
      <c r="Y24061" t="str">
        <f t="shared" si="2631"/>
        <v>C 13.01000290310</v>
      </c>
    </row>
    <row r="24062" spans="1:25" hidden="1" x14ac:dyDescent="0.25">
      <c r="A24062" t="s">
        <v>54715</v>
      </c>
      <c r="B24062" s="601" t="s">
        <v>2698</v>
      </c>
      <c r="C24062" s="601" t="s">
        <v>2845</v>
      </c>
      <c r="D24062" s="601" t="s">
        <v>2854</v>
      </c>
      <c r="E24062" t="s">
        <v>54767</v>
      </c>
      <c r="F24062" t="s">
        <v>54768</v>
      </c>
      <c r="G24062" t="s">
        <v>59043</v>
      </c>
      <c r="H24062" t="b">
        <v>0</v>
      </c>
      <c r="I24062" t="s">
        <v>2711</v>
      </c>
      <c r="K24062" t="str">
        <f t="shared" si="2625"/>
        <v>C13.01_R0290_C0320</v>
      </c>
      <c r="O24062" t="s">
        <v>59044</v>
      </c>
      <c r="P24062" t="str">
        <f t="shared" si="2626"/>
        <v>C 13.01</v>
      </c>
      <c r="Q24062" t="str">
        <f t="shared" si="2627"/>
        <v>C 13.01</v>
      </c>
      <c r="R24062" t="str">
        <f t="shared" si="2628"/>
        <v>C 13.01</v>
      </c>
      <c r="S24062" t="str">
        <f t="shared" si="2629"/>
        <v>C 13.01</v>
      </c>
      <c r="T24062" t="str">
        <f t="shared" si="2630"/>
        <v>C 13.01</v>
      </c>
      <c r="Y24062" t="str">
        <f t="shared" si="2631"/>
        <v>C 13.01000290320</v>
      </c>
    </row>
    <row r="24063" spans="1:25" hidden="1" x14ac:dyDescent="0.25">
      <c r="A24063" t="s">
        <v>54715</v>
      </c>
      <c r="B24063" s="601" t="s">
        <v>2698</v>
      </c>
      <c r="C24063" s="601" t="s">
        <v>2845</v>
      </c>
      <c r="D24063" s="601" t="s">
        <v>2857</v>
      </c>
      <c r="E24063" t="s">
        <v>54767</v>
      </c>
      <c r="F24063" t="s">
        <v>54768</v>
      </c>
      <c r="G24063" t="s">
        <v>59045</v>
      </c>
      <c r="H24063" t="b">
        <v>0</v>
      </c>
      <c r="I24063" t="s">
        <v>2711</v>
      </c>
      <c r="K24063" t="str">
        <f t="shared" si="2625"/>
        <v>C13.01_R0290_C0330</v>
      </c>
      <c r="O24063" t="s">
        <v>59046</v>
      </c>
      <c r="P24063" t="str">
        <f t="shared" si="2626"/>
        <v>C 13.01</v>
      </c>
      <c r="Q24063" t="str">
        <f t="shared" si="2627"/>
        <v>C 13.01</v>
      </c>
      <c r="R24063" t="str">
        <f t="shared" si="2628"/>
        <v>C 13.01</v>
      </c>
      <c r="S24063" t="str">
        <f t="shared" si="2629"/>
        <v>C 13.01</v>
      </c>
      <c r="T24063" t="str">
        <f t="shared" si="2630"/>
        <v>C 13.01</v>
      </c>
      <c r="Y24063" t="str">
        <f t="shared" si="2631"/>
        <v>C 13.01000290330</v>
      </c>
    </row>
    <row r="24064" spans="1:25" hidden="1" x14ac:dyDescent="0.25">
      <c r="A24064" t="s">
        <v>54715</v>
      </c>
      <c r="B24064" s="601" t="s">
        <v>2698</v>
      </c>
      <c r="C24064" s="601" t="s">
        <v>2845</v>
      </c>
      <c r="D24064" s="601" t="s">
        <v>2860</v>
      </c>
      <c r="E24064" t="s">
        <v>54767</v>
      </c>
      <c r="F24064" t="s">
        <v>54768</v>
      </c>
      <c r="G24064" t="s">
        <v>59047</v>
      </c>
      <c r="H24064" t="b">
        <v>0</v>
      </c>
      <c r="I24064" t="s">
        <v>2711</v>
      </c>
      <c r="K24064" t="str">
        <f t="shared" si="2625"/>
        <v>C13.01_R0290_C0340</v>
      </c>
      <c r="O24064" t="s">
        <v>59048</v>
      </c>
      <c r="P24064" t="str">
        <f t="shared" si="2626"/>
        <v>C 13.01</v>
      </c>
      <c r="Q24064" t="str">
        <f t="shared" si="2627"/>
        <v>C 13.01</v>
      </c>
      <c r="R24064" t="str">
        <f t="shared" si="2628"/>
        <v>C 13.01</v>
      </c>
      <c r="S24064" t="str">
        <f t="shared" si="2629"/>
        <v>C 13.01</v>
      </c>
      <c r="T24064" t="str">
        <f t="shared" si="2630"/>
        <v>C 13.01</v>
      </c>
      <c r="Y24064" t="str">
        <f t="shared" si="2631"/>
        <v>C 13.01000290340</v>
      </c>
    </row>
    <row r="24065" spans="1:25" hidden="1" x14ac:dyDescent="0.25">
      <c r="A24065" t="s">
        <v>54715</v>
      </c>
      <c r="B24065" s="601" t="s">
        <v>2698</v>
      </c>
      <c r="C24065" s="601" t="s">
        <v>2845</v>
      </c>
      <c r="D24065" s="601" t="s">
        <v>2863</v>
      </c>
      <c r="E24065" t="s">
        <v>54767</v>
      </c>
      <c r="F24065" t="s">
        <v>54768</v>
      </c>
      <c r="G24065" t="s">
        <v>59049</v>
      </c>
      <c r="H24065" t="b">
        <v>0</v>
      </c>
      <c r="I24065" t="s">
        <v>2711</v>
      </c>
      <c r="K24065" t="str">
        <f t="shared" si="2625"/>
        <v>C13.01_R0290_C0350</v>
      </c>
      <c r="O24065" t="s">
        <v>59050</v>
      </c>
      <c r="P24065" t="str">
        <f t="shared" si="2626"/>
        <v>C 13.01</v>
      </c>
      <c r="Q24065" t="str">
        <f t="shared" si="2627"/>
        <v>C 13.01</v>
      </c>
      <c r="R24065" t="str">
        <f t="shared" si="2628"/>
        <v>C 13.01</v>
      </c>
      <c r="S24065" t="str">
        <f t="shared" si="2629"/>
        <v>C 13.01</v>
      </c>
      <c r="T24065" t="str">
        <f t="shared" si="2630"/>
        <v>C 13.01</v>
      </c>
      <c r="Y24065" t="str">
        <f t="shared" si="2631"/>
        <v>C 13.01000290350</v>
      </c>
    </row>
    <row r="24066" spans="1:25" hidden="1" x14ac:dyDescent="0.25">
      <c r="A24066" t="s">
        <v>54715</v>
      </c>
      <c r="B24066" s="601" t="s">
        <v>2698</v>
      </c>
      <c r="C24066" s="601" t="s">
        <v>2845</v>
      </c>
      <c r="D24066" s="601" t="s">
        <v>2866</v>
      </c>
      <c r="E24066" t="s">
        <v>54767</v>
      </c>
      <c r="F24066" t="s">
        <v>54768</v>
      </c>
      <c r="G24066" t="s">
        <v>59051</v>
      </c>
      <c r="H24066" t="b">
        <v>0</v>
      </c>
      <c r="I24066" t="s">
        <v>2711</v>
      </c>
      <c r="K24066" t="str">
        <f t="shared" ref="K24066:K24129" si="2632">+IF(B24066="000",+REPLACE(T24066,2,1,"")&amp;$L$1&amp;C24066&amp;$M$1&amp;D24066,+REPLACE(T24066,2,1,"")&amp;$L$1&amp;C24066&amp;$M$1&amp;D24066&amp;$K$1&amp;B24066)</f>
        <v>C13.01_R0290_C0360</v>
      </c>
      <c r="O24066" t="s">
        <v>59052</v>
      </c>
      <c r="P24066" t="str">
        <f t="shared" ref="P24066:P24129" si="2633">+IF(ISNUMBER(SEARCH("a",RIGHT(A24066,2))),LEFT(A24066,LEN(A24066)-2),A24066)</f>
        <v>C 13.01</v>
      </c>
      <c r="Q24066" t="str">
        <f t="shared" si="2627"/>
        <v>C 13.01</v>
      </c>
      <c r="R24066" t="str">
        <f t="shared" si="2628"/>
        <v>C 13.01</v>
      </c>
      <c r="S24066" t="str">
        <f t="shared" si="2629"/>
        <v>C 13.01</v>
      </c>
      <c r="T24066" t="str">
        <f t="shared" si="2630"/>
        <v>C 13.01</v>
      </c>
      <c r="Y24066" t="str">
        <f t="shared" si="2631"/>
        <v>C 13.01000290360</v>
      </c>
    </row>
    <row r="24067" spans="1:25" hidden="1" x14ac:dyDescent="0.25">
      <c r="A24067" t="s">
        <v>54715</v>
      </c>
      <c r="B24067" s="601" t="s">
        <v>2698</v>
      </c>
      <c r="C24067" s="601" t="s">
        <v>2845</v>
      </c>
      <c r="D24067" s="601" t="s">
        <v>2869</v>
      </c>
      <c r="E24067" t="s">
        <v>54767</v>
      </c>
      <c r="F24067" t="s">
        <v>54768</v>
      </c>
      <c r="G24067" t="s">
        <v>59053</v>
      </c>
      <c r="H24067" t="b">
        <v>0</v>
      </c>
      <c r="I24067" t="s">
        <v>2711</v>
      </c>
      <c r="K24067" t="str">
        <f t="shared" si="2632"/>
        <v>C13.01_R0290_C0370</v>
      </c>
      <c r="O24067" t="s">
        <v>59054</v>
      </c>
      <c r="P24067" t="str">
        <f t="shared" si="2633"/>
        <v>C 13.01</v>
      </c>
      <c r="Q24067" t="str">
        <f t="shared" ref="Q24067:Q24130" si="2634">+IF(ISNUMBER(SEARCH("b",RIGHT(P24067,2))),LEFT(P24067,LEN(P24067)-2),P24067)</f>
        <v>C 13.01</v>
      </c>
      <c r="R24067" t="str">
        <f t="shared" ref="R24067:R24130" si="2635">+IF(ISNUMBER(SEARCH("c",RIGHT(Q24067,2))),LEFT(Q24067,LEN(Q24067)-2),Q24067)</f>
        <v>C 13.01</v>
      </c>
      <c r="S24067" t="str">
        <f t="shared" ref="S24067:S24130" si="2636">+IF(ISNUMBER(SEARCH("d",RIGHT(R24067,2))),LEFT(R24067,LEN(R24067)-2),R24067)</f>
        <v>C 13.01</v>
      </c>
      <c r="T24067" t="str">
        <f t="shared" ref="T24067:T24130" si="2637">+IF(ISNUMBER(SEARCH("e",RIGHT(S24067,2))),LEFT(S24067,LEN(S24067)-2),S24067)</f>
        <v>C 13.01</v>
      </c>
      <c r="Y24067" t="str">
        <f t="shared" ref="Y24067:Y24130" si="2638">+A24067&amp;B24067&amp;C24067&amp;D24067</f>
        <v>C 13.01000290370</v>
      </c>
    </row>
    <row r="24068" spans="1:25" hidden="1" x14ac:dyDescent="0.25">
      <c r="A24068" t="s">
        <v>54715</v>
      </c>
      <c r="B24068" s="601" t="s">
        <v>2698</v>
      </c>
      <c r="C24068" s="601" t="s">
        <v>2845</v>
      </c>
      <c r="D24068" s="601" t="s">
        <v>2875</v>
      </c>
      <c r="E24068" t="s">
        <v>54767</v>
      </c>
      <c r="F24068" t="s">
        <v>54768</v>
      </c>
      <c r="G24068" t="s">
        <v>59055</v>
      </c>
      <c r="H24068" t="b">
        <v>0</v>
      </c>
      <c r="I24068" t="s">
        <v>2711</v>
      </c>
      <c r="K24068" t="str">
        <f t="shared" si="2632"/>
        <v>C13.01_R0290_C0380</v>
      </c>
      <c r="O24068" t="s">
        <v>59056</v>
      </c>
      <c r="P24068" t="str">
        <f t="shared" si="2633"/>
        <v>C 13.01</v>
      </c>
      <c r="Q24068" t="str">
        <f t="shared" si="2634"/>
        <v>C 13.01</v>
      </c>
      <c r="R24068" t="str">
        <f t="shared" si="2635"/>
        <v>C 13.01</v>
      </c>
      <c r="S24068" t="str">
        <f t="shared" si="2636"/>
        <v>C 13.01</v>
      </c>
      <c r="T24068" t="str">
        <f t="shared" si="2637"/>
        <v>C 13.01</v>
      </c>
      <c r="Y24068" t="str">
        <f t="shared" si="2638"/>
        <v>C 13.01000290380</v>
      </c>
    </row>
    <row r="24069" spans="1:25" hidden="1" x14ac:dyDescent="0.25">
      <c r="A24069" t="s">
        <v>54715</v>
      </c>
      <c r="B24069" s="601" t="s">
        <v>2698</v>
      </c>
      <c r="C24069" s="601" t="s">
        <v>2845</v>
      </c>
      <c r="D24069" s="601" t="s">
        <v>2878</v>
      </c>
      <c r="E24069" t="s">
        <v>54767</v>
      </c>
      <c r="F24069" t="s">
        <v>54768</v>
      </c>
      <c r="G24069" t="s">
        <v>59057</v>
      </c>
      <c r="H24069" t="b">
        <v>0</v>
      </c>
      <c r="I24069" t="s">
        <v>2711</v>
      </c>
      <c r="K24069" t="str">
        <f t="shared" si="2632"/>
        <v>C13.01_R0290_C0390</v>
      </c>
      <c r="O24069" t="s">
        <v>59058</v>
      </c>
      <c r="P24069" t="str">
        <f t="shared" si="2633"/>
        <v>C 13.01</v>
      </c>
      <c r="Q24069" t="str">
        <f t="shared" si="2634"/>
        <v>C 13.01</v>
      </c>
      <c r="R24069" t="str">
        <f t="shared" si="2635"/>
        <v>C 13.01</v>
      </c>
      <c r="S24069" t="str">
        <f t="shared" si="2636"/>
        <v>C 13.01</v>
      </c>
      <c r="T24069" t="str">
        <f t="shared" si="2637"/>
        <v>C 13.01</v>
      </c>
      <c r="Y24069" t="str">
        <f t="shared" si="2638"/>
        <v>C 13.01000290390</v>
      </c>
    </row>
    <row r="24070" spans="1:25" hidden="1" x14ac:dyDescent="0.25">
      <c r="A24070" t="s">
        <v>54715</v>
      </c>
      <c r="B24070" s="601" t="s">
        <v>2698</v>
      </c>
      <c r="C24070" s="601" t="s">
        <v>2845</v>
      </c>
      <c r="D24070" s="601" t="s">
        <v>3201</v>
      </c>
      <c r="E24070" t="s">
        <v>54767</v>
      </c>
      <c r="F24070" t="s">
        <v>54768</v>
      </c>
      <c r="G24070" t="s">
        <v>59059</v>
      </c>
      <c r="H24070" t="b">
        <v>0</v>
      </c>
      <c r="I24070" t="s">
        <v>2711</v>
      </c>
      <c r="K24070" t="str">
        <f t="shared" si="2632"/>
        <v>C13.01_R0290_C0400</v>
      </c>
      <c r="O24070" t="s">
        <v>59060</v>
      </c>
      <c r="P24070" t="str">
        <f t="shared" si="2633"/>
        <v>C 13.01</v>
      </c>
      <c r="Q24070" t="str">
        <f t="shared" si="2634"/>
        <v>C 13.01</v>
      </c>
      <c r="R24070" t="str">
        <f t="shared" si="2635"/>
        <v>C 13.01</v>
      </c>
      <c r="S24070" t="str">
        <f t="shared" si="2636"/>
        <v>C 13.01</v>
      </c>
      <c r="T24070" t="str">
        <f t="shared" si="2637"/>
        <v>C 13.01</v>
      </c>
      <c r="Y24070" t="str">
        <f t="shared" si="2638"/>
        <v>C 13.01000290400</v>
      </c>
    </row>
    <row r="24071" spans="1:25" hidden="1" x14ac:dyDescent="0.25">
      <c r="A24071" t="s">
        <v>54715</v>
      </c>
      <c r="B24071" s="601" t="s">
        <v>2698</v>
      </c>
      <c r="C24071" s="601" t="s">
        <v>2845</v>
      </c>
      <c r="D24071" s="601" t="s">
        <v>3204</v>
      </c>
      <c r="E24071" t="s">
        <v>54767</v>
      </c>
      <c r="F24071" t="s">
        <v>54768</v>
      </c>
      <c r="G24071" t="s">
        <v>59061</v>
      </c>
      <c r="H24071" t="b">
        <v>0</v>
      </c>
      <c r="I24071" t="s">
        <v>2711</v>
      </c>
      <c r="K24071" t="str">
        <f t="shared" si="2632"/>
        <v>C13.01_R0290_C0410</v>
      </c>
      <c r="O24071" t="s">
        <v>59062</v>
      </c>
      <c r="P24071" t="str">
        <f t="shared" si="2633"/>
        <v>C 13.01</v>
      </c>
      <c r="Q24071" t="str">
        <f t="shared" si="2634"/>
        <v>C 13.01</v>
      </c>
      <c r="R24071" t="str">
        <f t="shared" si="2635"/>
        <v>C 13.01</v>
      </c>
      <c r="S24071" t="str">
        <f t="shared" si="2636"/>
        <v>C 13.01</v>
      </c>
      <c r="T24071" t="str">
        <f t="shared" si="2637"/>
        <v>C 13.01</v>
      </c>
      <c r="Y24071" t="str">
        <f t="shared" si="2638"/>
        <v>C 13.01000290410</v>
      </c>
    </row>
    <row r="24072" spans="1:25" hidden="1" x14ac:dyDescent="0.25">
      <c r="A24072" t="s">
        <v>54715</v>
      </c>
      <c r="B24072" s="601" t="s">
        <v>2698</v>
      </c>
      <c r="C24072" s="601" t="s">
        <v>2845</v>
      </c>
      <c r="D24072" s="601" t="s">
        <v>3210</v>
      </c>
      <c r="E24072" t="s">
        <v>54767</v>
      </c>
      <c r="F24072" t="s">
        <v>54768</v>
      </c>
      <c r="G24072" t="s">
        <v>59063</v>
      </c>
      <c r="H24072" t="b">
        <v>0</v>
      </c>
      <c r="I24072" t="s">
        <v>2711</v>
      </c>
      <c r="K24072" t="str">
        <f t="shared" si="2632"/>
        <v>C13.01_R0290_C0420</v>
      </c>
      <c r="O24072" t="s">
        <v>59064</v>
      </c>
      <c r="P24072" t="str">
        <f t="shared" si="2633"/>
        <v>C 13.01</v>
      </c>
      <c r="Q24072" t="str">
        <f t="shared" si="2634"/>
        <v>C 13.01</v>
      </c>
      <c r="R24072" t="str">
        <f t="shared" si="2635"/>
        <v>C 13.01</v>
      </c>
      <c r="S24072" t="str">
        <f t="shared" si="2636"/>
        <v>C 13.01</v>
      </c>
      <c r="T24072" t="str">
        <f t="shared" si="2637"/>
        <v>C 13.01</v>
      </c>
      <c r="Y24072" t="str">
        <f t="shared" si="2638"/>
        <v>C 13.01000290420</v>
      </c>
    </row>
    <row r="24073" spans="1:25" hidden="1" x14ac:dyDescent="0.25">
      <c r="A24073" t="s">
        <v>54715</v>
      </c>
      <c r="B24073" s="601" t="s">
        <v>2698</v>
      </c>
      <c r="C24073" s="601" t="s">
        <v>2845</v>
      </c>
      <c r="D24073" s="601" t="s">
        <v>3222</v>
      </c>
      <c r="E24073" t="s">
        <v>54767</v>
      </c>
      <c r="F24073" t="s">
        <v>54768</v>
      </c>
      <c r="G24073" t="s">
        <v>59065</v>
      </c>
      <c r="H24073" t="b">
        <v>0</v>
      </c>
      <c r="I24073" t="s">
        <v>2711</v>
      </c>
      <c r="K24073" t="str">
        <f t="shared" si="2632"/>
        <v>C13.01_R0290_C0430</v>
      </c>
      <c r="O24073" t="s">
        <v>59066</v>
      </c>
      <c r="P24073" t="str">
        <f t="shared" si="2633"/>
        <v>C 13.01</v>
      </c>
      <c r="Q24073" t="str">
        <f t="shared" si="2634"/>
        <v>C 13.01</v>
      </c>
      <c r="R24073" t="str">
        <f t="shared" si="2635"/>
        <v>C 13.01</v>
      </c>
      <c r="S24073" t="str">
        <f t="shared" si="2636"/>
        <v>C 13.01</v>
      </c>
      <c r="T24073" t="str">
        <f t="shared" si="2637"/>
        <v>C 13.01</v>
      </c>
      <c r="Y24073" t="str">
        <f t="shared" si="2638"/>
        <v>C 13.01000290430</v>
      </c>
    </row>
    <row r="24074" spans="1:25" hidden="1" x14ac:dyDescent="0.25">
      <c r="A24074" t="s">
        <v>54715</v>
      </c>
      <c r="B24074" s="601" t="s">
        <v>2698</v>
      </c>
      <c r="C24074" s="601" t="s">
        <v>2845</v>
      </c>
      <c r="D24074" s="601" t="s">
        <v>3228</v>
      </c>
      <c r="E24074" t="s">
        <v>54767</v>
      </c>
      <c r="F24074" t="s">
        <v>54768</v>
      </c>
      <c r="G24074" t="s">
        <v>59067</v>
      </c>
      <c r="H24074" t="b">
        <v>0</v>
      </c>
      <c r="I24074" t="s">
        <v>2711</v>
      </c>
      <c r="K24074" t="str">
        <f t="shared" si="2632"/>
        <v>C13.01_R0290_C0440</v>
      </c>
      <c r="O24074" t="s">
        <v>59068</v>
      </c>
      <c r="P24074" t="str">
        <f t="shared" si="2633"/>
        <v>C 13.01</v>
      </c>
      <c r="Q24074" t="str">
        <f t="shared" si="2634"/>
        <v>C 13.01</v>
      </c>
      <c r="R24074" t="str">
        <f t="shared" si="2635"/>
        <v>C 13.01</v>
      </c>
      <c r="S24074" t="str">
        <f t="shared" si="2636"/>
        <v>C 13.01</v>
      </c>
      <c r="T24074" t="str">
        <f t="shared" si="2637"/>
        <v>C 13.01</v>
      </c>
      <c r="Y24074" t="str">
        <f t="shared" si="2638"/>
        <v>C 13.01000290440</v>
      </c>
    </row>
    <row r="24075" spans="1:25" hidden="1" x14ac:dyDescent="0.25">
      <c r="A24075" t="s">
        <v>54715</v>
      </c>
      <c r="B24075" s="601" t="s">
        <v>2698</v>
      </c>
      <c r="C24075" s="601" t="s">
        <v>2845</v>
      </c>
      <c r="D24075" s="601" t="s">
        <v>3231</v>
      </c>
      <c r="E24075" t="s">
        <v>54767</v>
      </c>
      <c r="F24075" t="s">
        <v>54768</v>
      </c>
      <c r="G24075" t="s">
        <v>59069</v>
      </c>
      <c r="H24075" t="b">
        <v>0</v>
      </c>
      <c r="I24075" t="s">
        <v>2711</v>
      </c>
      <c r="K24075" t="str">
        <f t="shared" si="2632"/>
        <v>C13.01_R0290_C0450</v>
      </c>
      <c r="O24075" t="s">
        <v>59070</v>
      </c>
      <c r="P24075" t="str">
        <f t="shared" si="2633"/>
        <v>C 13.01</v>
      </c>
      <c r="Q24075" t="str">
        <f t="shared" si="2634"/>
        <v>C 13.01</v>
      </c>
      <c r="R24075" t="str">
        <f t="shared" si="2635"/>
        <v>C 13.01</v>
      </c>
      <c r="S24075" t="str">
        <f t="shared" si="2636"/>
        <v>C 13.01</v>
      </c>
      <c r="T24075" t="str">
        <f t="shared" si="2637"/>
        <v>C 13.01</v>
      </c>
      <c r="Y24075" t="str">
        <f t="shared" si="2638"/>
        <v>C 13.01000290450</v>
      </c>
    </row>
    <row r="24076" spans="1:25" hidden="1" x14ac:dyDescent="0.25">
      <c r="A24076" t="s">
        <v>54715</v>
      </c>
      <c r="B24076" s="601" t="s">
        <v>2698</v>
      </c>
      <c r="C24076" s="601" t="s">
        <v>2845</v>
      </c>
      <c r="D24076" s="601" t="s">
        <v>3237</v>
      </c>
      <c r="E24076" t="s">
        <v>54767</v>
      </c>
      <c r="F24076" t="s">
        <v>54768</v>
      </c>
      <c r="G24076" t="s">
        <v>59071</v>
      </c>
      <c r="H24076" t="b">
        <v>0</v>
      </c>
      <c r="I24076" t="s">
        <v>2711</v>
      </c>
      <c r="K24076" t="str">
        <f t="shared" si="2632"/>
        <v>C13.01_R0290_C0460</v>
      </c>
      <c r="O24076" t="s">
        <v>59072</v>
      </c>
      <c r="P24076" t="str">
        <f t="shared" si="2633"/>
        <v>C 13.01</v>
      </c>
      <c r="Q24076" t="str">
        <f t="shared" si="2634"/>
        <v>C 13.01</v>
      </c>
      <c r="R24076" t="str">
        <f t="shared" si="2635"/>
        <v>C 13.01</v>
      </c>
      <c r="S24076" t="str">
        <f t="shared" si="2636"/>
        <v>C 13.01</v>
      </c>
      <c r="T24076" t="str">
        <f t="shared" si="2637"/>
        <v>C 13.01</v>
      </c>
      <c r="Y24076" t="str">
        <f t="shared" si="2638"/>
        <v>C 13.01000290460</v>
      </c>
    </row>
    <row r="24077" spans="1:25" hidden="1" x14ac:dyDescent="0.25">
      <c r="A24077" t="s">
        <v>54715</v>
      </c>
      <c r="B24077" s="601" t="s">
        <v>2698</v>
      </c>
      <c r="C24077" s="601" t="s">
        <v>2845</v>
      </c>
      <c r="D24077" s="601" t="s">
        <v>6989</v>
      </c>
      <c r="E24077" t="s">
        <v>54767</v>
      </c>
      <c r="F24077" t="s">
        <v>54768</v>
      </c>
      <c r="G24077" t="s">
        <v>59073</v>
      </c>
      <c r="H24077" t="b">
        <v>0</v>
      </c>
      <c r="I24077" t="s">
        <v>2711</v>
      </c>
      <c r="K24077" t="str">
        <f t="shared" si="2632"/>
        <v>C13.01_R0290_C0470</v>
      </c>
      <c r="O24077" t="s">
        <v>59074</v>
      </c>
      <c r="P24077" t="str">
        <f t="shared" si="2633"/>
        <v>C 13.01</v>
      </c>
      <c r="Q24077" t="str">
        <f t="shared" si="2634"/>
        <v>C 13.01</v>
      </c>
      <c r="R24077" t="str">
        <f t="shared" si="2635"/>
        <v>C 13.01</v>
      </c>
      <c r="S24077" t="str">
        <f t="shared" si="2636"/>
        <v>C 13.01</v>
      </c>
      <c r="T24077" t="str">
        <f t="shared" si="2637"/>
        <v>C 13.01</v>
      </c>
      <c r="Y24077" t="str">
        <f t="shared" si="2638"/>
        <v>C 13.01000290470</v>
      </c>
    </row>
    <row r="24078" spans="1:25" hidden="1" x14ac:dyDescent="0.25">
      <c r="A24078" t="s">
        <v>54715</v>
      </c>
      <c r="B24078" s="601" t="s">
        <v>2698</v>
      </c>
      <c r="C24078" s="601" t="s">
        <v>2845</v>
      </c>
      <c r="D24078" s="601" t="s">
        <v>6998</v>
      </c>
      <c r="E24078" t="s">
        <v>54767</v>
      </c>
      <c r="F24078" t="s">
        <v>54768</v>
      </c>
      <c r="G24078" t="s">
        <v>59075</v>
      </c>
      <c r="H24078" t="b">
        <v>0</v>
      </c>
      <c r="I24078" t="s">
        <v>2711</v>
      </c>
      <c r="K24078" t="str">
        <f t="shared" si="2632"/>
        <v>C13.01_R0290_C0480</v>
      </c>
      <c r="O24078" t="s">
        <v>59076</v>
      </c>
      <c r="P24078" t="str">
        <f t="shared" si="2633"/>
        <v>C 13.01</v>
      </c>
      <c r="Q24078" t="str">
        <f t="shared" si="2634"/>
        <v>C 13.01</v>
      </c>
      <c r="R24078" t="str">
        <f t="shared" si="2635"/>
        <v>C 13.01</v>
      </c>
      <c r="S24078" t="str">
        <f t="shared" si="2636"/>
        <v>C 13.01</v>
      </c>
      <c r="T24078" t="str">
        <f t="shared" si="2637"/>
        <v>C 13.01</v>
      </c>
      <c r="Y24078" t="str">
        <f t="shared" si="2638"/>
        <v>C 13.01000290480</v>
      </c>
    </row>
    <row r="24079" spans="1:25" hidden="1" x14ac:dyDescent="0.25">
      <c r="A24079" t="s">
        <v>54715</v>
      </c>
      <c r="B24079" s="601" t="s">
        <v>2698</v>
      </c>
      <c r="C24079" s="601" t="s">
        <v>2845</v>
      </c>
      <c r="D24079" s="601" t="s">
        <v>7007</v>
      </c>
      <c r="E24079" t="s">
        <v>54767</v>
      </c>
      <c r="F24079" t="s">
        <v>54768</v>
      </c>
      <c r="G24079" t="s">
        <v>59077</v>
      </c>
      <c r="H24079" t="b">
        <v>0</v>
      </c>
      <c r="I24079" t="s">
        <v>2711</v>
      </c>
      <c r="K24079" t="str">
        <f t="shared" si="2632"/>
        <v>C13.01_R0290_C0490</v>
      </c>
      <c r="O24079" t="s">
        <v>59078</v>
      </c>
      <c r="P24079" t="str">
        <f t="shared" si="2633"/>
        <v>C 13.01</v>
      </c>
      <c r="Q24079" t="str">
        <f t="shared" si="2634"/>
        <v>C 13.01</v>
      </c>
      <c r="R24079" t="str">
        <f t="shared" si="2635"/>
        <v>C 13.01</v>
      </c>
      <c r="S24079" t="str">
        <f t="shared" si="2636"/>
        <v>C 13.01</v>
      </c>
      <c r="T24079" t="str">
        <f t="shared" si="2637"/>
        <v>C 13.01</v>
      </c>
      <c r="Y24079" t="str">
        <f t="shared" si="2638"/>
        <v>C 13.01000290490</v>
      </c>
    </row>
    <row r="24080" spans="1:25" hidden="1" x14ac:dyDescent="0.25">
      <c r="A24080" t="s">
        <v>54715</v>
      </c>
      <c r="B24080" s="601" t="s">
        <v>2698</v>
      </c>
      <c r="C24080" s="601" t="s">
        <v>2845</v>
      </c>
      <c r="D24080" s="601" t="s">
        <v>7016</v>
      </c>
      <c r="E24080" t="s">
        <v>54767</v>
      </c>
      <c r="F24080" t="s">
        <v>54768</v>
      </c>
      <c r="G24080" t="s">
        <v>59079</v>
      </c>
      <c r="H24080" t="b">
        <v>0</v>
      </c>
      <c r="I24080" t="s">
        <v>2711</v>
      </c>
      <c r="K24080" t="str">
        <f t="shared" si="2632"/>
        <v>C13.01_R0290_C0500</v>
      </c>
      <c r="O24080" t="s">
        <v>59080</v>
      </c>
      <c r="P24080" t="str">
        <f t="shared" si="2633"/>
        <v>C 13.01</v>
      </c>
      <c r="Q24080" t="str">
        <f t="shared" si="2634"/>
        <v>C 13.01</v>
      </c>
      <c r="R24080" t="str">
        <f t="shared" si="2635"/>
        <v>C 13.01</v>
      </c>
      <c r="S24080" t="str">
        <f t="shared" si="2636"/>
        <v>C 13.01</v>
      </c>
      <c r="T24080" t="str">
        <f t="shared" si="2637"/>
        <v>C 13.01</v>
      </c>
      <c r="Y24080" t="str">
        <f t="shared" si="2638"/>
        <v>C 13.01000290500</v>
      </c>
    </row>
    <row r="24081" spans="1:25" hidden="1" x14ac:dyDescent="0.25">
      <c r="A24081" t="s">
        <v>54715</v>
      </c>
      <c r="B24081" s="601" t="s">
        <v>2698</v>
      </c>
      <c r="C24081" s="601" t="s">
        <v>2845</v>
      </c>
      <c r="D24081" s="601" t="s">
        <v>3246</v>
      </c>
      <c r="E24081" t="s">
        <v>54767</v>
      </c>
      <c r="F24081" t="s">
        <v>54768</v>
      </c>
      <c r="G24081" t="s">
        <v>59081</v>
      </c>
      <c r="H24081" t="b">
        <v>0</v>
      </c>
      <c r="I24081" t="s">
        <v>2711</v>
      </c>
      <c r="K24081" t="str">
        <f t="shared" si="2632"/>
        <v>C13.01_R0290_C0510</v>
      </c>
      <c r="O24081" t="s">
        <v>59082</v>
      </c>
      <c r="P24081" t="str">
        <f t="shared" si="2633"/>
        <v>C 13.01</v>
      </c>
      <c r="Q24081" t="str">
        <f t="shared" si="2634"/>
        <v>C 13.01</v>
      </c>
      <c r="R24081" t="str">
        <f t="shared" si="2635"/>
        <v>C 13.01</v>
      </c>
      <c r="S24081" t="str">
        <f t="shared" si="2636"/>
        <v>C 13.01</v>
      </c>
      <c r="T24081" t="str">
        <f t="shared" si="2637"/>
        <v>C 13.01</v>
      </c>
      <c r="Y24081" t="str">
        <f t="shared" si="2638"/>
        <v>C 13.01000290510</v>
      </c>
    </row>
    <row r="24082" spans="1:25" hidden="1" x14ac:dyDescent="0.25">
      <c r="A24082" t="s">
        <v>54715</v>
      </c>
      <c r="B24082" s="601" t="s">
        <v>2698</v>
      </c>
      <c r="C24082" s="601" t="s">
        <v>2845</v>
      </c>
      <c r="D24082" s="601" t="s">
        <v>3249</v>
      </c>
      <c r="E24082" t="s">
        <v>54767</v>
      </c>
      <c r="F24082" t="s">
        <v>54768</v>
      </c>
      <c r="G24082" t="s">
        <v>59083</v>
      </c>
      <c r="H24082" t="b">
        <v>0</v>
      </c>
      <c r="I24082" t="s">
        <v>2711</v>
      </c>
      <c r="K24082" t="str">
        <f t="shared" si="2632"/>
        <v>C13.01_R0290_C0520</v>
      </c>
      <c r="O24082" t="s">
        <v>59084</v>
      </c>
      <c r="P24082" t="str">
        <f t="shared" si="2633"/>
        <v>C 13.01</v>
      </c>
      <c r="Q24082" t="str">
        <f t="shared" si="2634"/>
        <v>C 13.01</v>
      </c>
      <c r="R24082" t="str">
        <f t="shared" si="2635"/>
        <v>C 13.01</v>
      </c>
      <c r="S24082" t="str">
        <f t="shared" si="2636"/>
        <v>C 13.01</v>
      </c>
      <c r="T24082" t="str">
        <f t="shared" si="2637"/>
        <v>C 13.01</v>
      </c>
      <c r="Y24082" t="str">
        <f t="shared" si="2638"/>
        <v>C 13.01000290520</v>
      </c>
    </row>
    <row r="24083" spans="1:25" hidden="1" x14ac:dyDescent="0.25">
      <c r="A24083" t="s">
        <v>54715</v>
      </c>
      <c r="B24083" s="601" t="s">
        <v>2698</v>
      </c>
      <c r="C24083" s="601" t="s">
        <v>2845</v>
      </c>
      <c r="D24083" s="601" t="s">
        <v>3252</v>
      </c>
      <c r="E24083" t="s">
        <v>54767</v>
      </c>
      <c r="F24083" t="s">
        <v>54768</v>
      </c>
      <c r="G24083" t="s">
        <v>59085</v>
      </c>
      <c r="H24083" t="b">
        <v>0</v>
      </c>
      <c r="I24083" t="s">
        <v>2711</v>
      </c>
      <c r="K24083" t="str">
        <f t="shared" si="2632"/>
        <v>C13.01_R0290_C0530</v>
      </c>
      <c r="O24083" t="s">
        <v>59086</v>
      </c>
      <c r="P24083" t="str">
        <f t="shared" si="2633"/>
        <v>C 13.01</v>
      </c>
      <c r="Q24083" t="str">
        <f t="shared" si="2634"/>
        <v>C 13.01</v>
      </c>
      <c r="R24083" t="str">
        <f t="shared" si="2635"/>
        <v>C 13.01</v>
      </c>
      <c r="S24083" t="str">
        <f t="shared" si="2636"/>
        <v>C 13.01</v>
      </c>
      <c r="T24083" t="str">
        <f t="shared" si="2637"/>
        <v>C 13.01</v>
      </c>
      <c r="Y24083" t="str">
        <f t="shared" si="2638"/>
        <v>C 13.01000290530</v>
      </c>
    </row>
    <row r="24084" spans="1:25" hidden="1" x14ac:dyDescent="0.25">
      <c r="A24084" t="s">
        <v>54715</v>
      </c>
      <c r="B24084" s="601" t="s">
        <v>2698</v>
      </c>
      <c r="C24084" s="601" t="s">
        <v>2845</v>
      </c>
      <c r="D24084" s="601" t="s">
        <v>3255</v>
      </c>
      <c r="E24084" t="s">
        <v>54767</v>
      </c>
      <c r="F24084" t="s">
        <v>54768</v>
      </c>
      <c r="G24084" t="s">
        <v>59087</v>
      </c>
      <c r="H24084" t="b">
        <v>0</v>
      </c>
      <c r="I24084" t="s">
        <v>2711</v>
      </c>
      <c r="K24084" t="str">
        <f t="shared" si="2632"/>
        <v>C13.01_R0290_C0540</v>
      </c>
      <c r="O24084" t="s">
        <v>59088</v>
      </c>
      <c r="P24084" t="str">
        <f t="shared" si="2633"/>
        <v>C 13.01</v>
      </c>
      <c r="Q24084" t="str">
        <f t="shared" si="2634"/>
        <v>C 13.01</v>
      </c>
      <c r="R24084" t="str">
        <f t="shared" si="2635"/>
        <v>C 13.01</v>
      </c>
      <c r="S24084" t="str">
        <f t="shared" si="2636"/>
        <v>C 13.01</v>
      </c>
      <c r="T24084" t="str">
        <f t="shared" si="2637"/>
        <v>C 13.01</v>
      </c>
      <c r="Y24084" t="str">
        <f t="shared" si="2638"/>
        <v>C 13.01000290540</v>
      </c>
    </row>
    <row r="24085" spans="1:25" hidden="1" x14ac:dyDescent="0.25">
      <c r="A24085" t="s">
        <v>54715</v>
      </c>
      <c r="B24085" s="601" t="s">
        <v>2698</v>
      </c>
      <c r="C24085" s="601" t="s">
        <v>2845</v>
      </c>
      <c r="D24085" s="601" t="s">
        <v>3258</v>
      </c>
      <c r="E24085" t="s">
        <v>54767</v>
      </c>
      <c r="F24085" t="s">
        <v>54768</v>
      </c>
      <c r="G24085" t="s">
        <v>59089</v>
      </c>
      <c r="H24085" t="b">
        <v>0</v>
      </c>
      <c r="I24085" t="s">
        <v>2711</v>
      </c>
      <c r="K24085" t="str">
        <f t="shared" si="2632"/>
        <v>C13.01_R0290_C0550</v>
      </c>
      <c r="O24085" t="s">
        <v>59090</v>
      </c>
      <c r="P24085" t="str">
        <f t="shared" si="2633"/>
        <v>C 13.01</v>
      </c>
      <c r="Q24085" t="str">
        <f t="shared" si="2634"/>
        <v>C 13.01</v>
      </c>
      <c r="R24085" t="str">
        <f t="shared" si="2635"/>
        <v>C 13.01</v>
      </c>
      <c r="S24085" t="str">
        <f t="shared" si="2636"/>
        <v>C 13.01</v>
      </c>
      <c r="T24085" t="str">
        <f t="shared" si="2637"/>
        <v>C 13.01</v>
      </c>
      <c r="Y24085" t="str">
        <f t="shared" si="2638"/>
        <v>C 13.01000290550</v>
      </c>
    </row>
    <row r="24086" spans="1:25" hidden="1" x14ac:dyDescent="0.25">
      <c r="A24086" t="s">
        <v>54715</v>
      </c>
      <c r="B24086" s="601" t="s">
        <v>2698</v>
      </c>
      <c r="C24086" s="601" t="s">
        <v>2845</v>
      </c>
      <c r="D24086" s="601" t="s">
        <v>3261</v>
      </c>
      <c r="E24086" t="s">
        <v>54767</v>
      </c>
      <c r="F24086" t="s">
        <v>54768</v>
      </c>
      <c r="G24086" t="s">
        <v>59091</v>
      </c>
      <c r="H24086" t="b">
        <v>0</v>
      </c>
      <c r="I24086" t="s">
        <v>2711</v>
      </c>
      <c r="K24086" t="str">
        <f t="shared" si="2632"/>
        <v>C13.01_R0290_C0560</v>
      </c>
      <c r="O24086" t="s">
        <v>59092</v>
      </c>
      <c r="P24086" t="str">
        <f t="shared" si="2633"/>
        <v>C 13.01</v>
      </c>
      <c r="Q24086" t="str">
        <f t="shared" si="2634"/>
        <v>C 13.01</v>
      </c>
      <c r="R24086" t="str">
        <f t="shared" si="2635"/>
        <v>C 13.01</v>
      </c>
      <c r="S24086" t="str">
        <f t="shared" si="2636"/>
        <v>C 13.01</v>
      </c>
      <c r="T24086" t="str">
        <f t="shared" si="2637"/>
        <v>C 13.01</v>
      </c>
      <c r="Y24086" t="str">
        <f t="shared" si="2638"/>
        <v>C 13.01000290560</v>
      </c>
    </row>
    <row r="24087" spans="1:25" hidden="1" x14ac:dyDescent="0.25">
      <c r="A24087" t="s">
        <v>54715</v>
      </c>
      <c r="B24087" s="601" t="s">
        <v>2698</v>
      </c>
      <c r="C24087" s="601" t="s">
        <v>2845</v>
      </c>
      <c r="D24087" s="601" t="s">
        <v>3264</v>
      </c>
      <c r="E24087" t="s">
        <v>54767</v>
      </c>
      <c r="F24087" t="s">
        <v>54768</v>
      </c>
      <c r="G24087" t="s">
        <v>59093</v>
      </c>
      <c r="H24087" t="b">
        <v>0</v>
      </c>
      <c r="I24087" t="s">
        <v>2711</v>
      </c>
      <c r="K24087" t="str">
        <f t="shared" si="2632"/>
        <v>C13.01_R0290_C0570</v>
      </c>
      <c r="O24087" t="s">
        <v>59094</v>
      </c>
      <c r="P24087" t="str">
        <f t="shared" si="2633"/>
        <v>C 13.01</v>
      </c>
      <c r="Q24087" t="str">
        <f t="shared" si="2634"/>
        <v>C 13.01</v>
      </c>
      <c r="R24087" t="str">
        <f t="shared" si="2635"/>
        <v>C 13.01</v>
      </c>
      <c r="S24087" t="str">
        <f t="shared" si="2636"/>
        <v>C 13.01</v>
      </c>
      <c r="T24087" t="str">
        <f t="shared" si="2637"/>
        <v>C 13.01</v>
      </c>
      <c r="Y24087" t="str">
        <f t="shared" si="2638"/>
        <v>C 13.01000290570</v>
      </c>
    </row>
    <row r="24088" spans="1:25" hidden="1" x14ac:dyDescent="0.25">
      <c r="A24088" t="s">
        <v>54715</v>
      </c>
      <c r="B24088" s="601" t="s">
        <v>2698</v>
      </c>
      <c r="C24088" s="601" t="s">
        <v>2845</v>
      </c>
      <c r="D24088" s="601" t="s">
        <v>3267</v>
      </c>
      <c r="E24088" t="s">
        <v>54767</v>
      </c>
      <c r="F24088" t="s">
        <v>54768</v>
      </c>
      <c r="G24088" t="s">
        <v>59095</v>
      </c>
      <c r="H24088" t="b">
        <v>0</v>
      </c>
      <c r="I24088" t="s">
        <v>2711</v>
      </c>
      <c r="K24088" t="str">
        <f t="shared" si="2632"/>
        <v>C13.01_R0290_C0580</v>
      </c>
      <c r="O24088" t="s">
        <v>59096</v>
      </c>
      <c r="P24088" t="str">
        <f t="shared" si="2633"/>
        <v>C 13.01</v>
      </c>
      <c r="Q24088" t="str">
        <f t="shared" si="2634"/>
        <v>C 13.01</v>
      </c>
      <c r="R24088" t="str">
        <f t="shared" si="2635"/>
        <v>C 13.01</v>
      </c>
      <c r="S24088" t="str">
        <f t="shared" si="2636"/>
        <v>C 13.01</v>
      </c>
      <c r="T24088" t="str">
        <f t="shared" si="2637"/>
        <v>C 13.01</v>
      </c>
      <c r="Y24088" t="str">
        <f t="shared" si="2638"/>
        <v>C 13.01000290580</v>
      </c>
    </row>
    <row r="24089" spans="1:25" hidden="1" x14ac:dyDescent="0.25">
      <c r="A24089" t="s">
        <v>54715</v>
      </c>
      <c r="B24089" s="601" t="s">
        <v>2698</v>
      </c>
      <c r="C24089" s="601" t="s">
        <v>2845</v>
      </c>
      <c r="D24089" s="601" t="s">
        <v>3270</v>
      </c>
      <c r="E24089" t="s">
        <v>54767</v>
      </c>
      <c r="F24089" t="s">
        <v>54768</v>
      </c>
      <c r="G24089" t="s">
        <v>59097</v>
      </c>
      <c r="H24089" t="b">
        <v>0</v>
      </c>
      <c r="I24089" t="s">
        <v>2711</v>
      </c>
      <c r="K24089" t="str">
        <f t="shared" si="2632"/>
        <v>C13.01_R0290_C0590</v>
      </c>
      <c r="O24089" t="s">
        <v>59098</v>
      </c>
      <c r="P24089" t="str">
        <f t="shared" si="2633"/>
        <v>C 13.01</v>
      </c>
      <c r="Q24089" t="str">
        <f t="shared" si="2634"/>
        <v>C 13.01</v>
      </c>
      <c r="R24089" t="str">
        <f t="shared" si="2635"/>
        <v>C 13.01</v>
      </c>
      <c r="S24089" t="str">
        <f t="shared" si="2636"/>
        <v>C 13.01</v>
      </c>
      <c r="T24089" t="str">
        <f t="shared" si="2637"/>
        <v>C 13.01</v>
      </c>
      <c r="Y24089" t="str">
        <f t="shared" si="2638"/>
        <v>C 13.01000290590</v>
      </c>
    </row>
    <row r="24090" spans="1:25" hidden="1" x14ac:dyDescent="0.25">
      <c r="A24090" t="s">
        <v>54715</v>
      </c>
      <c r="B24090" s="601" t="s">
        <v>2698</v>
      </c>
      <c r="C24090" s="601" t="s">
        <v>2845</v>
      </c>
      <c r="D24090" s="601" t="s">
        <v>3273</v>
      </c>
      <c r="E24090" t="s">
        <v>54767</v>
      </c>
      <c r="F24090" t="s">
        <v>54768</v>
      </c>
      <c r="G24090" t="s">
        <v>59099</v>
      </c>
      <c r="H24090" t="b">
        <v>0</v>
      </c>
      <c r="I24090" t="s">
        <v>2711</v>
      </c>
      <c r="K24090" t="str">
        <f t="shared" si="2632"/>
        <v>C13.01_R0290_C0600</v>
      </c>
      <c r="O24090" t="s">
        <v>59100</v>
      </c>
      <c r="P24090" t="str">
        <f t="shared" si="2633"/>
        <v>C 13.01</v>
      </c>
      <c r="Q24090" t="str">
        <f t="shared" si="2634"/>
        <v>C 13.01</v>
      </c>
      <c r="R24090" t="str">
        <f t="shared" si="2635"/>
        <v>C 13.01</v>
      </c>
      <c r="S24090" t="str">
        <f t="shared" si="2636"/>
        <v>C 13.01</v>
      </c>
      <c r="T24090" t="str">
        <f t="shared" si="2637"/>
        <v>C 13.01</v>
      </c>
      <c r="Y24090" t="str">
        <f t="shared" si="2638"/>
        <v>C 13.01000290600</v>
      </c>
    </row>
    <row r="24091" spans="1:25" hidden="1" x14ac:dyDescent="0.25">
      <c r="A24091" t="s">
        <v>54715</v>
      </c>
      <c r="B24091" s="601" t="s">
        <v>2698</v>
      </c>
      <c r="C24091" s="601" t="s">
        <v>2845</v>
      </c>
      <c r="D24091" s="601" t="s">
        <v>3276</v>
      </c>
      <c r="E24091" t="s">
        <v>54767</v>
      </c>
      <c r="F24091" t="s">
        <v>54768</v>
      </c>
      <c r="G24091" t="s">
        <v>59101</v>
      </c>
      <c r="H24091" t="b">
        <v>0</v>
      </c>
      <c r="I24091" t="s">
        <v>2711</v>
      </c>
      <c r="K24091" t="str">
        <f t="shared" si="2632"/>
        <v>C13.01_R0290_C0610</v>
      </c>
      <c r="O24091" t="s">
        <v>59102</v>
      </c>
      <c r="P24091" t="str">
        <f t="shared" si="2633"/>
        <v>C 13.01</v>
      </c>
      <c r="Q24091" t="str">
        <f t="shared" si="2634"/>
        <v>C 13.01</v>
      </c>
      <c r="R24091" t="str">
        <f t="shared" si="2635"/>
        <v>C 13.01</v>
      </c>
      <c r="S24091" t="str">
        <f t="shared" si="2636"/>
        <v>C 13.01</v>
      </c>
      <c r="T24091" t="str">
        <f t="shared" si="2637"/>
        <v>C 13.01</v>
      </c>
      <c r="Y24091" t="str">
        <f t="shared" si="2638"/>
        <v>C 13.01000290610</v>
      </c>
    </row>
    <row r="24092" spans="1:25" hidden="1" x14ac:dyDescent="0.25">
      <c r="A24092" t="s">
        <v>54715</v>
      </c>
      <c r="B24092" s="601" t="s">
        <v>2698</v>
      </c>
      <c r="C24092" s="601" t="s">
        <v>2845</v>
      </c>
      <c r="D24092" s="601" t="s">
        <v>3279</v>
      </c>
      <c r="E24092" t="s">
        <v>54767</v>
      </c>
      <c r="F24092" t="s">
        <v>54768</v>
      </c>
      <c r="G24092" t="s">
        <v>59103</v>
      </c>
      <c r="H24092" t="b">
        <v>0</v>
      </c>
      <c r="I24092" t="s">
        <v>2711</v>
      </c>
      <c r="K24092" t="str">
        <f t="shared" si="2632"/>
        <v>C13.01_R0290_C0620</v>
      </c>
      <c r="O24092" t="s">
        <v>59104</v>
      </c>
      <c r="P24092" t="str">
        <f t="shared" si="2633"/>
        <v>C 13.01</v>
      </c>
      <c r="Q24092" t="str">
        <f t="shared" si="2634"/>
        <v>C 13.01</v>
      </c>
      <c r="R24092" t="str">
        <f t="shared" si="2635"/>
        <v>C 13.01</v>
      </c>
      <c r="S24092" t="str">
        <f t="shared" si="2636"/>
        <v>C 13.01</v>
      </c>
      <c r="T24092" t="str">
        <f t="shared" si="2637"/>
        <v>C 13.01</v>
      </c>
      <c r="Y24092" t="str">
        <f t="shared" si="2638"/>
        <v>C 13.01000290620</v>
      </c>
    </row>
    <row r="24093" spans="1:25" hidden="1" x14ac:dyDescent="0.25">
      <c r="A24093" t="s">
        <v>54715</v>
      </c>
      <c r="B24093" s="601" t="s">
        <v>2698</v>
      </c>
      <c r="C24093" s="601" t="s">
        <v>2845</v>
      </c>
      <c r="D24093" s="601" t="s">
        <v>3282</v>
      </c>
      <c r="E24093" t="s">
        <v>54767</v>
      </c>
      <c r="F24093" t="s">
        <v>54768</v>
      </c>
      <c r="G24093" t="s">
        <v>59105</v>
      </c>
      <c r="H24093" t="b">
        <v>0</v>
      </c>
      <c r="I24093" t="s">
        <v>2711</v>
      </c>
      <c r="K24093" t="str">
        <f t="shared" si="2632"/>
        <v>C13.01_R0290_C0630</v>
      </c>
      <c r="O24093" t="s">
        <v>59106</v>
      </c>
      <c r="P24093" t="str">
        <f t="shared" si="2633"/>
        <v>C 13.01</v>
      </c>
      <c r="Q24093" t="str">
        <f t="shared" si="2634"/>
        <v>C 13.01</v>
      </c>
      <c r="R24093" t="str">
        <f t="shared" si="2635"/>
        <v>C 13.01</v>
      </c>
      <c r="S24093" t="str">
        <f t="shared" si="2636"/>
        <v>C 13.01</v>
      </c>
      <c r="T24093" t="str">
        <f t="shared" si="2637"/>
        <v>C 13.01</v>
      </c>
      <c r="Y24093" t="str">
        <f t="shared" si="2638"/>
        <v>C 13.01000290630</v>
      </c>
    </row>
    <row r="24094" spans="1:25" hidden="1" x14ac:dyDescent="0.25">
      <c r="A24094" t="s">
        <v>54715</v>
      </c>
      <c r="B24094" s="601" t="s">
        <v>2698</v>
      </c>
      <c r="C24094" s="601" t="s">
        <v>2845</v>
      </c>
      <c r="D24094" s="601" t="s">
        <v>3294</v>
      </c>
      <c r="E24094" t="s">
        <v>54767</v>
      </c>
      <c r="F24094" t="s">
        <v>54768</v>
      </c>
      <c r="G24094" t="s">
        <v>59107</v>
      </c>
      <c r="H24094" t="b">
        <v>0</v>
      </c>
      <c r="I24094" t="s">
        <v>2711</v>
      </c>
      <c r="K24094" t="str">
        <f t="shared" si="2632"/>
        <v>C13.01_R0290_C0640</v>
      </c>
      <c r="O24094" t="s">
        <v>59108</v>
      </c>
      <c r="P24094" t="str">
        <f t="shared" si="2633"/>
        <v>C 13.01</v>
      </c>
      <c r="Q24094" t="str">
        <f t="shared" si="2634"/>
        <v>C 13.01</v>
      </c>
      <c r="R24094" t="str">
        <f t="shared" si="2635"/>
        <v>C 13.01</v>
      </c>
      <c r="S24094" t="str">
        <f t="shared" si="2636"/>
        <v>C 13.01</v>
      </c>
      <c r="T24094" t="str">
        <f t="shared" si="2637"/>
        <v>C 13.01</v>
      </c>
      <c r="Y24094" t="str">
        <f t="shared" si="2638"/>
        <v>C 13.01000290640</v>
      </c>
    </row>
    <row r="24095" spans="1:25" hidden="1" x14ac:dyDescent="0.25">
      <c r="A24095" t="s">
        <v>54715</v>
      </c>
      <c r="B24095" s="601" t="s">
        <v>2698</v>
      </c>
      <c r="C24095" s="601" t="s">
        <v>2845</v>
      </c>
      <c r="D24095" s="601" t="s">
        <v>3297</v>
      </c>
      <c r="E24095" t="s">
        <v>54767</v>
      </c>
      <c r="F24095" t="s">
        <v>54768</v>
      </c>
      <c r="G24095" t="s">
        <v>59109</v>
      </c>
      <c r="H24095" t="b">
        <v>0</v>
      </c>
      <c r="I24095" t="s">
        <v>2711</v>
      </c>
      <c r="K24095" t="str">
        <f t="shared" si="2632"/>
        <v>C13.01_R0290_C0650</v>
      </c>
      <c r="O24095" t="s">
        <v>59110</v>
      </c>
      <c r="P24095" t="str">
        <f t="shared" si="2633"/>
        <v>C 13.01</v>
      </c>
      <c r="Q24095" t="str">
        <f t="shared" si="2634"/>
        <v>C 13.01</v>
      </c>
      <c r="R24095" t="str">
        <f t="shared" si="2635"/>
        <v>C 13.01</v>
      </c>
      <c r="S24095" t="str">
        <f t="shared" si="2636"/>
        <v>C 13.01</v>
      </c>
      <c r="T24095" t="str">
        <f t="shared" si="2637"/>
        <v>C 13.01</v>
      </c>
      <c r="Y24095" t="str">
        <f t="shared" si="2638"/>
        <v>C 13.01000290650</v>
      </c>
    </row>
    <row r="24096" spans="1:25" hidden="1" x14ac:dyDescent="0.25">
      <c r="A24096" t="s">
        <v>54715</v>
      </c>
      <c r="B24096" s="601" t="s">
        <v>2698</v>
      </c>
      <c r="C24096" s="601" t="s">
        <v>2845</v>
      </c>
      <c r="D24096" s="601" t="s">
        <v>3300</v>
      </c>
      <c r="E24096" t="s">
        <v>54767</v>
      </c>
      <c r="F24096" t="s">
        <v>54768</v>
      </c>
      <c r="G24096" t="s">
        <v>59111</v>
      </c>
      <c r="H24096" t="b">
        <v>0</v>
      </c>
      <c r="I24096" t="s">
        <v>2711</v>
      </c>
      <c r="K24096" t="str">
        <f t="shared" si="2632"/>
        <v>C13.01_R0290_C0660</v>
      </c>
      <c r="O24096" t="s">
        <v>59112</v>
      </c>
      <c r="P24096" t="str">
        <f t="shared" si="2633"/>
        <v>C 13.01</v>
      </c>
      <c r="Q24096" t="str">
        <f t="shared" si="2634"/>
        <v>C 13.01</v>
      </c>
      <c r="R24096" t="str">
        <f t="shared" si="2635"/>
        <v>C 13.01</v>
      </c>
      <c r="S24096" t="str">
        <f t="shared" si="2636"/>
        <v>C 13.01</v>
      </c>
      <c r="T24096" t="str">
        <f t="shared" si="2637"/>
        <v>C 13.01</v>
      </c>
      <c r="Y24096" t="str">
        <f t="shared" si="2638"/>
        <v>C 13.01000290660</v>
      </c>
    </row>
    <row r="24097" spans="1:25" hidden="1" x14ac:dyDescent="0.25">
      <c r="A24097" t="s">
        <v>54715</v>
      </c>
      <c r="B24097" s="601" t="s">
        <v>2698</v>
      </c>
      <c r="C24097" s="601" t="s">
        <v>2845</v>
      </c>
      <c r="D24097" s="601" t="s">
        <v>3303</v>
      </c>
      <c r="E24097" t="s">
        <v>54767</v>
      </c>
      <c r="F24097" t="s">
        <v>54768</v>
      </c>
      <c r="G24097" t="s">
        <v>59113</v>
      </c>
      <c r="H24097" t="b">
        <v>0</v>
      </c>
      <c r="I24097" t="s">
        <v>2711</v>
      </c>
      <c r="K24097" t="str">
        <f t="shared" si="2632"/>
        <v>C13.01_R0290_C0670</v>
      </c>
      <c r="O24097" t="s">
        <v>59114</v>
      </c>
      <c r="P24097" t="str">
        <f t="shared" si="2633"/>
        <v>C 13.01</v>
      </c>
      <c r="Q24097" t="str">
        <f t="shared" si="2634"/>
        <v>C 13.01</v>
      </c>
      <c r="R24097" t="str">
        <f t="shared" si="2635"/>
        <v>C 13.01</v>
      </c>
      <c r="S24097" t="str">
        <f t="shared" si="2636"/>
        <v>C 13.01</v>
      </c>
      <c r="T24097" t="str">
        <f t="shared" si="2637"/>
        <v>C 13.01</v>
      </c>
      <c r="Y24097" t="str">
        <f t="shared" si="2638"/>
        <v>C 13.01000290670</v>
      </c>
    </row>
    <row r="24098" spans="1:25" hidden="1" x14ac:dyDescent="0.25">
      <c r="A24098" t="s">
        <v>54715</v>
      </c>
      <c r="B24098" s="601" t="s">
        <v>2698</v>
      </c>
      <c r="C24098" s="601" t="s">
        <v>2845</v>
      </c>
      <c r="D24098" s="601" t="s">
        <v>3306</v>
      </c>
      <c r="E24098" t="s">
        <v>54767</v>
      </c>
      <c r="F24098" t="s">
        <v>54768</v>
      </c>
      <c r="G24098" t="s">
        <v>59115</v>
      </c>
      <c r="H24098" t="b">
        <v>0</v>
      </c>
      <c r="I24098" t="s">
        <v>2711</v>
      </c>
      <c r="K24098" t="str">
        <f t="shared" si="2632"/>
        <v>C13.01_R0290_C0680</v>
      </c>
      <c r="O24098" t="s">
        <v>59116</v>
      </c>
      <c r="P24098" t="str">
        <f t="shared" si="2633"/>
        <v>C 13.01</v>
      </c>
      <c r="Q24098" t="str">
        <f t="shared" si="2634"/>
        <v>C 13.01</v>
      </c>
      <c r="R24098" t="str">
        <f t="shared" si="2635"/>
        <v>C 13.01</v>
      </c>
      <c r="S24098" t="str">
        <f t="shared" si="2636"/>
        <v>C 13.01</v>
      </c>
      <c r="T24098" t="str">
        <f t="shared" si="2637"/>
        <v>C 13.01</v>
      </c>
      <c r="Y24098" t="str">
        <f t="shared" si="2638"/>
        <v>C 13.01000290680</v>
      </c>
    </row>
    <row r="24099" spans="1:25" hidden="1" x14ac:dyDescent="0.25">
      <c r="A24099" t="s">
        <v>54715</v>
      </c>
      <c r="B24099" s="601" t="s">
        <v>2698</v>
      </c>
      <c r="C24099" s="601" t="s">
        <v>2845</v>
      </c>
      <c r="D24099" s="601" t="s">
        <v>3309</v>
      </c>
      <c r="E24099" t="s">
        <v>54767</v>
      </c>
      <c r="F24099" t="s">
        <v>54768</v>
      </c>
      <c r="G24099" t="s">
        <v>59117</v>
      </c>
      <c r="H24099" t="b">
        <v>0</v>
      </c>
      <c r="I24099" t="s">
        <v>2711</v>
      </c>
      <c r="K24099" t="str">
        <f t="shared" si="2632"/>
        <v>C13.01_R0290_C0690</v>
      </c>
      <c r="O24099" t="s">
        <v>59118</v>
      </c>
      <c r="P24099" t="str">
        <f t="shared" si="2633"/>
        <v>C 13.01</v>
      </c>
      <c r="Q24099" t="str">
        <f t="shared" si="2634"/>
        <v>C 13.01</v>
      </c>
      <c r="R24099" t="str">
        <f t="shared" si="2635"/>
        <v>C 13.01</v>
      </c>
      <c r="S24099" t="str">
        <f t="shared" si="2636"/>
        <v>C 13.01</v>
      </c>
      <c r="T24099" t="str">
        <f t="shared" si="2637"/>
        <v>C 13.01</v>
      </c>
      <c r="Y24099" t="str">
        <f t="shared" si="2638"/>
        <v>C 13.01000290690</v>
      </c>
    </row>
    <row r="24100" spans="1:25" hidden="1" x14ac:dyDescent="0.25">
      <c r="A24100" t="s">
        <v>54715</v>
      </c>
      <c r="B24100" s="601" t="s">
        <v>2698</v>
      </c>
      <c r="C24100" s="601" t="s">
        <v>2845</v>
      </c>
      <c r="D24100" s="601" t="s">
        <v>8270</v>
      </c>
      <c r="E24100" t="s">
        <v>54767</v>
      </c>
      <c r="F24100" t="s">
        <v>54768</v>
      </c>
      <c r="G24100" t="s">
        <v>59119</v>
      </c>
      <c r="H24100" t="b">
        <v>0</v>
      </c>
      <c r="I24100" t="s">
        <v>2711</v>
      </c>
      <c r="K24100" t="str">
        <f t="shared" si="2632"/>
        <v>C13.01_R0290_C0700</v>
      </c>
      <c r="O24100" t="s">
        <v>59120</v>
      </c>
      <c r="P24100" t="str">
        <f t="shared" si="2633"/>
        <v>C 13.01</v>
      </c>
      <c r="Q24100" t="str">
        <f t="shared" si="2634"/>
        <v>C 13.01</v>
      </c>
      <c r="R24100" t="str">
        <f t="shared" si="2635"/>
        <v>C 13.01</v>
      </c>
      <c r="S24100" t="str">
        <f t="shared" si="2636"/>
        <v>C 13.01</v>
      </c>
      <c r="T24100" t="str">
        <f t="shared" si="2637"/>
        <v>C 13.01</v>
      </c>
      <c r="Y24100" t="str">
        <f t="shared" si="2638"/>
        <v>C 13.01000290700</v>
      </c>
    </row>
    <row r="24101" spans="1:25" hidden="1" x14ac:dyDescent="0.25">
      <c r="A24101" t="s">
        <v>54715</v>
      </c>
      <c r="B24101" s="601" t="s">
        <v>2698</v>
      </c>
      <c r="C24101" s="601" t="s">
        <v>2845</v>
      </c>
      <c r="D24101" s="601" t="s">
        <v>8287</v>
      </c>
      <c r="E24101" t="s">
        <v>917</v>
      </c>
      <c r="F24101" t="s">
        <v>24114</v>
      </c>
      <c r="G24101" t="s">
        <v>58999</v>
      </c>
      <c r="H24101" t="b">
        <v>0</v>
      </c>
      <c r="I24101" t="s">
        <v>2711</v>
      </c>
      <c r="K24101" t="str">
        <f t="shared" si="2632"/>
        <v>C13.01_R0290_C0710</v>
      </c>
      <c r="O24101" t="s">
        <v>59121</v>
      </c>
      <c r="P24101" t="str">
        <f t="shared" si="2633"/>
        <v>C 13.01</v>
      </c>
      <c r="Q24101" t="str">
        <f t="shared" si="2634"/>
        <v>C 13.01</v>
      </c>
      <c r="R24101" t="str">
        <f t="shared" si="2635"/>
        <v>C 13.01</v>
      </c>
      <c r="S24101" t="str">
        <f t="shared" si="2636"/>
        <v>C 13.01</v>
      </c>
      <c r="T24101" t="str">
        <f t="shared" si="2637"/>
        <v>C 13.01</v>
      </c>
      <c r="Y24101" t="str">
        <f t="shared" si="2638"/>
        <v>C 13.01000290710</v>
      </c>
    </row>
    <row r="24102" spans="1:25" hidden="1" x14ac:dyDescent="0.25">
      <c r="A24102" t="s">
        <v>54715</v>
      </c>
      <c r="B24102" s="601" t="s">
        <v>2698</v>
      </c>
      <c r="C24102" s="601" t="s">
        <v>2845</v>
      </c>
      <c r="D24102" s="601" t="s">
        <v>8304</v>
      </c>
      <c r="E24102" t="s">
        <v>917</v>
      </c>
      <c r="F24102" t="s">
        <v>24114</v>
      </c>
      <c r="G24102" t="s">
        <v>59021</v>
      </c>
      <c r="H24102" t="b">
        <v>0</v>
      </c>
      <c r="I24102" t="s">
        <v>2711</v>
      </c>
      <c r="K24102" t="str">
        <f t="shared" si="2632"/>
        <v>C13.01_R0290_C0720</v>
      </c>
      <c r="O24102" t="s">
        <v>59122</v>
      </c>
      <c r="P24102" t="str">
        <f t="shared" si="2633"/>
        <v>C 13.01</v>
      </c>
      <c r="Q24102" t="str">
        <f t="shared" si="2634"/>
        <v>C 13.01</v>
      </c>
      <c r="R24102" t="str">
        <f t="shared" si="2635"/>
        <v>C 13.01</v>
      </c>
      <c r="S24102" t="str">
        <f t="shared" si="2636"/>
        <v>C 13.01</v>
      </c>
      <c r="T24102" t="str">
        <f t="shared" si="2637"/>
        <v>C 13.01</v>
      </c>
      <c r="Y24102" t="str">
        <f t="shared" si="2638"/>
        <v>C 13.01000290720</v>
      </c>
    </row>
    <row r="24103" spans="1:25" hidden="1" x14ac:dyDescent="0.25">
      <c r="A24103" t="s">
        <v>54715</v>
      </c>
      <c r="B24103" s="601" t="s">
        <v>2698</v>
      </c>
      <c r="C24103" s="601" t="s">
        <v>2845</v>
      </c>
      <c r="D24103" s="601" t="s">
        <v>8321</v>
      </c>
      <c r="E24103" t="s">
        <v>917</v>
      </c>
      <c r="F24103" t="s">
        <v>24114</v>
      </c>
      <c r="G24103" t="s">
        <v>59033</v>
      </c>
      <c r="H24103" t="b">
        <v>0</v>
      </c>
      <c r="I24103" t="s">
        <v>2711</v>
      </c>
      <c r="K24103" t="str">
        <f t="shared" si="2632"/>
        <v>C13.01_R0290_C0730</v>
      </c>
      <c r="O24103" t="s">
        <v>59123</v>
      </c>
      <c r="P24103" t="str">
        <f t="shared" si="2633"/>
        <v>C 13.01</v>
      </c>
      <c r="Q24103" t="str">
        <f t="shared" si="2634"/>
        <v>C 13.01</v>
      </c>
      <c r="R24103" t="str">
        <f t="shared" si="2635"/>
        <v>C 13.01</v>
      </c>
      <c r="S24103" t="str">
        <f t="shared" si="2636"/>
        <v>C 13.01</v>
      </c>
      <c r="T24103" t="str">
        <f t="shared" si="2637"/>
        <v>C 13.01</v>
      </c>
      <c r="Y24103" t="str">
        <f t="shared" si="2638"/>
        <v>C 13.01000290730</v>
      </c>
    </row>
    <row r="24104" spans="1:25" hidden="1" x14ac:dyDescent="0.25">
      <c r="A24104" t="s">
        <v>54715</v>
      </c>
      <c r="B24104" s="601" t="s">
        <v>2698</v>
      </c>
      <c r="C24104" s="601" t="s">
        <v>2845</v>
      </c>
      <c r="D24104" s="601" t="s">
        <v>8338</v>
      </c>
      <c r="E24104" t="s">
        <v>917</v>
      </c>
      <c r="F24104" t="s">
        <v>24114</v>
      </c>
      <c r="G24104" t="s">
        <v>59035</v>
      </c>
      <c r="H24104" t="b">
        <v>0</v>
      </c>
      <c r="I24104" t="s">
        <v>2711</v>
      </c>
      <c r="K24104" t="str">
        <f t="shared" si="2632"/>
        <v>C13.01_R0290_C0740</v>
      </c>
      <c r="O24104" t="s">
        <v>59124</v>
      </c>
      <c r="P24104" t="str">
        <f t="shared" si="2633"/>
        <v>C 13.01</v>
      </c>
      <c r="Q24104" t="str">
        <f t="shared" si="2634"/>
        <v>C 13.01</v>
      </c>
      <c r="R24104" t="str">
        <f t="shared" si="2635"/>
        <v>C 13.01</v>
      </c>
      <c r="S24104" t="str">
        <f t="shared" si="2636"/>
        <v>C 13.01</v>
      </c>
      <c r="T24104" t="str">
        <f t="shared" si="2637"/>
        <v>C 13.01</v>
      </c>
      <c r="Y24104" t="str">
        <f t="shared" si="2638"/>
        <v>C 13.01000290740</v>
      </c>
    </row>
    <row r="24105" spans="1:25" hidden="1" x14ac:dyDescent="0.25">
      <c r="A24105" t="s">
        <v>54715</v>
      </c>
      <c r="B24105" s="601" t="s">
        <v>2698</v>
      </c>
      <c r="C24105" s="601" t="s">
        <v>2845</v>
      </c>
      <c r="D24105" s="601" t="s">
        <v>8355</v>
      </c>
      <c r="E24105" t="s">
        <v>917</v>
      </c>
      <c r="F24105" t="s">
        <v>24114</v>
      </c>
      <c r="G24105" t="s">
        <v>59045</v>
      </c>
      <c r="H24105" t="b">
        <v>0</v>
      </c>
      <c r="I24105" t="s">
        <v>2711</v>
      </c>
      <c r="K24105" t="str">
        <f t="shared" si="2632"/>
        <v>C13.01_R0290_C0750</v>
      </c>
      <c r="O24105" t="s">
        <v>59125</v>
      </c>
      <c r="P24105" t="str">
        <f t="shared" si="2633"/>
        <v>C 13.01</v>
      </c>
      <c r="Q24105" t="str">
        <f t="shared" si="2634"/>
        <v>C 13.01</v>
      </c>
      <c r="R24105" t="str">
        <f t="shared" si="2635"/>
        <v>C 13.01</v>
      </c>
      <c r="S24105" t="str">
        <f t="shared" si="2636"/>
        <v>C 13.01</v>
      </c>
      <c r="T24105" t="str">
        <f t="shared" si="2637"/>
        <v>C 13.01</v>
      </c>
      <c r="Y24105" t="str">
        <f t="shared" si="2638"/>
        <v>C 13.01000290750</v>
      </c>
    </row>
    <row r="24106" spans="1:25" hidden="1" x14ac:dyDescent="0.25">
      <c r="A24106" t="s">
        <v>54715</v>
      </c>
      <c r="B24106" s="601" t="s">
        <v>2698</v>
      </c>
      <c r="C24106" s="601" t="s">
        <v>2845</v>
      </c>
      <c r="D24106" s="601" t="s">
        <v>23962</v>
      </c>
      <c r="E24106" t="s">
        <v>917</v>
      </c>
      <c r="F24106" t="s">
        <v>24114</v>
      </c>
      <c r="G24106" t="s">
        <v>59049</v>
      </c>
      <c r="H24106" t="b">
        <v>0</v>
      </c>
      <c r="I24106" t="s">
        <v>2711</v>
      </c>
      <c r="K24106" t="str">
        <f t="shared" si="2632"/>
        <v>C13.01_R0290_C0760</v>
      </c>
      <c r="O24106" t="s">
        <v>59126</v>
      </c>
      <c r="P24106" t="str">
        <f t="shared" si="2633"/>
        <v>C 13.01</v>
      </c>
      <c r="Q24106" t="str">
        <f t="shared" si="2634"/>
        <v>C 13.01</v>
      </c>
      <c r="R24106" t="str">
        <f t="shared" si="2635"/>
        <v>C 13.01</v>
      </c>
      <c r="S24106" t="str">
        <f t="shared" si="2636"/>
        <v>C 13.01</v>
      </c>
      <c r="T24106" t="str">
        <f t="shared" si="2637"/>
        <v>C 13.01</v>
      </c>
      <c r="Y24106" t="str">
        <f t="shared" si="2638"/>
        <v>C 13.01000290760</v>
      </c>
    </row>
    <row r="24107" spans="1:25" hidden="1" x14ac:dyDescent="0.25">
      <c r="A24107" t="s">
        <v>54715</v>
      </c>
      <c r="B24107" s="601" t="s">
        <v>2698</v>
      </c>
      <c r="C24107" s="601" t="s">
        <v>2845</v>
      </c>
      <c r="D24107" s="601" t="s">
        <v>24461</v>
      </c>
      <c r="E24107" t="s">
        <v>917</v>
      </c>
      <c r="F24107" t="s">
        <v>24114</v>
      </c>
      <c r="G24107" t="s">
        <v>59095</v>
      </c>
      <c r="H24107" t="b">
        <v>0</v>
      </c>
      <c r="I24107" t="s">
        <v>2711</v>
      </c>
      <c r="K24107" t="str">
        <f t="shared" si="2632"/>
        <v>C13.01_R0290_C0770</v>
      </c>
      <c r="O24107" t="s">
        <v>59127</v>
      </c>
      <c r="P24107" t="str">
        <f t="shared" si="2633"/>
        <v>C 13.01</v>
      </c>
      <c r="Q24107" t="str">
        <f t="shared" si="2634"/>
        <v>C 13.01</v>
      </c>
      <c r="R24107" t="str">
        <f t="shared" si="2635"/>
        <v>C 13.01</v>
      </c>
      <c r="S24107" t="str">
        <f t="shared" si="2636"/>
        <v>C 13.01</v>
      </c>
      <c r="T24107" t="str">
        <f t="shared" si="2637"/>
        <v>C 13.01</v>
      </c>
      <c r="Y24107" t="str">
        <f t="shared" si="2638"/>
        <v>C 13.01000290770</v>
      </c>
    </row>
    <row r="24108" spans="1:25" hidden="1" x14ac:dyDescent="0.25">
      <c r="A24108" t="s">
        <v>54715</v>
      </c>
      <c r="B24108" s="601" t="s">
        <v>2698</v>
      </c>
      <c r="C24108" s="601" t="s">
        <v>2845</v>
      </c>
      <c r="D24108" s="601" t="s">
        <v>23968</v>
      </c>
      <c r="E24108" t="s">
        <v>917</v>
      </c>
      <c r="F24108" t="s">
        <v>24114</v>
      </c>
      <c r="G24108" t="s">
        <v>59097</v>
      </c>
      <c r="H24108" t="b">
        <v>0</v>
      </c>
      <c r="I24108" t="s">
        <v>2711</v>
      </c>
      <c r="K24108" t="str">
        <f t="shared" si="2632"/>
        <v>C13.01_R0290_C0780</v>
      </c>
      <c r="O24108" t="s">
        <v>59128</v>
      </c>
      <c r="P24108" t="str">
        <f t="shared" si="2633"/>
        <v>C 13.01</v>
      </c>
      <c r="Q24108" t="str">
        <f t="shared" si="2634"/>
        <v>C 13.01</v>
      </c>
      <c r="R24108" t="str">
        <f t="shared" si="2635"/>
        <v>C 13.01</v>
      </c>
      <c r="S24108" t="str">
        <f t="shared" si="2636"/>
        <v>C 13.01</v>
      </c>
      <c r="T24108" t="str">
        <f t="shared" si="2637"/>
        <v>C 13.01</v>
      </c>
      <c r="Y24108" t="str">
        <f t="shared" si="2638"/>
        <v>C 13.01000290780</v>
      </c>
    </row>
    <row r="24109" spans="1:25" hidden="1" x14ac:dyDescent="0.25">
      <c r="A24109" t="s">
        <v>54715</v>
      </c>
      <c r="B24109" s="601" t="s">
        <v>2698</v>
      </c>
      <c r="C24109" s="601" t="s">
        <v>2845</v>
      </c>
      <c r="D24109" s="601" t="s">
        <v>54878</v>
      </c>
      <c r="E24109" t="s">
        <v>917</v>
      </c>
      <c r="F24109" t="s">
        <v>24114</v>
      </c>
      <c r="G24109" t="s">
        <v>59099</v>
      </c>
      <c r="H24109" t="b">
        <v>0</v>
      </c>
      <c r="I24109" t="s">
        <v>2711</v>
      </c>
      <c r="K24109" t="str">
        <f t="shared" si="2632"/>
        <v>C13.01_R0290_C0790</v>
      </c>
      <c r="O24109" t="s">
        <v>59129</v>
      </c>
      <c r="P24109" t="str">
        <f t="shared" si="2633"/>
        <v>C 13.01</v>
      </c>
      <c r="Q24109" t="str">
        <f t="shared" si="2634"/>
        <v>C 13.01</v>
      </c>
      <c r="R24109" t="str">
        <f t="shared" si="2635"/>
        <v>C 13.01</v>
      </c>
      <c r="S24109" t="str">
        <f t="shared" si="2636"/>
        <v>C 13.01</v>
      </c>
      <c r="T24109" t="str">
        <f t="shared" si="2637"/>
        <v>C 13.01</v>
      </c>
      <c r="Y24109" t="str">
        <f t="shared" si="2638"/>
        <v>C 13.01000290790</v>
      </c>
    </row>
    <row r="24110" spans="1:25" hidden="1" x14ac:dyDescent="0.25">
      <c r="A24110" t="s">
        <v>54715</v>
      </c>
      <c r="B24110" s="601" t="s">
        <v>2698</v>
      </c>
      <c r="C24110" s="601" t="s">
        <v>2845</v>
      </c>
      <c r="D24110" s="601" t="s">
        <v>23974</v>
      </c>
      <c r="E24110" t="s">
        <v>917</v>
      </c>
      <c r="F24110" t="s">
        <v>24114</v>
      </c>
      <c r="G24110" t="s">
        <v>59101</v>
      </c>
      <c r="H24110" t="b">
        <v>0</v>
      </c>
      <c r="I24110" t="s">
        <v>2711</v>
      </c>
      <c r="K24110" t="str">
        <f t="shared" si="2632"/>
        <v>C13.01_R0290_C0800</v>
      </c>
      <c r="O24110" t="s">
        <v>59130</v>
      </c>
      <c r="P24110" t="str">
        <f t="shared" si="2633"/>
        <v>C 13.01</v>
      </c>
      <c r="Q24110" t="str">
        <f t="shared" si="2634"/>
        <v>C 13.01</v>
      </c>
      <c r="R24110" t="str">
        <f t="shared" si="2635"/>
        <v>C 13.01</v>
      </c>
      <c r="S24110" t="str">
        <f t="shared" si="2636"/>
        <v>C 13.01</v>
      </c>
      <c r="T24110" t="str">
        <f t="shared" si="2637"/>
        <v>C 13.01</v>
      </c>
      <c r="Y24110" t="str">
        <f t="shared" si="2638"/>
        <v>C 13.01000290800</v>
      </c>
    </row>
    <row r="24111" spans="1:25" hidden="1" x14ac:dyDescent="0.25">
      <c r="A24111" t="s">
        <v>54715</v>
      </c>
      <c r="B24111" s="601" t="s">
        <v>2698</v>
      </c>
      <c r="C24111" s="601" t="s">
        <v>2845</v>
      </c>
      <c r="D24111" s="601" t="s">
        <v>23977</v>
      </c>
      <c r="E24111" t="s">
        <v>917</v>
      </c>
      <c r="F24111" t="s">
        <v>24114</v>
      </c>
      <c r="G24111" t="s">
        <v>59103</v>
      </c>
      <c r="H24111" t="b">
        <v>0</v>
      </c>
      <c r="I24111" t="s">
        <v>2711</v>
      </c>
      <c r="K24111" t="str">
        <f t="shared" si="2632"/>
        <v>C13.01_R0290_C0810</v>
      </c>
      <c r="O24111" t="s">
        <v>59131</v>
      </c>
      <c r="P24111" t="str">
        <f t="shared" si="2633"/>
        <v>C 13.01</v>
      </c>
      <c r="Q24111" t="str">
        <f t="shared" si="2634"/>
        <v>C 13.01</v>
      </c>
      <c r="R24111" t="str">
        <f t="shared" si="2635"/>
        <v>C 13.01</v>
      </c>
      <c r="S24111" t="str">
        <f t="shared" si="2636"/>
        <v>C 13.01</v>
      </c>
      <c r="T24111" t="str">
        <f t="shared" si="2637"/>
        <v>C 13.01</v>
      </c>
      <c r="Y24111" t="str">
        <f t="shared" si="2638"/>
        <v>C 13.01000290810</v>
      </c>
    </row>
    <row r="24112" spans="1:25" hidden="1" x14ac:dyDescent="0.25">
      <c r="A24112" t="s">
        <v>54715</v>
      </c>
      <c r="B24112" s="601" t="s">
        <v>2698</v>
      </c>
      <c r="C24112" s="601" t="s">
        <v>2845</v>
      </c>
      <c r="D24112" s="601" t="s">
        <v>24470</v>
      </c>
      <c r="E24112" t="s">
        <v>917</v>
      </c>
      <c r="F24112" t="s">
        <v>24114</v>
      </c>
      <c r="G24112" t="s">
        <v>59105</v>
      </c>
      <c r="H24112" t="b">
        <v>0</v>
      </c>
      <c r="I24112" t="s">
        <v>2711</v>
      </c>
      <c r="K24112" t="str">
        <f t="shared" si="2632"/>
        <v>C13.01_R0290_C0820</v>
      </c>
      <c r="O24112" t="s">
        <v>59132</v>
      </c>
      <c r="P24112" t="str">
        <f t="shared" si="2633"/>
        <v>C 13.01</v>
      </c>
      <c r="Q24112" t="str">
        <f t="shared" si="2634"/>
        <v>C 13.01</v>
      </c>
      <c r="R24112" t="str">
        <f t="shared" si="2635"/>
        <v>C 13.01</v>
      </c>
      <c r="S24112" t="str">
        <f t="shared" si="2636"/>
        <v>C 13.01</v>
      </c>
      <c r="T24112" t="str">
        <f t="shared" si="2637"/>
        <v>C 13.01</v>
      </c>
      <c r="Y24112" t="str">
        <f t="shared" si="2638"/>
        <v>C 13.01000290820</v>
      </c>
    </row>
    <row r="24113" spans="1:25" hidden="1" x14ac:dyDescent="0.25">
      <c r="A24113" t="s">
        <v>54715</v>
      </c>
      <c r="B24113" s="601" t="s">
        <v>2698</v>
      </c>
      <c r="C24113" s="601" t="s">
        <v>2845</v>
      </c>
      <c r="D24113" s="601" t="s">
        <v>24473</v>
      </c>
      <c r="E24113" t="s">
        <v>917</v>
      </c>
      <c r="F24113" t="s">
        <v>24114</v>
      </c>
      <c r="G24113" t="s">
        <v>59107</v>
      </c>
      <c r="H24113" t="b">
        <v>0</v>
      </c>
      <c r="I24113" t="s">
        <v>2711</v>
      </c>
      <c r="K24113" t="str">
        <f t="shared" si="2632"/>
        <v>C13.01_R0290_C0830</v>
      </c>
      <c r="O24113" t="s">
        <v>59133</v>
      </c>
      <c r="P24113" t="str">
        <f t="shared" si="2633"/>
        <v>C 13.01</v>
      </c>
      <c r="Q24113" t="str">
        <f t="shared" si="2634"/>
        <v>C 13.01</v>
      </c>
      <c r="R24113" t="str">
        <f t="shared" si="2635"/>
        <v>C 13.01</v>
      </c>
      <c r="S24113" t="str">
        <f t="shared" si="2636"/>
        <v>C 13.01</v>
      </c>
      <c r="T24113" t="str">
        <f t="shared" si="2637"/>
        <v>C 13.01</v>
      </c>
      <c r="Y24113" t="str">
        <f t="shared" si="2638"/>
        <v>C 13.01000290830</v>
      </c>
    </row>
    <row r="24114" spans="1:25" hidden="1" x14ac:dyDescent="0.25">
      <c r="A24114" t="s">
        <v>54715</v>
      </c>
      <c r="B24114" s="601" t="s">
        <v>2698</v>
      </c>
      <c r="C24114" s="601" t="s">
        <v>2845</v>
      </c>
      <c r="D24114" s="601" t="s">
        <v>23980</v>
      </c>
      <c r="E24114" t="s">
        <v>54884</v>
      </c>
      <c r="F24114" t="s">
        <v>54885</v>
      </c>
      <c r="G24114" t="s">
        <v>59107</v>
      </c>
      <c r="H24114" t="b">
        <v>0</v>
      </c>
      <c r="I24114" t="s">
        <v>23447</v>
      </c>
      <c r="K24114" t="str">
        <f t="shared" si="2632"/>
        <v>C13.01_R0290_C0840</v>
      </c>
      <c r="O24114" t="s">
        <v>59134</v>
      </c>
      <c r="P24114" t="str">
        <f t="shared" si="2633"/>
        <v>C 13.01</v>
      </c>
      <c r="Q24114" t="str">
        <f t="shared" si="2634"/>
        <v>C 13.01</v>
      </c>
      <c r="R24114" t="str">
        <f t="shared" si="2635"/>
        <v>C 13.01</v>
      </c>
      <c r="S24114" t="str">
        <f t="shared" si="2636"/>
        <v>C 13.01</v>
      </c>
      <c r="T24114" t="str">
        <f t="shared" si="2637"/>
        <v>C 13.01</v>
      </c>
      <c r="Y24114" t="str">
        <f t="shared" si="2638"/>
        <v>C 13.01000290840</v>
      </c>
    </row>
    <row r="24115" spans="1:25" hidden="1" x14ac:dyDescent="0.25">
      <c r="A24115" t="s">
        <v>54715</v>
      </c>
      <c r="B24115" s="601" t="s">
        <v>2698</v>
      </c>
      <c r="C24115" s="601" t="s">
        <v>2845</v>
      </c>
      <c r="D24115" s="601" t="s">
        <v>24478</v>
      </c>
      <c r="E24115" t="s">
        <v>917</v>
      </c>
      <c r="F24115" t="s">
        <v>24114</v>
      </c>
      <c r="G24115" t="s">
        <v>59119</v>
      </c>
      <c r="H24115" t="b">
        <v>0</v>
      </c>
      <c r="I24115" t="s">
        <v>2711</v>
      </c>
      <c r="K24115" t="str">
        <f t="shared" si="2632"/>
        <v>C13.01_R0290_C0850</v>
      </c>
      <c r="O24115" t="s">
        <v>59135</v>
      </c>
      <c r="P24115" t="str">
        <f t="shared" si="2633"/>
        <v>C 13.01</v>
      </c>
      <c r="Q24115" t="str">
        <f t="shared" si="2634"/>
        <v>C 13.01</v>
      </c>
      <c r="R24115" t="str">
        <f t="shared" si="2635"/>
        <v>C 13.01</v>
      </c>
      <c r="S24115" t="str">
        <f t="shared" si="2636"/>
        <v>C 13.01</v>
      </c>
      <c r="T24115" t="str">
        <f t="shared" si="2637"/>
        <v>C 13.01</v>
      </c>
      <c r="Y24115" t="str">
        <f t="shared" si="2638"/>
        <v>C 13.01000290850</v>
      </c>
    </row>
    <row r="24116" spans="1:25" hidden="1" x14ac:dyDescent="0.25">
      <c r="A24116" t="s">
        <v>54715</v>
      </c>
      <c r="B24116" s="601" t="s">
        <v>2698</v>
      </c>
      <c r="C24116" s="601" t="s">
        <v>2845</v>
      </c>
      <c r="D24116" s="601" t="s">
        <v>24483</v>
      </c>
      <c r="E24116" t="s">
        <v>917</v>
      </c>
      <c r="F24116" t="s">
        <v>24114</v>
      </c>
      <c r="G24116" t="s">
        <v>59136</v>
      </c>
      <c r="H24116" t="b">
        <v>0</v>
      </c>
      <c r="I24116" t="s">
        <v>2711</v>
      </c>
      <c r="K24116" t="str">
        <f t="shared" si="2632"/>
        <v>C13.01_R0290_C0860</v>
      </c>
      <c r="O24116" t="s">
        <v>59137</v>
      </c>
      <c r="P24116" t="str">
        <f t="shared" si="2633"/>
        <v>C 13.01</v>
      </c>
      <c r="Q24116" t="str">
        <f t="shared" si="2634"/>
        <v>C 13.01</v>
      </c>
      <c r="R24116" t="str">
        <f t="shared" si="2635"/>
        <v>C 13.01</v>
      </c>
      <c r="S24116" t="str">
        <f t="shared" si="2636"/>
        <v>C 13.01</v>
      </c>
      <c r="T24116" t="str">
        <f t="shared" si="2637"/>
        <v>C 13.01</v>
      </c>
      <c r="Y24116" t="str">
        <f t="shared" si="2638"/>
        <v>C 13.01000290860</v>
      </c>
    </row>
    <row r="24117" spans="1:25" hidden="1" x14ac:dyDescent="0.25">
      <c r="A24117" t="s">
        <v>54715</v>
      </c>
      <c r="B24117" s="601" t="s">
        <v>2698</v>
      </c>
      <c r="C24117" s="601" t="s">
        <v>2845</v>
      </c>
      <c r="D24117" s="601" t="s">
        <v>54890</v>
      </c>
      <c r="E24117" t="s">
        <v>54891</v>
      </c>
      <c r="F24117" t="s">
        <v>54892</v>
      </c>
      <c r="G24117" t="s">
        <v>59136</v>
      </c>
      <c r="H24117" t="b">
        <v>0</v>
      </c>
      <c r="I24117" t="s">
        <v>2711</v>
      </c>
      <c r="K24117" t="str">
        <f t="shared" si="2632"/>
        <v>C13.01_R0290_C0870</v>
      </c>
      <c r="O24117" t="s">
        <v>59138</v>
      </c>
      <c r="P24117" t="str">
        <f t="shared" si="2633"/>
        <v>C 13.01</v>
      </c>
      <c r="Q24117" t="str">
        <f t="shared" si="2634"/>
        <v>C 13.01</v>
      </c>
      <c r="R24117" t="str">
        <f t="shared" si="2635"/>
        <v>C 13.01</v>
      </c>
      <c r="S24117" t="str">
        <f t="shared" si="2636"/>
        <v>C 13.01</v>
      </c>
      <c r="T24117" t="str">
        <f t="shared" si="2637"/>
        <v>C 13.01</v>
      </c>
      <c r="Y24117" t="str">
        <f t="shared" si="2638"/>
        <v>C 13.01000290870</v>
      </c>
    </row>
    <row r="24118" spans="1:25" hidden="1" x14ac:dyDescent="0.25">
      <c r="A24118" t="s">
        <v>54715</v>
      </c>
      <c r="B24118" s="601" t="s">
        <v>2698</v>
      </c>
      <c r="C24118" s="601" t="s">
        <v>2845</v>
      </c>
      <c r="D24118" s="601" t="s">
        <v>23989</v>
      </c>
      <c r="E24118" t="s">
        <v>54894</v>
      </c>
      <c r="F24118" t="s">
        <v>54895</v>
      </c>
      <c r="G24118" t="s">
        <v>58999</v>
      </c>
      <c r="H24118" t="b">
        <v>0</v>
      </c>
      <c r="I24118" t="s">
        <v>2711</v>
      </c>
      <c r="K24118" t="str">
        <f t="shared" si="2632"/>
        <v>C13.01_R0290_C0880</v>
      </c>
      <c r="O24118" t="s">
        <v>59139</v>
      </c>
      <c r="P24118" t="str">
        <f t="shared" si="2633"/>
        <v>C 13.01</v>
      </c>
      <c r="Q24118" t="str">
        <f t="shared" si="2634"/>
        <v>C 13.01</v>
      </c>
      <c r="R24118" t="str">
        <f t="shared" si="2635"/>
        <v>C 13.01</v>
      </c>
      <c r="S24118" t="str">
        <f t="shared" si="2636"/>
        <v>C 13.01</v>
      </c>
      <c r="T24118" t="str">
        <f t="shared" si="2637"/>
        <v>C 13.01</v>
      </c>
      <c r="Y24118" t="str">
        <f t="shared" si="2638"/>
        <v>C 13.01000290880</v>
      </c>
    </row>
    <row r="24119" spans="1:25" hidden="1" x14ac:dyDescent="0.25">
      <c r="A24119" t="s">
        <v>54715</v>
      </c>
      <c r="B24119" s="601" t="s">
        <v>2698</v>
      </c>
      <c r="C24119" s="601" t="s">
        <v>2845</v>
      </c>
      <c r="D24119" s="601" t="s">
        <v>23992</v>
      </c>
      <c r="E24119" t="s">
        <v>54897</v>
      </c>
      <c r="F24119" t="s">
        <v>54898</v>
      </c>
      <c r="G24119" t="s">
        <v>58999</v>
      </c>
      <c r="H24119" t="b">
        <v>0</v>
      </c>
      <c r="I24119" t="s">
        <v>2711</v>
      </c>
      <c r="K24119" t="str">
        <f t="shared" si="2632"/>
        <v>C13.01_R0290_C0890</v>
      </c>
      <c r="O24119" t="s">
        <v>59140</v>
      </c>
      <c r="P24119" t="str">
        <f t="shared" si="2633"/>
        <v>C 13.01</v>
      </c>
      <c r="Q24119" t="str">
        <f t="shared" si="2634"/>
        <v>C 13.01</v>
      </c>
      <c r="R24119" t="str">
        <f t="shared" si="2635"/>
        <v>C 13.01</v>
      </c>
      <c r="S24119" t="str">
        <f t="shared" si="2636"/>
        <v>C 13.01</v>
      </c>
      <c r="T24119" t="str">
        <f t="shared" si="2637"/>
        <v>C 13.01</v>
      </c>
      <c r="Y24119" t="str">
        <f t="shared" si="2638"/>
        <v>C 13.01000290890</v>
      </c>
    </row>
    <row r="24120" spans="1:25" hidden="1" x14ac:dyDescent="0.25">
      <c r="A24120" t="s">
        <v>54715</v>
      </c>
      <c r="B24120" s="601" t="s">
        <v>2698</v>
      </c>
      <c r="C24120" s="601" t="s">
        <v>2845</v>
      </c>
      <c r="D24120" s="601" t="s">
        <v>10709</v>
      </c>
      <c r="E24120" t="s">
        <v>54900</v>
      </c>
      <c r="F24120" t="s">
        <v>54901</v>
      </c>
      <c r="G24120" t="s">
        <v>58999</v>
      </c>
      <c r="H24120" t="b">
        <v>0</v>
      </c>
      <c r="I24120" t="s">
        <v>2711</v>
      </c>
      <c r="K24120" t="str">
        <f t="shared" si="2632"/>
        <v>C13.01_R0290_C0900</v>
      </c>
      <c r="O24120" t="s">
        <v>59141</v>
      </c>
      <c r="P24120" t="str">
        <f t="shared" si="2633"/>
        <v>C 13.01</v>
      </c>
      <c r="Q24120" t="str">
        <f t="shared" si="2634"/>
        <v>C 13.01</v>
      </c>
      <c r="R24120" t="str">
        <f t="shared" si="2635"/>
        <v>C 13.01</v>
      </c>
      <c r="S24120" t="str">
        <f t="shared" si="2636"/>
        <v>C 13.01</v>
      </c>
      <c r="T24120" t="str">
        <f t="shared" si="2637"/>
        <v>C 13.01</v>
      </c>
      <c r="Y24120" t="str">
        <f t="shared" si="2638"/>
        <v>C 13.01000290900</v>
      </c>
    </row>
    <row r="24121" spans="1:25" hidden="1" x14ac:dyDescent="0.25">
      <c r="A24121" t="s">
        <v>54715</v>
      </c>
      <c r="B24121" s="601" t="s">
        <v>2698</v>
      </c>
      <c r="C24121" s="601" t="s">
        <v>2845</v>
      </c>
      <c r="D24121" s="601" t="s">
        <v>12533</v>
      </c>
      <c r="E24121" t="s">
        <v>54903</v>
      </c>
      <c r="F24121" t="s">
        <v>54904</v>
      </c>
      <c r="G24121" t="s">
        <v>59018</v>
      </c>
      <c r="H24121" t="b">
        <v>0</v>
      </c>
      <c r="I24121" t="s">
        <v>2711</v>
      </c>
      <c r="K24121" t="str">
        <f t="shared" si="2632"/>
        <v>C13.01_R0290_C0910</v>
      </c>
      <c r="O24121" t="s">
        <v>59142</v>
      </c>
      <c r="P24121" t="str">
        <f t="shared" si="2633"/>
        <v>C 13.01</v>
      </c>
      <c r="Q24121" t="str">
        <f t="shared" si="2634"/>
        <v>C 13.01</v>
      </c>
      <c r="R24121" t="str">
        <f t="shared" si="2635"/>
        <v>C 13.01</v>
      </c>
      <c r="S24121" t="str">
        <f t="shared" si="2636"/>
        <v>C 13.01</v>
      </c>
      <c r="T24121" t="str">
        <f t="shared" si="2637"/>
        <v>C 13.01</v>
      </c>
      <c r="Y24121" t="str">
        <f t="shared" si="2638"/>
        <v>C 13.01000290910</v>
      </c>
    </row>
    <row r="24122" spans="1:25" hidden="1" x14ac:dyDescent="0.25">
      <c r="A24122" t="s">
        <v>54715</v>
      </c>
      <c r="B24122" s="601" t="s">
        <v>2698</v>
      </c>
      <c r="C24122" s="601" t="s">
        <v>2845</v>
      </c>
      <c r="D24122" s="601" t="s">
        <v>12615</v>
      </c>
      <c r="E24122" t="s">
        <v>24122</v>
      </c>
      <c r="F24122" t="s">
        <v>24123</v>
      </c>
      <c r="G24122" t="s">
        <v>58999</v>
      </c>
      <c r="H24122" t="b">
        <v>0</v>
      </c>
      <c r="I24122" t="s">
        <v>2711</v>
      </c>
      <c r="K24122" t="str">
        <f t="shared" si="2632"/>
        <v>C13.01_R0290_C0920</v>
      </c>
      <c r="O24122" t="s">
        <v>59143</v>
      </c>
      <c r="P24122" t="str">
        <f t="shared" si="2633"/>
        <v>C 13.01</v>
      </c>
      <c r="Q24122" t="str">
        <f t="shared" si="2634"/>
        <v>C 13.01</v>
      </c>
      <c r="R24122" t="str">
        <f t="shared" si="2635"/>
        <v>C 13.01</v>
      </c>
      <c r="S24122" t="str">
        <f t="shared" si="2636"/>
        <v>C 13.01</v>
      </c>
      <c r="T24122" t="str">
        <f t="shared" si="2637"/>
        <v>C 13.01</v>
      </c>
      <c r="Y24122" t="str">
        <f t="shared" si="2638"/>
        <v>C 13.01000290920</v>
      </c>
    </row>
    <row r="24123" spans="1:25" hidden="1" x14ac:dyDescent="0.25">
      <c r="A24123" t="s">
        <v>54715</v>
      </c>
      <c r="B24123" s="601" t="s">
        <v>2698</v>
      </c>
      <c r="C24123" s="601" t="s">
        <v>2845</v>
      </c>
      <c r="D24123" s="601" t="s">
        <v>12669</v>
      </c>
      <c r="E24123" t="s">
        <v>54907</v>
      </c>
      <c r="F24123" t="s">
        <v>54908</v>
      </c>
      <c r="G24123" t="s">
        <v>59144</v>
      </c>
      <c r="H24123" t="b">
        <v>0</v>
      </c>
      <c r="I24123" t="s">
        <v>2711</v>
      </c>
      <c r="K24123" t="str">
        <f t="shared" si="2632"/>
        <v>C13.01_R0290_C0930</v>
      </c>
      <c r="O24123" t="s">
        <v>59145</v>
      </c>
      <c r="P24123" t="str">
        <f t="shared" si="2633"/>
        <v>C 13.01</v>
      </c>
      <c r="Q24123" t="str">
        <f t="shared" si="2634"/>
        <v>C 13.01</v>
      </c>
      <c r="R24123" t="str">
        <f t="shared" si="2635"/>
        <v>C 13.01</v>
      </c>
      <c r="S24123" t="str">
        <f t="shared" si="2636"/>
        <v>C 13.01</v>
      </c>
      <c r="T24123" t="str">
        <f t="shared" si="2637"/>
        <v>C 13.01</v>
      </c>
      <c r="Y24123" t="str">
        <f t="shared" si="2638"/>
        <v>C 13.01000290930</v>
      </c>
    </row>
    <row r="24124" spans="1:25" hidden="1" x14ac:dyDescent="0.25">
      <c r="A24124" t="s">
        <v>54715</v>
      </c>
      <c r="B24124" s="601" t="s">
        <v>2698</v>
      </c>
      <c r="C24124" s="601" t="s">
        <v>2848</v>
      </c>
      <c r="D24124" s="601" t="s">
        <v>723</v>
      </c>
      <c r="E24124" t="s">
        <v>24479</v>
      </c>
      <c r="F24124" t="s">
        <v>24480</v>
      </c>
      <c r="G24124" t="s">
        <v>59146</v>
      </c>
      <c r="H24124" t="b">
        <v>0</v>
      </c>
      <c r="I24124" t="s">
        <v>2711</v>
      </c>
      <c r="K24124" t="str">
        <f t="shared" si="2632"/>
        <v>C13.01_R0300_C0050</v>
      </c>
      <c r="O24124" t="s">
        <v>59147</v>
      </c>
      <c r="P24124" t="str">
        <f t="shared" si="2633"/>
        <v>C 13.01</v>
      </c>
      <c r="Q24124" t="str">
        <f t="shared" si="2634"/>
        <v>C 13.01</v>
      </c>
      <c r="R24124" t="str">
        <f t="shared" si="2635"/>
        <v>C 13.01</v>
      </c>
      <c r="S24124" t="str">
        <f t="shared" si="2636"/>
        <v>C 13.01</v>
      </c>
      <c r="T24124" t="str">
        <f t="shared" si="2637"/>
        <v>C 13.01</v>
      </c>
      <c r="Y24124" t="str">
        <f t="shared" si="2638"/>
        <v>C 13.01000300050</v>
      </c>
    </row>
    <row r="24125" spans="1:25" hidden="1" x14ac:dyDescent="0.25">
      <c r="A24125" t="s">
        <v>54715</v>
      </c>
      <c r="B24125" s="601" t="s">
        <v>2698</v>
      </c>
      <c r="C24125" s="601" t="s">
        <v>2848</v>
      </c>
      <c r="D24125" s="601" t="s">
        <v>725</v>
      </c>
      <c r="E24125" t="s">
        <v>24799</v>
      </c>
      <c r="F24125" t="s">
        <v>24800</v>
      </c>
      <c r="G24125" t="s">
        <v>59146</v>
      </c>
      <c r="H24125" t="b">
        <v>0</v>
      </c>
      <c r="I24125" t="s">
        <v>2711</v>
      </c>
      <c r="K24125" t="str">
        <f t="shared" si="2632"/>
        <v>C13.01_R0300_C0060</v>
      </c>
      <c r="O24125" t="s">
        <v>59148</v>
      </c>
      <c r="P24125" t="str">
        <f t="shared" si="2633"/>
        <v>C 13.01</v>
      </c>
      <c r="Q24125" t="str">
        <f t="shared" si="2634"/>
        <v>C 13.01</v>
      </c>
      <c r="R24125" t="str">
        <f t="shared" si="2635"/>
        <v>C 13.01</v>
      </c>
      <c r="S24125" t="str">
        <f t="shared" si="2636"/>
        <v>C 13.01</v>
      </c>
      <c r="T24125" t="str">
        <f t="shared" si="2637"/>
        <v>C 13.01</v>
      </c>
      <c r="Y24125" t="str">
        <f t="shared" si="2638"/>
        <v>C 13.01000300060</v>
      </c>
    </row>
    <row r="24126" spans="1:25" hidden="1" x14ac:dyDescent="0.25">
      <c r="A24126" t="s">
        <v>54715</v>
      </c>
      <c r="B24126" s="601" t="s">
        <v>2698</v>
      </c>
      <c r="C24126" s="601" t="s">
        <v>2848</v>
      </c>
      <c r="D24126" s="601" t="s">
        <v>727</v>
      </c>
      <c r="E24126" t="s">
        <v>24802</v>
      </c>
      <c r="F24126" t="s">
        <v>24803</v>
      </c>
      <c r="G24126" t="s">
        <v>59146</v>
      </c>
      <c r="H24126" t="b">
        <v>0</v>
      </c>
      <c r="I24126" t="s">
        <v>2711</v>
      </c>
      <c r="K24126" t="str">
        <f t="shared" si="2632"/>
        <v>C13.01_R0300_C0070</v>
      </c>
      <c r="O24126" t="s">
        <v>59149</v>
      </c>
      <c r="P24126" t="str">
        <f t="shared" si="2633"/>
        <v>C 13.01</v>
      </c>
      <c r="Q24126" t="str">
        <f t="shared" si="2634"/>
        <v>C 13.01</v>
      </c>
      <c r="R24126" t="str">
        <f t="shared" si="2635"/>
        <v>C 13.01</v>
      </c>
      <c r="S24126" t="str">
        <f t="shared" si="2636"/>
        <v>C 13.01</v>
      </c>
      <c r="T24126" t="str">
        <f t="shared" si="2637"/>
        <v>C 13.01</v>
      </c>
      <c r="Y24126" t="str">
        <f t="shared" si="2638"/>
        <v>C 13.01000300070</v>
      </c>
    </row>
    <row r="24127" spans="1:25" hidden="1" x14ac:dyDescent="0.25">
      <c r="A24127" t="s">
        <v>54715</v>
      </c>
      <c r="B24127" s="601" t="s">
        <v>2698</v>
      </c>
      <c r="C24127" s="601" t="s">
        <v>2848</v>
      </c>
      <c r="D24127" s="601" t="s">
        <v>729</v>
      </c>
      <c r="E24127" t="s">
        <v>54734</v>
      </c>
      <c r="F24127" t="s">
        <v>54735</v>
      </c>
      <c r="G24127" t="s">
        <v>59150</v>
      </c>
      <c r="H24127" t="b">
        <v>0</v>
      </c>
      <c r="I24127" t="s">
        <v>2711</v>
      </c>
      <c r="K24127" t="str">
        <f t="shared" si="2632"/>
        <v>C13.01_R0300_C0080</v>
      </c>
      <c r="O24127" t="s">
        <v>59151</v>
      </c>
      <c r="P24127" t="str">
        <f t="shared" si="2633"/>
        <v>C 13.01</v>
      </c>
      <c r="Q24127" t="str">
        <f t="shared" si="2634"/>
        <v>C 13.01</v>
      </c>
      <c r="R24127" t="str">
        <f t="shared" si="2635"/>
        <v>C 13.01</v>
      </c>
      <c r="S24127" t="str">
        <f t="shared" si="2636"/>
        <v>C 13.01</v>
      </c>
      <c r="T24127" t="str">
        <f t="shared" si="2637"/>
        <v>C 13.01</v>
      </c>
      <c r="Y24127" t="str">
        <f t="shared" si="2638"/>
        <v>C 13.01000300080</v>
      </c>
    </row>
    <row r="24128" spans="1:25" hidden="1" x14ac:dyDescent="0.25">
      <c r="A24128" t="s">
        <v>54715</v>
      </c>
      <c r="B24128" s="601" t="s">
        <v>2698</v>
      </c>
      <c r="C24128" s="601" t="s">
        <v>2848</v>
      </c>
      <c r="D24128" s="601" t="s">
        <v>731</v>
      </c>
      <c r="E24128" t="s">
        <v>54738</v>
      </c>
      <c r="F24128" t="s">
        <v>54739</v>
      </c>
      <c r="G24128" t="s">
        <v>59152</v>
      </c>
      <c r="H24128" t="b">
        <v>0</v>
      </c>
      <c r="I24128" t="s">
        <v>2711</v>
      </c>
      <c r="K24128" t="str">
        <f t="shared" si="2632"/>
        <v>C13.01_R0300_C0090</v>
      </c>
      <c r="O24128" t="s">
        <v>59153</v>
      </c>
      <c r="P24128" t="str">
        <f t="shared" si="2633"/>
        <v>C 13.01</v>
      </c>
      <c r="Q24128" t="str">
        <f t="shared" si="2634"/>
        <v>C 13.01</v>
      </c>
      <c r="R24128" t="str">
        <f t="shared" si="2635"/>
        <v>C 13.01</v>
      </c>
      <c r="S24128" t="str">
        <f t="shared" si="2636"/>
        <v>C 13.01</v>
      </c>
      <c r="T24128" t="str">
        <f t="shared" si="2637"/>
        <v>C 13.01</v>
      </c>
      <c r="Y24128" t="str">
        <f t="shared" si="2638"/>
        <v>C 13.01000300090</v>
      </c>
    </row>
    <row r="24129" spans="1:25" hidden="1" x14ac:dyDescent="0.25">
      <c r="A24129" t="s">
        <v>54715</v>
      </c>
      <c r="B24129" s="601" t="s">
        <v>2698</v>
      </c>
      <c r="C24129" s="601" t="s">
        <v>2848</v>
      </c>
      <c r="D24129" s="601" t="s">
        <v>733</v>
      </c>
      <c r="E24129" t="s">
        <v>40405</v>
      </c>
      <c r="F24129" t="s">
        <v>40406</v>
      </c>
      <c r="G24129" t="s">
        <v>59154</v>
      </c>
      <c r="H24129" t="b">
        <v>0</v>
      </c>
      <c r="I24129" t="s">
        <v>2711</v>
      </c>
      <c r="K24129" t="str">
        <f t="shared" si="2632"/>
        <v>C13.01_R0300_C0100</v>
      </c>
      <c r="O24129" t="s">
        <v>59155</v>
      </c>
      <c r="P24129" t="str">
        <f t="shared" si="2633"/>
        <v>C 13.01</v>
      </c>
      <c r="Q24129" t="str">
        <f t="shared" si="2634"/>
        <v>C 13.01</v>
      </c>
      <c r="R24129" t="str">
        <f t="shared" si="2635"/>
        <v>C 13.01</v>
      </c>
      <c r="S24129" t="str">
        <f t="shared" si="2636"/>
        <v>C 13.01</v>
      </c>
      <c r="T24129" t="str">
        <f t="shared" si="2637"/>
        <v>C 13.01</v>
      </c>
      <c r="Y24129" t="str">
        <f t="shared" si="2638"/>
        <v>C 13.01000300100</v>
      </c>
    </row>
    <row r="24130" spans="1:25" hidden="1" x14ac:dyDescent="0.25">
      <c r="A24130" t="s">
        <v>54715</v>
      </c>
      <c r="B24130" s="601" t="s">
        <v>2698</v>
      </c>
      <c r="C24130" s="601" t="s">
        <v>2848</v>
      </c>
      <c r="D24130" s="601" t="s">
        <v>734</v>
      </c>
      <c r="E24130" t="s">
        <v>40409</v>
      </c>
      <c r="F24130" t="s">
        <v>40410</v>
      </c>
      <c r="G24130" t="s">
        <v>59156</v>
      </c>
      <c r="H24130" t="b">
        <v>0</v>
      </c>
      <c r="I24130" t="s">
        <v>2711</v>
      </c>
      <c r="K24130" t="str">
        <f t="shared" ref="K24130:K24193" si="2639">+IF(B24130="000",+REPLACE(T24130,2,1,"")&amp;$L$1&amp;C24130&amp;$M$1&amp;D24130,+REPLACE(T24130,2,1,"")&amp;$L$1&amp;C24130&amp;$M$1&amp;D24130&amp;$K$1&amp;B24130)</f>
        <v>C13.01_R0300_C0110</v>
      </c>
      <c r="O24130" t="s">
        <v>59157</v>
      </c>
      <c r="P24130" t="str">
        <f t="shared" ref="P24130:P24193" si="2640">+IF(ISNUMBER(SEARCH("a",RIGHT(A24130,2))),LEFT(A24130,LEN(A24130)-2),A24130)</f>
        <v>C 13.01</v>
      </c>
      <c r="Q24130" t="str">
        <f t="shared" si="2634"/>
        <v>C 13.01</v>
      </c>
      <c r="R24130" t="str">
        <f t="shared" si="2635"/>
        <v>C 13.01</v>
      </c>
      <c r="S24130" t="str">
        <f t="shared" si="2636"/>
        <v>C 13.01</v>
      </c>
      <c r="T24130" t="str">
        <f t="shared" si="2637"/>
        <v>C 13.01</v>
      </c>
      <c r="Y24130" t="str">
        <f t="shared" si="2638"/>
        <v>C 13.01000300110</v>
      </c>
    </row>
    <row r="24131" spans="1:25" hidden="1" x14ac:dyDescent="0.25">
      <c r="A24131" t="s">
        <v>54715</v>
      </c>
      <c r="B24131" s="601" t="s">
        <v>2698</v>
      </c>
      <c r="C24131" s="601" t="s">
        <v>2848</v>
      </c>
      <c r="D24131" s="601" t="s">
        <v>735</v>
      </c>
      <c r="E24131" t="s">
        <v>24828</v>
      </c>
      <c r="F24131" t="s">
        <v>24829</v>
      </c>
      <c r="G24131" t="s">
        <v>59146</v>
      </c>
      <c r="H24131" t="b">
        <v>0</v>
      </c>
      <c r="I24131" t="s">
        <v>2711</v>
      </c>
      <c r="K24131" t="str">
        <f t="shared" si="2639"/>
        <v>C13.01_R0300_C0120</v>
      </c>
      <c r="O24131" t="s">
        <v>59158</v>
      </c>
      <c r="P24131" t="str">
        <f t="shared" si="2640"/>
        <v>C 13.01</v>
      </c>
      <c r="Q24131" t="str">
        <f t="shared" ref="Q24131:Q24194" si="2641">+IF(ISNUMBER(SEARCH("b",RIGHT(P24131,2))),LEFT(P24131,LEN(P24131)-2),P24131)</f>
        <v>C 13.01</v>
      </c>
      <c r="R24131" t="str">
        <f t="shared" ref="R24131:R24194" si="2642">+IF(ISNUMBER(SEARCH("c",RIGHT(Q24131,2))),LEFT(Q24131,LEN(Q24131)-2),Q24131)</f>
        <v>C 13.01</v>
      </c>
      <c r="S24131" t="str">
        <f t="shared" ref="S24131:S24194" si="2643">+IF(ISNUMBER(SEARCH("d",RIGHT(R24131,2))),LEFT(R24131,LEN(R24131)-2),R24131)</f>
        <v>C 13.01</v>
      </c>
      <c r="T24131" t="str">
        <f t="shared" ref="T24131:T24194" si="2644">+IF(ISNUMBER(SEARCH("e",RIGHT(S24131,2))),LEFT(S24131,LEN(S24131)-2),S24131)</f>
        <v>C 13.01</v>
      </c>
      <c r="Y24131" t="str">
        <f t="shared" ref="Y24131:Y24194" si="2645">+A24131&amp;B24131&amp;C24131&amp;D24131</f>
        <v>C 13.01000300120</v>
      </c>
    </row>
    <row r="24132" spans="1:25" hidden="1" x14ac:dyDescent="0.25">
      <c r="A24132" t="s">
        <v>54715</v>
      </c>
      <c r="B24132" s="601" t="s">
        <v>2698</v>
      </c>
      <c r="C24132" s="601" t="s">
        <v>2848</v>
      </c>
      <c r="D24132" s="601" t="s">
        <v>736</v>
      </c>
      <c r="E24132" t="s">
        <v>24835</v>
      </c>
      <c r="F24132" t="s">
        <v>24836</v>
      </c>
      <c r="G24132" t="s">
        <v>59159</v>
      </c>
      <c r="H24132" t="b">
        <v>0</v>
      </c>
      <c r="I24132" t="s">
        <v>2711</v>
      </c>
      <c r="K24132" t="str">
        <f t="shared" si="2639"/>
        <v>C13.01_R0300_C0130</v>
      </c>
      <c r="O24132" t="s">
        <v>59160</v>
      </c>
      <c r="P24132" t="str">
        <f t="shared" si="2640"/>
        <v>C 13.01</v>
      </c>
      <c r="Q24132" t="str">
        <f t="shared" si="2641"/>
        <v>C 13.01</v>
      </c>
      <c r="R24132" t="str">
        <f t="shared" si="2642"/>
        <v>C 13.01</v>
      </c>
      <c r="S24132" t="str">
        <f t="shared" si="2643"/>
        <v>C 13.01</v>
      </c>
      <c r="T24132" t="str">
        <f t="shared" si="2644"/>
        <v>C 13.01</v>
      </c>
      <c r="Y24132" t="str">
        <f t="shared" si="2645"/>
        <v>C 13.01000300130</v>
      </c>
    </row>
    <row r="24133" spans="1:25" hidden="1" x14ac:dyDescent="0.25">
      <c r="A24133" t="s">
        <v>54715</v>
      </c>
      <c r="B24133" s="601" t="s">
        <v>2698</v>
      </c>
      <c r="C24133" s="601" t="s">
        <v>2848</v>
      </c>
      <c r="D24133" s="601" t="s">
        <v>737</v>
      </c>
      <c r="E24133" t="s">
        <v>54749</v>
      </c>
      <c r="F24133" t="s">
        <v>54750</v>
      </c>
      <c r="G24133" t="s">
        <v>59146</v>
      </c>
      <c r="H24133" t="b">
        <v>0</v>
      </c>
      <c r="I24133" t="s">
        <v>2711</v>
      </c>
      <c r="K24133" t="str">
        <f t="shared" si="2639"/>
        <v>C13.01_R0300_C0140</v>
      </c>
      <c r="O24133" t="s">
        <v>59161</v>
      </c>
      <c r="P24133" t="str">
        <f t="shared" si="2640"/>
        <v>C 13.01</v>
      </c>
      <c r="Q24133" t="str">
        <f t="shared" si="2641"/>
        <v>C 13.01</v>
      </c>
      <c r="R24133" t="str">
        <f t="shared" si="2642"/>
        <v>C 13.01</v>
      </c>
      <c r="S24133" t="str">
        <f t="shared" si="2643"/>
        <v>C 13.01</v>
      </c>
      <c r="T24133" t="str">
        <f t="shared" si="2644"/>
        <v>C 13.01</v>
      </c>
      <c r="Y24133" t="str">
        <f t="shared" si="2645"/>
        <v>C 13.01000300140</v>
      </c>
    </row>
    <row r="24134" spans="1:25" hidden="1" x14ac:dyDescent="0.25">
      <c r="A24134" t="s">
        <v>54715</v>
      </c>
      <c r="B24134" s="601" t="s">
        <v>2698</v>
      </c>
      <c r="C24134" s="601" t="s">
        <v>2848</v>
      </c>
      <c r="D24134" s="601" t="s">
        <v>738</v>
      </c>
      <c r="E24134" t="s">
        <v>54749</v>
      </c>
      <c r="F24134" t="s">
        <v>54750</v>
      </c>
      <c r="G24134" t="s">
        <v>59162</v>
      </c>
      <c r="H24134" t="b">
        <v>0</v>
      </c>
      <c r="I24134" t="s">
        <v>2711</v>
      </c>
      <c r="K24134" t="str">
        <f t="shared" si="2639"/>
        <v>C13.01_R0300_C0150</v>
      </c>
      <c r="O24134" t="s">
        <v>59163</v>
      </c>
      <c r="P24134" t="str">
        <f t="shared" si="2640"/>
        <v>C 13.01</v>
      </c>
      <c r="Q24134" t="str">
        <f t="shared" si="2641"/>
        <v>C 13.01</v>
      </c>
      <c r="R24134" t="str">
        <f t="shared" si="2642"/>
        <v>C 13.01</v>
      </c>
      <c r="S24134" t="str">
        <f t="shared" si="2643"/>
        <v>C 13.01</v>
      </c>
      <c r="T24134" t="str">
        <f t="shared" si="2644"/>
        <v>C 13.01</v>
      </c>
      <c r="Y24134" t="str">
        <f t="shared" si="2645"/>
        <v>C 13.01000300150</v>
      </c>
    </row>
    <row r="24135" spans="1:25" hidden="1" x14ac:dyDescent="0.25">
      <c r="A24135" t="s">
        <v>54715</v>
      </c>
      <c r="B24135" s="601" t="s">
        <v>2698</v>
      </c>
      <c r="C24135" s="601" t="s">
        <v>2848</v>
      </c>
      <c r="D24135" s="601" t="s">
        <v>742</v>
      </c>
      <c r="E24135" t="s">
        <v>54760</v>
      </c>
      <c r="F24135" t="s">
        <v>54761</v>
      </c>
      <c r="G24135" t="s">
        <v>59146</v>
      </c>
      <c r="H24135" t="b">
        <v>0</v>
      </c>
      <c r="I24135" t="s">
        <v>2711</v>
      </c>
      <c r="K24135" t="str">
        <f t="shared" si="2639"/>
        <v>C13.01_R0300_C0180</v>
      </c>
      <c r="O24135" t="s">
        <v>59164</v>
      </c>
      <c r="P24135" t="str">
        <f t="shared" si="2640"/>
        <v>C 13.01</v>
      </c>
      <c r="Q24135" t="str">
        <f t="shared" si="2641"/>
        <v>C 13.01</v>
      </c>
      <c r="R24135" t="str">
        <f t="shared" si="2642"/>
        <v>C 13.01</v>
      </c>
      <c r="S24135" t="str">
        <f t="shared" si="2643"/>
        <v>C 13.01</v>
      </c>
      <c r="T24135" t="str">
        <f t="shared" si="2644"/>
        <v>C 13.01</v>
      </c>
      <c r="Y24135" t="str">
        <f t="shared" si="2645"/>
        <v>C 13.01000300180</v>
      </c>
    </row>
    <row r="24136" spans="1:25" hidden="1" x14ac:dyDescent="0.25">
      <c r="A24136" t="s">
        <v>54715</v>
      </c>
      <c r="B24136" s="601" t="s">
        <v>2698</v>
      </c>
      <c r="C24136" s="601" t="s">
        <v>2848</v>
      </c>
      <c r="D24136" s="601" t="s">
        <v>743</v>
      </c>
      <c r="E24136" t="s">
        <v>54763</v>
      </c>
      <c r="F24136" t="s">
        <v>54764</v>
      </c>
      <c r="G24136" t="s">
        <v>59165</v>
      </c>
      <c r="H24136" t="b">
        <v>0</v>
      </c>
      <c r="I24136" t="s">
        <v>2711</v>
      </c>
      <c r="K24136" t="str">
        <f t="shared" si="2639"/>
        <v>C13.01_R0300_C0190</v>
      </c>
      <c r="O24136" t="s">
        <v>59166</v>
      </c>
      <c r="P24136" t="str">
        <f t="shared" si="2640"/>
        <v>C 13.01</v>
      </c>
      <c r="Q24136" t="str">
        <f t="shared" si="2641"/>
        <v>C 13.01</v>
      </c>
      <c r="R24136" t="str">
        <f t="shared" si="2642"/>
        <v>C 13.01</v>
      </c>
      <c r="S24136" t="str">
        <f t="shared" si="2643"/>
        <v>C 13.01</v>
      </c>
      <c r="T24136" t="str">
        <f t="shared" si="2644"/>
        <v>C 13.01</v>
      </c>
      <c r="Y24136" t="str">
        <f t="shared" si="2645"/>
        <v>C 13.01000300190</v>
      </c>
    </row>
    <row r="24137" spans="1:25" hidden="1" x14ac:dyDescent="0.25">
      <c r="A24137" t="s">
        <v>54715</v>
      </c>
      <c r="B24137" s="601" t="s">
        <v>2698</v>
      </c>
      <c r="C24137" s="601" t="s">
        <v>2848</v>
      </c>
      <c r="D24137" s="601" t="s">
        <v>744</v>
      </c>
      <c r="E24137" t="s">
        <v>54767</v>
      </c>
      <c r="F24137" t="s">
        <v>54768</v>
      </c>
      <c r="G24137" t="s">
        <v>59146</v>
      </c>
      <c r="H24137" t="b">
        <v>0</v>
      </c>
      <c r="I24137" t="s">
        <v>2711</v>
      </c>
      <c r="K24137" t="str">
        <f t="shared" si="2639"/>
        <v>C13.01_R0300_C0200</v>
      </c>
      <c r="O24137" t="s">
        <v>59167</v>
      </c>
      <c r="P24137" t="str">
        <f t="shared" si="2640"/>
        <v>C 13.01</v>
      </c>
      <c r="Q24137" t="str">
        <f t="shared" si="2641"/>
        <v>C 13.01</v>
      </c>
      <c r="R24137" t="str">
        <f t="shared" si="2642"/>
        <v>C 13.01</v>
      </c>
      <c r="S24137" t="str">
        <f t="shared" si="2643"/>
        <v>C 13.01</v>
      </c>
      <c r="T24137" t="str">
        <f t="shared" si="2644"/>
        <v>C 13.01</v>
      </c>
      <c r="Y24137" t="str">
        <f t="shared" si="2645"/>
        <v>C 13.01000300200</v>
      </c>
    </row>
    <row r="24138" spans="1:25" hidden="1" x14ac:dyDescent="0.25">
      <c r="A24138" t="s">
        <v>54715</v>
      </c>
      <c r="B24138" s="601" t="s">
        <v>2698</v>
      </c>
      <c r="C24138" s="601" t="s">
        <v>2848</v>
      </c>
      <c r="D24138" s="601" t="s">
        <v>745</v>
      </c>
      <c r="E24138" t="s">
        <v>54767</v>
      </c>
      <c r="F24138" t="s">
        <v>54768</v>
      </c>
      <c r="G24138" t="s">
        <v>59168</v>
      </c>
      <c r="H24138" t="b">
        <v>0</v>
      </c>
      <c r="I24138" t="s">
        <v>2711</v>
      </c>
      <c r="K24138" t="str">
        <f t="shared" si="2639"/>
        <v>C13.01_R0300_C0210</v>
      </c>
      <c r="O24138" t="s">
        <v>59169</v>
      </c>
      <c r="P24138" t="str">
        <f t="shared" si="2640"/>
        <v>C 13.01</v>
      </c>
      <c r="Q24138" t="str">
        <f t="shared" si="2641"/>
        <v>C 13.01</v>
      </c>
      <c r="R24138" t="str">
        <f t="shared" si="2642"/>
        <v>C 13.01</v>
      </c>
      <c r="S24138" t="str">
        <f t="shared" si="2643"/>
        <v>C 13.01</v>
      </c>
      <c r="T24138" t="str">
        <f t="shared" si="2644"/>
        <v>C 13.01</v>
      </c>
      <c r="Y24138" t="str">
        <f t="shared" si="2645"/>
        <v>C 13.01000300210</v>
      </c>
    </row>
    <row r="24139" spans="1:25" hidden="1" x14ac:dyDescent="0.25">
      <c r="A24139" t="s">
        <v>54715</v>
      </c>
      <c r="B24139" s="601" t="s">
        <v>2698</v>
      </c>
      <c r="C24139" s="601" t="s">
        <v>2848</v>
      </c>
      <c r="D24139" s="601" t="s">
        <v>746</v>
      </c>
      <c r="E24139" t="s">
        <v>54767</v>
      </c>
      <c r="F24139" t="s">
        <v>54768</v>
      </c>
      <c r="G24139" t="s">
        <v>59170</v>
      </c>
      <c r="H24139" t="b">
        <v>0</v>
      </c>
      <c r="I24139" t="s">
        <v>2711</v>
      </c>
      <c r="K24139" t="str">
        <f t="shared" si="2639"/>
        <v>C13.01_R0300_C0220</v>
      </c>
      <c r="O24139" t="s">
        <v>59171</v>
      </c>
      <c r="P24139" t="str">
        <f t="shared" si="2640"/>
        <v>C 13.01</v>
      </c>
      <c r="Q24139" t="str">
        <f t="shared" si="2641"/>
        <v>C 13.01</v>
      </c>
      <c r="R24139" t="str">
        <f t="shared" si="2642"/>
        <v>C 13.01</v>
      </c>
      <c r="S24139" t="str">
        <f t="shared" si="2643"/>
        <v>C 13.01</v>
      </c>
      <c r="T24139" t="str">
        <f t="shared" si="2644"/>
        <v>C 13.01</v>
      </c>
      <c r="Y24139" t="str">
        <f t="shared" si="2645"/>
        <v>C 13.01000300220</v>
      </c>
    </row>
    <row r="24140" spans="1:25" hidden="1" x14ac:dyDescent="0.25">
      <c r="A24140" t="s">
        <v>54715</v>
      </c>
      <c r="B24140" s="601" t="s">
        <v>2698</v>
      </c>
      <c r="C24140" s="601" t="s">
        <v>2848</v>
      </c>
      <c r="D24140" s="601" t="s">
        <v>2954</v>
      </c>
      <c r="E24140" t="s">
        <v>54767</v>
      </c>
      <c r="F24140" t="s">
        <v>54768</v>
      </c>
      <c r="G24140" t="s">
        <v>59172</v>
      </c>
      <c r="H24140" t="b">
        <v>0</v>
      </c>
      <c r="I24140" t="s">
        <v>2711</v>
      </c>
      <c r="K24140" t="str">
        <f t="shared" si="2639"/>
        <v>C13.01_R0300_C0230</v>
      </c>
      <c r="O24140" t="s">
        <v>59173</v>
      </c>
      <c r="P24140" t="str">
        <f t="shared" si="2640"/>
        <v>C 13.01</v>
      </c>
      <c r="Q24140" t="str">
        <f t="shared" si="2641"/>
        <v>C 13.01</v>
      </c>
      <c r="R24140" t="str">
        <f t="shared" si="2642"/>
        <v>C 13.01</v>
      </c>
      <c r="S24140" t="str">
        <f t="shared" si="2643"/>
        <v>C 13.01</v>
      </c>
      <c r="T24140" t="str">
        <f t="shared" si="2644"/>
        <v>C 13.01</v>
      </c>
      <c r="Y24140" t="str">
        <f t="shared" si="2645"/>
        <v>C 13.01000300230</v>
      </c>
    </row>
    <row r="24141" spans="1:25" hidden="1" x14ac:dyDescent="0.25">
      <c r="A24141" t="s">
        <v>54715</v>
      </c>
      <c r="B24141" s="601" t="s">
        <v>2698</v>
      </c>
      <c r="C24141" s="601" t="s">
        <v>2848</v>
      </c>
      <c r="D24141" s="601" t="s">
        <v>2830</v>
      </c>
      <c r="E24141" t="s">
        <v>54767</v>
      </c>
      <c r="F24141" t="s">
        <v>54768</v>
      </c>
      <c r="G24141" t="s">
        <v>59174</v>
      </c>
      <c r="H24141" t="b">
        <v>0</v>
      </c>
      <c r="I24141" t="s">
        <v>2711</v>
      </c>
      <c r="K24141" t="str">
        <f t="shared" si="2639"/>
        <v>C13.01_R0300_C0240</v>
      </c>
      <c r="O24141" t="s">
        <v>59175</v>
      </c>
      <c r="P24141" t="str">
        <f t="shared" si="2640"/>
        <v>C 13.01</v>
      </c>
      <c r="Q24141" t="str">
        <f t="shared" si="2641"/>
        <v>C 13.01</v>
      </c>
      <c r="R24141" t="str">
        <f t="shared" si="2642"/>
        <v>C 13.01</v>
      </c>
      <c r="S24141" t="str">
        <f t="shared" si="2643"/>
        <v>C 13.01</v>
      </c>
      <c r="T24141" t="str">
        <f t="shared" si="2644"/>
        <v>C 13.01</v>
      </c>
      <c r="Y24141" t="str">
        <f t="shared" si="2645"/>
        <v>C 13.01000300240</v>
      </c>
    </row>
    <row r="24142" spans="1:25" hidden="1" x14ac:dyDescent="0.25">
      <c r="A24142" t="s">
        <v>54715</v>
      </c>
      <c r="B24142" s="601" t="s">
        <v>2698</v>
      </c>
      <c r="C24142" s="601" t="s">
        <v>2848</v>
      </c>
      <c r="D24142" s="601" t="s">
        <v>2833</v>
      </c>
      <c r="E24142" t="s">
        <v>54767</v>
      </c>
      <c r="F24142" t="s">
        <v>54768</v>
      </c>
      <c r="G24142" t="s">
        <v>59176</v>
      </c>
      <c r="H24142" t="b">
        <v>0</v>
      </c>
      <c r="I24142" t="s">
        <v>2711</v>
      </c>
      <c r="K24142" t="str">
        <f t="shared" si="2639"/>
        <v>C13.01_R0300_C0250</v>
      </c>
      <c r="O24142" t="s">
        <v>59177</v>
      </c>
      <c r="P24142" t="str">
        <f t="shared" si="2640"/>
        <v>C 13.01</v>
      </c>
      <c r="Q24142" t="str">
        <f t="shared" si="2641"/>
        <v>C 13.01</v>
      </c>
      <c r="R24142" t="str">
        <f t="shared" si="2642"/>
        <v>C 13.01</v>
      </c>
      <c r="S24142" t="str">
        <f t="shared" si="2643"/>
        <v>C 13.01</v>
      </c>
      <c r="T24142" t="str">
        <f t="shared" si="2644"/>
        <v>C 13.01</v>
      </c>
      <c r="Y24142" t="str">
        <f t="shared" si="2645"/>
        <v>C 13.01000300250</v>
      </c>
    </row>
    <row r="24143" spans="1:25" hidden="1" x14ac:dyDescent="0.25">
      <c r="A24143" t="s">
        <v>54715</v>
      </c>
      <c r="B24143" s="601" t="s">
        <v>2698</v>
      </c>
      <c r="C24143" s="601" t="s">
        <v>2848</v>
      </c>
      <c r="D24143" s="601" t="s">
        <v>2836</v>
      </c>
      <c r="E24143" t="s">
        <v>54767</v>
      </c>
      <c r="F24143" t="s">
        <v>54768</v>
      </c>
      <c r="G24143" t="s">
        <v>59178</v>
      </c>
      <c r="H24143" t="b">
        <v>0</v>
      </c>
      <c r="I24143" t="s">
        <v>2711</v>
      </c>
      <c r="K24143" t="str">
        <f t="shared" si="2639"/>
        <v>C13.01_R0300_C0260</v>
      </c>
      <c r="O24143" t="s">
        <v>59179</v>
      </c>
      <c r="P24143" t="str">
        <f t="shared" si="2640"/>
        <v>C 13.01</v>
      </c>
      <c r="Q24143" t="str">
        <f t="shared" si="2641"/>
        <v>C 13.01</v>
      </c>
      <c r="R24143" t="str">
        <f t="shared" si="2642"/>
        <v>C 13.01</v>
      </c>
      <c r="S24143" t="str">
        <f t="shared" si="2643"/>
        <v>C 13.01</v>
      </c>
      <c r="T24143" t="str">
        <f t="shared" si="2644"/>
        <v>C 13.01</v>
      </c>
      <c r="Y24143" t="str">
        <f t="shared" si="2645"/>
        <v>C 13.01000300260</v>
      </c>
    </row>
    <row r="24144" spans="1:25" hidden="1" x14ac:dyDescent="0.25">
      <c r="A24144" t="s">
        <v>54715</v>
      </c>
      <c r="B24144" s="601" t="s">
        <v>2698</v>
      </c>
      <c r="C24144" s="601" t="s">
        <v>2848</v>
      </c>
      <c r="D24144" s="601" t="s">
        <v>2839</v>
      </c>
      <c r="E24144" t="s">
        <v>54767</v>
      </c>
      <c r="F24144" t="s">
        <v>54768</v>
      </c>
      <c r="G24144" t="s">
        <v>59180</v>
      </c>
      <c r="H24144" t="b">
        <v>0</v>
      </c>
      <c r="I24144" t="s">
        <v>2711</v>
      </c>
      <c r="K24144" t="str">
        <f t="shared" si="2639"/>
        <v>C13.01_R0300_C0270</v>
      </c>
      <c r="O24144" t="s">
        <v>59181</v>
      </c>
      <c r="P24144" t="str">
        <f t="shared" si="2640"/>
        <v>C 13.01</v>
      </c>
      <c r="Q24144" t="str">
        <f t="shared" si="2641"/>
        <v>C 13.01</v>
      </c>
      <c r="R24144" t="str">
        <f t="shared" si="2642"/>
        <v>C 13.01</v>
      </c>
      <c r="S24144" t="str">
        <f t="shared" si="2643"/>
        <v>C 13.01</v>
      </c>
      <c r="T24144" t="str">
        <f t="shared" si="2644"/>
        <v>C 13.01</v>
      </c>
      <c r="Y24144" t="str">
        <f t="shared" si="2645"/>
        <v>C 13.01000300270</v>
      </c>
    </row>
    <row r="24145" spans="1:25" hidden="1" x14ac:dyDescent="0.25">
      <c r="A24145" t="s">
        <v>54715</v>
      </c>
      <c r="B24145" s="601" t="s">
        <v>2698</v>
      </c>
      <c r="C24145" s="601" t="s">
        <v>2848</v>
      </c>
      <c r="D24145" s="601" t="s">
        <v>2842</v>
      </c>
      <c r="E24145" t="s">
        <v>54767</v>
      </c>
      <c r="F24145" t="s">
        <v>54768</v>
      </c>
      <c r="G24145" t="s">
        <v>59182</v>
      </c>
      <c r="H24145" t="b">
        <v>0</v>
      </c>
      <c r="I24145" t="s">
        <v>2711</v>
      </c>
      <c r="K24145" t="str">
        <f t="shared" si="2639"/>
        <v>C13.01_R0300_C0280</v>
      </c>
      <c r="O24145" t="s">
        <v>59183</v>
      </c>
      <c r="P24145" t="str">
        <f t="shared" si="2640"/>
        <v>C 13.01</v>
      </c>
      <c r="Q24145" t="str">
        <f t="shared" si="2641"/>
        <v>C 13.01</v>
      </c>
      <c r="R24145" t="str">
        <f t="shared" si="2642"/>
        <v>C 13.01</v>
      </c>
      <c r="S24145" t="str">
        <f t="shared" si="2643"/>
        <v>C 13.01</v>
      </c>
      <c r="T24145" t="str">
        <f t="shared" si="2644"/>
        <v>C 13.01</v>
      </c>
      <c r="Y24145" t="str">
        <f t="shared" si="2645"/>
        <v>C 13.01000300280</v>
      </c>
    </row>
    <row r="24146" spans="1:25" hidden="1" x14ac:dyDescent="0.25">
      <c r="A24146" t="s">
        <v>54715</v>
      </c>
      <c r="B24146" s="601" t="s">
        <v>2698</v>
      </c>
      <c r="C24146" s="601" t="s">
        <v>2848</v>
      </c>
      <c r="D24146" s="601" t="s">
        <v>2845</v>
      </c>
      <c r="E24146" t="s">
        <v>54767</v>
      </c>
      <c r="F24146" t="s">
        <v>54768</v>
      </c>
      <c r="G24146" t="s">
        <v>59184</v>
      </c>
      <c r="H24146" t="b">
        <v>0</v>
      </c>
      <c r="I24146" t="s">
        <v>2711</v>
      </c>
      <c r="K24146" t="str">
        <f t="shared" si="2639"/>
        <v>C13.01_R0300_C0290</v>
      </c>
      <c r="O24146" t="s">
        <v>59185</v>
      </c>
      <c r="P24146" t="str">
        <f t="shared" si="2640"/>
        <v>C 13.01</v>
      </c>
      <c r="Q24146" t="str">
        <f t="shared" si="2641"/>
        <v>C 13.01</v>
      </c>
      <c r="R24146" t="str">
        <f t="shared" si="2642"/>
        <v>C 13.01</v>
      </c>
      <c r="S24146" t="str">
        <f t="shared" si="2643"/>
        <v>C 13.01</v>
      </c>
      <c r="T24146" t="str">
        <f t="shared" si="2644"/>
        <v>C 13.01</v>
      </c>
      <c r="Y24146" t="str">
        <f t="shared" si="2645"/>
        <v>C 13.01000300290</v>
      </c>
    </row>
    <row r="24147" spans="1:25" hidden="1" x14ac:dyDescent="0.25">
      <c r="A24147" t="s">
        <v>54715</v>
      </c>
      <c r="B24147" s="601" t="s">
        <v>2698</v>
      </c>
      <c r="C24147" s="601" t="s">
        <v>2848</v>
      </c>
      <c r="D24147" s="601" t="s">
        <v>2848</v>
      </c>
      <c r="E24147" t="s">
        <v>54767</v>
      </c>
      <c r="F24147" t="s">
        <v>54768</v>
      </c>
      <c r="G24147" t="s">
        <v>59186</v>
      </c>
      <c r="H24147" t="b">
        <v>0</v>
      </c>
      <c r="I24147" t="s">
        <v>2711</v>
      </c>
      <c r="K24147" t="str">
        <f t="shared" si="2639"/>
        <v>C13.01_R0300_C0300</v>
      </c>
      <c r="O24147" t="s">
        <v>59187</v>
      </c>
      <c r="P24147" t="str">
        <f t="shared" si="2640"/>
        <v>C 13.01</v>
      </c>
      <c r="Q24147" t="str">
        <f t="shared" si="2641"/>
        <v>C 13.01</v>
      </c>
      <c r="R24147" t="str">
        <f t="shared" si="2642"/>
        <v>C 13.01</v>
      </c>
      <c r="S24147" t="str">
        <f t="shared" si="2643"/>
        <v>C 13.01</v>
      </c>
      <c r="T24147" t="str">
        <f t="shared" si="2644"/>
        <v>C 13.01</v>
      </c>
      <c r="Y24147" t="str">
        <f t="shared" si="2645"/>
        <v>C 13.01000300300</v>
      </c>
    </row>
    <row r="24148" spans="1:25" hidden="1" x14ac:dyDescent="0.25">
      <c r="A24148" t="s">
        <v>54715</v>
      </c>
      <c r="B24148" s="601" t="s">
        <v>2698</v>
      </c>
      <c r="C24148" s="601" t="s">
        <v>2848</v>
      </c>
      <c r="D24148" s="601" t="s">
        <v>2851</v>
      </c>
      <c r="E24148" t="s">
        <v>54767</v>
      </c>
      <c r="F24148" t="s">
        <v>54768</v>
      </c>
      <c r="G24148" t="s">
        <v>59188</v>
      </c>
      <c r="H24148" t="b">
        <v>0</v>
      </c>
      <c r="I24148" t="s">
        <v>2711</v>
      </c>
      <c r="K24148" t="str">
        <f t="shared" si="2639"/>
        <v>C13.01_R0300_C0310</v>
      </c>
      <c r="O24148" t="s">
        <v>59189</v>
      </c>
      <c r="P24148" t="str">
        <f t="shared" si="2640"/>
        <v>C 13.01</v>
      </c>
      <c r="Q24148" t="str">
        <f t="shared" si="2641"/>
        <v>C 13.01</v>
      </c>
      <c r="R24148" t="str">
        <f t="shared" si="2642"/>
        <v>C 13.01</v>
      </c>
      <c r="S24148" t="str">
        <f t="shared" si="2643"/>
        <v>C 13.01</v>
      </c>
      <c r="T24148" t="str">
        <f t="shared" si="2644"/>
        <v>C 13.01</v>
      </c>
      <c r="Y24148" t="str">
        <f t="shared" si="2645"/>
        <v>C 13.01000300310</v>
      </c>
    </row>
    <row r="24149" spans="1:25" hidden="1" x14ac:dyDescent="0.25">
      <c r="A24149" t="s">
        <v>54715</v>
      </c>
      <c r="B24149" s="601" t="s">
        <v>2698</v>
      </c>
      <c r="C24149" s="601" t="s">
        <v>2848</v>
      </c>
      <c r="D24149" s="601" t="s">
        <v>2854</v>
      </c>
      <c r="E24149" t="s">
        <v>54767</v>
      </c>
      <c r="F24149" t="s">
        <v>54768</v>
      </c>
      <c r="G24149" t="s">
        <v>59190</v>
      </c>
      <c r="H24149" t="b">
        <v>0</v>
      </c>
      <c r="I24149" t="s">
        <v>2711</v>
      </c>
      <c r="K24149" t="str">
        <f t="shared" si="2639"/>
        <v>C13.01_R0300_C0320</v>
      </c>
      <c r="O24149" t="s">
        <v>59191</v>
      </c>
      <c r="P24149" t="str">
        <f t="shared" si="2640"/>
        <v>C 13.01</v>
      </c>
      <c r="Q24149" t="str">
        <f t="shared" si="2641"/>
        <v>C 13.01</v>
      </c>
      <c r="R24149" t="str">
        <f t="shared" si="2642"/>
        <v>C 13.01</v>
      </c>
      <c r="S24149" t="str">
        <f t="shared" si="2643"/>
        <v>C 13.01</v>
      </c>
      <c r="T24149" t="str">
        <f t="shared" si="2644"/>
        <v>C 13.01</v>
      </c>
      <c r="Y24149" t="str">
        <f t="shared" si="2645"/>
        <v>C 13.01000300320</v>
      </c>
    </row>
    <row r="24150" spans="1:25" hidden="1" x14ac:dyDescent="0.25">
      <c r="A24150" t="s">
        <v>54715</v>
      </c>
      <c r="B24150" s="601" t="s">
        <v>2698</v>
      </c>
      <c r="C24150" s="601" t="s">
        <v>2848</v>
      </c>
      <c r="D24150" s="601" t="s">
        <v>2857</v>
      </c>
      <c r="E24150" t="s">
        <v>54767</v>
      </c>
      <c r="F24150" t="s">
        <v>54768</v>
      </c>
      <c r="G24150" t="s">
        <v>59192</v>
      </c>
      <c r="H24150" t="b">
        <v>0</v>
      </c>
      <c r="I24150" t="s">
        <v>2711</v>
      </c>
      <c r="K24150" t="str">
        <f t="shared" si="2639"/>
        <v>C13.01_R0300_C0330</v>
      </c>
      <c r="O24150" t="s">
        <v>59193</v>
      </c>
      <c r="P24150" t="str">
        <f t="shared" si="2640"/>
        <v>C 13.01</v>
      </c>
      <c r="Q24150" t="str">
        <f t="shared" si="2641"/>
        <v>C 13.01</v>
      </c>
      <c r="R24150" t="str">
        <f t="shared" si="2642"/>
        <v>C 13.01</v>
      </c>
      <c r="S24150" t="str">
        <f t="shared" si="2643"/>
        <v>C 13.01</v>
      </c>
      <c r="T24150" t="str">
        <f t="shared" si="2644"/>
        <v>C 13.01</v>
      </c>
      <c r="Y24150" t="str">
        <f t="shared" si="2645"/>
        <v>C 13.01000300330</v>
      </c>
    </row>
    <row r="24151" spans="1:25" hidden="1" x14ac:dyDescent="0.25">
      <c r="A24151" t="s">
        <v>54715</v>
      </c>
      <c r="B24151" s="601" t="s">
        <v>2698</v>
      </c>
      <c r="C24151" s="601" t="s">
        <v>2848</v>
      </c>
      <c r="D24151" s="601" t="s">
        <v>2860</v>
      </c>
      <c r="E24151" t="s">
        <v>54767</v>
      </c>
      <c r="F24151" t="s">
        <v>54768</v>
      </c>
      <c r="G24151" t="s">
        <v>59194</v>
      </c>
      <c r="H24151" t="b">
        <v>0</v>
      </c>
      <c r="I24151" t="s">
        <v>2711</v>
      </c>
      <c r="K24151" t="str">
        <f t="shared" si="2639"/>
        <v>C13.01_R0300_C0340</v>
      </c>
      <c r="O24151" t="s">
        <v>59195</v>
      </c>
      <c r="P24151" t="str">
        <f t="shared" si="2640"/>
        <v>C 13.01</v>
      </c>
      <c r="Q24151" t="str">
        <f t="shared" si="2641"/>
        <v>C 13.01</v>
      </c>
      <c r="R24151" t="str">
        <f t="shared" si="2642"/>
        <v>C 13.01</v>
      </c>
      <c r="S24151" t="str">
        <f t="shared" si="2643"/>
        <v>C 13.01</v>
      </c>
      <c r="T24151" t="str">
        <f t="shared" si="2644"/>
        <v>C 13.01</v>
      </c>
      <c r="Y24151" t="str">
        <f t="shared" si="2645"/>
        <v>C 13.01000300340</v>
      </c>
    </row>
    <row r="24152" spans="1:25" hidden="1" x14ac:dyDescent="0.25">
      <c r="A24152" t="s">
        <v>54715</v>
      </c>
      <c r="B24152" s="601" t="s">
        <v>2698</v>
      </c>
      <c r="C24152" s="601" t="s">
        <v>2848</v>
      </c>
      <c r="D24152" s="601" t="s">
        <v>2863</v>
      </c>
      <c r="E24152" t="s">
        <v>54767</v>
      </c>
      <c r="F24152" t="s">
        <v>54768</v>
      </c>
      <c r="G24152" t="s">
        <v>59196</v>
      </c>
      <c r="H24152" t="b">
        <v>0</v>
      </c>
      <c r="I24152" t="s">
        <v>2711</v>
      </c>
      <c r="K24152" t="str">
        <f t="shared" si="2639"/>
        <v>C13.01_R0300_C0350</v>
      </c>
      <c r="O24152" t="s">
        <v>59197</v>
      </c>
      <c r="P24152" t="str">
        <f t="shared" si="2640"/>
        <v>C 13.01</v>
      </c>
      <c r="Q24152" t="str">
        <f t="shared" si="2641"/>
        <v>C 13.01</v>
      </c>
      <c r="R24152" t="str">
        <f t="shared" si="2642"/>
        <v>C 13.01</v>
      </c>
      <c r="S24152" t="str">
        <f t="shared" si="2643"/>
        <v>C 13.01</v>
      </c>
      <c r="T24152" t="str">
        <f t="shared" si="2644"/>
        <v>C 13.01</v>
      </c>
      <c r="Y24152" t="str">
        <f t="shared" si="2645"/>
        <v>C 13.01000300350</v>
      </c>
    </row>
    <row r="24153" spans="1:25" hidden="1" x14ac:dyDescent="0.25">
      <c r="A24153" t="s">
        <v>54715</v>
      </c>
      <c r="B24153" s="601" t="s">
        <v>2698</v>
      </c>
      <c r="C24153" s="601" t="s">
        <v>2848</v>
      </c>
      <c r="D24153" s="601" t="s">
        <v>2866</v>
      </c>
      <c r="E24153" t="s">
        <v>54767</v>
      </c>
      <c r="F24153" t="s">
        <v>54768</v>
      </c>
      <c r="G24153" t="s">
        <v>59198</v>
      </c>
      <c r="H24153" t="b">
        <v>0</v>
      </c>
      <c r="I24153" t="s">
        <v>2711</v>
      </c>
      <c r="K24153" t="str">
        <f t="shared" si="2639"/>
        <v>C13.01_R0300_C0360</v>
      </c>
      <c r="O24153" t="s">
        <v>59199</v>
      </c>
      <c r="P24153" t="str">
        <f t="shared" si="2640"/>
        <v>C 13.01</v>
      </c>
      <c r="Q24153" t="str">
        <f t="shared" si="2641"/>
        <v>C 13.01</v>
      </c>
      <c r="R24153" t="str">
        <f t="shared" si="2642"/>
        <v>C 13.01</v>
      </c>
      <c r="S24153" t="str">
        <f t="shared" si="2643"/>
        <v>C 13.01</v>
      </c>
      <c r="T24153" t="str">
        <f t="shared" si="2644"/>
        <v>C 13.01</v>
      </c>
      <c r="Y24153" t="str">
        <f t="shared" si="2645"/>
        <v>C 13.01000300360</v>
      </c>
    </row>
    <row r="24154" spans="1:25" hidden="1" x14ac:dyDescent="0.25">
      <c r="A24154" t="s">
        <v>54715</v>
      </c>
      <c r="B24154" s="601" t="s">
        <v>2698</v>
      </c>
      <c r="C24154" s="601" t="s">
        <v>2848</v>
      </c>
      <c r="D24154" s="601" t="s">
        <v>2869</v>
      </c>
      <c r="E24154" t="s">
        <v>54767</v>
      </c>
      <c r="F24154" t="s">
        <v>54768</v>
      </c>
      <c r="G24154" t="s">
        <v>59200</v>
      </c>
      <c r="H24154" t="b">
        <v>0</v>
      </c>
      <c r="I24154" t="s">
        <v>2711</v>
      </c>
      <c r="K24154" t="str">
        <f t="shared" si="2639"/>
        <v>C13.01_R0300_C0370</v>
      </c>
      <c r="O24154" t="s">
        <v>59201</v>
      </c>
      <c r="P24154" t="str">
        <f t="shared" si="2640"/>
        <v>C 13.01</v>
      </c>
      <c r="Q24154" t="str">
        <f t="shared" si="2641"/>
        <v>C 13.01</v>
      </c>
      <c r="R24154" t="str">
        <f t="shared" si="2642"/>
        <v>C 13.01</v>
      </c>
      <c r="S24154" t="str">
        <f t="shared" si="2643"/>
        <v>C 13.01</v>
      </c>
      <c r="T24154" t="str">
        <f t="shared" si="2644"/>
        <v>C 13.01</v>
      </c>
      <c r="Y24154" t="str">
        <f t="shared" si="2645"/>
        <v>C 13.01000300370</v>
      </c>
    </row>
    <row r="24155" spans="1:25" hidden="1" x14ac:dyDescent="0.25">
      <c r="A24155" t="s">
        <v>54715</v>
      </c>
      <c r="B24155" s="601" t="s">
        <v>2698</v>
      </c>
      <c r="C24155" s="601" t="s">
        <v>2848</v>
      </c>
      <c r="D24155" s="601" t="s">
        <v>2875</v>
      </c>
      <c r="E24155" t="s">
        <v>54767</v>
      </c>
      <c r="F24155" t="s">
        <v>54768</v>
      </c>
      <c r="G24155" t="s">
        <v>59202</v>
      </c>
      <c r="H24155" t="b">
        <v>0</v>
      </c>
      <c r="I24155" t="s">
        <v>2711</v>
      </c>
      <c r="K24155" t="str">
        <f t="shared" si="2639"/>
        <v>C13.01_R0300_C0380</v>
      </c>
      <c r="O24155" t="s">
        <v>59203</v>
      </c>
      <c r="P24155" t="str">
        <f t="shared" si="2640"/>
        <v>C 13.01</v>
      </c>
      <c r="Q24155" t="str">
        <f t="shared" si="2641"/>
        <v>C 13.01</v>
      </c>
      <c r="R24155" t="str">
        <f t="shared" si="2642"/>
        <v>C 13.01</v>
      </c>
      <c r="S24155" t="str">
        <f t="shared" si="2643"/>
        <v>C 13.01</v>
      </c>
      <c r="T24155" t="str">
        <f t="shared" si="2644"/>
        <v>C 13.01</v>
      </c>
      <c r="Y24155" t="str">
        <f t="shared" si="2645"/>
        <v>C 13.01000300380</v>
      </c>
    </row>
    <row r="24156" spans="1:25" hidden="1" x14ac:dyDescent="0.25">
      <c r="A24156" t="s">
        <v>54715</v>
      </c>
      <c r="B24156" s="601" t="s">
        <v>2698</v>
      </c>
      <c r="C24156" s="601" t="s">
        <v>2848</v>
      </c>
      <c r="D24156" s="601" t="s">
        <v>2878</v>
      </c>
      <c r="E24156" t="s">
        <v>54767</v>
      </c>
      <c r="F24156" t="s">
        <v>54768</v>
      </c>
      <c r="G24156" t="s">
        <v>59204</v>
      </c>
      <c r="H24156" t="b">
        <v>0</v>
      </c>
      <c r="I24156" t="s">
        <v>2711</v>
      </c>
      <c r="K24156" t="str">
        <f t="shared" si="2639"/>
        <v>C13.01_R0300_C0390</v>
      </c>
      <c r="O24156" t="s">
        <v>59205</v>
      </c>
      <c r="P24156" t="str">
        <f t="shared" si="2640"/>
        <v>C 13.01</v>
      </c>
      <c r="Q24156" t="str">
        <f t="shared" si="2641"/>
        <v>C 13.01</v>
      </c>
      <c r="R24156" t="str">
        <f t="shared" si="2642"/>
        <v>C 13.01</v>
      </c>
      <c r="S24156" t="str">
        <f t="shared" si="2643"/>
        <v>C 13.01</v>
      </c>
      <c r="T24156" t="str">
        <f t="shared" si="2644"/>
        <v>C 13.01</v>
      </c>
      <c r="Y24156" t="str">
        <f t="shared" si="2645"/>
        <v>C 13.01000300390</v>
      </c>
    </row>
    <row r="24157" spans="1:25" hidden="1" x14ac:dyDescent="0.25">
      <c r="A24157" t="s">
        <v>54715</v>
      </c>
      <c r="B24157" s="601" t="s">
        <v>2698</v>
      </c>
      <c r="C24157" s="601" t="s">
        <v>2848</v>
      </c>
      <c r="D24157" s="601" t="s">
        <v>3201</v>
      </c>
      <c r="E24157" t="s">
        <v>54767</v>
      </c>
      <c r="F24157" t="s">
        <v>54768</v>
      </c>
      <c r="G24157" t="s">
        <v>59206</v>
      </c>
      <c r="H24157" t="b">
        <v>0</v>
      </c>
      <c r="I24157" t="s">
        <v>2711</v>
      </c>
      <c r="K24157" t="str">
        <f t="shared" si="2639"/>
        <v>C13.01_R0300_C0400</v>
      </c>
      <c r="O24157" t="s">
        <v>59207</v>
      </c>
      <c r="P24157" t="str">
        <f t="shared" si="2640"/>
        <v>C 13.01</v>
      </c>
      <c r="Q24157" t="str">
        <f t="shared" si="2641"/>
        <v>C 13.01</v>
      </c>
      <c r="R24157" t="str">
        <f t="shared" si="2642"/>
        <v>C 13.01</v>
      </c>
      <c r="S24157" t="str">
        <f t="shared" si="2643"/>
        <v>C 13.01</v>
      </c>
      <c r="T24157" t="str">
        <f t="shared" si="2644"/>
        <v>C 13.01</v>
      </c>
      <c r="Y24157" t="str">
        <f t="shared" si="2645"/>
        <v>C 13.01000300400</v>
      </c>
    </row>
    <row r="24158" spans="1:25" hidden="1" x14ac:dyDescent="0.25">
      <c r="A24158" t="s">
        <v>54715</v>
      </c>
      <c r="B24158" s="601" t="s">
        <v>2698</v>
      </c>
      <c r="C24158" s="601" t="s">
        <v>2848</v>
      </c>
      <c r="D24158" s="601" t="s">
        <v>3204</v>
      </c>
      <c r="E24158" t="s">
        <v>54767</v>
      </c>
      <c r="F24158" t="s">
        <v>54768</v>
      </c>
      <c r="G24158" t="s">
        <v>59208</v>
      </c>
      <c r="H24158" t="b">
        <v>0</v>
      </c>
      <c r="I24158" t="s">
        <v>2711</v>
      </c>
      <c r="K24158" t="str">
        <f t="shared" si="2639"/>
        <v>C13.01_R0300_C0410</v>
      </c>
      <c r="O24158" t="s">
        <v>59209</v>
      </c>
      <c r="P24158" t="str">
        <f t="shared" si="2640"/>
        <v>C 13.01</v>
      </c>
      <c r="Q24158" t="str">
        <f t="shared" si="2641"/>
        <v>C 13.01</v>
      </c>
      <c r="R24158" t="str">
        <f t="shared" si="2642"/>
        <v>C 13.01</v>
      </c>
      <c r="S24158" t="str">
        <f t="shared" si="2643"/>
        <v>C 13.01</v>
      </c>
      <c r="T24158" t="str">
        <f t="shared" si="2644"/>
        <v>C 13.01</v>
      </c>
      <c r="Y24158" t="str">
        <f t="shared" si="2645"/>
        <v>C 13.01000300410</v>
      </c>
    </row>
    <row r="24159" spans="1:25" hidden="1" x14ac:dyDescent="0.25">
      <c r="A24159" t="s">
        <v>54715</v>
      </c>
      <c r="B24159" s="601" t="s">
        <v>2698</v>
      </c>
      <c r="C24159" s="601" t="s">
        <v>2848</v>
      </c>
      <c r="D24159" s="601" t="s">
        <v>3210</v>
      </c>
      <c r="E24159" t="s">
        <v>54767</v>
      </c>
      <c r="F24159" t="s">
        <v>54768</v>
      </c>
      <c r="G24159" t="s">
        <v>59210</v>
      </c>
      <c r="H24159" t="b">
        <v>0</v>
      </c>
      <c r="I24159" t="s">
        <v>2711</v>
      </c>
      <c r="K24159" t="str">
        <f t="shared" si="2639"/>
        <v>C13.01_R0300_C0420</v>
      </c>
      <c r="O24159" t="s">
        <v>59211</v>
      </c>
      <c r="P24159" t="str">
        <f t="shared" si="2640"/>
        <v>C 13.01</v>
      </c>
      <c r="Q24159" t="str">
        <f t="shared" si="2641"/>
        <v>C 13.01</v>
      </c>
      <c r="R24159" t="str">
        <f t="shared" si="2642"/>
        <v>C 13.01</v>
      </c>
      <c r="S24159" t="str">
        <f t="shared" si="2643"/>
        <v>C 13.01</v>
      </c>
      <c r="T24159" t="str">
        <f t="shared" si="2644"/>
        <v>C 13.01</v>
      </c>
      <c r="Y24159" t="str">
        <f t="shared" si="2645"/>
        <v>C 13.01000300420</v>
      </c>
    </row>
    <row r="24160" spans="1:25" hidden="1" x14ac:dyDescent="0.25">
      <c r="A24160" t="s">
        <v>54715</v>
      </c>
      <c r="B24160" s="601" t="s">
        <v>2698</v>
      </c>
      <c r="C24160" s="601" t="s">
        <v>2848</v>
      </c>
      <c r="D24160" s="601" t="s">
        <v>3222</v>
      </c>
      <c r="E24160" t="s">
        <v>54767</v>
      </c>
      <c r="F24160" t="s">
        <v>54768</v>
      </c>
      <c r="G24160" t="s">
        <v>59212</v>
      </c>
      <c r="H24160" t="b">
        <v>0</v>
      </c>
      <c r="I24160" t="s">
        <v>2711</v>
      </c>
      <c r="K24160" t="str">
        <f t="shared" si="2639"/>
        <v>C13.01_R0300_C0430</v>
      </c>
      <c r="O24160" t="s">
        <v>59213</v>
      </c>
      <c r="P24160" t="str">
        <f t="shared" si="2640"/>
        <v>C 13.01</v>
      </c>
      <c r="Q24160" t="str">
        <f t="shared" si="2641"/>
        <v>C 13.01</v>
      </c>
      <c r="R24160" t="str">
        <f t="shared" si="2642"/>
        <v>C 13.01</v>
      </c>
      <c r="S24160" t="str">
        <f t="shared" si="2643"/>
        <v>C 13.01</v>
      </c>
      <c r="T24160" t="str">
        <f t="shared" si="2644"/>
        <v>C 13.01</v>
      </c>
      <c r="Y24160" t="str">
        <f t="shared" si="2645"/>
        <v>C 13.01000300430</v>
      </c>
    </row>
    <row r="24161" spans="1:25" hidden="1" x14ac:dyDescent="0.25">
      <c r="A24161" t="s">
        <v>54715</v>
      </c>
      <c r="B24161" s="601" t="s">
        <v>2698</v>
      </c>
      <c r="C24161" s="601" t="s">
        <v>2848</v>
      </c>
      <c r="D24161" s="601" t="s">
        <v>3228</v>
      </c>
      <c r="E24161" t="s">
        <v>54767</v>
      </c>
      <c r="F24161" t="s">
        <v>54768</v>
      </c>
      <c r="G24161" t="s">
        <v>59214</v>
      </c>
      <c r="H24161" t="b">
        <v>0</v>
      </c>
      <c r="I24161" t="s">
        <v>2711</v>
      </c>
      <c r="K24161" t="str">
        <f t="shared" si="2639"/>
        <v>C13.01_R0300_C0440</v>
      </c>
      <c r="O24161" t="s">
        <v>59215</v>
      </c>
      <c r="P24161" t="str">
        <f t="shared" si="2640"/>
        <v>C 13.01</v>
      </c>
      <c r="Q24161" t="str">
        <f t="shared" si="2641"/>
        <v>C 13.01</v>
      </c>
      <c r="R24161" t="str">
        <f t="shared" si="2642"/>
        <v>C 13.01</v>
      </c>
      <c r="S24161" t="str">
        <f t="shared" si="2643"/>
        <v>C 13.01</v>
      </c>
      <c r="T24161" t="str">
        <f t="shared" si="2644"/>
        <v>C 13.01</v>
      </c>
      <c r="Y24161" t="str">
        <f t="shared" si="2645"/>
        <v>C 13.01000300440</v>
      </c>
    </row>
    <row r="24162" spans="1:25" hidden="1" x14ac:dyDescent="0.25">
      <c r="A24162" t="s">
        <v>54715</v>
      </c>
      <c r="B24162" s="601" t="s">
        <v>2698</v>
      </c>
      <c r="C24162" s="601" t="s">
        <v>2848</v>
      </c>
      <c r="D24162" s="601" t="s">
        <v>3231</v>
      </c>
      <c r="E24162" t="s">
        <v>54767</v>
      </c>
      <c r="F24162" t="s">
        <v>54768</v>
      </c>
      <c r="G24162" t="s">
        <v>59216</v>
      </c>
      <c r="H24162" t="b">
        <v>0</v>
      </c>
      <c r="I24162" t="s">
        <v>2711</v>
      </c>
      <c r="K24162" t="str">
        <f t="shared" si="2639"/>
        <v>C13.01_R0300_C0450</v>
      </c>
      <c r="O24162" t="s">
        <v>59217</v>
      </c>
      <c r="P24162" t="str">
        <f t="shared" si="2640"/>
        <v>C 13.01</v>
      </c>
      <c r="Q24162" t="str">
        <f t="shared" si="2641"/>
        <v>C 13.01</v>
      </c>
      <c r="R24162" t="str">
        <f t="shared" si="2642"/>
        <v>C 13.01</v>
      </c>
      <c r="S24162" t="str">
        <f t="shared" si="2643"/>
        <v>C 13.01</v>
      </c>
      <c r="T24162" t="str">
        <f t="shared" si="2644"/>
        <v>C 13.01</v>
      </c>
      <c r="Y24162" t="str">
        <f t="shared" si="2645"/>
        <v>C 13.01000300450</v>
      </c>
    </row>
    <row r="24163" spans="1:25" hidden="1" x14ac:dyDescent="0.25">
      <c r="A24163" t="s">
        <v>54715</v>
      </c>
      <c r="B24163" s="601" t="s">
        <v>2698</v>
      </c>
      <c r="C24163" s="601" t="s">
        <v>2848</v>
      </c>
      <c r="D24163" s="601" t="s">
        <v>3237</v>
      </c>
      <c r="E24163" t="s">
        <v>54767</v>
      </c>
      <c r="F24163" t="s">
        <v>54768</v>
      </c>
      <c r="G24163" t="s">
        <v>59218</v>
      </c>
      <c r="H24163" t="b">
        <v>0</v>
      </c>
      <c r="I24163" t="s">
        <v>2711</v>
      </c>
      <c r="K24163" t="str">
        <f t="shared" si="2639"/>
        <v>C13.01_R0300_C0460</v>
      </c>
      <c r="O24163" t="s">
        <v>59219</v>
      </c>
      <c r="P24163" t="str">
        <f t="shared" si="2640"/>
        <v>C 13.01</v>
      </c>
      <c r="Q24163" t="str">
        <f t="shared" si="2641"/>
        <v>C 13.01</v>
      </c>
      <c r="R24163" t="str">
        <f t="shared" si="2642"/>
        <v>C 13.01</v>
      </c>
      <c r="S24163" t="str">
        <f t="shared" si="2643"/>
        <v>C 13.01</v>
      </c>
      <c r="T24163" t="str">
        <f t="shared" si="2644"/>
        <v>C 13.01</v>
      </c>
      <c r="Y24163" t="str">
        <f t="shared" si="2645"/>
        <v>C 13.01000300460</v>
      </c>
    </row>
    <row r="24164" spans="1:25" hidden="1" x14ac:dyDescent="0.25">
      <c r="A24164" t="s">
        <v>54715</v>
      </c>
      <c r="B24164" s="601" t="s">
        <v>2698</v>
      </c>
      <c r="C24164" s="601" t="s">
        <v>2848</v>
      </c>
      <c r="D24164" s="601" t="s">
        <v>6989</v>
      </c>
      <c r="E24164" t="s">
        <v>54767</v>
      </c>
      <c r="F24164" t="s">
        <v>54768</v>
      </c>
      <c r="G24164" t="s">
        <v>59220</v>
      </c>
      <c r="H24164" t="b">
        <v>0</v>
      </c>
      <c r="I24164" t="s">
        <v>2711</v>
      </c>
      <c r="K24164" t="str">
        <f t="shared" si="2639"/>
        <v>C13.01_R0300_C0470</v>
      </c>
      <c r="O24164" t="s">
        <v>59221</v>
      </c>
      <c r="P24164" t="str">
        <f t="shared" si="2640"/>
        <v>C 13.01</v>
      </c>
      <c r="Q24164" t="str">
        <f t="shared" si="2641"/>
        <v>C 13.01</v>
      </c>
      <c r="R24164" t="str">
        <f t="shared" si="2642"/>
        <v>C 13.01</v>
      </c>
      <c r="S24164" t="str">
        <f t="shared" si="2643"/>
        <v>C 13.01</v>
      </c>
      <c r="T24164" t="str">
        <f t="shared" si="2644"/>
        <v>C 13.01</v>
      </c>
      <c r="Y24164" t="str">
        <f t="shared" si="2645"/>
        <v>C 13.01000300470</v>
      </c>
    </row>
    <row r="24165" spans="1:25" hidden="1" x14ac:dyDescent="0.25">
      <c r="A24165" t="s">
        <v>54715</v>
      </c>
      <c r="B24165" s="601" t="s">
        <v>2698</v>
      </c>
      <c r="C24165" s="601" t="s">
        <v>2848</v>
      </c>
      <c r="D24165" s="601" t="s">
        <v>6998</v>
      </c>
      <c r="E24165" t="s">
        <v>54767</v>
      </c>
      <c r="F24165" t="s">
        <v>54768</v>
      </c>
      <c r="G24165" t="s">
        <v>59222</v>
      </c>
      <c r="H24165" t="b">
        <v>0</v>
      </c>
      <c r="I24165" t="s">
        <v>2711</v>
      </c>
      <c r="K24165" t="str">
        <f t="shared" si="2639"/>
        <v>C13.01_R0300_C0480</v>
      </c>
      <c r="O24165" t="s">
        <v>59223</v>
      </c>
      <c r="P24165" t="str">
        <f t="shared" si="2640"/>
        <v>C 13.01</v>
      </c>
      <c r="Q24165" t="str">
        <f t="shared" si="2641"/>
        <v>C 13.01</v>
      </c>
      <c r="R24165" t="str">
        <f t="shared" si="2642"/>
        <v>C 13.01</v>
      </c>
      <c r="S24165" t="str">
        <f t="shared" si="2643"/>
        <v>C 13.01</v>
      </c>
      <c r="T24165" t="str">
        <f t="shared" si="2644"/>
        <v>C 13.01</v>
      </c>
      <c r="Y24165" t="str">
        <f t="shared" si="2645"/>
        <v>C 13.01000300480</v>
      </c>
    </row>
    <row r="24166" spans="1:25" hidden="1" x14ac:dyDescent="0.25">
      <c r="A24166" t="s">
        <v>54715</v>
      </c>
      <c r="B24166" s="601" t="s">
        <v>2698</v>
      </c>
      <c r="C24166" s="601" t="s">
        <v>2848</v>
      </c>
      <c r="D24166" s="601" t="s">
        <v>7007</v>
      </c>
      <c r="E24166" t="s">
        <v>54767</v>
      </c>
      <c r="F24166" t="s">
        <v>54768</v>
      </c>
      <c r="G24166" t="s">
        <v>59224</v>
      </c>
      <c r="H24166" t="b">
        <v>0</v>
      </c>
      <c r="I24166" t="s">
        <v>2711</v>
      </c>
      <c r="K24166" t="str">
        <f t="shared" si="2639"/>
        <v>C13.01_R0300_C0490</v>
      </c>
      <c r="O24166" t="s">
        <v>59225</v>
      </c>
      <c r="P24166" t="str">
        <f t="shared" si="2640"/>
        <v>C 13.01</v>
      </c>
      <c r="Q24166" t="str">
        <f t="shared" si="2641"/>
        <v>C 13.01</v>
      </c>
      <c r="R24166" t="str">
        <f t="shared" si="2642"/>
        <v>C 13.01</v>
      </c>
      <c r="S24166" t="str">
        <f t="shared" si="2643"/>
        <v>C 13.01</v>
      </c>
      <c r="T24166" t="str">
        <f t="shared" si="2644"/>
        <v>C 13.01</v>
      </c>
      <c r="Y24166" t="str">
        <f t="shared" si="2645"/>
        <v>C 13.01000300490</v>
      </c>
    </row>
    <row r="24167" spans="1:25" hidden="1" x14ac:dyDescent="0.25">
      <c r="A24167" t="s">
        <v>54715</v>
      </c>
      <c r="B24167" s="601" t="s">
        <v>2698</v>
      </c>
      <c r="C24167" s="601" t="s">
        <v>2848</v>
      </c>
      <c r="D24167" s="601" t="s">
        <v>7016</v>
      </c>
      <c r="E24167" t="s">
        <v>54767</v>
      </c>
      <c r="F24167" t="s">
        <v>54768</v>
      </c>
      <c r="G24167" t="s">
        <v>59226</v>
      </c>
      <c r="H24167" t="b">
        <v>0</v>
      </c>
      <c r="I24167" t="s">
        <v>2711</v>
      </c>
      <c r="K24167" t="str">
        <f t="shared" si="2639"/>
        <v>C13.01_R0300_C0500</v>
      </c>
      <c r="O24167" t="s">
        <v>59227</v>
      </c>
      <c r="P24167" t="str">
        <f t="shared" si="2640"/>
        <v>C 13.01</v>
      </c>
      <c r="Q24167" t="str">
        <f t="shared" si="2641"/>
        <v>C 13.01</v>
      </c>
      <c r="R24167" t="str">
        <f t="shared" si="2642"/>
        <v>C 13.01</v>
      </c>
      <c r="S24167" t="str">
        <f t="shared" si="2643"/>
        <v>C 13.01</v>
      </c>
      <c r="T24167" t="str">
        <f t="shared" si="2644"/>
        <v>C 13.01</v>
      </c>
      <c r="Y24167" t="str">
        <f t="shared" si="2645"/>
        <v>C 13.01000300500</v>
      </c>
    </row>
    <row r="24168" spans="1:25" hidden="1" x14ac:dyDescent="0.25">
      <c r="A24168" t="s">
        <v>54715</v>
      </c>
      <c r="B24168" s="601" t="s">
        <v>2698</v>
      </c>
      <c r="C24168" s="601" t="s">
        <v>2848</v>
      </c>
      <c r="D24168" s="601" t="s">
        <v>3246</v>
      </c>
      <c r="E24168" t="s">
        <v>54767</v>
      </c>
      <c r="F24168" t="s">
        <v>54768</v>
      </c>
      <c r="G24168" t="s">
        <v>59228</v>
      </c>
      <c r="H24168" t="b">
        <v>0</v>
      </c>
      <c r="I24168" t="s">
        <v>2711</v>
      </c>
      <c r="K24168" t="str">
        <f t="shared" si="2639"/>
        <v>C13.01_R0300_C0510</v>
      </c>
      <c r="O24168" t="s">
        <v>59229</v>
      </c>
      <c r="P24168" t="str">
        <f t="shared" si="2640"/>
        <v>C 13.01</v>
      </c>
      <c r="Q24168" t="str">
        <f t="shared" si="2641"/>
        <v>C 13.01</v>
      </c>
      <c r="R24168" t="str">
        <f t="shared" si="2642"/>
        <v>C 13.01</v>
      </c>
      <c r="S24168" t="str">
        <f t="shared" si="2643"/>
        <v>C 13.01</v>
      </c>
      <c r="T24168" t="str">
        <f t="shared" si="2644"/>
        <v>C 13.01</v>
      </c>
      <c r="Y24168" t="str">
        <f t="shared" si="2645"/>
        <v>C 13.01000300510</v>
      </c>
    </row>
    <row r="24169" spans="1:25" hidden="1" x14ac:dyDescent="0.25">
      <c r="A24169" t="s">
        <v>54715</v>
      </c>
      <c r="B24169" s="601" t="s">
        <v>2698</v>
      </c>
      <c r="C24169" s="601" t="s">
        <v>2848</v>
      </c>
      <c r="D24169" s="601" t="s">
        <v>3249</v>
      </c>
      <c r="E24169" t="s">
        <v>54767</v>
      </c>
      <c r="F24169" t="s">
        <v>54768</v>
      </c>
      <c r="G24169" t="s">
        <v>59230</v>
      </c>
      <c r="H24169" t="b">
        <v>0</v>
      </c>
      <c r="I24169" t="s">
        <v>2711</v>
      </c>
      <c r="K24169" t="str">
        <f t="shared" si="2639"/>
        <v>C13.01_R0300_C0520</v>
      </c>
      <c r="O24169" t="s">
        <v>59231</v>
      </c>
      <c r="P24169" t="str">
        <f t="shared" si="2640"/>
        <v>C 13.01</v>
      </c>
      <c r="Q24169" t="str">
        <f t="shared" si="2641"/>
        <v>C 13.01</v>
      </c>
      <c r="R24169" t="str">
        <f t="shared" si="2642"/>
        <v>C 13.01</v>
      </c>
      <c r="S24169" t="str">
        <f t="shared" si="2643"/>
        <v>C 13.01</v>
      </c>
      <c r="T24169" t="str">
        <f t="shared" si="2644"/>
        <v>C 13.01</v>
      </c>
      <c r="Y24169" t="str">
        <f t="shared" si="2645"/>
        <v>C 13.01000300520</v>
      </c>
    </row>
    <row r="24170" spans="1:25" hidden="1" x14ac:dyDescent="0.25">
      <c r="A24170" t="s">
        <v>54715</v>
      </c>
      <c r="B24170" s="601" t="s">
        <v>2698</v>
      </c>
      <c r="C24170" s="601" t="s">
        <v>2848</v>
      </c>
      <c r="D24170" s="601" t="s">
        <v>3252</v>
      </c>
      <c r="E24170" t="s">
        <v>54767</v>
      </c>
      <c r="F24170" t="s">
        <v>54768</v>
      </c>
      <c r="G24170" t="s">
        <v>59232</v>
      </c>
      <c r="H24170" t="b">
        <v>0</v>
      </c>
      <c r="I24170" t="s">
        <v>2711</v>
      </c>
      <c r="K24170" t="str">
        <f t="shared" si="2639"/>
        <v>C13.01_R0300_C0530</v>
      </c>
      <c r="O24170" t="s">
        <v>59233</v>
      </c>
      <c r="P24170" t="str">
        <f t="shared" si="2640"/>
        <v>C 13.01</v>
      </c>
      <c r="Q24170" t="str">
        <f t="shared" si="2641"/>
        <v>C 13.01</v>
      </c>
      <c r="R24170" t="str">
        <f t="shared" si="2642"/>
        <v>C 13.01</v>
      </c>
      <c r="S24170" t="str">
        <f t="shared" si="2643"/>
        <v>C 13.01</v>
      </c>
      <c r="T24170" t="str">
        <f t="shared" si="2644"/>
        <v>C 13.01</v>
      </c>
      <c r="Y24170" t="str">
        <f t="shared" si="2645"/>
        <v>C 13.01000300530</v>
      </c>
    </row>
    <row r="24171" spans="1:25" hidden="1" x14ac:dyDescent="0.25">
      <c r="A24171" t="s">
        <v>54715</v>
      </c>
      <c r="B24171" s="601" t="s">
        <v>2698</v>
      </c>
      <c r="C24171" s="601" t="s">
        <v>2848</v>
      </c>
      <c r="D24171" s="601" t="s">
        <v>3255</v>
      </c>
      <c r="E24171" t="s">
        <v>54767</v>
      </c>
      <c r="F24171" t="s">
        <v>54768</v>
      </c>
      <c r="G24171" t="s">
        <v>59234</v>
      </c>
      <c r="H24171" t="b">
        <v>0</v>
      </c>
      <c r="I24171" t="s">
        <v>2711</v>
      </c>
      <c r="K24171" t="str">
        <f t="shared" si="2639"/>
        <v>C13.01_R0300_C0540</v>
      </c>
      <c r="O24171" t="s">
        <v>59235</v>
      </c>
      <c r="P24171" t="str">
        <f t="shared" si="2640"/>
        <v>C 13.01</v>
      </c>
      <c r="Q24171" t="str">
        <f t="shared" si="2641"/>
        <v>C 13.01</v>
      </c>
      <c r="R24171" t="str">
        <f t="shared" si="2642"/>
        <v>C 13.01</v>
      </c>
      <c r="S24171" t="str">
        <f t="shared" si="2643"/>
        <v>C 13.01</v>
      </c>
      <c r="T24171" t="str">
        <f t="shared" si="2644"/>
        <v>C 13.01</v>
      </c>
      <c r="Y24171" t="str">
        <f t="shared" si="2645"/>
        <v>C 13.01000300540</v>
      </c>
    </row>
    <row r="24172" spans="1:25" hidden="1" x14ac:dyDescent="0.25">
      <c r="A24172" t="s">
        <v>54715</v>
      </c>
      <c r="B24172" s="601" t="s">
        <v>2698</v>
      </c>
      <c r="C24172" s="601" t="s">
        <v>2848</v>
      </c>
      <c r="D24172" s="601" t="s">
        <v>3258</v>
      </c>
      <c r="E24172" t="s">
        <v>54767</v>
      </c>
      <c r="F24172" t="s">
        <v>54768</v>
      </c>
      <c r="G24172" t="s">
        <v>59236</v>
      </c>
      <c r="H24172" t="b">
        <v>0</v>
      </c>
      <c r="I24172" t="s">
        <v>2711</v>
      </c>
      <c r="K24172" t="str">
        <f t="shared" si="2639"/>
        <v>C13.01_R0300_C0550</v>
      </c>
      <c r="O24172" t="s">
        <v>59237</v>
      </c>
      <c r="P24172" t="str">
        <f t="shared" si="2640"/>
        <v>C 13.01</v>
      </c>
      <c r="Q24172" t="str">
        <f t="shared" si="2641"/>
        <v>C 13.01</v>
      </c>
      <c r="R24172" t="str">
        <f t="shared" si="2642"/>
        <v>C 13.01</v>
      </c>
      <c r="S24172" t="str">
        <f t="shared" si="2643"/>
        <v>C 13.01</v>
      </c>
      <c r="T24172" t="str">
        <f t="shared" si="2644"/>
        <v>C 13.01</v>
      </c>
      <c r="Y24172" t="str">
        <f t="shared" si="2645"/>
        <v>C 13.01000300550</v>
      </c>
    </row>
    <row r="24173" spans="1:25" hidden="1" x14ac:dyDescent="0.25">
      <c r="A24173" t="s">
        <v>54715</v>
      </c>
      <c r="B24173" s="601" t="s">
        <v>2698</v>
      </c>
      <c r="C24173" s="601" t="s">
        <v>2848</v>
      </c>
      <c r="D24173" s="601" t="s">
        <v>3261</v>
      </c>
      <c r="E24173" t="s">
        <v>54767</v>
      </c>
      <c r="F24173" t="s">
        <v>54768</v>
      </c>
      <c r="G24173" t="s">
        <v>59238</v>
      </c>
      <c r="H24173" t="b">
        <v>0</v>
      </c>
      <c r="I24173" t="s">
        <v>2711</v>
      </c>
      <c r="K24173" t="str">
        <f t="shared" si="2639"/>
        <v>C13.01_R0300_C0560</v>
      </c>
      <c r="O24173" t="s">
        <v>59239</v>
      </c>
      <c r="P24173" t="str">
        <f t="shared" si="2640"/>
        <v>C 13.01</v>
      </c>
      <c r="Q24173" t="str">
        <f t="shared" si="2641"/>
        <v>C 13.01</v>
      </c>
      <c r="R24173" t="str">
        <f t="shared" si="2642"/>
        <v>C 13.01</v>
      </c>
      <c r="S24173" t="str">
        <f t="shared" si="2643"/>
        <v>C 13.01</v>
      </c>
      <c r="T24173" t="str">
        <f t="shared" si="2644"/>
        <v>C 13.01</v>
      </c>
      <c r="Y24173" t="str">
        <f t="shared" si="2645"/>
        <v>C 13.01000300560</v>
      </c>
    </row>
    <row r="24174" spans="1:25" hidden="1" x14ac:dyDescent="0.25">
      <c r="A24174" t="s">
        <v>54715</v>
      </c>
      <c r="B24174" s="601" t="s">
        <v>2698</v>
      </c>
      <c r="C24174" s="601" t="s">
        <v>2848</v>
      </c>
      <c r="D24174" s="601" t="s">
        <v>3264</v>
      </c>
      <c r="E24174" t="s">
        <v>54767</v>
      </c>
      <c r="F24174" t="s">
        <v>54768</v>
      </c>
      <c r="G24174" t="s">
        <v>59240</v>
      </c>
      <c r="H24174" t="b">
        <v>0</v>
      </c>
      <c r="I24174" t="s">
        <v>2711</v>
      </c>
      <c r="K24174" t="str">
        <f t="shared" si="2639"/>
        <v>C13.01_R0300_C0570</v>
      </c>
      <c r="O24174" t="s">
        <v>59241</v>
      </c>
      <c r="P24174" t="str">
        <f t="shared" si="2640"/>
        <v>C 13.01</v>
      </c>
      <c r="Q24174" t="str">
        <f t="shared" si="2641"/>
        <v>C 13.01</v>
      </c>
      <c r="R24174" t="str">
        <f t="shared" si="2642"/>
        <v>C 13.01</v>
      </c>
      <c r="S24174" t="str">
        <f t="shared" si="2643"/>
        <v>C 13.01</v>
      </c>
      <c r="T24174" t="str">
        <f t="shared" si="2644"/>
        <v>C 13.01</v>
      </c>
      <c r="Y24174" t="str">
        <f t="shared" si="2645"/>
        <v>C 13.01000300570</v>
      </c>
    </row>
    <row r="24175" spans="1:25" hidden="1" x14ac:dyDescent="0.25">
      <c r="A24175" t="s">
        <v>54715</v>
      </c>
      <c r="B24175" s="601" t="s">
        <v>2698</v>
      </c>
      <c r="C24175" s="601" t="s">
        <v>2848</v>
      </c>
      <c r="D24175" s="601" t="s">
        <v>3267</v>
      </c>
      <c r="E24175" t="s">
        <v>54767</v>
      </c>
      <c r="F24175" t="s">
        <v>54768</v>
      </c>
      <c r="G24175" t="s">
        <v>59242</v>
      </c>
      <c r="H24175" t="b">
        <v>0</v>
      </c>
      <c r="I24175" t="s">
        <v>2711</v>
      </c>
      <c r="K24175" t="str">
        <f t="shared" si="2639"/>
        <v>C13.01_R0300_C0580</v>
      </c>
      <c r="O24175" t="s">
        <v>59243</v>
      </c>
      <c r="P24175" t="str">
        <f t="shared" si="2640"/>
        <v>C 13.01</v>
      </c>
      <c r="Q24175" t="str">
        <f t="shared" si="2641"/>
        <v>C 13.01</v>
      </c>
      <c r="R24175" t="str">
        <f t="shared" si="2642"/>
        <v>C 13.01</v>
      </c>
      <c r="S24175" t="str">
        <f t="shared" si="2643"/>
        <v>C 13.01</v>
      </c>
      <c r="T24175" t="str">
        <f t="shared" si="2644"/>
        <v>C 13.01</v>
      </c>
      <c r="Y24175" t="str">
        <f t="shared" si="2645"/>
        <v>C 13.01000300580</v>
      </c>
    </row>
    <row r="24176" spans="1:25" hidden="1" x14ac:dyDescent="0.25">
      <c r="A24176" t="s">
        <v>54715</v>
      </c>
      <c r="B24176" s="601" t="s">
        <v>2698</v>
      </c>
      <c r="C24176" s="601" t="s">
        <v>2848</v>
      </c>
      <c r="D24176" s="601" t="s">
        <v>3270</v>
      </c>
      <c r="E24176" t="s">
        <v>54767</v>
      </c>
      <c r="F24176" t="s">
        <v>54768</v>
      </c>
      <c r="G24176" t="s">
        <v>59244</v>
      </c>
      <c r="H24176" t="b">
        <v>0</v>
      </c>
      <c r="I24176" t="s">
        <v>2711</v>
      </c>
      <c r="K24176" t="str">
        <f t="shared" si="2639"/>
        <v>C13.01_R0300_C0590</v>
      </c>
      <c r="O24176" t="s">
        <v>59245</v>
      </c>
      <c r="P24176" t="str">
        <f t="shared" si="2640"/>
        <v>C 13.01</v>
      </c>
      <c r="Q24176" t="str">
        <f t="shared" si="2641"/>
        <v>C 13.01</v>
      </c>
      <c r="R24176" t="str">
        <f t="shared" si="2642"/>
        <v>C 13.01</v>
      </c>
      <c r="S24176" t="str">
        <f t="shared" si="2643"/>
        <v>C 13.01</v>
      </c>
      <c r="T24176" t="str">
        <f t="shared" si="2644"/>
        <v>C 13.01</v>
      </c>
      <c r="Y24176" t="str">
        <f t="shared" si="2645"/>
        <v>C 13.01000300590</v>
      </c>
    </row>
    <row r="24177" spans="1:25" hidden="1" x14ac:dyDescent="0.25">
      <c r="A24177" t="s">
        <v>54715</v>
      </c>
      <c r="B24177" s="601" t="s">
        <v>2698</v>
      </c>
      <c r="C24177" s="601" t="s">
        <v>2848</v>
      </c>
      <c r="D24177" s="601" t="s">
        <v>3273</v>
      </c>
      <c r="E24177" t="s">
        <v>54767</v>
      </c>
      <c r="F24177" t="s">
        <v>54768</v>
      </c>
      <c r="G24177" t="s">
        <v>59246</v>
      </c>
      <c r="H24177" t="b">
        <v>0</v>
      </c>
      <c r="I24177" t="s">
        <v>2711</v>
      </c>
      <c r="K24177" t="str">
        <f t="shared" si="2639"/>
        <v>C13.01_R0300_C0600</v>
      </c>
      <c r="O24177" t="s">
        <v>59247</v>
      </c>
      <c r="P24177" t="str">
        <f t="shared" si="2640"/>
        <v>C 13.01</v>
      </c>
      <c r="Q24177" t="str">
        <f t="shared" si="2641"/>
        <v>C 13.01</v>
      </c>
      <c r="R24177" t="str">
        <f t="shared" si="2642"/>
        <v>C 13.01</v>
      </c>
      <c r="S24177" t="str">
        <f t="shared" si="2643"/>
        <v>C 13.01</v>
      </c>
      <c r="T24177" t="str">
        <f t="shared" si="2644"/>
        <v>C 13.01</v>
      </c>
      <c r="Y24177" t="str">
        <f t="shared" si="2645"/>
        <v>C 13.01000300600</v>
      </c>
    </row>
    <row r="24178" spans="1:25" hidden="1" x14ac:dyDescent="0.25">
      <c r="A24178" t="s">
        <v>54715</v>
      </c>
      <c r="B24178" s="601" t="s">
        <v>2698</v>
      </c>
      <c r="C24178" s="601" t="s">
        <v>2848</v>
      </c>
      <c r="D24178" s="601" t="s">
        <v>3276</v>
      </c>
      <c r="E24178" t="s">
        <v>54767</v>
      </c>
      <c r="F24178" t="s">
        <v>54768</v>
      </c>
      <c r="G24178" t="s">
        <v>59248</v>
      </c>
      <c r="H24178" t="b">
        <v>0</v>
      </c>
      <c r="I24178" t="s">
        <v>2711</v>
      </c>
      <c r="K24178" t="str">
        <f t="shared" si="2639"/>
        <v>C13.01_R0300_C0610</v>
      </c>
      <c r="O24178" t="s">
        <v>59249</v>
      </c>
      <c r="P24178" t="str">
        <f t="shared" si="2640"/>
        <v>C 13.01</v>
      </c>
      <c r="Q24178" t="str">
        <f t="shared" si="2641"/>
        <v>C 13.01</v>
      </c>
      <c r="R24178" t="str">
        <f t="shared" si="2642"/>
        <v>C 13.01</v>
      </c>
      <c r="S24178" t="str">
        <f t="shared" si="2643"/>
        <v>C 13.01</v>
      </c>
      <c r="T24178" t="str">
        <f t="shared" si="2644"/>
        <v>C 13.01</v>
      </c>
      <c r="Y24178" t="str">
        <f t="shared" si="2645"/>
        <v>C 13.01000300610</v>
      </c>
    </row>
    <row r="24179" spans="1:25" hidden="1" x14ac:dyDescent="0.25">
      <c r="A24179" t="s">
        <v>54715</v>
      </c>
      <c r="B24179" s="601" t="s">
        <v>2698</v>
      </c>
      <c r="C24179" s="601" t="s">
        <v>2848</v>
      </c>
      <c r="D24179" s="601" t="s">
        <v>3279</v>
      </c>
      <c r="E24179" t="s">
        <v>54767</v>
      </c>
      <c r="F24179" t="s">
        <v>54768</v>
      </c>
      <c r="G24179" t="s">
        <v>59250</v>
      </c>
      <c r="H24179" t="b">
        <v>0</v>
      </c>
      <c r="I24179" t="s">
        <v>2711</v>
      </c>
      <c r="K24179" t="str">
        <f t="shared" si="2639"/>
        <v>C13.01_R0300_C0620</v>
      </c>
      <c r="O24179" t="s">
        <v>59251</v>
      </c>
      <c r="P24179" t="str">
        <f t="shared" si="2640"/>
        <v>C 13.01</v>
      </c>
      <c r="Q24179" t="str">
        <f t="shared" si="2641"/>
        <v>C 13.01</v>
      </c>
      <c r="R24179" t="str">
        <f t="shared" si="2642"/>
        <v>C 13.01</v>
      </c>
      <c r="S24179" t="str">
        <f t="shared" si="2643"/>
        <v>C 13.01</v>
      </c>
      <c r="T24179" t="str">
        <f t="shared" si="2644"/>
        <v>C 13.01</v>
      </c>
      <c r="Y24179" t="str">
        <f t="shared" si="2645"/>
        <v>C 13.01000300620</v>
      </c>
    </row>
    <row r="24180" spans="1:25" hidden="1" x14ac:dyDescent="0.25">
      <c r="A24180" t="s">
        <v>54715</v>
      </c>
      <c r="B24180" s="601" t="s">
        <v>2698</v>
      </c>
      <c r="C24180" s="601" t="s">
        <v>2848</v>
      </c>
      <c r="D24180" s="601" t="s">
        <v>3282</v>
      </c>
      <c r="E24180" t="s">
        <v>54767</v>
      </c>
      <c r="F24180" t="s">
        <v>54768</v>
      </c>
      <c r="G24180" t="s">
        <v>59252</v>
      </c>
      <c r="H24180" t="b">
        <v>0</v>
      </c>
      <c r="I24180" t="s">
        <v>2711</v>
      </c>
      <c r="K24180" t="str">
        <f t="shared" si="2639"/>
        <v>C13.01_R0300_C0630</v>
      </c>
      <c r="O24180" t="s">
        <v>59253</v>
      </c>
      <c r="P24180" t="str">
        <f t="shared" si="2640"/>
        <v>C 13.01</v>
      </c>
      <c r="Q24180" t="str">
        <f t="shared" si="2641"/>
        <v>C 13.01</v>
      </c>
      <c r="R24180" t="str">
        <f t="shared" si="2642"/>
        <v>C 13.01</v>
      </c>
      <c r="S24180" t="str">
        <f t="shared" si="2643"/>
        <v>C 13.01</v>
      </c>
      <c r="T24180" t="str">
        <f t="shared" si="2644"/>
        <v>C 13.01</v>
      </c>
      <c r="Y24180" t="str">
        <f t="shared" si="2645"/>
        <v>C 13.01000300630</v>
      </c>
    </row>
    <row r="24181" spans="1:25" hidden="1" x14ac:dyDescent="0.25">
      <c r="A24181" t="s">
        <v>54715</v>
      </c>
      <c r="B24181" s="601" t="s">
        <v>2698</v>
      </c>
      <c r="C24181" s="601" t="s">
        <v>2848</v>
      </c>
      <c r="D24181" s="601" t="s">
        <v>3294</v>
      </c>
      <c r="E24181" t="s">
        <v>54767</v>
      </c>
      <c r="F24181" t="s">
        <v>54768</v>
      </c>
      <c r="G24181" t="s">
        <v>59254</v>
      </c>
      <c r="H24181" t="b">
        <v>0</v>
      </c>
      <c r="I24181" t="s">
        <v>2711</v>
      </c>
      <c r="K24181" t="str">
        <f t="shared" si="2639"/>
        <v>C13.01_R0300_C0640</v>
      </c>
      <c r="O24181" t="s">
        <v>59255</v>
      </c>
      <c r="P24181" t="str">
        <f t="shared" si="2640"/>
        <v>C 13.01</v>
      </c>
      <c r="Q24181" t="str">
        <f t="shared" si="2641"/>
        <v>C 13.01</v>
      </c>
      <c r="R24181" t="str">
        <f t="shared" si="2642"/>
        <v>C 13.01</v>
      </c>
      <c r="S24181" t="str">
        <f t="shared" si="2643"/>
        <v>C 13.01</v>
      </c>
      <c r="T24181" t="str">
        <f t="shared" si="2644"/>
        <v>C 13.01</v>
      </c>
      <c r="Y24181" t="str">
        <f t="shared" si="2645"/>
        <v>C 13.01000300640</v>
      </c>
    </row>
    <row r="24182" spans="1:25" hidden="1" x14ac:dyDescent="0.25">
      <c r="A24182" t="s">
        <v>54715</v>
      </c>
      <c r="B24182" s="601" t="s">
        <v>2698</v>
      </c>
      <c r="C24182" s="601" t="s">
        <v>2848</v>
      </c>
      <c r="D24182" s="601" t="s">
        <v>3297</v>
      </c>
      <c r="E24182" t="s">
        <v>54767</v>
      </c>
      <c r="F24182" t="s">
        <v>54768</v>
      </c>
      <c r="G24182" t="s">
        <v>59256</v>
      </c>
      <c r="H24182" t="b">
        <v>0</v>
      </c>
      <c r="I24182" t="s">
        <v>2711</v>
      </c>
      <c r="K24182" t="str">
        <f t="shared" si="2639"/>
        <v>C13.01_R0300_C0650</v>
      </c>
      <c r="O24182" t="s">
        <v>59257</v>
      </c>
      <c r="P24182" t="str">
        <f t="shared" si="2640"/>
        <v>C 13.01</v>
      </c>
      <c r="Q24182" t="str">
        <f t="shared" si="2641"/>
        <v>C 13.01</v>
      </c>
      <c r="R24182" t="str">
        <f t="shared" si="2642"/>
        <v>C 13.01</v>
      </c>
      <c r="S24182" t="str">
        <f t="shared" si="2643"/>
        <v>C 13.01</v>
      </c>
      <c r="T24182" t="str">
        <f t="shared" si="2644"/>
        <v>C 13.01</v>
      </c>
      <c r="Y24182" t="str">
        <f t="shared" si="2645"/>
        <v>C 13.01000300650</v>
      </c>
    </row>
    <row r="24183" spans="1:25" hidden="1" x14ac:dyDescent="0.25">
      <c r="A24183" t="s">
        <v>54715</v>
      </c>
      <c r="B24183" s="601" t="s">
        <v>2698</v>
      </c>
      <c r="C24183" s="601" t="s">
        <v>2848</v>
      </c>
      <c r="D24183" s="601" t="s">
        <v>3300</v>
      </c>
      <c r="E24183" t="s">
        <v>54767</v>
      </c>
      <c r="F24183" t="s">
        <v>54768</v>
      </c>
      <c r="G24183" t="s">
        <v>59258</v>
      </c>
      <c r="H24183" t="b">
        <v>0</v>
      </c>
      <c r="I24183" t="s">
        <v>2711</v>
      </c>
      <c r="K24183" t="str">
        <f t="shared" si="2639"/>
        <v>C13.01_R0300_C0660</v>
      </c>
      <c r="O24183" t="s">
        <v>59259</v>
      </c>
      <c r="P24183" t="str">
        <f t="shared" si="2640"/>
        <v>C 13.01</v>
      </c>
      <c r="Q24183" t="str">
        <f t="shared" si="2641"/>
        <v>C 13.01</v>
      </c>
      <c r="R24183" t="str">
        <f t="shared" si="2642"/>
        <v>C 13.01</v>
      </c>
      <c r="S24183" t="str">
        <f t="shared" si="2643"/>
        <v>C 13.01</v>
      </c>
      <c r="T24183" t="str">
        <f t="shared" si="2644"/>
        <v>C 13.01</v>
      </c>
      <c r="Y24183" t="str">
        <f t="shared" si="2645"/>
        <v>C 13.01000300660</v>
      </c>
    </row>
    <row r="24184" spans="1:25" hidden="1" x14ac:dyDescent="0.25">
      <c r="A24184" t="s">
        <v>54715</v>
      </c>
      <c r="B24184" s="601" t="s">
        <v>2698</v>
      </c>
      <c r="C24184" s="601" t="s">
        <v>2848</v>
      </c>
      <c r="D24184" s="601" t="s">
        <v>3303</v>
      </c>
      <c r="E24184" t="s">
        <v>54767</v>
      </c>
      <c r="F24184" t="s">
        <v>54768</v>
      </c>
      <c r="G24184" t="s">
        <v>59260</v>
      </c>
      <c r="H24184" t="b">
        <v>0</v>
      </c>
      <c r="I24184" t="s">
        <v>2711</v>
      </c>
      <c r="K24184" t="str">
        <f t="shared" si="2639"/>
        <v>C13.01_R0300_C0670</v>
      </c>
      <c r="O24184" t="s">
        <v>59261</v>
      </c>
      <c r="P24184" t="str">
        <f t="shared" si="2640"/>
        <v>C 13.01</v>
      </c>
      <c r="Q24184" t="str">
        <f t="shared" si="2641"/>
        <v>C 13.01</v>
      </c>
      <c r="R24184" t="str">
        <f t="shared" si="2642"/>
        <v>C 13.01</v>
      </c>
      <c r="S24184" t="str">
        <f t="shared" si="2643"/>
        <v>C 13.01</v>
      </c>
      <c r="T24184" t="str">
        <f t="shared" si="2644"/>
        <v>C 13.01</v>
      </c>
      <c r="Y24184" t="str">
        <f t="shared" si="2645"/>
        <v>C 13.01000300670</v>
      </c>
    </row>
    <row r="24185" spans="1:25" hidden="1" x14ac:dyDescent="0.25">
      <c r="A24185" t="s">
        <v>54715</v>
      </c>
      <c r="B24185" s="601" t="s">
        <v>2698</v>
      </c>
      <c r="C24185" s="601" t="s">
        <v>2848</v>
      </c>
      <c r="D24185" s="601" t="s">
        <v>3306</v>
      </c>
      <c r="E24185" t="s">
        <v>54767</v>
      </c>
      <c r="F24185" t="s">
        <v>54768</v>
      </c>
      <c r="G24185" t="s">
        <v>59262</v>
      </c>
      <c r="H24185" t="b">
        <v>0</v>
      </c>
      <c r="I24185" t="s">
        <v>2711</v>
      </c>
      <c r="K24185" t="str">
        <f t="shared" si="2639"/>
        <v>C13.01_R0300_C0680</v>
      </c>
      <c r="O24185" t="s">
        <v>59263</v>
      </c>
      <c r="P24185" t="str">
        <f t="shared" si="2640"/>
        <v>C 13.01</v>
      </c>
      <c r="Q24185" t="str">
        <f t="shared" si="2641"/>
        <v>C 13.01</v>
      </c>
      <c r="R24185" t="str">
        <f t="shared" si="2642"/>
        <v>C 13.01</v>
      </c>
      <c r="S24185" t="str">
        <f t="shared" si="2643"/>
        <v>C 13.01</v>
      </c>
      <c r="T24185" t="str">
        <f t="shared" si="2644"/>
        <v>C 13.01</v>
      </c>
      <c r="Y24185" t="str">
        <f t="shared" si="2645"/>
        <v>C 13.01000300680</v>
      </c>
    </row>
    <row r="24186" spans="1:25" hidden="1" x14ac:dyDescent="0.25">
      <c r="A24186" t="s">
        <v>54715</v>
      </c>
      <c r="B24186" s="601" t="s">
        <v>2698</v>
      </c>
      <c r="C24186" s="601" t="s">
        <v>2848</v>
      </c>
      <c r="D24186" s="601" t="s">
        <v>3309</v>
      </c>
      <c r="E24186" t="s">
        <v>54767</v>
      </c>
      <c r="F24186" t="s">
        <v>54768</v>
      </c>
      <c r="G24186" t="s">
        <v>59264</v>
      </c>
      <c r="H24186" t="b">
        <v>0</v>
      </c>
      <c r="I24186" t="s">
        <v>2711</v>
      </c>
      <c r="K24186" t="str">
        <f t="shared" si="2639"/>
        <v>C13.01_R0300_C0690</v>
      </c>
      <c r="O24186" t="s">
        <v>59265</v>
      </c>
      <c r="P24186" t="str">
        <f t="shared" si="2640"/>
        <v>C 13.01</v>
      </c>
      <c r="Q24186" t="str">
        <f t="shared" si="2641"/>
        <v>C 13.01</v>
      </c>
      <c r="R24186" t="str">
        <f t="shared" si="2642"/>
        <v>C 13.01</v>
      </c>
      <c r="S24186" t="str">
        <f t="shared" si="2643"/>
        <v>C 13.01</v>
      </c>
      <c r="T24186" t="str">
        <f t="shared" si="2644"/>
        <v>C 13.01</v>
      </c>
      <c r="Y24186" t="str">
        <f t="shared" si="2645"/>
        <v>C 13.01000300690</v>
      </c>
    </row>
    <row r="24187" spans="1:25" hidden="1" x14ac:dyDescent="0.25">
      <c r="A24187" t="s">
        <v>54715</v>
      </c>
      <c r="B24187" s="601" t="s">
        <v>2698</v>
      </c>
      <c r="C24187" s="601" t="s">
        <v>2848</v>
      </c>
      <c r="D24187" s="601" t="s">
        <v>8270</v>
      </c>
      <c r="E24187" t="s">
        <v>54767</v>
      </c>
      <c r="F24187" t="s">
        <v>54768</v>
      </c>
      <c r="G24187" t="s">
        <v>59266</v>
      </c>
      <c r="H24187" t="b">
        <v>0</v>
      </c>
      <c r="I24187" t="s">
        <v>2711</v>
      </c>
      <c r="K24187" t="str">
        <f t="shared" si="2639"/>
        <v>C13.01_R0300_C0700</v>
      </c>
      <c r="O24187" t="s">
        <v>59267</v>
      </c>
      <c r="P24187" t="str">
        <f t="shared" si="2640"/>
        <v>C 13.01</v>
      </c>
      <c r="Q24187" t="str">
        <f t="shared" si="2641"/>
        <v>C 13.01</v>
      </c>
      <c r="R24187" t="str">
        <f t="shared" si="2642"/>
        <v>C 13.01</v>
      </c>
      <c r="S24187" t="str">
        <f t="shared" si="2643"/>
        <v>C 13.01</v>
      </c>
      <c r="T24187" t="str">
        <f t="shared" si="2644"/>
        <v>C 13.01</v>
      </c>
      <c r="Y24187" t="str">
        <f t="shared" si="2645"/>
        <v>C 13.01000300700</v>
      </c>
    </row>
    <row r="24188" spans="1:25" hidden="1" x14ac:dyDescent="0.25">
      <c r="A24188" t="s">
        <v>54715</v>
      </c>
      <c r="B24188" s="601" t="s">
        <v>2698</v>
      </c>
      <c r="C24188" s="601" t="s">
        <v>2848</v>
      </c>
      <c r="D24188" s="601" t="s">
        <v>8287</v>
      </c>
      <c r="E24188" t="s">
        <v>917</v>
      </c>
      <c r="F24188" t="s">
        <v>24114</v>
      </c>
      <c r="G24188" t="s">
        <v>59146</v>
      </c>
      <c r="H24188" t="b">
        <v>0</v>
      </c>
      <c r="I24188" t="s">
        <v>2711</v>
      </c>
      <c r="K24188" t="str">
        <f t="shared" si="2639"/>
        <v>C13.01_R0300_C0710</v>
      </c>
      <c r="O24188" t="s">
        <v>59268</v>
      </c>
      <c r="P24188" t="str">
        <f t="shared" si="2640"/>
        <v>C 13.01</v>
      </c>
      <c r="Q24188" t="str">
        <f t="shared" si="2641"/>
        <v>C 13.01</v>
      </c>
      <c r="R24188" t="str">
        <f t="shared" si="2642"/>
        <v>C 13.01</v>
      </c>
      <c r="S24188" t="str">
        <f t="shared" si="2643"/>
        <v>C 13.01</v>
      </c>
      <c r="T24188" t="str">
        <f t="shared" si="2644"/>
        <v>C 13.01</v>
      </c>
      <c r="Y24188" t="str">
        <f t="shared" si="2645"/>
        <v>C 13.01000300710</v>
      </c>
    </row>
    <row r="24189" spans="1:25" hidden="1" x14ac:dyDescent="0.25">
      <c r="A24189" t="s">
        <v>54715</v>
      </c>
      <c r="B24189" s="601" t="s">
        <v>2698</v>
      </c>
      <c r="C24189" s="601" t="s">
        <v>2848</v>
      </c>
      <c r="D24189" s="601" t="s">
        <v>8304</v>
      </c>
      <c r="E24189" t="s">
        <v>917</v>
      </c>
      <c r="F24189" t="s">
        <v>24114</v>
      </c>
      <c r="G24189" t="s">
        <v>59168</v>
      </c>
      <c r="H24189" t="b">
        <v>0</v>
      </c>
      <c r="I24189" t="s">
        <v>2711</v>
      </c>
      <c r="K24189" t="str">
        <f t="shared" si="2639"/>
        <v>C13.01_R0300_C0720</v>
      </c>
      <c r="O24189" t="s">
        <v>59269</v>
      </c>
      <c r="P24189" t="str">
        <f t="shared" si="2640"/>
        <v>C 13.01</v>
      </c>
      <c r="Q24189" t="str">
        <f t="shared" si="2641"/>
        <v>C 13.01</v>
      </c>
      <c r="R24189" t="str">
        <f t="shared" si="2642"/>
        <v>C 13.01</v>
      </c>
      <c r="S24189" t="str">
        <f t="shared" si="2643"/>
        <v>C 13.01</v>
      </c>
      <c r="T24189" t="str">
        <f t="shared" si="2644"/>
        <v>C 13.01</v>
      </c>
      <c r="Y24189" t="str">
        <f t="shared" si="2645"/>
        <v>C 13.01000300720</v>
      </c>
    </row>
    <row r="24190" spans="1:25" hidden="1" x14ac:dyDescent="0.25">
      <c r="A24190" t="s">
        <v>54715</v>
      </c>
      <c r="B24190" s="601" t="s">
        <v>2698</v>
      </c>
      <c r="C24190" s="601" t="s">
        <v>2848</v>
      </c>
      <c r="D24190" s="601" t="s">
        <v>8321</v>
      </c>
      <c r="E24190" t="s">
        <v>917</v>
      </c>
      <c r="F24190" t="s">
        <v>24114</v>
      </c>
      <c r="G24190" t="s">
        <v>59180</v>
      </c>
      <c r="H24190" t="b">
        <v>0</v>
      </c>
      <c r="I24190" t="s">
        <v>2711</v>
      </c>
      <c r="K24190" t="str">
        <f t="shared" si="2639"/>
        <v>C13.01_R0300_C0730</v>
      </c>
      <c r="O24190" t="s">
        <v>59270</v>
      </c>
      <c r="P24190" t="str">
        <f t="shared" si="2640"/>
        <v>C 13.01</v>
      </c>
      <c r="Q24190" t="str">
        <f t="shared" si="2641"/>
        <v>C 13.01</v>
      </c>
      <c r="R24190" t="str">
        <f t="shared" si="2642"/>
        <v>C 13.01</v>
      </c>
      <c r="S24190" t="str">
        <f t="shared" si="2643"/>
        <v>C 13.01</v>
      </c>
      <c r="T24190" t="str">
        <f t="shared" si="2644"/>
        <v>C 13.01</v>
      </c>
      <c r="Y24190" t="str">
        <f t="shared" si="2645"/>
        <v>C 13.01000300730</v>
      </c>
    </row>
    <row r="24191" spans="1:25" hidden="1" x14ac:dyDescent="0.25">
      <c r="A24191" t="s">
        <v>54715</v>
      </c>
      <c r="B24191" s="601" t="s">
        <v>2698</v>
      </c>
      <c r="C24191" s="601" t="s">
        <v>2848</v>
      </c>
      <c r="D24191" s="601" t="s">
        <v>8338</v>
      </c>
      <c r="E24191" t="s">
        <v>917</v>
      </c>
      <c r="F24191" t="s">
        <v>24114</v>
      </c>
      <c r="G24191" t="s">
        <v>59182</v>
      </c>
      <c r="H24191" t="b">
        <v>0</v>
      </c>
      <c r="I24191" t="s">
        <v>2711</v>
      </c>
      <c r="K24191" t="str">
        <f t="shared" si="2639"/>
        <v>C13.01_R0300_C0740</v>
      </c>
      <c r="O24191" t="s">
        <v>59271</v>
      </c>
      <c r="P24191" t="str">
        <f t="shared" si="2640"/>
        <v>C 13.01</v>
      </c>
      <c r="Q24191" t="str">
        <f t="shared" si="2641"/>
        <v>C 13.01</v>
      </c>
      <c r="R24191" t="str">
        <f t="shared" si="2642"/>
        <v>C 13.01</v>
      </c>
      <c r="S24191" t="str">
        <f t="shared" si="2643"/>
        <v>C 13.01</v>
      </c>
      <c r="T24191" t="str">
        <f t="shared" si="2644"/>
        <v>C 13.01</v>
      </c>
      <c r="Y24191" t="str">
        <f t="shared" si="2645"/>
        <v>C 13.01000300740</v>
      </c>
    </row>
    <row r="24192" spans="1:25" hidden="1" x14ac:dyDescent="0.25">
      <c r="A24192" t="s">
        <v>54715</v>
      </c>
      <c r="B24192" s="601" t="s">
        <v>2698</v>
      </c>
      <c r="C24192" s="601" t="s">
        <v>2848</v>
      </c>
      <c r="D24192" s="601" t="s">
        <v>8355</v>
      </c>
      <c r="E24192" t="s">
        <v>917</v>
      </c>
      <c r="F24192" t="s">
        <v>24114</v>
      </c>
      <c r="G24192" t="s">
        <v>59192</v>
      </c>
      <c r="H24192" t="b">
        <v>0</v>
      </c>
      <c r="I24192" t="s">
        <v>2711</v>
      </c>
      <c r="K24192" t="str">
        <f t="shared" si="2639"/>
        <v>C13.01_R0300_C0750</v>
      </c>
      <c r="O24192" t="s">
        <v>59272</v>
      </c>
      <c r="P24192" t="str">
        <f t="shared" si="2640"/>
        <v>C 13.01</v>
      </c>
      <c r="Q24192" t="str">
        <f t="shared" si="2641"/>
        <v>C 13.01</v>
      </c>
      <c r="R24192" t="str">
        <f t="shared" si="2642"/>
        <v>C 13.01</v>
      </c>
      <c r="S24192" t="str">
        <f t="shared" si="2643"/>
        <v>C 13.01</v>
      </c>
      <c r="T24192" t="str">
        <f t="shared" si="2644"/>
        <v>C 13.01</v>
      </c>
      <c r="Y24192" t="str">
        <f t="shared" si="2645"/>
        <v>C 13.01000300750</v>
      </c>
    </row>
    <row r="24193" spans="1:25" hidden="1" x14ac:dyDescent="0.25">
      <c r="A24193" t="s">
        <v>54715</v>
      </c>
      <c r="B24193" s="601" t="s">
        <v>2698</v>
      </c>
      <c r="C24193" s="601" t="s">
        <v>2848</v>
      </c>
      <c r="D24193" s="601" t="s">
        <v>23962</v>
      </c>
      <c r="E24193" t="s">
        <v>917</v>
      </c>
      <c r="F24193" t="s">
        <v>24114</v>
      </c>
      <c r="G24193" t="s">
        <v>59196</v>
      </c>
      <c r="H24193" t="b">
        <v>0</v>
      </c>
      <c r="I24193" t="s">
        <v>2711</v>
      </c>
      <c r="K24193" t="str">
        <f t="shared" si="2639"/>
        <v>C13.01_R0300_C0760</v>
      </c>
      <c r="O24193" t="s">
        <v>59273</v>
      </c>
      <c r="P24193" t="str">
        <f t="shared" si="2640"/>
        <v>C 13.01</v>
      </c>
      <c r="Q24193" t="str">
        <f t="shared" si="2641"/>
        <v>C 13.01</v>
      </c>
      <c r="R24193" t="str">
        <f t="shared" si="2642"/>
        <v>C 13.01</v>
      </c>
      <c r="S24193" t="str">
        <f t="shared" si="2643"/>
        <v>C 13.01</v>
      </c>
      <c r="T24193" t="str">
        <f t="shared" si="2644"/>
        <v>C 13.01</v>
      </c>
      <c r="Y24193" t="str">
        <f t="shared" si="2645"/>
        <v>C 13.01000300760</v>
      </c>
    </row>
    <row r="24194" spans="1:25" hidden="1" x14ac:dyDescent="0.25">
      <c r="A24194" t="s">
        <v>54715</v>
      </c>
      <c r="B24194" s="601" t="s">
        <v>2698</v>
      </c>
      <c r="C24194" s="601" t="s">
        <v>2848</v>
      </c>
      <c r="D24194" s="601" t="s">
        <v>24461</v>
      </c>
      <c r="E24194" t="s">
        <v>917</v>
      </c>
      <c r="F24194" t="s">
        <v>24114</v>
      </c>
      <c r="G24194" t="s">
        <v>59242</v>
      </c>
      <c r="H24194" t="b">
        <v>0</v>
      </c>
      <c r="I24194" t="s">
        <v>2711</v>
      </c>
      <c r="K24194" t="str">
        <f t="shared" ref="K24194:K24257" si="2646">+IF(B24194="000",+REPLACE(T24194,2,1,"")&amp;$L$1&amp;C24194&amp;$M$1&amp;D24194,+REPLACE(T24194,2,1,"")&amp;$L$1&amp;C24194&amp;$M$1&amp;D24194&amp;$K$1&amp;B24194)</f>
        <v>C13.01_R0300_C0770</v>
      </c>
      <c r="O24194" t="s">
        <v>59274</v>
      </c>
      <c r="P24194" t="str">
        <f t="shared" ref="P24194:P24257" si="2647">+IF(ISNUMBER(SEARCH("a",RIGHT(A24194,2))),LEFT(A24194,LEN(A24194)-2),A24194)</f>
        <v>C 13.01</v>
      </c>
      <c r="Q24194" t="str">
        <f t="shared" si="2641"/>
        <v>C 13.01</v>
      </c>
      <c r="R24194" t="str">
        <f t="shared" si="2642"/>
        <v>C 13.01</v>
      </c>
      <c r="S24194" t="str">
        <f t="shared" si="2643"/>
        <v>C 13.01</v>
      </c>
      <c r="T24194" t="str">
        <f t="shared" si="2644"/>
        <v>C 13.01</v>
      </c>
      <c r="Y24194" t="str">
        <f t="shared" si="2645"/>
        <v>C 13.01000300770</v>
      </c>
    </row>
    <row r="24195" spans="1:25" hidden="1" x14ac:dyDescent="0.25">
      <c r="A24195" t="s">
        <v>54715</v>
      </c>
      <c r="B24195" s="601" t="s">
        <v>2698</v>
      </c>
      <c r="C24195" s="601" t="s">
        <v>2848</v>
      </c>
      <c r="D24195" s="601" t="s">
        <v>23968</v>
      </c>
      <c r="E24195" t="s">
        <v>917</v>
      </c>
      <c r="F24195" t="s">
        <v>24114</v>
      </c>
      <c r="G24195" t="s">
        <v>59244</v>
      </c>
      <c r="H24195" t="b">
        <v>0</v>
      </c>
      <c r="I24195" t="s">
        <v>2711</v>
      </c>
      <c r="K24195" t="str">
        <f t="shared" si="2646"/>
        <v>C13.01_R0300_C0780</v>
      </c>
      <c r="O24195" t="s">
        <v>59275</v>
      </c>
      <c r="P24195" t="str">
        <f t="shared" si="2647"/>
        <v>C 13.01</v>
      </c>
      <c r="Q24195" t="str">
        <f t="shared" ref="Q24195:Q24258" si="2648">+IF(ISNUMBER(SEARCH("b",RIGHT(P24195,2))),LEFT(P24195,LEN(P24195)-2),P24195)</f>
        <v>C 13.01</v>
      </c>
      <c r="R24195" t="str">
        <f t="shared" ref="R24195:R24258" si="2649">+IF(ISNUMBER(SEARCH("c",RIGHT(Q24195,2))),LEFT(Q24195,LEN(Q24195)-2),Q24195)</f>
        <v>C 13.01</v>
      </c>
      <c r="S24195" t="str">
        <f t="shared" ref="S24195:S24258" si="2650">+IF(ISNUMBER(SEARCH("d",RIGHT(R24195,2))),LEFT(R24195,LEN(R24195)-2),R24195)</f>
        <v>C 13.01</v>
      </c>
      <c r="T24195" t="str">
        <f t="shared" ref="T24195:T24258" si="2651">+IF(ISNUMBER(SEARCH("e",RIGHT(S24195,2))),LEFT(S24195,LEN(S24195)-2),S24195)</f>
        <v>C 13.01</v>
      </c>
      <c r="Y24195" t="str">
        <f t="shared" ref="Y24195:Y24258" si="2652">+A24195&amp;B24195&amp;C24195&amp;D24195</f>
        <v>C 13.01000300780</v>
      </c>
    </row>
    <row r="24196" spans="1:25" hidden="1" x14ac:dyDescent="0.25">
      <c r="A24196" t="s">
        <v>54715</v>
      </c>
      <c r="B24196" s="601" t="s">
        <v>2698</v>
      </c>
      <c r="C24196" s="601" t="s">
        <v>2848</v>
      </c>
      <c r="D24196" s="601" t="s">
        <v>54878</v>
      </c>
      <c r="E24196" t="s">
        <v>917</v>
      </c>
      <c r="F24196" t="s">
        <v>24114</v>
      </c>
      <c r="G24196" t="s">
        <v>59246</v>
      </c>
      <c r="H24196" t="b">
        <v>0</v>
      </c>
      <c r="I24196" t="s">
        <v>2711</v>
      </c>
      <c r="K24196" t="str">
        <f t="shared" si="2646"/>
        <v>C13.01_R0300_C0790</v>
      </c>
      <c r="O24196" t="s">
        <v>59276</v>
      </c>
      <c r="P24196" t="str">
        <f t="shared" si="2647"/>
        <v>C 13.01</v>
      </c>
      <c r="Q24196" t="str">
        <f t="shared" si="2648"/>
        <v>C 13.01</v>
      </c>
      <c r="R24196" t="str">
        <f t="shared" si="2649"/>
        <v>C 13.01</v>
      </c>
      <c r="S24196" t="str">
        <f t="shared" si="2650"/>
        <v>C 13.01</v>
      </c>
      <c r="T24196" t="str">
        <f t="shared" si="2651"/>
        <v>C 13.01</v>
      </c>
      <c r="Y24196" t="str">
        <f t="shared" si="2652"/>
        <v>C 13.01000300790</v>
      </c>
    </row>
    <row r="24197" spans="1:25" hidden="1" x14ac:dyDescent="0.25">
      <c r="A24197" t="s">
        <v>54715</v>
      </c>
      <c r="B24197" s="601" t="s">
        <v>2698</v>
      </c>
      <c r="C24197" s="601" t="s">
        <v>2848</v>
      </c>
      <c r="D24197" s="601" t="s">
        <v>23974</v>
      </c>
      <c r="E24197" t="s">
        <v>917</v>
      </c>
      <c r="F24197" t="s">
        <v>24114</v>
      </c>
      <c r="G24197" t="s">
        <v>59248</v>
      </c>
      <c r="H24197" t="b">
        <v>0</v>
      </c>
      <c r="I24197" t="s">
        <v>2711</v>
      </c>
      <c r="K24197" t="str">
        <f t="shared" si="2646"/>
        <v>C13.01_R0300_C0800</v>
      </c>
      <c r="O24197" t="s">
        <v>59277</v>
      </c>
      <c r="P24197" t="str">
        <f t="shared" si="2647"/>
        <v>C 13.01</v>
      </c>
      <c r="Q24197" t="str">
        <f t="shared" si="2648"/>
        <v>C 13.01</v>
      </c>
      <c r="R24197" t="str">
        <f t="shared" si="2649"/>
        <v>C 13.01</v>
      </c>
      <c r="S24197" t="str">
        <f t="shared" si="2650"/>
        <v>C 13.01</v>
      </c>
      <c r="T24197" t="str">
        <f t="shared" si="2651"/>
        <v>C 13.01</v>
      </c>
      <c r="Y24197" t="str">
        <f t="shared" si="2652"/>
        <v>C 13.01000300800</v>
      </c>
    </row>
    <row r="24198" spans="1:25" hidden="1" x14ac:dyDescent="0.25">
      <c r="A24198" t="s">
        <v>54715</v>
      </c>
      <c r="B24198" s="601" t="s">
        <v>2698</v>
      </c>
      <c r="C24198" s="601" t="s">
        <v>2848</v>
      </c>
      <c r="D24198" s="601" t="s">
        <v>23977</v>
      </c>
      <c r="E24198" t="s">
        <v>917</v>
      </c>
      <c r="F24198" t="s">
        <v>24114</v>
      </c>
      <c r="G24198" t="s">
        <v>59250</v>
      </c>
      <c r="H24198" t="b">
        <v>0</v>
      </c>
      <c r="I24198" t="s">
        <v>2711</v>
      </c>
      <c r="K24198" t="str">
        <f t="shared" si="2646"/>
        <v>C13.01_R0300_C0810</v>
      </c>
      <c r="O24198" t="s">
        <v>59278</v>
      </c>
      <c r="P24198" t="str">
        <f t="shared" si="2647"/>
        <v>C 13.01</v>
      </c>
      <c r="Q24198" t="str">
        <f t="shared" si="2648"/>
        <v>C 13.01</v>
      </c>
      <c r="R24198" t="str">
        <f t="shared" si="2649"/>
        <v>C 13.01</v>
      </c>
      <c r="S24198" t="str">
        <f t="shared" si="2650"/>
        <v>C 13.01</v>
      </c>
      <c r="T24198" t="str">
        <f t="shared" si="2651"/>
        <v>C 13.01</v>
      </c>
      <c r="Y24198" t="str">
        <f t="shared" si="2652"/>
        <v>C 13.01000300810</v>
      </c>
    </row>
    <row r="24199" spans="1:25" hidden="1" x14ac:dyDescent="0.25">
      <c r="A24199" t="s">
        <v>54715</v>
      </c>
      <c r="B24199" s="601" t="s">
        <v>2698</v>
      </c>
      <c r="C24199" s="601" t="s">
        <v>2848</v>
      </c>
      <c r="D24199" s="601" t="s">
        <v>24470</v>
      </c>
      <c r="E24199" t="s">
        <v>917</v>
      </c>
      <c r="F24199" t="s">
        <v>24114</v>
      </c>
      <c r="G24199" t="s">
        <v>59252</v>
      </c>
      <c r="H24199" t="b">
        <v>0</v>
      </c>
      <c r="I24199" t="s">
        <v>2711</v>
      </c>
      <c r="K24199" t="str">
        <f t="shared" si="2646"/>
        <v>C13.01_R0300_C0820</v>
      </c>
      <c r="O24199" t="s">
        <v>59279</v>
      </c>
      <c r="P24199" t="str">
        <f t="shared" si="2647"/>
        <v>C 13.01</v>
      </c>
      <c r="Q24199" t="str">
        <f t="shared" si="2648"/>
        <v>C 13.01</v>
      </c>
      <c r="R24199" t="str">
        <f t="shared" si="2649"/>
        <v>C 13.01</v>
      </c>
      <c r="S24199" t="str">
        <f t="shared" si="2650"/>
        <v>C 13.01</v>
      </c>
      <c r="T24199" t="str">
        <f t="shared" si="2651"/>
        <v>C 13.01</v>
      </c>
      <c r="Y24199" t="str">
        <f t="shared" si="2652"/>
        <v>C 13.01000300820</v>
      </c>
    </row>
    <row r="24200" spans="1:25" hidden="1" x14ac:dyDescent="0.25">
      <c r="A24200" t="s">
        <v>54715</v>
      </c>
      <c r="B24200" s="601" t="s">
        <v>2698</v>
      </c>
      <c r="C24200" s="601" t="s">
        <v>2848</v>
      </c>
      <c r="D24200" s="601" t="s">
        <v>24473</v>
      </c>
      <c r="E24200" t="s">
        <v>917</v>
      </c>
      <c r="F24200" t="s">
        <v>24114</v>
      </c>
      <c r="G24200" t="s">
        <v>59254</v>
      </c>
      <c r="H24200" t="b">
        <v>0</v>
      </c>
      <c r="I24200" t="s">
        <v>2711</v>
      </c>
      <c r="K24200" t="str">
        <f t="shared" si="2646"/>
        <v>C13.01_R0300_C0830</v>
      </c>
      <c r="O24200" t="s">
        <v>59280</v>
      </c>
      <c r="P24200" t="str">
        <f t="shared" si="2647"/>
        <v>C 13.01</v>
      </c>
      <c r="Q24200" t="str">
        <f t="shared" si="2648"/>
        <v>C 13.01</v>
      </c>
      <c r="R24200" t="str">
        <f t="shared" si="2649"/>
        <v>C 13.01</v>
      </c>
      <c r="S24200" t="str">
        <f t="shared" si="2650"/>
        <v>C 13.01</v>
      </c>
      <c r="T24200" t="str">
        <f t="shared" si="2651"/>
        <v>C 13.01</v>
      </c>
      <c r="Y24200" t="str">
        <f t="shared" si="2652"/>
        <v>C 13.01000300830</v>
      </c>
    </row>
    <row r="24201" spans="1:25" hidden="1" x14ac:dyDescent="0.25">
      <c r="A24201" t="s">
        <v>54715</v>
      </c>
      <c r="B24201" s="601" t="s">
        <v>2698</v>
      </c>
      <c r="C24201" s="601" t="s">
        <v>2848</v>
      </c>
      <c r="D24201" s="601" t="s">
        <v>23980</v>
      </c>
      <c r="E24201" t="s">
        <v>54884</v>
      </c>
      <c r="F24201" t="s">
        <v>54885</v>
      </c>
      <c r="G24201" t="s">
        <v>59254</v>
      </c>
      <c r="H24201" t="b">
        <v>0</v>
      </c>
      <c r="I24201" t="s">
        <v>23447</v>
      </c>
      <c r="K24201" t="str">
        <f t="shared" si="2646"/>
        <v>C13.01_R0300_C0840</v>
      </c>
      <c r="O24201" t="s">
        <v>59281</v>
      </c>
      <c r="P24201" t="str">
        <f t="shared" si="2647"/>
        <v>C 13.01</v>
      </c>
      <c r="Q24201" t="str">
        <f t="shared" si="2648"/>
        <v>C 13.01</v>
      </c>
      <c r="R24201" t="str">
        <f t="shared" si="2649"/>
        <v>C 13.01</v>
      </c>
      <c r="S24201" t="str">
        <f t="shared" si="2650"/>
        <v>C 13.01</v>
      </c>
      <c r="T24201" t="str">
        <f t="shared" si="2651"/>
        <v>C 13.01</v>
      </c>
      <c r="Y24201" t="str">
        <f t="shared" si="2652"/>
        <v>C 13.01000300840</v>
      </c>
    </row>
    <row r="24202" spans="1:25" hidden="1" x14ac:dyDescent="0.25">
      <c r="A24202" t="s">
        <v>54715</v>
      </c>
      <c r="B24202" s="601" t="s">
        <v>2698</v>
      </c>
      <c r="C24202" s="601" t="s">
        <v>2848</v>
      </c>
      <c r="D24202" s="601" t="s">
        <v>24478</v>
      </c>
      <c r="E24202" t="s">
        <v>917</v>
      </c>
      <c r="F24202" t="s">
        <v>24114</v>
      </c>
      <c r="G24202" t="s">
        <v>59266</v>
      </c>
      <c r="H24202" t="b">
        <v>0</v>
      </c>
      <c r="I24202" t="s">
        <v>2711</v>
      </c>
      <c r="K24202" t="str">
        <f t="shared" si="2646"/>
        <v>C13.01_R0300_C0850</v>
      </c>
      <c r="O24202" t="s">
        <v>59282</v>
      </c>
      <c r="P24202" t="str">
        <f t="shared" si="2647"/>
        <v>C 13.01</v>
      </c>
      <c r="Q24202" t="str">
        <f t="shared" si="2648"/>
        <v>C 13.01</v>
      </c>
      <c r="R24202" t="str">
        <f t="shared" si="2649"/>
        <v>C 13.01</v>
      </c>
      <c r="S24202" t="str">
        <f t="shared" si="2650"/>
        <v>C 13.01</v>
      </c>
      <c r="T24202" t="str">
        <f t="shared" si="2651"/>
        <v>C 13.01</v>
      </c>
      <c r="Y24202" t="str">
        <f t="shared" si="2652"/>
        <v>C 13.01000300850</v>
      </c>
    </row>
    <row r="24203" spans="1:25" hidden="1" x14ac:dyDescent="0.25">
      <c r="A24203" t="s">
        <v>54715</v>
      </c>
      <c r="B24203" s="601" t="s">
        <v>2698</v>
      </c>
      <c r="C24203" s="601" t="s">
        <v>2848</v>
      </c>
      <c r="D24203" s="601" t="s">
        <v>24483</v>
      </c>
      <c r="E24203" t="s">
        <v>917</v>
      </c>
      <c r="F24203" t="s">
        <v>24114</v>
      </c>
      <c r="G24203" t="s">
        <v>59283</v>
      </c>
      <c r="H24203" t="b">
        <v>0</v>
      </c>
      <c r="I24203" t="s">
        <v>2711</v>
      </c>
      <c r="K24203" t="str">
        <f t="shared" si="2646"/>
        <v>C13.01_R0300_C0860</v>
      </c>
      <c r="O24203" t="s">
        <v>59284</v>
      </c>
      <c r="P24203" t="str">
        <f t="shared" si="2647"/>
        <v>C 13.01</v>
      </c>
      <c r="Q24203" t="str">
        <f t="shared" si="2648"/>
        <v>C 13.01</v>
      </c>
      <c r="R24203" t="str">
        <f t="shared" si="2649"/>
        <v>C 13.01</v>
      </c>
      <c r="S24203" t="str">
        <f t="shared" si="2650"/>
        <v>C 13.01</v>
      </c>
      <c r="T24203" t="str">
        <f t="shared" si="2651"/>
        <v>C 13.01</v>
      </c>
      <c r="Y24203" t="str">
        <f t="shared" si="2652"/>
        <v>C 13.01000300860</v>
      </c>
    </row>
    <row r="24204" spans="1:25" hidden="1" x14ac:dyDescent="0.25">
      <c r="A24204" t="s">
        <v>54715</v>
      </c>
      <c r="B24204" s="601" t="s">
        <v>2698</v>
      </c>
      <c r="C24204" s="601" t="s">
        <v>2848</v>
      </c>
      <c r="D24204" s="601" t="s">
        <v>54890</v>
      </c>
      <c r="E24204" t="s">
        <v>54891</v>
      </c>
      <c r="F24204" t="s">
        <v>54892</v>
      </c>
      <c r="G24204" t="s">
        <v>59283</v>
      </c>
      <c r="H24204" t="b">
        <v>0</v>
      </c>
      <c r="I24204" t="s">
        <v>2711</v>
      </c>
      <c r="K24204" t="str">
        <f t="shared" si="2646"/>
        <v>C13.01_R0300_C0870</v>
      </c>
      <c r="O24204" t="s">
        <v>59285</v>
      </c>
      <c r="P24204" t="str">
        <f t="shared" si="2647"/>
        <v>C 13.01</v>
      </c>
      <c r="Q24204" t="str">
        <f t="shared" si="2648"/>
        <v>C 13.01</v>
      </c>
      <c r="R24204" t="str">
        <f t="shared" si="2649"/>
        <v>C 13.01</v>
      </c>
      <c r="S24204" t="str">
        <f t="shared" si="2650"/>
        <v>C 13.01</v>
      </c>
      <c r="T24204" t="str">
        <f t="shared" si="2651"/>
        <v>C 13.01</v>
      </c>
      <c r="Y24204" t="str">
        <f t="shared" si="2652"/>
        <v>C 13.01000300870</v>
      </c>
    </row>
    <row r="24205" spans="1:25" hidden="1" x14ac:dyDescent="0.25">
      <c r="A24205" t="s">
        <v>54715</v>
      </c>
      <c r="B24205" s="601" t="s">
        <v>2698</v>
      </c>
      <c r="C24205" s="601" t="s">
        <v>2848</v>
      </c>
      <c r="D24205" s="601" t="s">
        <v>23989</v>
      </c>
      <c r="E24205" t="s">
        <v>54894</v>
      </c>
      <c r="F24205" t="s">
        <v>54895</v>
      </c>
      <c r="G24205" t="s">
        <v>59146</v>
      </c>
      <c r="H24205" t="b">
        <v>0</v>
      </c>
      <c r="I24205" t="s">
        <v>2711</v>
      </c>
      <c r="K24205" t="str">
        <f t="shared" si="2646"/>
        <v>C13.01_R0300_C0880</v>
      </c>
      <c r="O24205" t="s">
        <v>59286</v>
      </c>
      <c r="P24205" t="str">
        <f t="shared" si="2647"/>
        <v>C 13.01</v>
      </c>
      <c r="Q24205" t="str">
        <f t="shared" si="2648"/>
        <v>C 13.01</v>
      </c>
      <c r="R24205" t="str">
        <f t="shared" si="2649"/>
        <v>C 13.01</v>
      </c>
      <c r="S24205" t="str">
        <f t="shared" si="2650"/>
        <v>C 13.01</v>
      </c>
      <c r="T24205" t="str">
        <f t="shared" si="2651"/>
        <v>C 13.01</v>
      </c>
      <c r="Y24205" t="str">
        <f t="shared" si="2652"/>
        <v>C 13.01000300880</v>
      </c>
    </row>
    <row r="24206" spans="1:25" hidden="1" x14ac:dyDescent="0.25">
      <c r="A24206" t="s">
        <v>54715</v>
      </c>
      <c r="B24206" s="601" t="s">
        <v>2698</v>
      </c>
      <c r="C24206" s="601" t="s">
        <v>2848</v>
      </c>
      <c r="D24206" s="601" t="s">
        <v>23992</v>
      </c>
      <c r="E24206" t="s">
        <v>54897</v>
      </c>
      <c r="F24206" t="s">
        <v>54898</v>
      </c>
      <c r="G24206" t="s">
        <v>59146</v>
      </c>
      <c r="H24206" t="b">
        <v>0</v>
      </c>
      <c r="I24206" t="s">
        <v>2711</v>
      </c>
      <c r="K24206" t="str">
        <f t="shared" si="2646"/>
        <v>C13.01_R0300_C0890</v>
      </c>
      <c r="O24206" t="s">
        <v>59287</v>
      </c>
      <c r="P24206" t="str">
        <f t="shared" si="2647"/>
        <v>C 13.01</v>
      </c>
      <c r="Q24206" t="str">
        <f t="shared" si="2648"/>
        <v>C 13.01</v>
      </c>
      <c r="R24206" t="str">
        <f t="shared" si="2649"/>
        <v>C 13.01</v>
      </c>
      <c r="S24206" t="str">
        <f t="shared" si="2650"/>
        <v>C 13.01</v>
      </c>
      <c r="T24206" t="str">
        <f t="shared" si="2651"/>
        <v>C 13.01</v>
      </c>
      <c r="Y24206" t="str">
        <f t="shared" si="2652"/>
        <v>C 13.01000300890</v>
      </c>
    </row>
    <row r="24207" spans="1:25" hidden="1" x14ac:dyDescent="0.25">
      <c r="A24207" t="s">
        <v>54715</v>
      </c>
      <c r="B24207" s="601" t="s">
        <v>2698</v>
      </c>
      <c r="C24207" s="601" t="s">
        <v>2848</v>
      </c>
      <c r="D24207" s="601" t="s">
        <v>10709</v>
      </c>
      <c r="E24207" t="s">
        <v>54900</v>
      </c>
      <c r="F24207" t="s">
        <v>54901</v>
      </c>
      <c r="G24207" t="s">
        <v>59146</v>
      </c>
      <c r="H24207" t="b">
        <v>0</v>
      </c>
      <c r="I24207" t="s">
        <v>2711</v>
      </c>
      <c r="K24207" t="str">
        <f t="shared" si="2646"/>
        <v>C13.01_R0300_C0900</v>
      </c>
      <c r="O24207" t="s">
        <v>59288</v>
      </c>
      <c r="P24207" t="str">
        <f t="shared" si="2647"/>
        <v>C 13.01</v>
      </c>
      <c r="Q24207" t="str">
        <f t="shared" si="2648"/>
        <v>C 13.01</v>
      </c>
      <c r="R24207" t="str">
        <f t="shared" si="2649"/>
        <v>C 13.01</v>
      </c>
      <c r="S24207" t="str">
        <f t="shared" si="2650"/>
        <v>C 13.01</v>
      </c>
      <c r="T24207" t="str">
        <f t="shared" si="2651"/>
        <v>C 13.01</v>
      </c>
      <c r="Y24207" t="str">
        <f t="shared" si="2652"/>
        <v>C 13.01000300900</v>
      </c>
    </row>
    <row r="24208" spans="1:25" hidden="1" x14ac:dyDescent="0.25">
      <c r="A24208" t="s">
        <v>54715</v>
      </c>
      <c r="B24208" s="601" t="s">
        <v>2698</v>
      </c>
      <c r="C24208" s="601" t="s">
        <v>2848</v>
      </c>
      <c r="D24208" s="601" t="s">
        <v>12533</v>
      </c>
      <c r="E24208" t="s">
        <v>54903</v>
      </c>
      <c r="F24208" t="s">
        <v>54904</v>
      </c>
      <c r="G24208" t="s">
        <v>59165</v>
      </c>
      <c r="H24208" t="b">
        <v>0</v>
      </c>
      <c r="I24208" t="s">
        <v>2711</v>
      </c>
      <c r="K24208" t="str">
        <f t="shared" si="2646"/>
        <v>C13.01_R0300_C0910</v>
      </c>
      <c r="O24208" t="s">
        <v>59289</v>
      </c>
      <c r="P24208" t="str">
        <f t="shared" si="2647"/>
        <v>C 13.01</v>
      </c>
      <c r="Q24208" t="str">
        <f t="shared" si="2648"/>
        <v>C 13.01</v>
      </c>
      <c r="R24208" t="str">
        <f t="shared" si="2649"/>
        <v>C 13.01</v>
      </c>
      <c r="S24208" t="str">
        <f t="shared" si="2650"/>
        <v>C 13.01</v>
      </c>
      <c r="T24208" t="str">
        <f t="shared" si="2651"/>
        <v>C 13.01</v>
      </c>
      <c r="Y24208" t="str">
        <f t="shared" si="2652"/>
        <v>C 13.01000300910</v>
      </c>
    </row>
    <row r="24209" spans="1:25" hidden="1" x14ac:dyDescent="0.25">
      <c r="A24209" t="s">
        <v>54715</v>
      </c>
      <c r="B24209" s="601" t="s">
        <v>2698</v>
      </c>
      <c r="C24209" s="601" t="s">
        <v>2848</v>
      </c>
      <c r="D24209" s="601" t="s">
        <v>12615</v>
      </c>
      <c r="E24209" t="s">
        <v>24122</v>
      </c>
      <c r="F24209" t="s">
        <v>24123</v>
      </c>
      <c r="G24209" t="s">
        <v>59146</v>
      </c>
      <c r="H24209" t="b">
        <v>0</v>
      </c>
      <c r="I24209" t="s">
        <v>2711</v>
      </c>
      <c r="K24209" t="str">
        <f t="shared" si="2646"/>
        <v>C13.01_R0300_C0920</v>
      </c>
      <c r="O24209" t="s">
        <v>59290</v>
      </c>
      <c r="P24209" t="str">
        <f t="shared" si="2647"/>
        <v>C 13.01</v>
      </c>
      <c r="Q24209" t="str">
        <f t="shared" si="2648"/>
        <v>C 13.01</v>
      </c>
      <c r="R24209" t="str">
        <f t="shared" si="2649"/>
        <v>C 13.01</v>
      </c>
      <c r="S24209" t="str">
        <f t="shared" si="2650"/>
        <v>C 13.01</v>
      </c>
      <c r="T24209" t="str">
        <f t="shared" si="2651"/>
        <v>C 13.01</v>
      </c>
      <c r="Y24209" t="str">
        <f t="shared" si="2652"/>
        <v>C 13.01000300920</v>
      </c>
    </row>
    <row r="24210" spans="1:25" hidden="1" x14ac:dyDescent="0.25">
      <c r="A24210" t="s">
        <v>54715</v>
      </c>
      <c r="B24210" s="601" t="s">
        <v>2698</v>
      </c>
      <c r="C24210" s="601" t="s">
        <v>2848</v>
      </c>
      <c r="D24210" s="601" t="s">
        <v>12669</v>
      </c>
      <c r="E24210" t="s">
        <v>54907</v>
      </c>
      <c r="F24210" t="s">
        <v>54908</v>
      </c>
      <c r="G24210" t="s">
        <v>59291</v>
      </c>
      <c r="H24210" t="b">
        <v>0</v>
      </c>
      <c r="I24210" t="s">
        <v>2711</v>
      </c>
      <c r="K24210" t="str">
        <f t="shared" si="2646"/>
        <v>C13.01_R0300_C0930</v>
      </c>
      <c r="O24210" t="s">
        <v>59292</v>
      </c>
      <c r="P24210" t="str">
        <f t="shared" si="2647"/>
        <v>C 13.01</v>
      </c>
      <c r="Q24210" t="str">
        <f t="shared" si="2648"/>
        <v>C 13.01</v>
      </c>
      <c r="R24210" t="str">
        <f t="shared" si="2649"/>
        <v>C 13.01</v>
      </c>
      <c r="S24210" t="str">
        <f t="shared" si="2650"/>
        <v>C 13.01</v>
      </c>
      <c r="T24210" t="str">
        <f t="shared" si="2651"/>
        <v>C 13.01</v>
      </c>
      <c r="Y24210" t="str">
        <f t="shared" si="2652"/>
        <v>C 13.01000300930</v>
      </c>
    </row>
    <row r="24211" spans="1:25" hidden="1" x14ac:dyDescent="0.25">
      <c r="A24211" t="s">
        <v>54715</v>
      </c>
      <c r="B24211" s="601" t="s">
        <v>2698</v>
      </c>
      <c r="C24211" s="601" t="s">
        <v>2851</v>
      </c>
      <c r="D24211" s="601" t="s">
        <v>723</v>
      </c>
      <c r="E24211" t="s">
        <v>24479</v>
      </c>
      <c r="F24211" t="s">
        <v>24480</v>
      </c>
      <c r="G24211" t="s">
        <v>59293</v>
      </c>
      <c r="H24211" t="b">
        <v>0</v>
      </c>
      <c r="I24211" t="s">
        <v>2711</v>
      </c>
      <c r="K24211" t="str">
        <f t="shared" si="2646"/>
        <v>C13.01_R0310_C0050</v>
      </c>
      <c r="O24211" t="s">
        <v>59294</v>
      </c>
      <c r="P24211" t="str">
        <f t="shared" si="2647"/>
        <v>C 13.01</v>
      </c>
      <c r="Q24211" t="str">
        <f t="shared" si="2648"/>
        <v>C 13.01</v>
      </c>
      <c r="R24211" t="str">
        <f t="shared" si="2649"/>
        <v>C 13.01</v>
      </c>
      <c r="S24211" t="str">
        <f t="shared" si="2650"/>
        <v>C 13.01</v>
      </c>
      <c r="T24211" t="str">
        <f t="shared" si="2651"/>
        <v>C 13.01</v>
      </c>
      <c r="Y24211" t="str">
        <f t="shared" si="2652"/>
        <v>C 13.01000310050</v>
      </c>
    </row>
    <row r="24212" spans="1:25" hidden="1" x14ac:dyDescent="0.25">
      <c r="A24212" t="s">
        <v>54715</v>
      </c>
      <c r="B24212" s="601" t="s">
        <v>2698</v>
      </c>
      <c r="C24212" s="601" t="s">
        <v>2851</v>
      </c>
      <c r="D24212" s="601" t="s">
        <v>725</v>
      </c>
      <c r="E24212" t="s">
        <v>24799</v>
      </c>
      <c r="F24212" t="s">
        <v>24800</v>
      </c>
      <c r="G24212" t="s">
        <v>59293</v>
      </c>
      <c r="H24212" t="b">
        <v>0</v>
      </c>
      <c r="I24212" t="s">
        <v>2711</v>
      </c>
      <c r="K24212" t="str">
        <f t="shared" si="2646"/>
        <v>C13.01_R0310_C0060</v>
      </c>
      <c r="O24212" t="s">
        <v>59295</v>
      </c>
      <c r="P24212" t="str">
        <f t="shared" si="2647"/>
        <v>C 13.01</v>
      </c>
      <c r="Q24212" t="str">
        <f t="shared" si="2648"/>
        <v>C 13.01</v>
      </c>
      <c r="R24212" t="str">
        <f t="shared" si="2649"/>
        <v>C 13.01</v>
      </c>
      <c r="S24212" t="str">
        <f t="shared" si="2650"/>
        <v>C 13.01</v>
      </c>
      <c r="T24212" t="str">
        <f t="shared" si="2651"/>
        <v>C 13.01</v>
      </c>
      <c r="Y24212" t="str">
        <f t="shared" si="2652"/>
        <v>C 13.01000310060</v>
      </c>
    </row>
    <row r="24213" spans="1:25" hidden="1" x14ac:dyDescent="0.25">
      <c r="A24213" t="s">
        <v>54715</v>
      </c>
      <c r="B24213" s="601" t="s">
        <v>2698</v>
      </c>
      <c r="C24213" s="601" t="s">
        <v>2851</v>
      </c>
      <c r="D24213" s="601" t="s">
        <v>727</v>
      </c>
      <c r="E24213" t="s">
        <v>24802</v>
      </c>
      <c r="F24213" t="s">
        <v>24803</v>
      </c>
      <c r="G24213" t="s">
        <v>59293</v>
      </c>
      <c r="H24213" t="b">
        <v>0</v>
      </c>
      <c r="I24213" t="s">
        <v>2711</v>
      </c>
      <c r="K24213" t="str">
        <f t="shared" si="2646"/>
        <v>C13.01_R0310_C0070</v>
      </c>
      <c r="O24213" t="s">
        <v>59296</v>
      </c>
      <c r="P24213" t="str">
        <f t="shared" si="2647"/>
        <v>C 13.01</v>
      </c>
      <c r="Q24213" t="str">
        <f t="shared" si="2648"/>
        <v>C 13.01</v>
      </c>
      <c r="R24213" t="str">
        <f t="shared" si="2649"/>
        <v>C 13.01</v>
      </c>
      <c r="S24213" t="str">
        <f t="shared" si="2650"/>
        <v>C 13.01</v>
      </c>
      <c r="T24213" t="str">
        <f t="shared" si="2651"/>
        <v>C 13.01</v>
      </c>
      <c r="Y24213" t="str">
        <f t="shared" si="2652"/>
        <v>C 13.01000310070</v>
      </c>
    </row>
    <row r="24214" spans="1:25" hidden="1" x14ac:dyDescent="0.25">
      <c r="A24214" t="s">
        <v>54715</v>
      </c>
      <c r="B24214" s="601" t="s">
        <v>2698</v>
      </c>
      <c r="C24214" s="601" t="s">
        <v>2851</v>
      </c>
      <c r="D24214" s="601" t="s">
        <v>729</v>
      </c>
      <c r="E24214" t="s">
        <v>54734</v>
      </c>
      <c r="F24214" t="s">
        <v>54735</v>
      </c>
      <c r="G24214" t="s">
        <v>59297</v>
      </c>
      <c r="H24214" t="b">
        <v>0</v>
      </c>
      <c r="I24214" t="s">
        <v>2711</v>
      </c>
      <c r="K24214" t="str">
        <f t="shared" si="2646"/>
        <v>C13.01_R0310_C0080</v>
      </c>
      <c r="O24214" t="s">
        <v>59298</v>
      </c>
      <c r="P24214" t="str">
        <f t="shared" si="2647"/>
        <v>C 13.01</v>
      </c>
      <c r="Q24214" t="str">
        <f t="shared" si="2648"/>
        <v>C 13.01</v>
      </c>
      <c r="R24214" t="str">
        <f t="shared" si="2649"/>
        <v>C 13.01</v>
      </c>
      <c r="S24214" t="str">
        <f t="shared" si="2650"/>
        <v>C 13.01</v>
      </c>
      <c r="T24214" t="str">
        <f t="shared" si="2651"/>
        <v>C 13.01</v>
      </c>
      <c r="Y24214" t="str">
        <f t="shared" si="2652"/>
        <v>C 13.01000310080</v>
      </c>
    </row>
    <row r="24215" spans="1:25" hidden="1" x14ac:dyDescent="0.25">
      <c r="A24215" t="s">
        <v>54715</v>
      </c>
      <c r="B24215" s="601" t="s">
        <v>2698</v>
      </c>
      <c r="C24215" s="601" t="s">
        <v>2851</v>
      </c>
      <c r="D24215" s="601" t="s">
        <v>731</v>
      </c>
      <c r="E24215" t="s">
        <v>54738</v>
      </c>
      <c r="F24215" t="s">
        <v>54739</v>
      </c>
      <c r="G24215" t="s">
        <v>59299</v>
      </c>
      <c r="H24215" t="b">
        <v>0</v>
      </c>
      <c r="I24215" t="s">
        <v>2711</v>
      </c>
      <c r="K24215" t="str">
        <f t="shared" si="2646"/>
        <v>C13.01_R0310_C0090</v>
      </c>
      <c r="O24215" t="s">
        <v>59300</v>
      </c>
      <c r="P24215" t="str">
        <f t="shared" si="2647"/>
        <v>C 13.01</v>
      </c>
      <c r="Q24215" t="str">
        <f t="shared" si="2648"/>
        <v>C 13.01</v>
      </c>
      <c r="R24215" t="str">
        <f t="shared" si="2649"/>
        <v>C 13.01</v>
      </c>
      <c r="S24215" t="str">
        <f t="shared" si="2650"/>
        <v>C 13.01</v>
      </c>
      <c r="T24215" t="str">
        <f t="shared" si="2651"/>
        <v>C 13.01</v>
      </c>
      <c r="Y24215" t="str">
        <f t="shared" si="2652"/>
        <v>C 13.01000310090</v>
      </c>
    </row>
    <row r="24216" spans="1:25" hidden="1" x14ac:dyDescent="0.25">
      <c r="A24216" t="s">
        <v>54715</v>
      </c>
      <c r="B24216" s="601" t="s">
        <v>2698</v>
      </c>
      <c r="C24216" s="601" t="s">
        <v>2851</v>
      </c>
      <c r="D24216" s="601" t="s">
        <v>733</v>
      </c>
      <c r="E24216" t="s">
        <v>40405</v>
      </c>
      <c r="F24216" t="s">
        <v>40406</v>
      </c>
      <c r="G24216" t="s">
        <v>59301</v>
      </c>
      <c r="H24216" t="b">
        <v>0</v>
      </c>
      <c r="I24216" t="s">
        <v>2711</v>
      </c>
      <c r="K24216" t="str">
        <f t="shared" si="2646"/>
        <v>C13.01_R0310_C0100</v>
      </c>
      <c r="O24216" t="s">
        <v>59302</v>
      </c>
      <c r="P24216" t="str">
        <f t="shared" si="2647"/>
        <v>C 13.01</v>
      </c>
      <c r="Q24216" t="str">
        <f t="shared" si="2648"/>
        <v>C 13.01</v>
      </c>
      <c r="R24216" t="str">
        <f t="shared" si="2649"/>
        <v>C 13.01</v>
      </c>
      <c r="S24216" t="str">
        <f t="shared" si="2650"/>
        <v>C 13.01</v>
      </c>
      <c r="T24216" t="str">
        <f t="shared" si="2651"/>
        <v>C 13.01</v>
      </c>
      <c r="Y24216" t="str">
        <f t="shared" si="2652"/>
        <v>C 13.01000310100</v>
      </c>
    </row>
    <row r="24217" spans="1:25" hidden="1" x14ac:dyDescent="0.25">
      <c r="A24217" t="s">
        <v>54715</v>
      </c>
      <c r="B24217" s="601" t="s">
        <v>2698</v>
      </c>
      <c r="C24217" s="601" t="s">
        <v>2851</v>
      </c>
      <c r="D24217" s="601" t="s">
        <v>734</v>
      </c>
      <c r="E24217" t="s">
        <v>40409</v>
      </c>
      <c r="F24217" t="s">
        <v>40410</v>
      </c>
      <c r="G24217" t="s">
        <v>59303</v>
      </c>
      <c r="H24217" t="b">
        <v>0</v>
      </c>
      <c r="I24217" t="s">
        <v>2711</v>
      </c>
      <c r="K24217" t="str">
        <f t="shared" si="2646"/>
        <v>C13.01_R0310_C0110</v>
      </c>
      <c r="O24217" t="s">
        <v>59304</v>
      </c>
      <c r="P24217" t="str">
        <f t="shared" si="2647"/>
        <v>C 13.01</v>
      </c>
      <c r="Q24217" t="str">
        <f t="shared" si="2648"/>
        <v>C 13.01</v>
      </c>
      <c r="R24217" t="str">
        <f t="shared" si="2649"/>
        <v>C 13.01</v>
      </c>
      <c r="S24217" t="str">
        <f t="shared" si="2650"/>
        <v>C 13.01</v>
      </c>
      <c r="T24217" t="str">
        <f t="shared" si="2651"/>
        <v>C 13.01</v>
      </c>
      <c r="Y24217" t="str">
        <f t="shared" si="2652"/>
        <v>C 13.01000310110</v>
      </c>
    </row>
    <row r="24218" spans="1:25" hidden="1" x14ac:dyDescent="0.25">
      <c r="A24218" t="s">
        <v>54715</v>
      </c>
      <c r="B24218" s="601" t="s">
        <v>2698</v>
      </c>
      <c r="C24218" s="601" t="s">
        <v>2851</v>
      </c>
      <c r="D24218" s="601" t="s">
        <v>735</v>
      </c>
      <c r="E24218" t="s">
        <v>24828</v>
      </c>
      <c r="F24218" t="s">
        <v>24829</v>
      </c>
      <c r="G24218" t="s">
        <v>59293</v>
      </c>
      <c r="H24218" t="b">
        <v>0</v>
      </c>
      <c r="I24218" t="s">
        <v>2711</v>
      </c>
      <c r="K24218" t="str">
        <f t="shared" si="2646"/>
        <v>C13.01_R0310_C0120</v>
      </c>
      <c r="O24218" t="s">
        <v>59305</v>
      </c>
      <c r="P24218" t="str">
        <f t="shared" si="2647"/>
        <v>C 13.01</v>
      </c>
      <c r="Q24218" t="str">
        <f t="shared" si="2648"/>
        <v>C 13.01</v>
      </c>
      <c r="R24218" t="str">
        <f t="shared" si="2649"/>
        <v>C 13.01</v>
      </c>
      <c r="S24218" t="str">
        <f t="shared" si="2650"/>
        <v>C 13.01</v>
      </c>
      <c r="T24218" t="str">
        <f t="shared" si="2651"/>
        <v>C 13.01</v>
      </c>
      <c r="Y24218" t="str">
        <f t="shared" si="2652"/>
        <v>C 13.01000310120</v>
      </c>
    </row>
    <row r="24219" spans="1:25" hidden="1" x14ac:dyDescent="0.25">
      <c r="A24219" t="s">
        <v>54715</v>
      </c>
      <c r="B24219" s="601" t="s">
        <v>2698</v>
      </c>
      <c r="C24219" s="601" t="s">
        <v>2851</v>
      </c>
      <c r="D24219" s="601" t="s">
        <v>736</v>
      </c>
      <c r="E24219" t="s">
        <v>24835</v>
      </c>
      <c r="F24219" t="s">
        <v>24836</v>
      </c>
      <c r="G24219" t="s">
        <v>59306</v>
      </c>
      <c r="H24219" t="b">
        <v>0</v>
      </c>
      <c r="I24219" t="s">
        <v>2711</v>
      </c>
      <c r="K24219" t="str">
        <f t="shared" si="2646"/>
        <v>C13.01_R0310_C0130</v>
      </c>
      <c r="O24219" t="s">
        <v>59307</v>
      </c>
      <c r="P24219" t="str">
        <f t="shared" si="2647"/>
        <v>C 13.01</v>
      </c>
      <c r="Q24219" t="str">
        <f t="shared" si="2648"/>
        <v>C 13.01</v>
      </c>
      <c r="R24219" t="str">
        <f t="shared" si="2649"/>
        <v>C 13.01</v>
      </c>
      <c r="S24219" t="str">
        <f t="shared" si="2650"/>
        <v>C 13.01</v>
      </c>
      <c r="T24219" t="str">
        <f t="shared" si="2651"/>
        <v>C 13.01</v>
      </c>
      <c r="Y24219" t="str">
        <f t="shared" si="2652"/>
        <v>C 13.01000310130</v>
      </c>
    </row>
    <row r="24220" spans="1:25" hidden="1" x14ac:dyDescent="0.25">
      <c r="A24220" t="s">
        <v>54715</v>
      </c>
      <c r="B24220" s="601" t="s">
        <v>2698</v>
      </c>
      <c r="C24220" s="601" t="s">
        <v>2851</v>
      </c>
      <c r="D24220" s="601" t="s">
        <v>737</v>
      </c>
      <c r="E24220" t="s">
        <v>54749</v>
      </c>
      <c r="F24220" t="s">
        <v>54750</v>
      </c>
      <c r="G24220" t="s">
        <v>59293</v>
      </c>
      <c r="H24220" t="b">
        <v>0</v>
      </c>
      <c r="I24220" t="s">
        <v>2711</v>
      </c>
      <c r="K24220" t="str">
        <f t="shared" si="2646"/>
        <v>C13.01_R0310_C0140</v>
      </c>
      <c r="O24220" t="s">
        <v>59308</v>
      </c>
      <c r="P24220" t="str">
        <f t="shared" si="2647"/>
        <v>C 13.01</v>
      </c>
      <c r="Q24220" t="str">
        <f t="shared" si="2648"/>
        <v>C 13.01</v>
      </c>
      <c r="R24220" t="str">
        <f t="shared" si="2649"/>
        <v>C 13.01</v>
      </c>
      <c r="S24220" t="str">
        <f t="shared" si="2650"/>
        <v>C 13.01</v>
      </c>
      <c r="T24220" t="str">
        <f t="shared" si="2651"/>
        <v>C 13.01</v>
      </c>
      <c r="Y24220" t="str">
        <f t="shared" si="2652"/>
        <v>C 13.01000310140</v>
      </c>
    </row>
    <row r="24221" spans="1:25" hidden="1" x14ac:dyDescent="0.25">
      <c r="A24221" t="s">
        <v>54715</v>
      </c>
      <c r="B24221" s="601" t="s">
        <v>2698</v>
      </c>
      <c r="C24221" s="601" t="s">
        <v>2851</v>
      </c>
      <c r="D24221" s="601" t="s">
        <v>738</v>
      </c>
      <c r="E24221" t="s">
        <v>54749</v>
      </c>
      <c r="F24221" t="s">
        <v>54750</v>
      </c>
      <c r="G24221" t="s">
        <v>59309</v>
      </c>
      <c r="H24221" t="b">
        <v>0</v>
      </c>
      <c r="I24221" t="s">
        <v>2711</v>
      </c>
      <c r="K24221" t="str">
        <f t="shared" si="2646"/>
        <v>C13.01_R0310_C0150</v>
      </c>
      <c r="O24221" t="s">
        <v>59310</v>
      </c>
      <c r="P24221" t="str">
        <f t="shared" si="2647"/>
        <v>C 13.01</v>
      </c>
      <c r="Q24221" t="str">
        <f t="shared" si="2648"/>
        <v>C 13.01</v>
      </c>
      <c r="R24221" t="str">
        <f t="shared" si="2649"/>
        <v>C 13.01</v>
      </c>
      <c r="S24221" t="str">
        <f t="shared" si="2650"/>
        <v>C 13.01</v>
      </c>
      <c r="T24221" t="str">
        <f t="shared" si="2651"/>
        <v>C 13.01</v>
      </c>
      <c r="Y24221" t="str">
        <f t="shared" si="2652"/>
        <v>C 13.01000310150</v>
      </c>
    </row>
    <row r="24222" spans="1:25" hidden="1" x14ac:dyDescent="0.25">
      <c r="A24222" t="s">
        <v>54715</v>
      </c>
      <c r="B24222" s="601" t="s">
        <v>2698</v>
      </c>
      <c r="C24222" s="601" t="s">
        <v>2851</v>
      </c>
      <c r="D24222" s="601" t="s">
        <v>742</v>
      </c>
      <c r="E24222" t="s">
        <v>54760</v>
      </c>
      <c r="F24222" t="s">
        <v>54761</v>
      </c>
      <c r="G24222" t="s">
        <v>59293</v>
      </c>
      <c r="H24222" t="b">
        <v>0</v>
      </c>
      <c r="I24222" t="s">
        <v>2711</v>
      </c>
      <c r="K24222" t="str">
        <f t="shared" si="2646"/>
        <v>C13.01_R0310_C0180</v>
      </c>
      <c r="O24222" t="s">
        <v>59311</v>
      </c>
      <c r="P24222" t="str">
        <f t="shared" si="2647"/>
        <v>C 13.01</v>
      </c>
      <c r="Q24222" t="str">
        <f t="shared" si="2648"/>
        <v>C 13.01</v>
      </c>
      <c r="R24222" t="str">
        <f t="shared" si="2649"/>
        <v>C 13.01</v>
      </c>
      <c r="S24222" t="str">
        <f t="shared" si="2650"/>
        <v>C 13.01</v>
      </c>
      <c r="T24222" t="str">
        <f t="shared" si="2651"/>
        <v>C 13.01</v>
      </c>
      <c r="Y24222" t="str">
        <f t="shared" si="2652"/>
        <v>C 13.01000310180</v>
      </c>
    </row>
    <row r="24223" spans="1:25" hidden="1" x14ac:dyDescent="0.25">
      <c r="A24223" t="s">
        <v>54715</v>
      </c>
      <c r="B24223" s="601" t="s">
        <v>2698</v>
      </c>
      <c r="C24223" s="601" t="s">
        <v>2851</v>
      </c>
      <c r="D24223" s="601" t="s">
        <v>743</v>
      </c>
      <c r="E24223" t="s">
        <v>54763</v>
      </c>
      <c r="F24223" t="s">
        <v>54764</v>
      </c>
      <c r="G24223" t="s">
        <v>59312</v>
      </c>
      <c r="H24223" t="b">
        <v>0</v>
      </c>
      <c r="I24223" t="s">
        <v>2711</v>
      </c>
      <c r="K24223" t="str">
        <f t="shared" si="2646"/>
        <v>C13.01_R0310_C0190</v>
      </c>
      <c r="O24223" t="s">
        <v>59313</v>
      </c>
      <c r="P24223" t="str">
        <f t="shared" si="2647"/>
        <v>C 13.01</v>
      </c>
      <c r="Q24223" t="str">
        <f t="shared" si="2648"/>
        <v>C 13.01</v>
      </c>
      <c r="R24223" t="str">
        <f t="shared" si="2649"/>
        <v>C 13.01</v>
      </c>
      <c r="S24223" t="str">
        <f t="shared" si="2650"/>
        <v>C 13.01</v>
      </c>
      <c r="T24223" t="str">
        <f t="shared" si="2651"/>
        <v>C 13.01</v>
      </c>
      <c r="Y24223" t="str">
        <f t="shared" si="2652"/>
        <v>C 13.01000310190</v>
      </c>
    </row>
    <row r="24224" spans="1:25" hidden="1" x14ac:dyDescent="0.25">
      <c r="A24224" t="s">
        <v>54715</v>
      </c>
      <c r="B24224" s="601" t="s">
        <v>2698</v>
      </c>
      <c r="C24224" s="601" t="s">
        <v>2851</v>
      </c>
      <c r="D24224" s="601" t="s">
        <v>744</v>
      </c>
      <c r="E24224" t="s">
        <v>54767</v>
      </c>
      <c r="F24224" t="s">
        <v>54768</v>
      </c>
      <c r="G24224" t="s">
        <v>59293</v>
      </c>
      <c r="H24224" t="b">
        <v>0</v>
      </c>
      <c r="I24224" t="s">
        <v>2711</v>
      </c>
      <c r="K24224" t="str">
        <f t="shared" si="2646"/>
        <v>C13.01_R0310_C0200</v>
      </c>
      <c r="O24224" t="s">
        <v>59314</v>
      </c>
      <c r="P24224" t="str">
        <f t="shared" si="2647"/>
        <v>C 13.01</v>
      </c>
      <c r="Q24224" t="str">
        <f t="shared" si="2648"/>
        <v>C 13.01</v>
      </c>
      <c r="R24224" t="str">
        <f t="shared" si="2649"/>
        <v>C 13.01</v>
      </c>
      <c r="S24224" t="str">
        <f t="shared" si="2650"/>
        <v>C 13.01</v>
      </c>
      <c r="T24224" t="str">
        <f t="shared" si="2651"/>
        <v>C 13.01</v>
      </c>
      <c r="Y24224" t="str">
        <f t="shared" si="2652"/>
        <v>C 13.01000310200</v>
      </c>
    </row>
    <row r="24225" spans="1:25" hidden="1" x14ac:dyDescent="0.25">
      <c r="A24225" t="s">
        <v>54715</v>
      </c>
      <c r="B24225" s="601" t="s">
        <v>2698</v>
      </c>
      <c r="C24225" s="601" t="s">
        <v>2851</v>
      </c>
      <c r="D24225" s="601" t="s">
        <v>745</v>
      </c>
      <c r="E24225" t="s">
        <v>54767</v>
      </c>
      <c r="F24225" t="s">
        <v>54768</v>
      </c>
      <c r="G24225" t="s">
        <v>59315</v>
      </c>
      <c r="H24225" t="b">
        <v>0</v>
      </c>
      <c r="I24225" t="s">
        <v>2711</v>
      </c>
      <c r="K24225" t="str">
        <f t="shared" si="2646"/>
        <v>C13.01_R0310_C0210</v>
      </c>
      <c r="O24225" t="s">
        <v>59316</v>
      </c>
      <c r="P24225" t="str">
        <f t="shared" si="2647"/>
        <v>C 13.01</v>
      </c>
      <c r="Q24225" t="str">
        <f t="shared" si="2648"/>
        <v>C 13.01</v>
      </c>
      <c r="R24225" t="str">
        <f t="shared" si="2649"/>
        <v>C 13.01</v>
      </c>
      <c r="S24225" t="str">
        <f t="shared" si="2650"/>
        <v>C 13.01</v>
      </c>
      <c r="T24225" t="str">
        <f t="shared" si="2651"/>
        <v>C 13.01</v>
      </c>
      <c r="Y24225" t="str">
        <f t="shared" si="2652"/>
        <v>C 13.01000310210</v>
      </c>
    </row>
    <row r="24226" spans="1:25" hidden="1" x14ac:dyDescent="0.25">
      <c r="A24226" t="s">
        <v>54715</v>
      </c>
      <c r="B24226" s="601" t="s">
        <v>2698</v>
      </c>
      <c r="C24226" s="601" t="s">
        <v>2851</v>
      </c>
      <c r="D24226" s="601" t="s">
        <v>746</v>
      </c>
      <c r="E24226" t="s">
        <v>54767</v>
      </c>
      <c r="F24226" t="s">
        <v>54768</v>
      </c>
      <c r="G24226" t="s">
        <v>59317</v>
      </c>
      <c r="H24226" t="b">
        <v>0</v>
      </c>
      <c r="I24226" t="s">
        <v>2711</v>
      </c>
      <c r="K24226" t="str">
        <f t="shared" si="2646"/>
        <v>C13.01_R0310_C0220</v>
      </c>
      <c r="O24226" t="s">
        <v>59318</v>
      </c>
      <c r="P24226" t="str">
        <f t="shared" si="2647"/>
        <v>C 13.01</v>
      </c>
      <c r="Q24226" t="str">
        <f t="shared" si="2648"/>
        <v>C 13.01</v>
      </c>
      <c r="R24226" t="str">
        <f t="shared" si="2649"/>
        <v>C 13.01</v>
      </c>
      <c r="S24226" t="str">
        <f t="shared" si="2650"/>
        <v>C 13.01</v>
      </c>
      <c r="T24226" t="str">
        <f t="shared" si="2651"/>
        <v>C 13.01</v>
      </c>
      <c r="Y24226" t="str">
        <f t="shared" si="2652"/>
        <v>C 13.01000310220</v>
      </c>
    </row>
    <row r="24227" spans="1:25" hidden="1" x14ac:dyDescent="0.25">
      <c r="A24227" t="s">
        <v>54715</v>
      </c>
      <c r="B24227" s="601" t="s">
        <v>2698</v>
      </c>
      <c r="C24227" s="601" t="s">
        <v>2851</v>
      </c>
      <c r="D24227" s="601" t="s">
        <v>2954</v>
      </c>
      <c r="E24227" t="s">
        <v>54767</v>
      </c>
      <c r="F24227" t="s">
        <v>54768</v>
      </c>
      <c r="G24227" t="s">
        <v>59319</v>
      </c>
      <c r="H24227" t="b">
        <v>0</v>
      </c>
      <c r="I24227" t="s">
        <v>2711</v>
      </c>
      <c r="K24227" t="str">
        <f t="shared" si="2646"/>
        <v>C13.01_R0310_C0230</v>
      </c>
      <c r="O24227" t="s">
        <v>59320</v>
      </c>
      <c r="P24227" t="str">
        <f t="shared" si="2647"/>
        <v>C 13.01</v>
      </c>
      <c r="Q24227" t="str">
        <f t="shared" si="2648"/>
        <v>C 13.01</v>
      </c>
      <c r="R24227" t="str">
        <f t="shared" si="2649"/>
        <v>C 13.01</v>
      </c>
      <c r="S24227" t="str">
        <f t="shared" si="2650"/>
        <v>C 13.01</v>
      </c>
      <c r="T24227" t="str">
        <f t="shared" si="2651"/>
        <v>C 13.01</v>
      </c>
      <c r="Y24227" t="str">
        <f t="shared" si="2652"/>
        <v>C 13.01000310230</v>
      </c>
    </row>
    <row r="24228" spans="1:25" hidden="1" x14ac:dyDescent="0.25">
      <c r="A24228" t="s">
        <v>54715</v>
      </c>
      <c r="B24228" s="601" t="s">
        <v>2698</v>
      </c>
      <c r="C24228" s="601" t="s">
        <v>2851</v>
      </c>
      <c r="D24228" s="601" t="s">
        <v>2830</v>
      </c>
      <c r="E24228" t="s">
        <v>54767</v>
      </c>
      <c r="F24228" t="s">
        <v>54768</v>
      </c>
      <c r="G24228" t="s">
        <v>59321</v>
      </c>
      <c r="H24228" t="b">
        <v>0</v>
      </c>
      <c r="I24228" t="s">
        <v>2711</v>
      </c>
      <c r="K24228" t="str">
        <f t="shared" si="2646"/>
        <v>C13.01_R0310_C0240</v>
      </c>
      <c r="O24228" t="s">
        <v>59322</v>
      </c>
      <c r="P24228" t="str">
        <f t="shared" si="2647"/>
        <v>C 13.01</v>
      </c>
      <c r="Q24228" t="str">
        <f t="shared" si="2648"/>
        <v>C 13.01</v>
      </c>
      <c r="R24228" t="str">
        <f t="shared" si="2649"/>
        <v>C 13.01</v>
      </c>
      <c r="S24228" t="str">
        <f t="shared" si="2650"/>
        <v>C 13.01</v>
      </c>
      <c r="T24228" t="str">
        <f t="shared" si="2651"/>
        <v>C 13.01</v>
      </c>
      <c r="Y24228" t="str">
        <f t="shared" si="2652"/>
        <v>C 13.01000310240</v>
      </c>
    </row>
    <row r="24229" spans="1:25" hidden="1" x14ac:dyDescent="0.25">
      <c r="A24229" t="s">
        <v>54715</v>
      </c>
      <c r="B24229" s="601" t="s">
        <v>2698</v>
      </c>
      <c r="C24229" s="601" t="s">
        <v>2851</v>
      </c>
      <c r="D24229" s="601" t="s">
        <v>2833</v>
      </c>
      <c r="E24229" t="s">
        <v>54767</v>
      </c>
      <c r="F24229" t="s">
        <v>54768</v>
      </c>
      <c r="G24229" t="s">
        <v>59323</v>
      </c>
      <c r="H24229" t="b">
        <v>0</v>
      </c>
      <c r="I24229" t="s">
        <v>2711</v>
      </c>
      <c r="K24229" t="str">
        <f t="shared" si="2646"/>
        <v>C13.01_R0310_C0250</v>
      </c>
      <c r="O24229" t="s">
        <v>59324</v>
      </c>
      <c r="P24229" t="str">
        <f t="shared" si="2647"/>
        <v>C 13.01</v>
      </c>
      <c r="Q24229" t="str">
        <f t="shared" si="2648"/>
        <v>C 13.01</v>
      </c>
      <c r="R24229" t="str">
        <f t="shared" si="2649"/>
        <v>C 13.01</v>
      </c>
      <c r="S24229" t="str">
        <f t="shared" si="2650"/>
        <v>C 13.01</v>
      </c>
      <c r="T24229" t="str">
        <f t="shared" si="2651"/>
        <v>C 13.01</v>
      </c>
      <c r="Y24229" t="str">
        <f t="shared" si="2652"/>
        <v>C 13.01000310250</v>
      </c>
    </row>
    <row r="24230" spans="1:25" hidden="1" x14ac:dyDescent="0.25">
      <c r="A24230" t="s">
        <v>54715</v>
      </c>
      <c r="B24230" s="601" t="s">
        <v>2698</v>
      </c>
      <c r="C24230" s="601" t="s">
        <v>2851</v>
      </c>
      <c r="D24230" s="601" t="s">
        <v>2836</v>
      </c>
      <c r="E24230" t="s">
        <v>54767</v>
      </c>
      <c r="F24230" t="s">
        <v>54768</v>
      </c>
      <c r="G24230" t="s">
        <v>59325</v>
      </c>
      <c r="H24230" t="b">
        <v>0</v>
      </c>
      <c r="I24230" t="s">
        <v>2711</v>
      </c>
      <c r="K24230" t="str">
        <f t="shared" si="2646"/>
        <v>C13.01_R0310_C0260</v>
      </c>
      <c r="O24230" t="s">
        <v>59326</v>
      </c>
      <c r="P24230" t="str">
        <f t="shared" si="2647"/>
        <v>C 13.01</v>
      </c>
      <c r="Q24230" t="str">
        <f t="shared" si="2648"/>
        <v>C 13.01</v>
      </c>
      <c r="R24230" t="str">
        <f t="shared" si="2649"/>
        <v>C 13.01</v>
      </c>
      <c r="S24230" t="str">
        <f t="shared" si="2650"/>
        <v>C 13.01</v>
      </c>
      <c r="T24230" t="str">
        <f t="shared" si="2651"/>
        <v>C 13.01</v>
      </c>
      <c r="Y24230" t="str">
        <f t="shared" si="2652"/>
        <v>C 13.01000310260</v>
      </c>
    </row>
    <row r="24231" spans="1:25" hidden="1" x14ac:dyDescent="0.25">
      <c r="A24231" t="s">
        <v>54715</v>
      </c>
      <c r="B24231" s="601" t="s">
        <v>2698</v>
      </c>
      <c r="C24231" s="601" t="s">
        <v>2851</v>
      </c>
      <c r="D24231" s="601" t="s">
        <v>2839</v>
      </c>
      <c r="E24231" t="s">
        <v>54767</v>
      </c>
      <c r="F24231" t="s">
        <v>54768</v>
      </c>
      <c r="G24231" t="s">
        <v>59327</v>
      </c>
      <c r="H24231" t="b">
        <v>0</v>
      </c>
      <c r="I24231" t="s">
        <v>2711</v>
      </c>
      <c r="K24231" t="str">
        <f t="shared" si="2646"/>
        <v>C13.01_R0310_C0270</v>
      </c>
      <c r="O24231" t="s">
        <v>59328</v>
      </c>
      <c r="P24231" t="str">
        <f t="shared" si="2647"/>
        <v>C 13.01</v>
      </c>
      <c r="Q24231" t="str">
        <f t="shared" si="2648"/>
        <v>C 13.01</v>
      </c>
      <c r="R24231" t="str">
        <f t="shared" si="2649"/>
        <v>C 13.01</v>
      </c>
      <c r="S24231" t="str">
        <f t="shared" si="2650"/>
        <v>C 13.01</v>
      </c>
      <c r="T24231" t="str">
        <f t="shared" si="2651"/>
        <v>C 13.01</v>
      </c>
      <c r="Y24231" t="str">
        <f t="shared" si="2652"/>
        <v>C 13.01000310270</v>
      </c>
    </row>
    <row r="24232" spans="1:25" hidden="1" x14ac:dyDescent="0.25">
      <c r="A24232" t="s">
        <v>54715</v>
      </c>
      <c r="B24232" s="601" t="s">
        <v>2698</v>
      </c>
      <c r="C24232" s="601" t="s">
        <v>2851</v>
      </c>
      <c r="D24232" s="601" t="s">
        <v>2842</v>
      </c>
      <c r="E24232" t="s">
        <v>54767</v>
      </c>
      <c r="F24232" t="s">
        <v>54768</v>
      </c>
      <c r="G24232" t="s">
        <v>59329</v>
      </c>
      <c r="H24232" t="b">
        <v>0</v>
      </c>
      <c r="I24232" t="s">
        <v>2711</v>
      </c>
      <c r="K24232" t="str">
        <f t="shared" si="2646"/>
        <v>C13.01_R0310_C0280</v>
      </c>
      <c r="O24232" t="s">
        <v>59330</v>
      </c>
      <c r="P24232" t="str">
        <f t="shared" si="2647"/>
        <v>C 13.01</v>
      </c>
      <c r="Q24232" t="str">
        <f t="shared" si="2648"/>
        <v>C 13.01</v>
      </c>
      <c r="R24232" t="str">
        <f t="shared" si="2649"/>
        <v>C 13.01</v>
      </c>
      <c r="S24232" t="str">
        <f t="shared" si="2650"/>
        <v>C 13.01</v>
      </c>
      <c r="T24232" t="str">
        <f t="shared" si="2651"/>
        <v>C 13.01</v>
      </c>
      <c r="Y24232" t="str">
        <f t="shared" si="2652"/>
        <v>C 13.01000310280</v>
      </c>
    </row>
    <row r="24233" spans="1:25" hidden="1" x14ac:dyDescent="0.25">
      <c r="A24233" t="s">
        <v>54715</v>
      </c>
      <c r="B24233" s="601" t="s">
        <v>2698</v>
      </c>
      <c r="C24233" s="601" t="s">
        <v>2851</v>
      </c>
      <c r="D24233" s="601" t="s">
        <v>2845</v>
      </c>
      <c r="E24233" t="s">
        <v>54767</v>
      </c>
      <c r="F24233" t="s">
        <v>54768</v>
      </c>
      <c r="G24233" t="s">
        <v>59331</v>
      </c>
      <c r="H24233" t="b">
        <v>0</v>
      </c>
      <c r="I24233" t="s">
        <v>2711</v>
      </c>
      <c r="K24233" t="str">
        <f t="shared" si="2646"/>
        <v>C13.01_R0310_C0290</v>
      </c>
      <c r="O24233" t="s">
        <v>59332</v>
      </c>
      <c r="P24233" t="str">
        <f t="shared" si="2647"/>
        <v>C 13.01</v>
      </c>
      <c r="Q24233" t="str">
        <f t="shared" si="2648"/>
        <v>C 13.01</v>
      </c>
      <c r="R24233" t="str">
        <f t="shared" si="2649"/>
        <v>C 13.01</v>
      </c>
      <c r="S24233" t="str">
        <f t="shared" si="2650"/>
        <v>C 13.01</v>
      </c>
      <c r="T24233" t="str">
        <f t="shared" si="2651"/>
        <v>C 13.01</v>
      </c>
      <c r="Y24233" t="str">
        <f t="shared" si="2652"/>
        <v>C 13.01000310290</v>
      </c>
    </row>
    <row r="24234" spans="1:25" hidden="1" x14ac:dyDescent="0.25">
      <c r="A24234" t="s">
        <v>54715</v>
      </c>
      <c r="B24234" s="601" t="s">
        <v>2698</v>
      </c>
      <c r="C24234" s="601" t="s">
        <v>2851</v>
      </c>
      <c r="D24234" s="601" t="s">
        <v>2848</v>
      </c>
      <c r="E24234" t="s">
        <v>54767</v>
      </c>
      <c r="F24234" t="s">
        <v>54768</v>
      </c>
      <c r="G24234" t="s">
        <v>59333</v>
      </c>
      <c r="H24234" t="b">
        <v>0</v>
      </c>
      <c r="I24234" t="s">
        <v>2711</v>
      </c>
      <c r="K24234" t="str">
        <f t="shared" si="2646"/>
        <v>C13.01_R0310_C0300</v>
      </c>
      <c r="O24234" t="s">
        <v>59334</v>
      </c>
      <c r="P24234" t="str">
        <f t="shared" si="2647"/>
        <v>C 13.01</v>
      </c>
      <c r="Q24234" t="str">
        <f t="shared" si="2648"/>
        <v>C 13.01</v>
      </c>
      <c r="R24234" t="str">
        <f t="shared" si="2649"/>
        <v>C 13.01</v>
      </c>
      <c r="S24234" t="str">
        <f t="shared" si="2650"/>
        <v>C 13.01</v>
      </c>
      <c r="T24234" t="str">
        <f t="shared" si="2651"/>
        <v>C 13.01</v>
      </c>
      <c r="Y24234" t="str">
        <f t="shared" si="2652"/>
        <v>C 13.01000310300</v>
      </c>
    </row>
    <row r="24235" spans="1:25" hidden="1" x14ac:dyDescent="0.25">
      <c r="A24235" t="s">
        <v>54715</v>
      </c>
      <c r="B24235" s="601" t="s">
        <v>2698</v>
      </c>
      <c r="C24235" s="601" t="s">
        <v>2851</v>
      </c>
      <c r="D24235" s="601" t="s">
        <v>2851</v>
      </c>
      <c r="E24235" t="s">
        <v>54767</v>
      </c>
      <c r="F24235" t="s">
        <v>54768</v>
      </c>
      <c r="G24235" t="s">
        <v>59335</v>
      </c>
      <c r="H24235" t="b">
        <v>0</v>
      </c>
      <c r="I24235" t="s">
        <v>2711</v>
      </c>
      <c r="K24235" t="str">
        <f t="shared" si="2646"/>
        <v>C13.01_R0310_C0310</v>
      </c>
      <c r="O24235" t="s">
        <v>59336</v>
      </c>
      <c r="P24235" t="str">
        <f t="shared" si="2647"/>
        <v>C 13.01</v>
      </c>
      <c r="Q24235" t="str">
        <f t="shared" si="2648"/>
        <v>C 13.01</v>
      </c>
      <c r="R24235" t="str">
        <f t="shared" si="2649"/>
        <v>C 13.01</v>
      </c>
      <c r="S24235" t="str">
        <f t="shared" si="2650"/>
        <v>C 13.01</v>
      </c>
      <c r="T24235" t="str">
        <f t="shared" si="2651"/>
        <v>C 13.01</v>
      </c>
      <c r="Y24235" t="str">
        <f t="shared" si="2652"/>
        <v>C 13.01000310310</v>
      </c>
    </row>
    <row r="24236" spans="1:25" hidden="1" x14ac:dyDescent="0.25">
      <c r="A24236" t="s">
        <v>54715</v>
      </c>
      <c r="B24236" s="601" t="s">
        <v>2698</v>
      </c>
      <c r="C24236" s="601" t="s">
        <v>2851</v>
      </c>
      <c r="D24236" s="601" t="s">
        <v>2854</v>
      </c>
      <c r="E24236" t="s">
        <v>54767</v>
      </c>
      <c r="F24236" t="s">
        <v>54768</v>
      </c>
      <c r="G24236" t="s">
        <v>59337</v>
      </c>
      <c r="H24236" t="b">
        <v>0</v>
      </c>
      <c r="I24236" t="s">
        <v>2711</v>
      </c>
      <c r="K24236" t="str">
        <f t="shared" si="2646"/>
        <v>C13.01_R0310_C0320</v>
      </c>
      <c r="O24236" t="s">
        <v>59338</v>
      </c>
      <c r="P24236" t="str">
        <f t="shared" si="2647"/>
        <v>C 13.01</v>
      </c>
      <c r="Q24236" t="str">
        <f t="shared" si="2648"/>
        <v>C 13.01</v>
      </c>
      <c r="R24236" t="str">
        <f t="shared" si="2649"/>
        <v>C 13.01</v>
      </c>
      <c r="S24236" t="str">
        <f t="shared" si="2650"/>
        <v>C 13.01</v>
      </c>
      <c r="T24236" t="str">
        <f t="shared" si="2651"/>
        <v>C 13.01</v>
      </c>
      <c r="Y24236" t="str">
        <f t="shared" si="2652"/>
        <v>C 13.01000310320</v>
      </c>
    </row>
    <row r="24237" spans="1:25" hidden="1" x14ac:dyDescent="0.25">
      <c r="A24237" t="s">
        <v>54715</v>
      </c>
      <c r="B24237" s="601" t="s">
        <v>2698</v>
      </c>
      <c r="C24237" s="601" t="s">
        <v>2851</v>
      </c>
      <c r="D24237" s="601" t="s">
        <v>2857</v>
      </c>
      <c r="E24237" t="s">
        <v>54767</v>
      </c>
      <c r="F24237" t="s">
        <v>54768</v>
      </c>
      <c r="G24237" t="s">
        <v>59339</v>
      </c>
      <c r="H24237" t="b">
        <v>0</v>
      </c>
      <c r="I24237" t="s">
        <v>2711</v>
      </c>
      <c r="K24237" t="str">
        <f t="shared" si="2646"/>
        <v>C13.01_R0310_C0330</v>
      </c>
      <c r="O24237" t="s">
        <v>59340</v>
      </c>
      <c r="P24237" t="str">
        <f t="shared" si="2647"/>
        <v>C 13.01</v>
      </c>
      <c r="Q24237" t="str">
        <f t="shared" si="2648"/>
        <v>C 13.01</v>
      </c>
      <c r="R24237" t="str">
        <f t="shared" si="2649"/>
        <v>C 13.01</v>
      </c>
      <c r="S24237" t="str">
        <f t="shared" si="2650"/>
        <v>C 13.01</v>
      </c>
      <c r="T24237" t="str">
        <f t="shared" si="2651"/>
        <v>C 13.01</v>
      </c>
      <c r="Y24237" t="str">
        <f t="shared" si="2652"/>
        <v>C 13.01000310330</v>
      </c>
    </row>
    <row r="24238" spans="1:25" hidden="1" x14ac:dyDescent="0.25">
      <c r="A24238" t="s">
        <v>54715</v>
      </c>
      <c r="B24238" s="601" t="s">
        <v>2698</v>
      </c>
      <c r="C24238" s="601" t="s">
        <v>2851</v>
      </c>
      <c r="D24238" s="601" t="s">
        <v>2860</v>
      </c>
      <c r="E24238" t="s">
        <v>54767</v>
      </c>
      <c r="F24238" t="s">
        <v>54768</v>
      </c>
      <c r="G24238" t="s">
        <v>59341</v>
      </c>
      <c r="H24238" t="b">
        <v>0</v>
      </c>
      <c r="I24238" t="s">
        <v>2711</v>
      </c>
      <c r="K24238" t="str">
        <f t="shared" si="2646"/>
        <v>C13.01_R0310_C0340</v>
      </c>
      <c r="O24238" t="s">
        <v>59342</v>
      </c>
      <c r="P24238" t="str">
        <f t="shared" si="2647"/>
        <v>C 13.01</v>
      </c>
      <c r="Q24238" t="str">
        <f t="shared" si="2648"/>
        <v>C 13.01</v>
      </c>
      <c r="R24238" t="str">
        <f t="shared" si="2649"/>
        <v>C 13.01</v>
      </c>
      <c r="S24238" t="str">
        <f t="shared" si="2650"/>
        <v>C 13.01</v>
      </c>
      <c r="T24238" t="str">
        <f t="shared" si="2651"/>
        <v>C 13.01</v>
      </c>
      <c r="Y24238" t="str">
        <f t="shared" si="2652"/>
        <v>C 13.01000310340</v>
      </c>
    </row>
    <row r="24239" spans="1:25" hidden="1" x14ac:dyDescent="0.25">
      <c r="A24239" t="s">
        <v>54715</v>
      </c>
      <c r="B24239" s="601" t="s">
        <v>2698</v>
      </c>
      <c r="C24239" s="601" t="s">
        <v>2851</v>
      </c>
      <c r="D24239" s="601" t="s">
        <v>2863</v>
      </c>
      <c r="E24239" t="s">
        <v>54767</v>
      </c>
      <c r="F24239" t="s">
        <v>54768</v>
      </c>
      <c r="G24239" t="s">
        <v>59343</v>
      </c>
      <c r="H24239" t="b">
        <v>0</v>
      </c>
      <c r="I24239" t="s">
        <v>2711</v>
      </c>
      <c r="K24239" t="str">
        <f t="shared" si="2646"/>
        <v>C13.01_R0310_C0350</v>
      </c>
      <c r="O24239" t="s">
        <v>59344</v>
      </c>
      <c r="P24239" t="str">
        <f t="shared" si="2647"/>
        <v>C 13.01</v>
      </c>
      <c r="Q24239" t="str">
        <f t="shared" si="2648"/>
        <v>C 13.01</v>
      </c>
      <c r="R24239" t="str">
        <f t="shared" si="2649"/>
        <v>C 13.01</v>
      </c>
      <c r="S24239" t="str">
        <f t="shared" si="2650"/>
        <v>C 13.01</v>
      </c>
      <c r="T24239" t="str">
        <f t="shared" si="2651"/>
        <v>C 13.01</v>
      </c>
      <c r="Y24239" t="str">
        <f t="shared" si="2652"/>
        <v>C 13.01000310350</v>
      </c>
    </row>
    <row r="24240" spans="1:25" hidden="1" x14ac:dyDescent="0.25">
      <c r="A24240" t="s">
        <v>54715</v>
      </c>
      <c r="B24240" s="601" t="s">
        <v>2698</v>
      </c>
      <c r="C24240" s="601" t="s">
        <v>2851</v>
      </c>
      <c r="D24240" s="601" t="s">
        <v>2866</v>
      </c>
      <c r="E24240" t="s">
        <v>54767</v>
      </c>
      <c r="F24240" t="s">
        <v>54768</v>
      </c>
      <c r="G24240" t="s">
        <v>59345</v>
      </c>
      <c r="H24240" t="b">
        <v>0</v>
      </c>
      <c r="I24240" t="s">
        <v>2711</v>
      </c>
      <c r="K24240" t="str">
        <f t="shared" si="2646"/>
        <v>C13.01_R0310_C0360</v>
      </c>
      <c r="O24240" t="s">
        <v>59346</v>
      </c>
      <c r="P24240" t="str">
        <f t="shared" si="2647"/>
        <v>C 13.01</v>
      </c>
      <c r="Q24240" t="str">
        <f t="shared" si="2648"/>
        <v>C 13.01</v>
      </c>
      <c r="R24240" t="str">
        <f t="shared" si="2649"/>
        <v>C 13.01</v>
      </c>
      <c r="S24240" t="str">
        <f t="shared" si="2650"/>
        <v>C 13.01</v>
      </c>
      <c r="T24240" t="str">
        <f t="shared" si="2651"/>
        <v>C 13.01</v>
      </c>
      <c r="Y24240" t="str">
        <f t="shared" si="2652"/>
        <v>C 13.01000310360</v>
      </c>
    </row>
    <row r="24241" spans="1:25" hidden="1" x14ac:dyDescent="0.25">
      <c r="A24241" t="s">
        <v>54715</v>
      </c>
      <c r="B24241" s="601" t="s">
        <v>2698</v>
      </c>
      <c r="C24241" s="601" t="s">
        <v>2851</v>
      </c>
      <c r="D24241" s="601" t="s">
        <v>2869</v>
      </c>
      <c r="E24241" t="s">
        <v>54767</v>
      </c>
      <c r="F24241" t="s">
        <v>54768</v>
      </c>
      <c r="G24241" t="s">
        <v>59347</v>
      </c>
      <c r="H24241" t="b">
        <v>0</v>
      </c>
      <c r="I24241" t="s">
        <v>2711</v>
      </c>
      <c r="K24241" t="str">
        <f t="shared" si="2646"/>
        <v>C13.01_R0310_C0370</v>
      </c>
      <c r="O24241" t="s">
        <v>59348</v>
      </c>
      <c r="P24241" t="str">
        <f t="shared" si="2647"/>
        <v>C 13.01</v>
      </c>
      <c r="Q24241" t="str">
        <f t="shared" si="2648"/>
        <v>C 13.01</v>
      </c>
      <c r="R24241" t="str">
        <f t="shared" si="2649"/>
        <v>C 13.01</v>
      </c>
      <c r="S24241" t="str">
        <f t="shared" si="2650"/>
        <v>C 13.01</v>
      </c>
      <c r="T24241" t="str">
        <f t="shared" si="2651"/>
        <v>C 13.01</v>
      </c>
      <c r="Y24241" t="str">
        <f t="shared" si="2652"/>
        <v>C 13.01000310370</v>
      </c>
    </row>
    <row r="24242" spans="1:25" hidden="1" x14ac:dyDescent="0.25">
      <c r="A24242" t="s">
        <v>54715</v>
      </c>
      <c r="B24242" s="601" t="s">
        <v>2698</v>
      </c>
      <c r="C24242" s="601" t="s">
        <v>2851</v>
      </c>
      <c r="D24242" s="601" t="s">
        <v>2875</v>
      </c>
      <c r="E24242" t="s">
        <v>54767</v>
      </c>
      <c r="F24242" t="s">
        <v>54768</v>
      </c>
      <c r="G24242" t="s">
        <v>59349</v>
      </c>
      <c r="H24242" t="b">
        <v>0</v>
      </c>
      <c r="I24242" t="s">
        <v>2711</v>
      </c>
      <c r="K24242" t="str">
        <f t="shared" si="2646"/>
        <v>C13.01_R0310_C0380</v>
      </c>
      <c r="O24242" t="s">
        <v>59350</v>
      </c>
      <c r="P24242" t="str">
        <f t="shared" si="2647"/>
        <v>C 13.01</v>
      </c>
      <c r="Q24242" t="str">
        <f t="shared" si="2648"/>
        <v>C 13.01</v>
      </c>
      <c r="R24242" t="str">
        <f t="shared" si="2649"/>
        <v>C 13.01</v>
      </c>
      <c r="S24242" t="str">
        <f t="shared" si="2650"/>
        <v>C 13.01</v>
      </c>
      <c r="T24242" t="str">
        <f t="shared" si="2651"/>
        <v>C 13.01</v>
      </c>
      <c r="Y24242" t="str">
        <f t="shared" si="2652"/>
        <v>C 13.01000310380</v>
      </c>
    </row>
    <row r="24243" spans="1:25" hidden="1" x14ac:dyDescent="0.25">
      <c r="A24243" t="s">
        <v>54715</v>
      </c>
      <c r="B24243" s="601" t="s">
        <v>2698</v>
      </c>
      <c r="C24243" s="601" t="s">
        <v>2851</v>
      </c>
      <c r="D24243" s="601" t="s">
        <v>2878</v>
      </c>
      <c r="E24243" t="s">
        <v>54767</v>
      </c>
      <c r="F24243" t="s">
        <v>54768</v>
      </c>
      <c r="G24243" t="s">
        <v>59351</v>
      </c>
      <c r="H24243" t="b">
        <v>0</v>
      </c>
      <c r="I24243" t="s">
        <v>2711</v>
      </c>
      <c r="K24243" t="str">
        <f t="shared" si="2646"/>
        <v>C13.01_R0310_C0390</v>
      </c>
      <c r="O24243" t="s">
        <v>59352</v>
      </c>
      <c r="P24243" t="str">
        <f t="shared" si="2647"/>
        <v>C 13.01</v>
      </c>
      <c r="Q24243" t="str">
        <f t="shared" si="2648"/>
        <v>C 13.01</v>
      </c>
      <c r="R24243" t="str">
        <f t="shared" si="2649"/>
        <v>C 13.01</v>
      </c>
      <c r="S24243" t="str">
        <f t="shared" si="2650"/>
        <v>C 13.01</v>
      </c>
      <c r="T24243" t="str">
        <f t="shared" si="2651"/>
        <v>C 13.01</v>
      </c>
      <c r="Y24243" t="str">
        <f t="shared" si="2652"/>
        <v>C 13.01000310390</v>
      </c>
    </row>
    <row r="24244" spans="1:25" hidden="1" x14ac:dyDescent="0.25">
      <c r="A24244" t="s">
        <v>54715</v>
      </c>
      <c r="B24244" s="601" t="s">
        <v>2698</v>
      </c>
      <c r="C24244" s="601" t="s">
        <v>2851</v>
      </c>
      <c r="D24244" s="601" t="s">
        <v>3201</v>
      </c>
      <c r="E24244" t="s">
        <v>54767</v>
      </c>
      <c r="F24244" t="s">
        <v>54768</v>
      </c>
      <c r="G24244" t="s">
        <v>59353</v>
      </c>
      <c r="H24244" t="b">
        <v>0</v>
      </c>
      <c r="I24244" t="s">
        <v>2711</v>
      </c>
      <c r="K24244" t="str">
        <f t="shared" si="2646"/>
        <v>C13.01_R0310_C0400</v>
      </c>
      <c r="O24244" t="s">
        <v>59354</v>
      </c>
      <c r="P24244" t="str">
        <f t="shared" si="2647"/>
        <v>C 13.01</v>
      </c>
      <c r="Q24244" t="str">
        <f t="shared" si="2648"/>
        <v>C 13.01</v>
      </c>
      <c r="R24244" t="str">
        <f t="shared" si="2649"/>
        <v>C 13.01</v>
      </c>
      <c r="S24244" t="str">
        <f t="shared" si="2650"/>
        <v>C 13.01</v>
      </c>
      <c r="T24244" t="str">
        <f t="shared" si="2651"/>
        <v>C 13.01</v>
      </c>
      <c r="Y24244" t="str">
        <f t="shared" si="2652"/>
        <v>C 13.01000310400</v>
      </c>
    </row>
    <row r="24245" spans="1:25" hidden="1" x14ac:dyDescent="0.25">
      <c r="A24245" t="s">
        <v>54715</v>
      </c>
      <c r="B24245" s="601" t="s">
        <v>2698</v>
      </c>
      <c r="C24245" s="601" t="s">
        <v>2851</v>
      </c>
      <c r="D24245" s="601" t="s">
        <v>3204</v>
      </c>
      <c r="E24245" t="s">
        <v>54767</v>
      </c>
      <c r="F24245" t="s">
        <v>54768</v>
      </c>
      <c r="G24245" t="s">
        <v>59355</v>
      </c>
      <c r="H24245" t="b">
        <v>0</v>
      </c>
      <c r="I24245" t="s">
        <v>2711</v>
      </c>
      <c r="K24245" t="str">
        <f t="shared" si="2646"/>
        <v>C13.01_R0310_C0410</v>
      </c>
      <c r="O24245" t="s">
        <v>59356</v>
      </c>
      <c r="P24245" t="str">
        <f t="shared" si="2647"/>
        <v>C 13.01</v>
      </c>
      <c r="Q24245" t="str">
        <f t="shared" si="2648"/>
        <v>C 13.01</v>
      </c>
      <c r="R24245" t="str">
        <f t="shared" si="2649"/>
        <v>C 13.01</v>
      </c>
      <c r="S24245" t="str">
        <f t="shared" si="2650"/>
        <v>C 13.01</v>
      </c>
      <c r="T24245" t="str">
        <f t="shared" si="2651"/>
        <v>C 13.01</v>
      </c>
      <c r="Y24245" t="str">
        <f t="shared" si="2652"/>
        <v>C 13.01000310410</v>
      </c>
    </row>
    <row r="24246" spans="1:25" hidden="1" x14ac:dyDescent="0.25">
      <c r="A24246" t="s">
        <v>54715</v>
      </c>
      <c r="B24246" s="601" t="s">
        <v>2698</v>
      </c>
      <c r="C24246" s="601" t="s">
        <v>2851</v>
      </c>
      <c r="D24246" s="601" t="s">
        <v>3210</v>
      </c>
      <c r="E24246" t="s">
        <v>54767</v>
      </c>
      <c r="F24246" t="s">
        <v>54768</v>
      </c>
      <c r="G24246" t="s">
        <v>59357</v>
      </c>
      <c r="H24246" t="b">
        <v>0</v>
      </c>
      <c r="I24246" t="s">
        <v>2711</v>
      </c>
      <c r="K24246" t="str">
        <f t="shared" si="2646"/>
        <v>C13.01_R0310_C0420</v>
      </c>
      <c r="O24246" t="s">
        <v>59358</v>
      </c>
      <c r="P24246" t="str">
        <f t="shared" si="2647"/>
        <v>C 13.01</v>
      </c>
      <c r="Q24246" t="str">
        <f t="shared" si="2648"/>
        <v>C 13.01</v>
      </c>
      <c r="R24246" t="str">
        <f t="shared" si="2649"/>
        <v>C 13.01</v>
      </c>
      <c r="S24246" t="str">
        <f t="shared" si="2650"/>
        <v>C 13.01</v>
      </c>
      <c r="T24246" t="str">
        <f t="shared" si="2651"/>
        <v>C 13.01</v>
      </c>
      <c r="Y24246" t="str">
        <f t="shared" si="2652"/>
        <v>C 13.01000310420</v>
      </c>
    </row>
    <row r="24247" spans="1:25" hidden="1" x14ac:dyDescent="0.25">
      <c r="A24247" t="s">
        <v>54715</v>
      </c>
      <c r="B24247" s="601" t="s">
        <v>2698</v>
      </c>
      <c r="C24247" s="601" t="s">
        <v>2851</v>
      </c>
      <c r="D24247" s="601" t="s">
        <v>3222</v>
      </c>
      <c r="E24247" t="s">
        <v>54767</v>
      </c>
      <c r="F24247" t="s">
        <v>54768</v>
      </c>
      <c r="G24247" t="s">
        <v>59359</v>
      </c>
      <c r="H24247" t="b">
        <v>0</v>
      </c>
      <c r="I24247" t="s">
        <v>2711</v>
      </c>
      <c r="K24247" t="str">
        <f t="shared" si="2646"/>
        <v>C13.01_R0310_C0430</v>
      </c>
      <c r="O24247" t="s">
        <v>59360</v>
      </c>
      <c r="P24247" t="str">
        <f t="shared" si="2647"/>
        <v>C 13.01</v>
      </c>
      <c r="Q24247" t="str">
        <f t="shared" si="2648"/>
        <v>C 13.01</v>
      </c>
      <c r="R24247" t="str">
        <f t="shared" si="2649"/>
        <v>C 13.01</v>
      </c>
      <c r="S24247" t="str">
        <f t="shared" si="2650"/>
        <v>C 13.01</v>
      </c>
      <c r="T24247" t="str">
        <f t="shared" si="2651"/>
        <v>C 13.01</v>
      </c>
      <c r="Y24247" t="str">
        <f t="shared" si="2652"/>
        <v>C 13.01000310430</v>
      </c>
    </row>
    <row r="24248" spans="1:25" hidden="1" x14ac:dyDescent="0.25">
      <c r="A24248" t="s">
        <v>54715</v>
      </c>
      <c r="B24248" s="601" t="s">
        <v>2698</v>
      </c>
      <c r="C24248" s="601" t="s">
        <v>2851</v>
      </c>
      <c r="D24248" s="601" t="s">
        <v>3228</v>
      </c>
      <c r="E24248" t="s">
        <v>54767</v>
      </c>
      <c r="F24248" t="s">
        <v>54768</v>
      </c>
      <c r="G24248" t="s">
        <v>59361</v>
      </c>
      <c r="H24248" t="b">
        <v>0</v>
      </c>
      <c r="I24248" t="s">
        <v>2711</v>
      </c>
      <c r="K24248" t="str">
        <f t="shared" si="2646"/>
        <v>C13.01_R0310_C0440</v>
      </c>
      <c r="O24248" t="s">
        <v>59362</v>
      </c>
      <c r="P24248" t="str">
        <f t="shared" si="2647"/>
        <v>C 13.01</v>
      </c>
      <c r="Q24248" t="str">
        <f t="shared" si="2648"/>
        <v>C 13.01</v>
      </c>
      <c r="R24248" t="str">
        <f t="shared" si="2649"/>
        <v>C 13.01</v>
      </c>
      <c r="S24248" t="str">
        <f t="shared" si="2650"/>
        <v>C 13.01</v>
      </c>
      <c r="T24248" t="str">
        <f t="shared" si="2651"/>
        <v>C 13.01</v>
      </c>
      <c r="Y24248" t="str">
        <f t="shared" si="2652"/>
        <v>C 13.01000310440</v>
      </c>
    </row>
    <row r="24249" spans="1:25" hidden="1" x14ac:dyDescent="0.25">
      <c r="A24249" t="s">
        <v>54715</v>
      </c>
      <c r="B24249" s="601" t="s">
        <v>2698</v>
      </c>
      <c r="C24249" s="601" t="s">
        <v>2851</v>
      </c>
      <c r="D24249" s="601" t="s">
        <v>3231</v>
      </c>
      <c r="E24249" t="s">
        <v>54767</v>
      </c>
      <c r="F24249" t="s">
        <v>54768</v>
      </c>
      <c r="G24249" t="s">
        <v>59363</v>
      </c>
      <c r="H24249" t="b">
        <v>0</v>
      </c>
      <c r="I24249" t="s">
        <v>2711</v>
      </c>
      <c r="K24249" t="str">
        <f t="shared" si="2646"/>
        <v>C13.01_R0310_C0450</v>
      </c>
      <c r="O24249" t="s">
        <v>59364</v>
      </c>
      <c r="P24249" t="str">
        <f t="shared" si="2647"/>
        <v>C 13.01</v>
      </c>
      <c r="Q24249" t="str">
        <f t="shared" si="2648"/>
        <v>C 13.01</v>
      </c>
      <c r="R24249" t="str">
        <f t="shared" si="2649"/>
        <v>C 13.01</v>
      </c>
      <c r="S24249" t="str">
        <f t="shared" si="2650"/>
        <v>C 13.01</v>
      </c>
      <c r="T24249" t="str">
        <f t="shared" si="2651"/>
        <v>C 13.01</v>
      </c>
      <c r="Y24249" t="str">
        <f t="shared" si="2652"/>
        <v>C 13.01000310450</v>
      </c>
    </row>
    <row r="24250" spans="1:25" hidden="1" x14ac:dyDescent="0.25">
      <c r="A24250" t="s">
        <v>54715</v>
      </c>
      <c r="B24250" s="601" t="s">
        <v>2698</v>
      </c>
      <c r="C24250" s="601" t="s">
        <v>2851</v>
      </c>
      <c r="D24250" s="601" t="s">
        <v>3237</v>
      </c>
      <c r="E24250" t="s">
        <v>54767</v>
      </c>
      <c r="F24250" t="s">
        <v>54768</v>
      </c>
      <c r="G24250" t="s">
        <v>59365</v>
      </c>
      <c r="H24250" t="b">
        <v>0</v>
      </c>
      <c r="I24250" t="s">
        <v>2711</v>
      </c>
      <c r="K24250" t="str">
        <f t="shared" si="2646"/>
        <v>C13.01_R0310_C0460</v>
      </c>
      <c r="O24250" t="s">
        <v>59366</v>
      </c>
      <c r="P24250" t="str">
        <f t="shared" si="2647"/>
        <v>C 13.01</v>
      </c>
      <c r="Q24250" t="str">
        <f t="shared" si="2648"/>
        <v>C 13.01</v>
      </c>
      <c r="R24250" t="str">
        <f t="shared" si="2649"/>
        <v>C 13.01</v>
      </c>
      <c r="S24250" t="str">
        <f t="shared" si="2650"/>
        <v>C 13.01</v>
      </c>
      <c r="T24250" t="str">
        <f t="shared" si="2651"/>
        <v>C 13.01</v>
      </c>
      <c r="Y24250" t="str">
        <f t="shared" si="2652"/>
        <v>C 13.01000310460</v>
      </c>
    </row>
    <row r="24251" spans="1:25" hidden="1" x14ac:dyDescent="0.25">
      <c r="A24251" t="s">
        <v>54715</v>
      </c>
      <c r="B24251" s="601" t="s">
        <v>2698</v>
      </c>
      <c r="C24251" s="601" t="s">
        <v>2851</v>
      </c>
      <c r="D24251" s="601" t="s">
        <v>6989</v>
      </c>
      <c r="E24251" t="s">
        <v>54767</v>
      </c>
      <c r="F24251" t="s">
        <v>54768</v>
      </c>
      <c r="G24251" t="s">
        <v>59367</v>
      </c>
      <c r="H24251" t="b">
        <v>0</v>
      </c>
      <c r="I24251" t="s">
        <v>2711</v>
      </c>
      <c r="K24251" t="str">
        <f t="shared" si="2646"/>
        <v>C13.01_R0310_C0470</v>
      </c>
      <c r="O24251" t="s">
        <v>59368</v>
      </c>
      <c r="P24251" t="str">
        <f t="shared" si="2647"/>
        <v>C 13.01</v>
      </c>
      <c r="Q24251" t="str">
        <f t="shared" si="2648"/>
        <v>C 13.01</v>
      </c>
      <c r="R24251" t="str">
        <f t="shared" si="2649"/>
        <v>C 13.01</v>
      </c>
      <c r="S24251" t="str">
        <f t="shared" si="2650"/>
        <v>C 13.01</v>
      </c>
      <c r="T24251" t="str">
        <f t="shared" si="2651"/>
        <v>C 13.01</v>
      </c>
      <c r="Y24251" t="str">
        <f t="shared" si="2652"/>
        <v>C 13.01000310470</v>
      </c>
    </row>
    <row r="24252" spans="1:25" hidden="1" x14ac:dyDescent="0.25">
      <c r="A24252" t="s">
        <v>54715</v>
      </c>
      <c r="B24252" s="601" t="s">
        <v>2698</v>
      </c>
      <c r="C24252" s="601" t="s">
        <v>2851</v>
      </c>
      <c r="D24252" s="601" t="s">
        <v>6998</v>
      </c>
      <c r="E24252" t="s">
        <v>54767</v>
      </c>
      <c r="F24252" t="s">
        <v>54768</v>
      </c>
      <c r="G24252" t="s">
        <v>59369</v>
      </c>
      <c r="H24252" t="b">
        <v>0</v>
      </c>
      <c r="I24252" t="s">
        <v>2711</v>
      </c>
      <c r="K24252" t="str">
        <f t="shared" si="2646"/>
        <v>C13.01_R0310_C0480</v>
      </c>
      <c r="O24252" t="s">
        <v>59370</v>
      </c>
      <c r="P24252" t="str">
        <f t="shared" si="2647"/>
        <v>C 13.01</v>
      </c>
      <c r="Q24252" t="str">
        <f t="shared" si="2648"/>
        <v>C 13.01</v>
      </c>
      <c r="R24252" t="str">
        <f t="shared" si="2649"/>
        <v>C 13.01</v>
      </c>
      <c r="S24252" t="str">
        <f t="shared" si="2650"/>
        <v>C 13.01</v>
      </c>
      <c r="T24252" t="str">
        <f t="shared" si="2651"/>
        <v>C 13.01</v>
      </c>
      <c r="Y24252" t="str">
        <f t="shared" si="2652"/>
        <v>C 13.01000310480</v>
      </c>
    </row>
    <row r="24253" spans="1:25" hidden="1" x14ac:dyDescent="0.25">
      <c r="A24253" t="s">
        <v>54715</v>
      </c>
      <c r="B24253" s="601" t="s">
        <v>2698</v>
      </c>
      <c r="C24253" s="601" t="s">
        <v>2851</v>
      </c>
      <c r="D24253" s="601" t="s">
        <v>7007</v>
      </c>
      <c r="E24253" t="s">
        <v>54767</v>
      </c>
      <c r="F24253" t="s">
        <v>54768</v>
      </c>
      <c r="G24253" t="s">
        <v>59371</v>
      </c>
      <c r="H24253" t="b">
        <v>0</v>
      </c>
      <c r="I24253" t="s">
        <v>2711</v>
      </c>
      <c r="K24253" t="str">
        <f t="shared" si="2646"/>
        <v>C13.01_R0310_C0490</v>
      </c>
      <c r="O24253" t="s">
        <v>59372</v>
      </c>
      <c r="P24253" t="str">
        <f t="shared" si="2647"/>
        <v>C 13.01</v>
      </c>
      <c r="Q24253" t="str">
        <f t="shared" si="2648"/>
        <v>C 13.01</v>
      </c>
      <c r="R24253" t="str">
        <f t="shared" si="2649"/>
        <v>C 13.01</v>
      </c>
      <c r="S24253" t="str">
        <f t="shared" si="2650"/>
        <v>C 13.01</v>
      </c>
      <c r="T24253" t="str">
        <f t="shared" si="2651"/>
        <v>C 13.01</v>
      </c>
      <c r="Y24253" t="str">
        <f t="shared" si="2652"/>
        <v>C 13.01000310490</v>
      </c>
    </row>
    <row r="24254" spans="1:25" hidden="1" x14ac:dyDescent="0.25">
      <c r="A24254" t="s">
        <v>54715</v>
      </c>
      <c r="B24254" s="601" t="s">
        <v>2698</v>
      </c>
      <c r="C24254" s="601" t="s">
        <v>2851</v>
      </c>
      <c r="D24254" s="601" t="s">
        <v>7016</v>
      </c>
      <c r="E24254" t="s">
        <v>54767</v>
      </c>
      <c r="F24254" t="s">
        <v>54768</v>
      </c>
      <c r="G24254" t="s">
        <v>59373</v>
      </c>
      <c r="H24254" t="b">
        <v>0</v>
      </c>
      <c r="I24254" t="s">
        <v>2711</v>
      </c>
      <c r="K24254" t="str">
        <f t="shared" si="2646"/>
        <v>C13.01_R0310_C0500</v>
      </c>
      <c r="O24254" t="s">
        <v>59374</v>
      </c>
      <c r="P24254" t="str">
        <f t="shared" si="2647"/>
        <v>C 13.01</v>
      </c>
      <c r="Q24254" t="str">
        <f t="shared" si="2648"/>
        <v>C 13.01</v>
      </c>
      <c r="R24254" t="str">
        <f t="shared" si="2649"/>
        <v>C 13.01</v>
      </c>
      <c r="S24254" t="str">
        <f t="shared" si="2650"/>
        <v>C 13.01</v>
      </c>
      <c r="T24254" t="str">
        <f t="shared" si="2651"/>
        <v>C 13.01</v>
      </c>
      <c r="Y24254" t="str">
        <f t="shared" si="2652"/>
        <v>C 13.01000310500</v>
      </c>
    </row>
    <row r="24255" spans="1:25" hidden="1" x14ac:dyDescent="0.25">
      <c r="A24255" t="s">
        <v>54715</v>
      </c>
      <c r="B24255" s="601" t="s">
        <v>2698</v>
      </c>
      <c r="C24255" s="601" t="s">
        <v>2851</v>
      </c>
      <c r="D24255" s="601" t="s">
        <v>3246</v>
      </c>
      <c r="E24255" t="s">
        <v>54767</v>
      </c>
      <c r="F24255" t="s">
        <v>54768</v>
      </c>
      <c r="G24255" t="s">
        <v>59375</v>
      </c>
      <c r="H24255" t="b">
        <v>0</v>
      </c>
      <c r="I24255" t="s">
        <v>2711</v>
      </c>
      <c r="K24255" t="str">
        <f t="shared" si="2646"/>
        <v>C13.01_R0310_C0510</v>
      </c>
      <c r="O24255" t="s">
        <v>59376</v>
      </c>
      <c r="P24255" t="str">
        <f t="shared" si="2647"/>
        <v>C 13.01</v>
      </c>
      <c r="Q24255" t="str">
        <f t="shared" si="2648"/>
        <v>C 13.01</v>
      </c>
      <c r="R24255" t="str">
        <f t="shared" si="2649"/>
        <v>C 13.01</v>
      </c>
      <c r="S24255" t="str">
        <f t="shared" si="2650"/>
        <v>C 13.01</v>
      </c>
      <c r="T24255" t="str">
        <f t="shared" si="2651"/>
        <v>C 13.01</v>
      </c>
      <c r="Y24255" t="str">
        <f t="shared" si="2652"/>
        <v>C 13.01000310510</v>
      </c>
    </row>
    <row r="24256" spans="1:25" hidden="1" x14ac:dyDescent="0.25">
      <c r="A24256" t="s">
        <v>54715</v>
      </c>
      <c r="B24256" s="601" t="s">
        <v>2698</v>
      </c>
      <c r="C24256" s="601" t="s">
        <v>2851</v>
      </c>
      <c r="D24256" s="601" t="s">
        <v>3249</v>
      </c>
      <c r="E24256" t="s">
        <v>54767</v>
      </c>
      <c r="F24256" t="s">
        <v>54768</v>
      </c>
      <c r="G24256" t="s">
        <v>59377</v>
      </c>
      <c r="H24256" t="b">
        <v>0</v>
      </c>
      <c r="I24256" t="s">
        <v>2711</v>
      </c>
      <c r="K24256" t="str">
        <f t="shared" si="2646"/>
        <v>C13.01_R0310_C0520</v>
      </c>
      <c r="O24256" t="s">
        <v>59378</v>
      </c>
      <c r="P24256" t="str">
        <f t="shared" si="2647"/>
        <v>C 13.01</v>
      </c>
      <c r="Q24256" t="str">
        <f t="shared" si="2648"/>
        <v>C 13.01</v>
      </c>
      <c r="R24256" t="str">
        <f t="shared" si="2649"/>
        <v>C 13.01</v>
      </c>
      <c r="S24256" t="str">
        <f t="shared" si="2650"/>
        <v>C 13.01</v>
      </c>
      <c r="T24256" t="str">
        <f t="shared" si="2651"/>
        <v>C 13.01</v>
      </c>
      <c r="Y24256" t="str">
        <f t="shared" si="2652"/>
        <v>C 13.01000310520</v>
      </c>
    </row>
    <row r="24257" spans="1:25" hidden="1" x14ac:dyDescent="0.25">
      <c r="A24257" t="s">
        <v>54715</v>
      </c>
      <c r="B24257" s="601" t="s">
        <v>2698</v>
      </c>
      <c r="C24257" s="601" t="s">
        <v>2851</v>
      </c>
      <c r="D24257" s="601" t="s">
        <v>3252</v>
      </c>
      <c r="E24257" t="s">
        <v>54767</v>
      </c>
      <c r="F24257" t="s">
        <v>54768</v>
      </c>
      <c r="G24257" t="s">
        <v>59379</v>
      </c>
      <c r="H24257" t="b">
        <v>0</v>
      </c>
      <c r="I24257" t="s">
        <v>2711</v>
      </c>
      <c r="K24257" t="str">
        <f t="shared" si="2646"/>
        <v>C13.01_R0310_C0530</v>
      </c>
      <c r="O24257" t="s">
        <v>59380</v>
      </c>
      <c r="P24257" t="str">
        <f t="shared" si="2647"/>
        <v>C 13.01</v>
      </c>
      <c r="Q24257" t="str">
        <f t="shared" si="2648"/>
        <v>C 13.01</v>
      </c>
      <c r="R24257" t="str">
        <f t="shared" si="2649"/>
        <v>C 13.01</v>
      </c>
      <c r="S24257" t="str">
        <f t="shared" si="2650"/>
        <v>C 13.01</v>
      </c>
      <c r="T24257" t="str">
        <f t="shared" si="2651"/>
        <v>C 13.01</v>
      </c>
      <c r="Y24257" t="str">
        <f t="shared" si="2652"/>
        <v>C 13.01000310530</v>
      </c>
    </row>
    <row r="24258" spans="1:25" hidden="1" x14ac:dyDescent="0.25">
      <c r="A24258" t="s">
        <v>54715</v>
      </c>
      <c r="B24258" s="601" t="s">
        <v>2698</v>
      </c>
      <c r="C24258" s="601" t="s">
        <v>2851</v>
      </c>
      <c r="D24258" s="601" t="s">
        <v>3255</v>
      </c>
      <c r="E24258" t="s">
        <v>54767</v>
      </c>
      <c r="F24258" t="s">
        <v>54768</v>
      </c>
      <c r="G24258" t="s">
        <v>59381</v>
      </c>
      <c r="H24258" t="b">
        <v>0</v>
      </c>
      <c r="I24258" t="s">
        <v>2711</v>
      </c>
      <c r="K24258" t="str">
        <f t="shared" ref="K24258:K24321" si="2653">+IF(B24258="000",+REPLACE(T24258,2,1,"")&amp;$L$1&amp;C24258&amp;$M$1&amp;D24258,+REPLACE(T24258,2,1,"")&amp;$L$1&amp;C24258&amp;$M$1&amp;D24258&amp;$K$1&amp;B24258)</f>
        <v>C13.01_R0310_C0540</v>
      </c>
      <c r="O24258" t="s">
        <v>59382</v>
      </c>
      <c r="P24258" t="str">
        <f t="shared" ref="P24258:P24321" si="2654">+IF(ISNUMBER(SEARCH("a",RIGHT(A24258,2))),LEFT(A24258,LEN(A24258)-2),A24258)</f>
        <v>C 13.01</v>
      </c>
      <c r="Q24258" t="str">
        <f t="shared" si="2648"/>
        <v>C 13.01</v>
      </c>
      <c r="R24258" t="str">
        <f t="shared" si="2649"/>
        <v>C 13.01</v>
      </c>
      <c r="S24258" t="str">
        <f t="shared" si="2650"/>
        <v>C 13.01</v>
      </c>
      <c r="T24258" t="str">
        <f t="shared" si="2651"/>
        <v>C 13.01</v>
      </c>
      <c r="Y24258" t="str">
        <f t="shared" si="2652"/>
        <v>C 13.01000310540</v>
      </c>
    </row>
    <row r="24259" spans="1:25" hidden="1" x14ac:dyDescent="0.25">
      <c r="A24259" t="s">
        <v>54715</v>
      </c>
      <c r="B24259" s="601" t="s">
        <v>2698</v>
      </c>
      <c r="C24259" s="601" t="s">
        <v>2851</v>
      </c>
      <c r="D24259" s="601" t="s">
        <v>3258</v>
      </c>
      <c r="E24259" t="s">
        <v>54767</v>
      </c>
      <c r="F24259" t="s">
        <v>54768</v>
      </c>
      <c r="G24259" t="s">
        <v>59383</v>
      </c>
      <c r="H24259" t="b">
        <v>0</v>
      </c>
      <c r="I24259" t="s">
        <v>2711</v>
      </c>
      <c r="K24259" t="str">
        <f t="shared" si="2653"/>
        <v>C13.01_R0310_C0550</v>
      </c>
      <c r="O24259" t="s">
        <v>59384</v>
      </c>
      <c r="P24259" t="str">
        <f t="shared" si="2654"/>
        <v>C 13.01</v>
      </c>
      <c r="Q24259" t="str">
        <f t="shared" ref="Q24259:Q24322" si="2655">+IF(ISNUMBER(SEARCH("b",RIGHT(P24259,2))),LEFT(P24259,LEN(P24259)-2),P24259)</f>
        <v>C 13.01</v>
      </c>
      <c r="R24259" t="str">
        <f t="shared" ref="R24259:R24322" si="2656">+IF(ISNUMBER(SEARCH("c",RIGHT(Q24259,2))),LEFT(Q24259,LEN(Q24259)-2),Q24259)</f>
        <v>C 13.01</v>
      </c>
      <c r="S24259" t="str">
        <f t="shared" ref="S24259:S24322" si="2657">+IF(ISNUMBER(SEARCH("d",RIGHT(R24259,2))),LEFT(R24259,LEN(R24259)-2),R24259)</f>
        <v>C 13.01</v>
      </c>
      <c r="T24259" t="str">
        <f t="shared" ref="T24259:T24322" si="2658">+IF(ISNUMBER(SEARCH("e",RIGHT(S24259,2))),LEFT(S24259,LEN(S24259)-2),S24259)</f>
        <v>C 13.01</v>
      </c>
      <c r="Y24259" t="str">
        <f t="shared" ref="Y24259:Y24322" si="2659">+A24259&amp;B24259&amp;C24259&amp;D24259</f>
        <v>C 13.01000310550</v>
      </c>
    </row>
    <row r="24260" spans="1:25" hidden="1" x14ac:dyDescent="0.25">
      <c r="A24260" t="s">
        <v>54715</v>
      </c>
      <c r="B24260" s="601" t="s">
        <v>2698</v>
      </c>
      <c r="C24260" s="601" t="s">
        <v>2851</v>
      </c>
      <c r="D24260" s="601" t="s">
        <v>3261</v>
      </c>
      <c r="E24260" t="s">
        <v>54767</v>
      </c>
      <c r="F24260" t="s">
        <v>54768</v>
      </c>
      <c r="G24260" t="s">
        <v>59385</v>
      </c>
      <c r="H24260" t="b">
        <v>0</v>
      </c>
      <c r="I24260" t="s">
        <v>2711</v>
      </c>
      <c r="K24260" t="str">
        <f t="shared" si="2653"/>
        <v>C13.01_R0310_C0560</v>
      </c>
      <c r="O24260" t="s">
        <v>59386</v>
      </c>
      <c r="P24260" t="str">
        <f t="shared" si="2654"/>
        <v>C 13.01</v>
      </c>
      <c r="Q24260" t="str">
        <f t="shared" si="2655"/>
        <v>C 13.01</v>
      </c>
      <c r="R24260" t="str">
        <f t="shared" si="2656"/>
        <v>C 13.01</v>
      </c>
      <c r="S24260" t="str">
        <f t="shared" si="2657"/>
        <v>C 13.01</v>
      </c>
      <c r="T24260" t="str">
        <f t="shared" si="2658"/>
        <v>C 13.01</v>
      </c>
      <c r="Y24260" t="str">
        <f t="shared" si="2659"/>
        <v>C 13.01000310560</v>
      </c>
    </row>
    <row r="24261" spans="1:25" hidden="1" x14ac:dyDescent="0.25">
      <c r="A24261" t="s">
        <v>54715</v>
      </c>
      <c r="B24261" s="601" t="s">
        <v>2698</v>
      </c>
      <c r="C24261" s="601" t="s">
        <v>2851</v>
      </c>
      <c r="D24261" s="601" t="s">
        <v>3264</v>
      </c>
      <c r="E24261" t="s">
        <v>54767</v>
      </c>
      <c r="F24261" t="s">
        <v>54768</v>
      </c>
      <c r="G24261" t="s">
        <v>59387</v>
      </c>
      <c r="H24261" t="b">
        <v>0</v>
      </c>
      <c r="I24261" t="s">
        <v>2711</v>
      </c>
      <c r="K24261" t="str">
        <f t="shared" si="2653"/>
        <v>C13.01_R0310_C0570</v>
      </c>
      <c r="O24261" t="s">
        <v>59388</v>
      </c>
      <c r="P24261" t="str">
        <f t="shared" si="2654"/>
        <v>C 13.01</v>
      </c>
      <c r="Q24261" t="str">
        <f t="shared" si="2655"/>
        <v>C 13.01</v>
      </c>
      <c r="R24261" t="str">
        <f t="shared" si="2656"/>
        <v>C 13.01</v>
      </c>
      <c r="S24261" t="str">
        <f t="shared" si="2657"/>
        <v>C 13.01</v>
      </c>
      <c r="T24261" t="str">
        <f t="shared" si="2658"/>
        <v>C 13.01</v>
      </c>
      <c r="Y24261" t="str">
        <f t="shared" si="2659"/>
        <v>C 13.01000310570</v>
      </c>
    </row>
    <row r="24262" spans="1:25" hidden="1" x14ac:dyDescent="0.25">
      <c r="A24262" t="s">
        <v>54715</v>
      </c>
      <c r="B24262" s="601" t="s">
        <v>2698</v>
      </c>
      <c r="C24262" s="601" t="s">
        <v>2851</v>
      </c>
      <c r="D24262" s="601" t="s">
        <v>3267</v>
      </c>
      <c r="E24262" t="s">
        <v>54767</v>
      </c>
      <c r="F24262" t="s">
        <v>54768</v>
      </c>
      <c r="G24262" t="s">
        <v>59389</v>
      </c>
      <c r="H24262" t="b">
        <v>0</v>
      </c>
      <c r="I24262" t="s">
        <v>2711</v>
      </c>
      <c r="K24262" t="str">
        <f t="shared" si="2653"/>
        <v>C13.01_R0310_C0580</v>
      </c>
      <c r="O24262" t="s">
        <v>59390</v>
      </c>
      <c r="P24262" t="str">
        <f t="shared" si="2654"/>
        <v>C 13.01</v>
      </c>
      <c r="Q24262" t="str">
        <f t="shared" si="2655"/>
        <v>C 13.01</v>
      </c>
      <c r="R24262" t="str">
        <f t="shared" si="2656"/>
        <v>C 13.01</v>
      </c>
      <c r="S24262" t="str">
        <f t="shared" si="2657"/>
        <v>C 13.01</v>
      </c>
      <c r="T24262" t="str">
        <f t="shared" si="2658"/>
        <v>C 13.01</v>
      </c>
      <c r="Y24262" t="str">
        <f t="shared" si="2659"/>
        <v>C 13.01000310580</v>
      </c>
    </row>
    <row r="24263" spans="1:25" hidden="1" x14ac:dyDescent="0.25">
      <c r="A24263" t="s">
        <v>54715</v>
      </c>
      <c r="B24263" s="601" t="s">
        <v>2698</v>
      </c>
      <c r="C24263" s="601" t="s">
        <v>2851</v>
      </c>
      <c r="D24263" s="601" t="s">
        <v>3270</v>
      </c>
      <c r="E24263" t="s">
        <v>54767</v>
      </c>
      <c r="F24263" t="s">
        <v>54768</v>
      </c>
      <c r="G24263" t="s">
        <v>59391</v>
      </c>
      <c r="H24263" t="b">
        <v>0</v>
      </c>
      <c r="I24263" t="s">
        <v>2711</v>
      </c>
      <c r="K24263" t="str">
        <f t="shared" si="2653"/>
        <v>C13.01_R0310_C0590</v>
      </c>
      <c r="O24263" t="s">
        <v>59392</v>
      </c>
      <c r="P24263" t="str">
        <f t="shared" si="2654"/>
        <v>C 13.01</v>
      </c>
      <c r="Q24263" t="str">
        <f t="shared" si="2655"/>
        <v>C 13.01</v>
      </c>
      <c r="R24263" t="str">
        <f t="shared" si="2656"/>
        <v>C 13.01</v>
      </c>
      <c r="S24263" t="str">
        <f t="shared" si="2657"/>
        <v>C 13.01</v>
      </c>
      <c r="T24263" t="str">
        <f t="shared" si="2658"/>
        <v>C 13.01</v>
      </c>
      <c r="Y24263" t="str">
        <f t="shared" si="2659"/>
        <v>C 13.01000310590</v>
      </c>
    </row>
    <row r="24264" spans="1:25" hidden="1" x14ac:dyDescent="0.25">
      <c r="A24264" t="s">
        <v>54715</v>
      </c>
      <c r="B24264" s="601" t="s">
        <v>2698</v>
      </c>
      <c r="C24264" s="601" t="s">
        <v>2851</v>
      </c>
      <c r="D24264" s="601" t="s">
        <v>3273</v>
      </c>
      <c r="E24264" t="s">
        <v>54767</v>
      </c>
      <c r="F24264" t="s">
        <v>54768</v>
      </c>
      <c r="G24264" t="s">
        <v>59393</v>
      </c>
      <c r="H24264" t="b">
        <v>0</v>
      </c>
      <c r="I24264" t="s">
        <v>2711</v>
      </c>
      <c r="K24264" t="str">
        <f t="shared" si="2653"/>
        <v>C13.01_R0310_C0600</v>
      </c>
      <c r="O24264" t="s">
        <v>59394</v>
      </c>
      <c r="P24264" t="str">
        <f t="shared" si="2654"/>
        <v>C 13.01</v>
      </c>
      <c r="Q24264" t="str">
        <f t="shared" si="2655"/>
        <v>C 13.01</v>
      </c>
      <c r="R24264" t="str">
        <f t="shared" si="2656"/>
        <v>C 13.01</v>
      </c>
      <c r="S24264" t="str">
        <f t="shared" si="2657"/>
        <v>C 13.01</v>
      </c>
      <c r="T24264" t="str">
        <f t="shared" si="2658"/>
        <v>C 13.01</v>
      </c>
      <c r="Y24264" t="str">
        <f t="shared" si="2659"/>
        <v>C 13.01000310600</v>
      </c>
    </row>
    <row r="24265" spans="1:25" hidden="1" x14ac:dyDescent="0.25">
      <c r="A24265" t="s">
        <v>54715</v>
      </c>
      <c r="B24265" s="601" t="s">
        <v>2698</v>
      </c>
      <c r="C24265" s="601" t="s">
        <v>2851</v>
      </c>
      <c r="D24265" s="601" t="s">
        <v>3276</v>
      </c>
      <c r="E24265" t="s">
        <v>54767</v>
      </c>
      <c r="F24265" t="s">
        <v>54768</v>
      </c>
      <c r="G24265" t="s">
        <v>59395</v>
      </c>
      <c r="H24265" t="b">
        <v>0</v>
      </c>
      <c r="I24265" t="s">
        <v>2711</v>
      </c>
      <c r="K24265" t="str">
        <f t="shared" si="2653"/>
        <v>C13.01_R0310_C0610</v>
      </c>
      <c r="O24265" t="s">
        <v>59396</v>
      </c>
      <c r="P24265" t="str">
        <f t="shared" si="2654"/>
        <v>C 13.01</v>
      </c>
      <c r="Q24265" t="str">
        <f t="shared" si="2655"/>
        <v>C 13.01</v>
      </c>
      <c r="R24265" t="str">
        <f t="shared" si="2656"/>
        <v>C 13.01</v>
      </c>
      <c r="S24265" t="str">
        <f t="shared" si="2657"/>
        <v>C 13.01</v>
      </c>
      <c r="T24265" t="str">
        <f t="shared" si="2658"/>
        <v>C 13.01</v>
      </c>
      <c r="Y24265" t="str">
        <f t="shared" si="2659"/>
        <v>C 13.01000310610</v>
      </c>
    </row>
    <row r="24266" spans="1:25" hidden="1" x14ac:dyDescent="0.25">
      <c r="A24266" t="s">
        <v>54715</v>
      </c>
      <c r="B24266" s="601" t="s">
        <v>2698</v>
      </c>
      <c r="C24266" s="601" t="s">
        <v>2851</v>
      </c>
      <c r="D24266" s="601" t="s">
        <v>3279</v>
      </c>
      <c r="E24266" t="s">
        <v>54767</v>
      </c>
      <c r="F24266" t="s">
        <v>54768</v>
      </c>
      <c r="G24266" t="s">
        <v>59397</v>
      </c>
      <c r="H24266" t="b">
        <v>0</v>
      </c>
      <c r="I24266" t="s">
        <v>2711</v>
      </c>
      <c r="K24266" t="str">
        <f t="shared" si="2653"/>
        <v>C13.01_R0310_C0620</v>
      </c>
      <c r="O24266" t="s">
        <v>59398</v>
      </c>
      <c r="P24266" t="str">
        <f t="shared" si="2654"/>
        <v>C 13.01</v>
      </c>
      <c r="Q24266" t="str">
        <f t="shared" si="2655"/>
        <v>C 13.01</v>
      </c>
      <c r="R24266" t="str">
        <f t="shared" si="2656"/>
        <v>C 13.01</v>
      </c>
      <c r="S24266" t="str">
        <f t="shared" si="2657"/>
        <v>C 13.01</v>
      </c>
      <c r="T24266" t="str">
        <f t="shared" si="2658"/>
        <v>C 13.01</v>
      </c>
      <c r="Y24266" t="str">
        <f t="shared" si="2659"/>
        <v>C 13.01000310620</v>
      </c>
    </row>
    <row r="24267" spans="1:25" hidden="1" x14ac:dyDescent="0.25">
      <c r="A24267" t="s">
        <v>54715</v>
      </c>
      <c r="B24267" s="601" t="s">
        <v>2698</v>
      </c>
      <c r="C24267" s="601" t="s">
        <v>2851</v>
      </c>
      <c r="D24267" s="601" t="s">
        <v>3282</v>
      </c>
      <c r="E24267" t="s">
        <v>54767</v>
      </c>
      <c r="F24267" t="s">
        <v>54768</v>
      </c>
      <c r="G24267" t="s">
        <v>59399</v>
      </c>
      <c r="H24267" t="b">
        <v>0</v>
      </c>
      <c r="I24267" t="s">
        <v>2711</v>
      </c>
      <c r="K24267" t="str">
        <f t="shared" si="2653"/>
        <v>C13.01_R0310_C0630</v>
      </c>
      <c r="O24267" t="s">
        <v>59400</v>
      </c>
      <c r="P24267" t="str">
        <f t="shared" si="2654"/>
        <v>C 13.01</v>
      </c>
      <c r="Q24267" t="str">
        <f t="shared" si="2655"/>
        <v>C 13.01</v>
      </c>
      <c r="R24267" t="str">
        <f t="shared" si="2656"/>
        <v>C 13.01</v>
      </c>
      <c r="S24267" t="str">
        <f t="shared" si="2657"/>
        <v>C 13.01</v>
      </c>
      <c r="T24267" t="str">
        <f t="shared" si="2658"/>
        <v>C 13.01</v>
      </c>
      <c r="Y24267" t="str">
        <f t="shared" si="2659"/>
        <v>C 13.01000310630</v>
      </c>
    </row>
    <row r="24268" spans="1:25" hidden="1" x14ac:dyDescent="0.25">
      <c r="A24268" t="s">
        <v>54715</v>
      </c>
      <c r="B24268" s="601" t="s">
        <v>2698</v>
      </c>
      <c r="C24268" s="601" t="s">
        <v>2851</v>
      </c>
      <c r="D24268" s="601" t="s">
        <v>3294</v>
      </c>
      <c r="E24268" t="s">
        <v>54767</v>
      </c>
      <c r="F24268" t="s">
        <v>54768</v>
      </c>
      <c r="G24268" t="s">
        <v>59401</v>
      </c>
      <c r="H24268" t="b">
        <v>0</v>
      </c>
      <c r="I24268" t="s">
        <v>2711</v>
      </c>
      <c r="K24268" t="str">
        <f t="shared" si="2653"/>
        <v>C13.01_R0310_C0640</v>
      </c>
      <c r="O24268" t="s">
        <v>59402</v>
      </c>
      <c r="P24268" t="str">
        <f t="shared" si="2654"/>
        <v>C 13.01</v>
      </c>
      <c r="Q24268" t="str">
        <f t="shared" si="2655"/>
        <v>C 13.01</v>
      </c>
      <c r="R24268" t="str">
        <f t="shared" si="2656"/>
        <v>C 13.01</v>
      </c>
      <c r="S24268" t="str">
        <f t="shared" si="2657"/>
        <v>C 13.01</v>
      </c>
      <c r="T24268" t="str">
        <f t="shared" si="2658"/>
        <v>C 13.01</v>
      </c>
      <c r="Y24268" t="str">
        <f t="shared" si="2659"/>
        <v>C 13.01000310640</v>
      </c>
    </row>
    <row r="24269" spans="1:25" hidden="1" x14ac:dyDescent="0.25">
      <c r="A24269" t="s">
        <v>54715</v>
      </c>
      <c r="B24269" s="601" t="s">
        <v>2698</v>
      </c>
      <c r="C24269" s="601" t="s">
        <v>2851</v>
      </c>
      <c r="D24269" s="601" t="s">
        <v>3297</v>
      </c>
      <c r="E24269" t="s">
        <v>54767</v>
      </c>
      <c r="F24269" t="s">
        <v>54768</v>
      </c>
      <c r="G24269" t="s">
        <v>59403</v>
      </c>
      <c r="H24269" t="b">
        <v>0</v>
      </c>
      <c r="I24269" t="s">
        <v>2711</v>
      </c>
      <c r="K24269" t="str">
        <f t="shared" si="2653"/>
        <v>C13.01_R0310_C0650</v>
      </c>
      <c r="O24269" t="s">
        <v>59404</v>
      </c>
      <c r="P24269" t="str">
        <f t="shared" si="2654"/>
        <v>C 13.01</v>
      </c>
      <c r="Q24269" t="str">
        <f t="shared" si="2655"/>
        <v>C 13.01</v>
      </c>
      <c r="R24269" t="str">
        <f t="shared" si="2656"/>
        <v>C 13.01</v>
      </c>
      <c r="S24269" t="str">
        <f t="shared" si="2657"/>
        <v>C 13.01</v>
      </c>
      <c r="T24269" t="str">
        <f t="shared" si="2658"/>
        <v>C 13.01</v>
      </c>
      <c r="Y24269" t="str">
        <f t="shared" si="2659"/>
        <v>C 13.01000310650</v>
      </c>
    </row>
    <row r="24270" spans="1:25" hidden="1" x14ac:dyDescent="0.25">
      <c r="A24270" t="s">
        <v>54715</v>
      </c>
      <c r="B24270" s="601" t="s">
        <v>2698</v>
      </c>
      <c r="C24270" s="601" t="s">
        <v>2851</v>
      </c>
      <c r="D24270" s="601" t="s">
        <v>3300</v>
      </c>
      <c r="E24270" t="s">
        <v>54767</v>
      </c>
      <c r="F24270" t="s">
        <v>54768</v>
      </c>
      <c r="G24270" t="s">
        <v>59405</v>
      </c>
      <c r="H24270" t="b">
        <v>0</v>
      </c>
      <c r="I24270" t="s">
        <v>2711</v>
      </c>
      <c r="K24270" t="str">
        <f t="shared" si="2653"/>
        <v>C13.01_R0310_C0660</v>
      </c>
      <c r="O24270" t="s">
        <v>59406</v>
      </c>
      <c r="P24270" t="str">
        <f t="shared" si="2654"/>
        <v>C 13.01</v>
      </c>
      <c r="Q24270" t="str">
        <f t="shared" si="2655"/>
        <v>C 13.01</v>
      </c>
      <c r="R24270" t="str">
        <f t="shared" si="2656"/>
        <v>C 13.01</v>
      </c>
      <c r="S24270" t="str">
        <f t="shared" si="2657"/>
        <v>C 13.01</v>
      </c>
      <c r="T24270" t="str">
        <f t="shared" si="2658"/>
        <v>C 13.01</v>
      </c>
      <c r="Y24270" t="str">
        <f t="shared" si="2659"/>
        <v>C 13.01000310660</v>
      </c>
    </row>
    <row r="24271" spans="1:25" hidden="1" x14ac:dyDescent="0.25">
      <c r="A24271" t="s">
        <v>54715</v>
      </c>
      <c r="B24271" s="601" t="s">
        <v>2698</v>
      </c>
      <c r="C24271" s="601" t="s">
        <v>2851</v>
      </c>
      <c r="D24271" s="601" t="s">
        <v>3303</v>
      </c>
      <c r="E24271" t="s">
        <v>54767</v>
      </c>
      <c r="F24271" t="s">
        <v>54768</v>
      </c>
      <c r="G24271" t="s">
        <v>59407</v>
      </c>
      <c r="H24271" t="b">
        <v>0</v>
      </c>
      <c r="I24271" t="s">
        <v>2711</v>
      </c>
      <c r="K24271" t="str">
        <f t="shared" si="2653"/>
        <v>C13.01_R0310_C0670</v>
      </c>
      <c r="O24271" t="s">
        <v>59408</v>
      </c>
      <c r="P24271" t="str">
        <f t="shared" si="2654"/>
        <v>C 13.01</v>
      </c>
      <c r="Q24271" t="str">
        <f t="shared" si="2655"/>
        <v>C 13.01</v>
      </c>
      <c r="R24271" t="str">
        <f t="shared" si="2656"/>
        <v>C 13.01</v>
      </c>
      <c r="S24271" t="str">
        <f t="shared" si="2657"/>
        <v>C 13.01</v>
      </c>
      <c r="T24271" t="str">
        <f t="shared" si="2658"/>
        <v>C 13.01</v>
      </c>
      <c r="Y24271" t="str">
        <f t="shared" si="2659"/>
        <v>C 13.01000310670</v>
      </c>
    </row>
    <row r="24272" spans="1:25" hidden="1" x14ac:dyDescent="0.25">
      <c r="A24272" t="s">
        <v>54715</v>
      </c>
      <c r="B24272" s="601" t="s">
        <v>2698</v>
      </c>
      <c r="C24272" s="601" t="s">
        <v>2851</v>
      </c>
      <c r="D24272" s="601" t="s">
        <v>3306</v>
      </c>
      <c r="E24272" t="s">
        <v>54767</v>
      </c>
      <c r="F24272" t="s">
        <v>54768</v>
      </c>
      <c r="G24272" t="s">
        <v>59409</v>
      </c>
      <c r="H24272" t="b">
        <v>0</v>
      </c>
      <c r="I24272" t="s">
        <v>2711</v>
      </c>
      <c r="K24272" t="str">
        <f t="shared" si="2653"/>
        <v>C13.01_R0310_C0680</v>
      </c>
      <c r="O24272" t="s">
        <v>59410</v>
      </c>
      <c r="P24272" t="str">
        <f t="shared" si="2654"/>
        <v>C 13.01</v>
      </c>
      <c r="Q24272" t="str">
        <f t="shared" si="2655"/>
        <v>C 13.01</v>
      </c>
      <c r="R24272" t="str">
        <f t="shared" si="2656"/>
        <v>C 13.01</v>
      </c>
      <c r="S24272" t="str">
        <f t="shared" si="2657"/>
        <v>C 13.01</v>
      </c>
      <c r="T24272" t="str">
        <f t="shared" si="2658"/>
        <v>C 13.01</v>
      </c>
      <c r="Y24272" t="str">
        <f t="shared" si="2659"/>
        <v>C 13.01000310680</v>
      </c>
    </row>
    <row r="24273" spans="1:25" hidden="1" x14ac:dyDescent="0.25">
      <c r="A24273" t="s">
        <v>54715</v>
      </c>
      <c r="B24273" s="601" t="s">
        <v>2698</v>
      </c>
      <c r="C24273" s="601" t="s">
        <v>2851</v>
      </c>
      <c r="D24273" s="601" t="s">
        <v>3309</v>
      </c>
      <c r="E24273" t="s">
        <v>54767</v>
      </c>
      <c r="F24273" t="s">
        <v>54768</v>
      </c>
      <c r="G24273" t="s">
        <v>59411</v>
      </c>
      <c r="H24273" t="b">
        <v>0</v>
      </c>
      <c r="I24273" t="s">
        <v>2711</v>
      </c>
      <c r="K24273" t="str">
        <f t="shared" si="2653"/>
        <v>C13.01_R0310_C0690</v>
      </c>
      <c r="O24273" t="s">
        <v>59412</v>
      </c>
      <c r="P24273" t="str">
        <f t="shared" si="2654"/>
        <v>C 13.01</v>
      </c>
      <c r="Q24273" t="str">
        <f t="shared" si="2655"/>
        <v>C 13.01</v>
      </c>
      <c r="R24273" t="str">
        <f t="shared" si="2656"/>
        <v>C 13.01</v>
      </c>
      <c r="S24273" t="str">
        <f t="shared" si="2657"/>
        <v>C 13.01</v>
      </c>
      <c r="T24273" t="str">
        <f t="shared" si="2658"/>
        <v>C 13.01</v>
      </c>
      <c r="Y24273" t="str">
        <f t="shared" si="2659"/>
        <v>C 13.01000310690</v>
      </c>
    </row>
    <row r="24274" spans="1:25" hidden="1" x14ac:dyDescent="0.25">
      <c r="A24274" t="s">
        <v>54715</v>
      </c>
      <c r="B24274" s="601" t="s">
        <v>2698</v>
      </c>
      <c r="C24274" s="601" t="s">
        <v>2851</v>
      </c>
      <c r="D24274" s="601" t="s">
        <v>8270</v>
      </c>
      <c r="E24274" t="s">
        <v>54767</v>
      </c>
      <c r="F24274" t="s">
        <v>54768</v>
      </c>
      <c r="G24274" t="s">
        <v>59413</v>
      </c>
      <c r="H24274" t="b">
        <v>0</v>
      </c>
      <c r="I24274" t="s">
        <v>2711</v>
      </c>
      <c r="K24274" t="str">
        <f t="shared" si="2653"/>
        <v>C13.01_R0310_C0700</v>
      </c>
      <c r="O24274" t="s">
        <v>59414</v>
      </c>
      <c r="P24274" t="str">
        <f t="shared" si="2654"/>
        <v>C 13.01</v>
      </c>
      <c r="Q24274" t="str">
        <f t="shared" si="2655"/>
        <v>C 13.01</v>
      </c>
      <c r="R24274" t="str">
        <f t="shared" si="2656"/>
        <v>C 13.01</v>
      </c>
      <c r="S24274" t="str">
        <f t="shared" si="2657"/>
        <v>C 13.01</v>
      </c>
      <c r="T24274" t="str">
        <f t="shared" si="2658"/>
        <v>C 13.01</v>
      </c>
      <c r="Y24274" t="str">
        <f t="shared" si="2659"/>
        <v>C 13.01000310700</v>
      </c>
    </row>
    <row r="24275" spans="1:25" hidden="1" x14ac:dyDescent="0.25">
      <c r="A24275" t="s">
        <v>54715</v>
      </c>
      <c r="B24275" s="601" t="s">
        <v>2698</v>
      </c>
      <c r="C24275" s="601" t="s">
        <v>2851</v>
      </c>
      <c r="D24275" s="601" t="s">
        <v>8287</v>
      </c>
      <c r="E24275" t="s">
        <v>917</v>
      </c>
      <c r="F24275" t="s">
        <v>24114</v>
      </c>
      <c r="G24275" t="s">
        <v>59293</v>
      </c>
      <c r="H24275" t="b">
        <v>0</v>
      </c>
      <c r="I24275" t="s">
        <v>2711</v>
      </c>
      <c r="K24275" t="str">
        <f t="shared" si="2653"/>
        <v>C13.01_R0310_C0710</v>
      </c>
      <c r="O24275" t="s">
        <v>59415</v>
      </c>
      <c r="P24275" t="str">
        <f t="shared" si="2654"/>
        <v>C 13.01</v>
      </c>
      <c r="Q24275" t="str">
        <f t="shared" si="2655"/>
        <v>C 13.01</v>
      </c>
      <c r="R24275" t="str">
        <f t="shared" si="2656"/>
        <v>C 13.01</v>
      </c>
      <c r="S24275" t="str">
        <f t="shared" si="2657"/>
        <v>C 13.01</v>
      </c>
      <c r="T24275" t="str">
        <f t="shared" si="2658"/>
        <v>C 13.01</v>
      </c>
      <c r="Y24275" t="str">
        <f t="shared" si="2659"/>
        <v>C 13.01000310710</v>
      </c>
    </row>
    <row r="24276" spans="1:25" hidden="1" x14ac:dyDescent="0.25">
      <c r="A24276" t="s">
        <v>54715</v>
      </c>
      <c r="B24276" s="601" t="s">
        <v>2698</v>
      </c>
      <c r="C24276" s="601" t="s">
        <v>2851</v>
      </c>
      <c r="D24276" s="601" t="s">
        <v>8304</v>
      </c>
      <c r="E24276" t="s">
        <v>917</v>
      </c>
      <c r="F24276" t="s">
        <v>24114</v>
      </c>
      <c r="G24276" t="s">
        <v>59315</v>
      </c>
      <c r="H24276" t="b">
        <v>0</v>
      </c>
      <c r="I24276" t="s">
        <v>2711</v>
      </c>
      <c r="K24276" t="str">
        <f t="shared" si="2653"/>
        <v>C13.01_R0310_C0720</v>
      </c>
      <c r="O24276" t="s">
        <v>59416</v>
      </c>
      <c r="P24276" t="str">
        <f t="shared" si="2654"/>
        <v>C 13.01</v>
      </c>
      <c r="Q24276" t="str">
        <f t="shared" si="2655"/>
        <v>C 13.01</v>
      </c>
      <c r="R24276" t="str">
        <f t="shared" si="2656"/>
        <v>C 13.01</v>
      </c>
      <c r="S24276" t="str">
        <f t="shared" si="2657"/>
        <v>C 13.01</v>
      </c>
      <c r="T24276" t="str">
        <f t="shared" si="2658"/>
        <v>C 13.01</v>
      </c>
      <c r="Y24276" t="str">
        <f t="shared" si="2659"/>
        <v>C 13.01000310720</v>
      </c>
    </row>
    <row r="24277" spans="1:25" hidden="1" x14ac:dyDescent="0.25">
      <c r="A24277" t="s">
        <v>54715</v>
      </c>
      <c r="B24277" s="601" t="s">
        <v>2698</v>
      </c>
      <c r="C24277" s="601" t="s">
        <v>2851</v>
      </c>
      <c r="D24277" s="601" t="s">
        <v>8321</v>
      </c>
      <c r="E24277" t="s">
        <v>917</v>
      </c>
      <c r="F24277" t="s">
        <v>24114</v>
      </c>
      <c r="G24277" t="s">
        <v>59327</v>
      </c>
      <c r="H24277" t="b">
        <v>0</v>
      </c>
      <c r="I24277" t="s">
        <v>2711</v>
      </c>
      <c r="K24277" t="str">
        <f t="shared" si="2653"/>
        <v>C13.01_R0310_C0730</v>
      </c>
      <c r="O24277" t="s">
        <v>59417</v>
      </c>
      <c r="P24277" t="str">
        <f t="shared" si="2654"/>
        <v>C 13.01</v>
      </c>
      <c r="Q24277" t="str">
        <f t="shared" si="2655"/>
        <v>C 13.01</v>
      </c>
      <c r="R24277" t="str">
        <f t="shared" si="2656"/>
        <v>C 13.01</v>
      </c>
      <c r="S24277" t="str">
        <f t="shared" si="2657"/>
        <v>C 13.01</v>
      </c>
      <c r="T24277" t="str">
        <f t="shared" si="2658"/>
        <v>C 13.01</v>
      </c>
      <c r="Y24277" t="str">
        <f t="shared" si="2659"/>
        <v>C 13.01000310730</v>
      </c>
    </row>
    <row r="24278" spans="1:25" hidden="1" x14ac:dyDescent="0.25">
      <c r="A24278" t="s">
        <v>54715</v>
      </c>
      <c r="B24278" s="601" t="s">
        <v>2698</v>
      </c>
      <c r="C24278" s="601" t="s">
        <v>2851</v>
      </c>
      <c r="D24278" s="601" t="s">
        <v>8338</v>
      </c>
      <c r="E24278" t="s">
        <v>917</v>
      </c>
      <c r="F24278" t="s">
        <v>24114</v>
      </c>
      <c r="G24278" t="s">
        <v>59329</v>
      </c>
      <c r="H24278" t="b">
        <v>0</v>
      </c>
      <c r="I24278" t="s">
        <v>2711</v>
      </c>
      <c r="K24278" t="str">
        <f t="shared" si="2653"/>
        <v>C13.01_R0310_C0740</v>
      </c>
      <c r="O24278" t="s">
        <v>59418</v>
      </c>
      <c r="P24278" t="str">
        <f t="shared" si="2654"/>
        <v>C 13.01</v>
      </c>
      <c r="Q24278" t="str">
        <f t="shared" si="2655"/>
        <v>C 13.01</v>
      </c>
      <c r="R24278" t="str">
        <f t="shared" si="2656"/>
        <v>C 13.01</v>
      </c>
      <c r="S24278" t="str">
        <f t="shared" si="2657"/>
        <v>C 13.01</v>
      </c>
      <c r="T24278" t="str">
        <f t="shared" si="2658"/>
        <v>C 13.01</v>
      </c>
      <c r="Y24278" t="str">
        <f t="shared" si="2659"/>
        <v>C 13.01000310740</v>
      </c>
    </row>
    <row r="24279" spans="1:25" hidden="1" x14ac:dyDescent="0.25">
      <c r="A24279" t="s">
        <v>54715</v>
      </c>
      <c r="B24279" s="601" t="s">
        <v>2698</v>
      </c>
      <c r="C24279" s="601" t="s">
        <v>2851</v>
      </c>
      <c r="D24279" s="601" t="s">
        <v>8355</v>
      </c>
      <c r="E24279" t="s">
        <v>917</v>
      </c>
      <c r="F24279" t="s">
        <v>24114</v>
      </c>
      <c r="G24279" t="s">
        <v>59339</v>
      </c>
      <c r="H24279" t="b">
        <v>0</v>
      </c>
      <c r="I24279" t="s">
        <v>2711</v>
      </c>
      <c r="K24279" t="str">
        <f t="shared" si="2653"/>
        <v>C13.01_R0310_C0750</v>
      </c>
      <c r="O24279" t="s">
        <v>59419</v>
      </c>
      <c r="P24279" t="str">
        <f t="shared" si="2654"/>
        <v>C 13.01</v>
      </c>
      <c r="Q24279" t="str">
        <f t="shared" si="2655"/>
        <v>C 13.01</v>
      </c>
      <c r="R24279" t="str">
        <f t="shared" si="2656"/>
        <v>C 13.01</v>
      </c>
      <c r="S24279" t="str">
        <f t="shared" si="2657"/>
        <v>C 13.01</v>
      </c>
      <c r="T24279" t="str">
        <f t="shared" si="2658"/>
        <v>C 13.01</v>
      </c>
      <c r="Y24279" t="str">
        <f t="shared" si="2659"/>
        <v>C 13.01000310750</v>
      </c>
    </row>
    <row r="24280" spans="1:25" hidden="1" x14ac:dyDescent="0.25">
      <c r="A24280" t="s">
        <v>54715</v>
      </c>
      <c r="B24280" s="601" t="s">
        <v>2698</v>
      </c>
      <c r="C24280" s="601" t="s">
        <v>2851</v>
      </c>
      <c r="D24280" s="601" t="s">
        <v>23962</v>
      </c>
      <c r="E24280" t="s">
        <v>917</v>
      </c>
      <c r="F24280" t="s">
        <v>24114</v>
      </c>
      <c r="G24280" t="s">
        <v>59343</v>
      </c>
      <c r="H24280" t="b">
        <v>0</v>
      </c>
      <c r="I24280" t="s">
        <v>2711</v>
      </c>
      <c r="K24280" t="str">
        <f t="shared" si="2653"/>
        <v>C13.01_R0310_C0760</v>
      </c>
      <c r="O24280" t="s">
        <v>59420</v>
      </c>
      <c r="P24280" t="str">
        <f t="shared" si="2654"/>
        <v>C 13.01</v>
      </c>
      <c r="Q24280" t="str">
        <f t="shared" si="2655"/>
        <v>C 13.01</v>
      </c>
      <c r="R24280" t="str">
        <f t="shared" si="2656"/>
        <v>C 13.01</v>
      </c>
      <c r="S24280" t="str">
        <f t="shared" si="2657"/>
        <v>C 13.01</v>
      </c>
      <c r="T24280" t="str">
        <f t="shared" si="2658"/>
        <v>C 13.01</v>
      </c>
      <c r="Y24280" t="str">
        <f t="shared" si="2659"/>
        <v>C 13.01000310760</v>
      </c>
    </row>
    <row r="24281" spans="1:25" hidden="1" x14ac:dyDescent="0.25">
      <c r="A24281" t="s">
        <v>54715</v>
      </c>
      <c r="B24281" s="601" t="s">
        <v>2698</v>
      </c>
      <c r="C24281" s="601" t="s">
        <v>2851</v>
      </c>
      <c r="D24281" s="601" t="s">
        <v>24461</v>
      </c>
      <c r="E24281" t="s">
        <v>917</v>
      </c>
      <c r="F24281" t="s">
        <v>24114</v>
      </c>
      <c r="G24281" t="s">
        <v>59389</v>
      </c>
      <c r="H24281" t="b">
        <v>0</v>
      </c>
      <c r="I24281" t="s">
        <v>2711</v>
      </c>
      <c r="K24281" t="str">
        <f t="shared" si="2653"/>
        <v>C13.01_R0310_C0770</v>
      </c>
      <c r="O24281" t="s">
        <v>59421</v>
      </c>
      <c r="P24281" t="str">
        <f t="shared" si="2654"/>
        <v>C 13.01</v>
      </c>
      <c r="Q24281" t="str">
        <f t="shared" si="2655"/>
        <v>C 13.01</v>
      </c>
      <c r="R24281" t="str">
        <f t="shared" si="2656"/>
        <v>C 13.01</v>
      </c>
      <c r="S24281" t="str">
        <f t="shared" si="2657"/>
        <v>C 13.01</v>
      </c>
      <c r="T24281" t="str">
        <f t="shared" si="2658"/>
        <v>C 13.01</v>
      </c>
      <c r="Y24281" t="str">
        <f t="shared" si="2659"/>
        <v>C 13.01000310770</v>
      </c>
    </row>
    <row r="24282" spans="1:25" hidden="1" x14ac:dyDescent="0.25">
      <c r="A24282" t="s">
        <v>54715</v>
      </c>
      <c r="B24282" s="601" t="s">
        <v>2698</v>
      </c>
      <c r="C24282" s="601" t="s">
        <v>2851</v>
      </c>
      <c r="D24282" s="601" t="s">
        <v>23968</v>
      </c>
      <c r="E24282" t="s">
        <v>917</v>
      </c>
      <c r="F24282" t="s">
        <v>24114</v>
      </c>
      <c r="G24282" t="s">
        <v>59391</v>
      </c>
      <c r="H24282" t="b">
        <v>0</v>
      </c>
      <c r="I24282" t="s">
        <v>2711</v>
      </c>
      <c r="K24282" t="str">
        <f t="shared" si="2653"/>
        <v>C13.01_R0310_C0780</v>
      </c>
      <c r="O24282" t="s">
        <v>59422</v>
      </c>
      <c r="P24282" t="str">
        <f t="shared" si="2654"/>
        <v>C 13.01</v>
      </c>
      <c r="Q24282" t="str">
        <f t="shared" si="2655"/>
        <v>C 13.01</v>
      </c>
      <c r="R24282" t="str">
        <f t="shared" si="2656"/>
        <v>C 13.01</v>
      </c>
      <c r="S24282" t="str">
        <f t="shared" si="2657"/>
        <v>C 13.01</v>
      </c>
      <c r="T24282" t="str">
        <f t="shared" si="2658"/>
        <v>C 13.01</v>
      </c>
      <c r="Y24282" t="str">
        <f t="shared" si="2659"/>
        <v>C 13.01000310780</v>
      </c>
    </row>
    <row r="24283" spans="1:25" hidden="1" x14ac:dyDescent="0.25">
      <c r="A24283" t="s">
        <v>54715</v>
      </c>
      <c r="B24283" s="601" t="s">
        <v>2698</v>
      </c>
      <c r="C24283" s="601" t="s">
        <v>2851</v>
      </c>
      <c r="D24283" s="601" t="s">
        <v>54878</v>
      </c>
      <c r="E24283" t="s">
        <v>917</v>
      </c>
      <c r="F24283" t="s">
        <v>24114</v>
      </c>
      <c r="G24283" t="s">
        <v>59393</v>
      </c>
      <c r="H24283" t="b">
        <v>0</v>
      </c>
      <c r="I24283" t="s">
        <v>2711</v>
      </c>
      <c r="K24283" t="str">
        <f t="shared" si="2653"/>
        <v>C13.01_R0310_C0790</v>
      </c>
      <c r="O24283" t="s">
        <v>59423</v>
      </c>
      <c r="P24283" t="str">
        <f t="shared" si="2654"/>
        <v>C 13.01</v>
      </c>
      <c r="Q24283" t="str">
        <f t="shared" si="2655"/>
        <v>C 13.01</v>
      </c>
      <c r="R24283" t="str">
        <f t="shared" si="2656"/>
        <v>C 13.01</v>
      </c>
      <c r="S24283" t="str">
        <f t="shared" si="2657"/>
        <v>C 13.01</v>
      </c>
      <c r="T24283" t="str">
        <f t="shared" si="2658"/>
        <v>C 13.01</v>
      </c>
      <c r="Y24283" t="str">
        <f t="shared" si="2659"/>
        <v>C 13.01000310790</v>
      </c>
    </row>
    <row r="24284" spans="1:25" hidden="1" x14ac:dyDescent="0.25">
      <c r="A24284" t="s">
        <v>54715</v>
      </c>
      <c r="B24284" s="601" t="s">
        <v>2698</v>
      </c>
      <c r="C24284" s="601" t="s">
        <v>2851</v>
      </c>
      <c r="D24284" s="601" t="s">
        <v>23974</v>
      </c>
      <c r="E24284" t="s">
        <v>917</v>
      </c>
      <c r="F24284" t="s">
        <v>24114</v>
      </c>
      <c r="G24284" t="s">
        <v>59395</v>
      </c>
      <c r="H24284" t="b">
        <v>0</v>
      </c>
      <c r="I24284" t="s">
        <v>2711</v>
      </c>
      <c r="K24284" t="str">
        <f t="shared" si="2653"/>
        <v>C13.01_R0310_C0800</v>
      </c>
      <c r="O24284" t="s">
        <v>59424</v>
      </c>
      <c r="P24284" t="str">
        <f t="shared" si="2654"/>
        <v>C 13.01</v>
      </c>
      <c r="Q24284" t="str">
        <f t="shared" si="2655"/>
        <v>C 13.01</v>
      </c>
      <c r="R24284" t="str">
        <f t="shared" si="2656"/>
        <v>C 13.01</v>
      </c>
      <c r="S24284" t="str">
        <f t="shared" si="2657"/>
        <v>C 13.01</v>
      </c>
      <c r="T24284" t="str">
        <f t="shared" si="2658"/>
        <v>C 13.01</v>
      </c>
      <c r="Y24284" t="str">
        <f t="shared" si="2659"/>
        <v>C 13.01000310800</v>
      </c>
    </row>
    <row r="24285" spans="1:25" hidden="1" x14ac:dyDescent="0.25">
      <c r="A24285" t="s">
        <v>54715</v>
      </c>
      <c r="B24285" s="601" t="s">
        <v>2698</v>
      </c>
      <c r="C24285" s="601" t="s">
        <v>2851</v>
      </c>
      <c r="D24285" s="601" t="s">
        <v>23977</v>
      </c>
      <c r="E24285" t="s">
        <v>917</v>
      </c>
      <c r="F24285" t="s">
        <v>24114</v>
      </c>
      <c r="G24285" t="s">
        <v>59397</v>
      </c>
      <c r="H24285" t="b">
        <v>0</v>
      </c>
      <c r="I24285" t="s">
        <v>2711</v>
      </c>
      <c r="K24285" t="str">
        <f t="shared" si="2653"/>
        <v>C13.01_R0310_C0810</v>
      </c>
      <c r="O24285" t="s">
        <v>59425</v>
      </c>
      <c r="P24285" t="str">
        <f t="shared" si="2654"/>
        <v>C 13.01</v>
      </c>
      <c r="Q24285" t="str">
        <f t="shared" si="2655"/>
        <v>C 13.01</v>
      </c>
      <c r="R24285" t="str">
        <f t="shared" si="2656"/>
        <v>C 13.01</v>
      </c>
      <c r="S24285" t="str">
        <f t="shared" si="2657"/>
        <v>C 13.01</v>
      </c>
      <c r="T24285" t="str">
        <f t="shared" si="2658"/>
        <v>C 13.01</v>
      </c>
      <c r="Y24285" t="str">
        <f t="shared" si="2659"/>
        <v>C 13.01000310810</v>
      </c>
    </row>
    <row r="24286" spans="1:25" hidden="1" x14ac:dyDescent="0.25">
      <c r="A24286" t="s">
        <v>54715</v>
      </c>
      <c r="B24286" s="601" t="s">
        <v>2698</v>
      </c>
      <c r="C24286" s="601" t="s">
        <v>2851</v>
      </c>
      <c r="D24286" s="601" t="s">
        <v>24470</v>
      </c>
      <c r="E24286" t="s">
        <v>917</v>
      </c>
      <c r="F24286" t="s">
        <v>24114</v>
      </c>
      <c r="G24286" t="s">
        <v>59399</v>
      </c>
      <c r="H24286" t="b">
        <v>0</v>
      </c>
      <c r="I24286" t="s">
        <v>2711</v>
      </c>
      <c r="K24286" t="str">
        <f t="shared" si="2653"/>
        <v>C13.01_R0310_C0820</v>
      </c>
      <c r="O24286" t="s">
        <v>59426</v>
      </c>
      <c r="P24286" t="str">
        <f t="shared" si="2654"/>
        <v>C 13.01</v>
      </c>
      <c r="Q24286" t="str">
        <f t="shared" si="2655"/>
        <v>C 13.01</v>
      </c>
      <c r="R24286" t="str">
        <f t="shared" si="2656"/>
        <v>C 13.01</v>
      </c>
      <c r="S24286" t="str">
        <f t="shared" si="2657"/>
        <v>C 13.01</v>
      </c>
      <c r="T24286" t="str">
        <f t="shared" si="2658"/>
        <v>C 13.01</v>
      </c>
      <c r="Y24286" t="str">
        <f t="shared" si="2659"/>
        <v>C 13.01000310820</v>
      </c>
    </row>
    <row r="24287" spans="1:25" hidden="1" x14ac:dyDescent="0.25">
      <c r="A24287" t="s">
        <v>54715</v>
      </c>
      <c r="B24287" s="601" t="s">
        <v>2698</v>
      </c>
      <c r="C24287" s="601" t="s">
        <v>2851</v>
      </c>
      <c r="D24287" s="601" t="s">
        <v>24473</v>
      </c>
      <c r="E24287" t="s">
        <v>917</v>
      </c>
      <c r="F24287" t="s">
        <v>24114</v>
      </c>
      <c r="G24287" t="s">
        <v>59401</v>
      </c>
      <c r="H24287" t="b">
        <v>0</v>
      </c>
      <c r="I24287" t="s">
        <v>2711</v>
      </c>
      <c r="K24287" t="str">
        <f t="shared" si="2653"/>
        <v>C13.01_R0310_C0830</v>
      </c>
      <c r="O24287" t="s">
        <v>59427</v>
      </c>
      <c r="P24287" t="str">
        <f t="shared" si="2654"/>
        <v>C 13.01</v>
      </c>
      <c r="Q24287" t="str">
        <f t="shared" si="2655"/>
        <v>C 13.01</v>
      </c>
      <c r="R24287" t="str">
        <f t="shared" si="2656"/>
        <v>C 13.01</v>
      </c>
      <c r="S24287" t="str">
        <f t="shared" si="2657"/>
        <v>C 13.01</v>
      </c>
      <c r="T24287" t="str">
        <f t="shared" si="2658"/>
        <v>C 13.01</v>
      </c>
      <c r="Y24287" t="str">
        <f t="shared" si="2659"/>
        <v>C 13.01000310830</v>
      </c>
    </row>
    <row r="24288" spans="1:25" hidden="1" x14ac:dyDescent="0.25">
      <c r="A24288" t="s">
        <v>54715</v>
      </c>
      <c r="B24288" s="601" t="s">
        <v>2698</v>
      </c>
      <c r="C24288" s="601" t="s">
        <v>2851</v>
      </c>
      <c r="D24288" s="601" t="s">
        <v>23980</v>
      </c>
      <c r="E24288" t="s">
        <v>54884</v>
      </c>
      <c r="F24288" t="s">
        <v>54885</v>
      </c>
      <c r="G24288" t="s">
        <v>59401</v>
      </c>
      <c r="H24288" t="b">
        <v>0</v>
      </c>
      <c r="I24288" t="s">
        <v>23447</v>
      </c>
      <c r="K24288" t="str">
        <f t="shared" si="2653"/>
        <v>C13.01_R0310_C0840</v>
      </c>
      <c r="O24288" t="s">
        <v>59428</v>
      </c>
      <c r="P24288" t="str">
        <f t="shared" si="2654"/>
        <v>C 13.01</v>
      </c>
      <c r="Q24288" t="str">
        <f t="shared" si="2655"/>
        <v>C 13.01</v>
      </c>
      <c r="R24288" t="str">
        <f t="shared" si="2656"/>
        <v>C 13.01</v>
      </c>
      <c r="S24288" t="str">
        <f t="shared" si="2657"/>
        <v>C 13.01</v>
      </c>
      <c r="T24288" t="str">
        <f t="shared" si="2658"/>
        <v>C 13.01</v>
      </c>
      <c r="Y24288" t="str">
        <f t="shared" si="2659"/>
        <v>C 13.01000310840</v>
      </c>
    </row>
    <row r="24289" spans="1:25" hidden="1" x14ac:dyDescent="0.25">
      <c r="A24289" t="s">
        <v>54715</v>
      </c>
      <c r="B24289" s="601" t="s">
        <v>2698</v>
      </c>
      <c r="C24289" s="601" t="s">
        <v>2851</v>
      </c>
      <c r="D24289" s="601" t="s">
        <v>24478</v>
      </c>
      <c r="E24289" t="s">
        <v>917</v>
      </c>
      <c r="F24289" t="s">
        <v>24114</v>
      </c>
      <c r="G24289" t="s">
        <v>59413</v>
      </c>
      <c r="H24289" t="b">
        <v>0</v>
      </c>
      <c r="I24289" t="s">
        <v>2711</v>
      </c>
      <c r="K24289" t="str">
        <f t="shared" si="2653"/>
        <v>C13.01_R0310_C0850</v>
      </c>
      <c r="O24289" t="s">
        <v>59429</v>
      </c>
      <c r="P24289" t="str">
        <f t="shared" si="2654"/>
        <v>C 13.01</v>
      </c>
      <c r="Q24289" t="str">
        <f t="shared" si="2655"/>
        <v>C 13.01</v>
      </c>
      <c r="R24289" t="str">
        <f t="shared" si="2656"/>
        <v>C 13.01</v>
      </c>
      <c r="S24289" t="str">
        <f t="shared" si="2657"/>
        <v>C 13.01</v>
      </c>
      <c r="T24289" t="str">
        <f t="shared" si="2658"/>
        <v>C 13.01</v>
      </c>
      <c r="Y24289" t="str">
        <f t="shared" si="2659"/>
        <v>C 13.01000310850</v>
      </c>
    </row>
    <row r="24290" spans="1:25" hidden="1" x14ac:dyDescent="0.25">
      <c r="A24290" t="s">
        <v>54715</v>
      </c>
      <c r="B24290" s="601" t="s">
        <v>2698</v>
      </c>
      <c r="C24290" s="601" t="s">
        <v>2851</v>
      </c>
      <c r="D24290" s="601" t="s">
        <v>24483</v>
      </c>
      <c r="E24290" t="s">
        <v>917</v>
      </c>
      <c r="F24290" t="s">
        <v>24114</v>
      </c>
      <c r="G24290" t="s">
        <v>59430</v>
      </c>
      <c r="H24290" t="b">
        <v>0</v>
      </c>
      <c r="I24290" t="s">
        <v>2711</v>
      </c>
      <c r="K24290" t="str">
        <f t="shared" si="2653"/>
        <v>C13.01_R0310_C0860</v>
      </c>
      <c r="O24290" t="s">
        <v>59431</v>
      </c>
      <c r="P24290" t="str">
        <f t="shared" si="2654"/>
        <v>C 13.01</v>
      </c>
      <c r="Q24290" t="str">
        <f t="shared" si="2655"/>
        <v>C 13.01</v>
      </c>
      <c r="R24290" t="str">
        <f t="shared" si="2656"/>
        <v>C 13.01</v>
      </c>
      <c r="S24290" t="str">
        <f t="shared" si="2657"/>
        <v>C 13.01</v>
      </c>
      <c r="T24290" t="str">
        <f t="shared" si="2658"/>
        <v>C 13.01</v>
      </c>
      <c r="Y24290" t="str">
        <f t="shared" si="2659"/>
        <v>C 13.01000310860</v>
      </c>
    </row>
    <row r="24291" spans="1:25" hidden="1" x14ac:dyDescent="0.25">
      <c r="A24291" t="s">
        <v>54715</v>
      </c>
      <c r="B24291" s="601" t="s">
        <v>2698</v>
      </c>
      <c r="C24291" s="601" t="s">
        <v>2851</v>
      </c>
      <c r="D24291" s="601" t="s">
        <v>54890</v>
      </c>
      <c r="E24291" t="s">
        <v>54891</v>
      </c>
      <c r="F24291" t="s">
        <v>54892</v>
      </c>
      <c r="G24291" t="s">
        <v>59430</v>
      </c>
      <c r="H24291" t="b">
        <v>0</v>
      </c>
      <c r="I24291" t="s">
        <v>2711</v>
      </c>
      <c r="K24291" t="str">
        <f t="shared" si="2653"/>
        <v>C13.01_R0310_C0870</v>
      </c>
      <c r="O24291" t="s">
        <v>59432</v>
      </c>
      <c r="P24291" t="str">
        <f t="shared" si="2654"/>
        <v>C 13.01</v>
      </c>
      <c r="Q24291" t="str">
        <f t="shared" si="2655"/>
        <v>C 13.01</v>
      </c>
      <c r="R24291" t="str">
        <f t="shared" si="2656"/>
        <v>C 13.01</v>
      </c>
      <c r="S24291" t="str">
        <f t="shared" si="2657"/>
        <v>C 13.01</v>
      </c>
      <c r="T24291" t="str">
        <f t="shared" si="2658"/>
        <v>C 13.01</v>
      </c>
      <c r="Y24291" t="str">
        <f t="shared" si="2659"/>
        <v>C 13.01000310870</v>
      </c>
    </row>
    <row r="24292" spans="1:25" hidden="1" x14ac:dyDescent="0.25">
      <c r="A24292" t="s">
        <v>54715</v>
      </c>
      <c r="B24292" s="601" t="s">
        <v>2698</v>
      </c>
      <c r="C24292" s="601" t="s">
        <v>2851</v>
      </c>
      <c r="D24292" s="601" t="s">
        <v>23989</v>
      </c>
      <c r="E24292" t="s">
        <v>54894</v>
      </c>
      <c r="F24292" t="s">
        <v>54895</v>
      </c>
      <c r="G24292" t="s">
        <v>59293</v>
      </c>
      <c r="H24292" t="b">
        <v>0</v>
      </c>
      <c r="I24292" t="s">
        <v>2711</v>
      </c>
      <c r="K24292" t="str">
        <f t="shared" si="2653"/>
        <v>C13.01_R0310_C0880</v>
      </c>
      <c r="O24292" t="s">
        <v>59433</v>
      </c>
      <c r="P24292" t="str">
        <f t="shared" si="2654"/>
        <v>C 13.01</v>
      </c>
      <c r="Q24292" t="str">
        <f t="shared" si="2655"/>
        <v>C 13.01</v>
      </c>
      <c r="R24292" t="str">
        <f t="shared" si="2656"/>
        <v>C 13.01</v>
      </c>
      <c r="S24292" t="str">
        <f t="shared" si="2657"/>
        <v>C 13.01</v>
      </c>
      <c r="T24292" t="str">
        <f t="shared" si="2658"/>
        <v>C 13.01</v>
      </c>
      <c r="Y24292" t="str">
        <f t="shared" si="2659"/>
        <v>C 13.01000310880</v>
      </c>
    </row>
    <row r="24293" spans="1:25" hidden="1" x14ac:dyDescent="0.25">
      <c r="A24293" t="s">
        <v>54715</v>
      </c>
      <c r="B24293" s="601" t="s">
        <v>2698</v>
      </c>
      <c r="C24293" s="601" t="s">
        <v>2851</v>
      </c>
      <c r="D24293" s="601" t="s">
        <v>23992</v>
      </c>
      <c r="E24293" t="s">
        <v>54897</v>
      </c>
      <c r="F24293" t="s">
        <v>54898</v>
      </c>
      <c r="G24293" t="s">
        <v>59293</v>
      </c>
      <c r="H24293" t="b">
        <v>0</v>
      </c>
      <c r="I24293" t="s">
        <v>2711</v>
      </c>
      <c r="K24293" t="str">
        <f t="shared" si="2653"/>
        <v>C13.01_R0310_C0890</v>
      </c>
      <c r="O24293" t="s">
        <v>59434</v>
      </c>
      <c r="P24293" t="str">
        <f t="shared" si="2654"/>
        <v>C 13.01</v>
      </c>
      <c r="Q24293" t="str">
        <f t="shared" si="2655"/>
        <v>C 13.01</v>
      </c>
      <c r="R24293" t="str">
        <f t="shared" si="2656"/>
        <v>C 13.01</v>
      </c>
      <c r="S24293" t="str">
        <f t="shared" si="2657"/>
        <v>C 13.01</v>
      </c>
      <c r="T24293" t="str">
        <f t="shared" si="2658"/>
        <v>C 13.01</v>
      </c>
      <c r="Y24293" t="str">
        <f t="shared" si="2659"/>
        <v>C 13.01000310890</v>
      </c>
    </row>
    <row r="24294" spans="1:25" hidden="1" x14ac:dyDescent="0.25">
      <c r="A24294" t="s">
        <v>54715</v>
      </c>
      <c r="B24294" s="601" t="s">
        <v>2698</v>
      </c>
      <c r="C24294" s="601" t="s">
        <v>2851</v>
      </c>
      <c r="D24294" s="601" t="s">
        <v>10709</v>
      </c>
      <c r="E24294" t="s">
        <v>54900</v>
      </c>
      <c r="F24294" t="s">
        <v>54901</v>
      </c>
      <c r="G24294" t="s">
        <v>59293</v>
      </c>
      <c r="H24294" t="b">
        <v>0</v>
      </c>
      <c r="I24294" t="s">
        <v>2711</v>
      </c>
      <c r="K24294" t="str">
        <f t="shared" si="2653"/>
        <v>C13.01_R0310_C0900</v>
      </c>
      <c r="O24294" t="s">
        <v>59435</v>
      </c>
      <c r="P24294" t="str">
        <f t="shared" si="2654"/>
        <v>C 13.01</v>
      </c>
      <c r="Q24294" t="str">
        <f t="shared" si="2655"/>
        <v>C 13.01</v>
      </c>
      <c r="R24294" t="str">
        <f t="shared" si="2656"/>
        <v>C 13.01</v>
      </c>
      <c r="S24294" t="str">
        <f t="shared" si="2657"/>
        <v>C 13.01</v>
      </c>
      <c r="T24294" t="str">
        <f t="shared" si="2658"/>
        <v>C 13.01</v>
      </c>
      <c r="Y24294" t="str">
        <f t="shared" si="2659"/>
        <v>C 13.01000310900</v>
      </c>
    </row>
    <row r="24295" spans="1:25" hidden="1" x14ac:dyDescent="0.25">
      <c r="A24295" t="s">
        <v>54715</v>
      </c>
      <c r="B24295" s="601" t="s">
        <v>2698</v>
      </c>
      <c r="C24295" s="601" t="s">
        <v>2851</v>
      </c>
      <c r="D24295" s="601" t="s">
        <v>12533</v>
      </c>
      <c r="E24295" t="s">
        <v>54903</v>
      </c>
      <c r="F24295" t="s">
        <v>54904</v>
      </c>
      <c r="G24295" t="s">
        <v>59312</v>
      </c>
      <c r="H24295" t="b">
        <v>0</v>
      </c>
      <c r="I24295" t="s">
        <v>2711</v>
      </c>
      <c r="K24295" t="str">
        <f t="shared" si="2653"/>
        <v>C13.01_R0310_C0910</v>
      </c>
      <c r="O24295" t="s">
        <v>59436</v>
      </c>
      <c r="P24295" t="str">
        <f t="shared" si="2654"/>
        <v>C 13.01</v>
      </c>
      <c r="Q24295" t="str">
        <f t="shared" si="2655"/>
        <v>C 13.01</v>
      </c>
      <c r="R24295" t="str">
        <f t="shared" si="2656"/>
        <v>C 13.01</v>
      </c>
      <c r="S24295" t="str">
        <f t="shared" si="2657"/>
        <v>C 13.01</v>
      </c>
      <c r="T24295" t="str">
        <f t="shared" si="2658"/>
        <v>C 13.01</v>
      </c>
      <c r="Y24295" t="str">
        <f t="shared" si="2659"/>
        <v>C 13.01000310910</v>
      </c>
    </row>
    <row r="24296" spans="1:25" hidden="1" x14ac:dyDescent="0.25">
      <c r="A24296" t="s">
        <v>54715</v>
      </c>
      <c r="B24296" s="601" t="s">
        <v>2698</v>
      </c>
      <c r="C24296" s="601" t="s">
        <v>2851</v>
      </c>
      <c r="D24296" s="601" t="s">
        <v>12615</v>
      </c>
      <c r="E24296" t="s">
        <v>24122</v>
      </c>
      <c r="F24296" t="s">
        <v>24123</v>
      </c>
      <c r="G24296" t="s">
        <v>59293</v>
      </c>
      <c r="H24296" t="b">
        <v>0</v>
      </c>
      <c r="I24296" t="s">
        <v>2711</v>
      </c>
      <c r="K24296" t="str">
        <f t="shared" si="2653"/>
        <v>C13.01_R0310_C0920</v>
      </c>
      <c r="O24296" t="s">
        <v>59437</v>
      </c>
      <c r="P24296" t="str">
        <f t="shared" si="2654"/>
        <v>C 13.01</v>
      </c>
      <c r="Q24296" t="str">
        <f t="shared" si="2655"/>
        <v>C 13.01</v>
      </c>
      <c r="R24296" t="str">
        <f t="shared" si="2656"/>
        <v>C 13.01</v>
      </c>
      <c r="S24296" t="str">
        <f t="shared" si="2657"/>
        <v>C 13.01</v>
      </c>
      <c r="T24296" t="str">
        <f t="shared" si="2658"/>
        <v>C 13.01</v>
      </c>
      <c r="Y24296" t="str">
        <f t="shared" si="2659"/>
        <v>C 13.01000310920</v>
      </c>
    </row>
    <row r="24297" spans="1:25" hidden="1" x14ac:dyDescent="0.25">
      <c r="A24297" t="s">
        <v>54715</v>
      </c>
      <c r="B24297" s="601" t="s">
        <v>2698</v>
      </c>
      <c r="C24297" s="601" t="s">
        <v>2851</v>
      </c>
      <c r="D24297" s="601" t="s">
        <v>12669</v>
      </c>
      <c r="E24297" t="s">
        <v>54907</v>
      </c>
      <c r="F24297" t="s">
        <v>54908</v>
      </c>
      <c r="G24297" t="s">
        <v>59438</v>
      </c>
      <c r="H24297" t="b">
        <v>0</v>
      </c>
      <c r="I24297" t="s">
        <v>2711</v>
      </c>
      <c r="K24297" t="str">
        <f t="shared" si="2653"/>
        <v>C13.01_R0310_C0930</v>
      </c>
      <c r="O24297" t="s">
        <v>59439</v>
      </c>
      <c r="P24297" t="str">
        <f t="shared" si="2654"/>
        <v>C 13.01</v>
      </c>
      <c r="Q24297" t="str">
        <f t="shared" si="2655"/>
        <v>C 13.01</v>
      </c>
      <c r="R24297" t="str">
        <f t="shared" si="2656"/>
        <v>C 13.01</v>
      </c>
      <c r="S24297" t="str">
        <f t="shared" si="2657"/>
        <v>C 13.01</v>
      </c>
      <c r="T24297" t="str">
        <f t="shared" si="2658"/>
        <v>C 13.01</v>
      </c>
      <c r="Y24297" t="str">
        <f t="shared" si="2659"/>
        <v>C 13.01000310930</v>
      </c>
    </row>
    <row r="24298" spans="1:25" hidden="1" x14ac:dyDescent="0.25">
      <c r="A24298" t="s">
        <v>54715</v>
      </c>
      <c r="B24298" s="601" t="s">
        <v>2698</v>
      </c>
      <c r="C24298" s="601" t="s">
        <v>2854</v>
      </c>
      <c r="D24298" s="601" t="s">
        <v>723</v>
      </c>
      <c r="E24298" t="s">
        <v>24479</v>
      </c>
      <c r="F24298" t="s">
        <v>24480</v>
      </c>
      <c r="G24298" t="s">
        <v>59440</v>
      </c>
      <c r="H24298" t="b">
        <v>0</v>
      </c>
      <c r="I24298" t="s">
        <v>2711</v>
      </c>
      <c r="K24298" t="str">
        <f t="shared" si="2653"/>
        <v>C13.01_R0320_C0050</v>
      </c>
      <c r="O24298" t="s">
        <v>59441</v>
      </c>
      <c r="P24298" t="str">
        <f t="shared" si="2654"/>
        <v>C 13.01</v>
      </c>
      <c r="Q24298" t="str">
        <f t="shared" si="2655"/>
        <v>C 13.01</v>
      </c>
      <c r="R24298" t="str">
        <f t="shared" si="2656"/>
        <v>C 13.01</v>
      </c>
      <c r="S24298" t="str">
        <f t="shared" si="2657"/>
        <v>C 13.01</v>
      </c>
      <c r="T24298" t="str">
        <f t="shared" si="2658"/>
        <v>C 13.01</v>
      </c>
      <c r="Y24298" t="str">
        <f t="shared" si="2659"/>
        <v>C 13.01000320050</v>
      </c>
    </row>
    <row r="24299" spans="1:25" hidden="1" x14ac:dyDescent="0.25">
      <c r="A24299" t="s">
        <v>54715</v>
      </c>
      <c r="B24299" s="601" t="s">
        <v>2698</v>
      </c>
      <c r="C24299" s="601" t="s">
        <v>2854</v>
      </c>
      <c r="D24299" s="601" t="s">
        <v>725</v>
      </c>
      <c r="E24299" t="s">
        <v>24799</v>
      </c>
      <c r="F24299" t="s">
        <v>24800</v>
      </c>
      <c r="G24299" t="s">
        <v>59440</v>
      </c>
      <c r="H24299" t="b">
        <v>0</v>
      </c>
      <c r="I24299" t="s">
        <v>2711</v>
      </c>
      <c r="K24299" t="str">
        <f t="shared" si="2653"/>
        <v>C13.01_R0320_C0060</v>
      </c>
      <c r="O24299" t="s">
        <v>59442</v>
      </c>
      <c r="P24299" t="str">
        <f t="shared" si="2654"/>
        <v>C 13.01</v>
      </c>
      <c r="Q24299" t="str">
        <f t="shared" si="2655"/>
        <v>C 13.01</v>
      </c>
      <c r="R24299" t="str">
        <f t="shared" si="2656"/>
        <v>C 13.01</v>
      </c>
      <c r="S24299" t="str">
        <f t="shared" si="2657"/>
        <v>C 13.01</v>
      </c>
      <c r="T24299" t="str">
        <f t="shared" si="2658"/>
        <v>C 13.01</v>
      </c>
      <c r="Y24299" t="str">
        <f t="shared" si="2659"/>
        <v>C 13.01000320060</v>
      </c>
    </row>
    <row r="24300" spans="1:25" hidden="1" x14ac:dyDescent="0.25">
      <c r="A24300" t="s">
        <v>54715</v>
      </c>
      <c r="B24300" s="601" t="s">
        <v>2698</v>
      </c>
      <c r="C24300" s="601" t="s">
        <v>2854</v>
      </c>
      <c r="D24300" s="601" t="s">
        <v>727</v>
      </c>
      <c r="E24300" t="s">
        <v>24802</v>
      </c>
      <c r="F24300" t="s">
        <v>24803</v>
      </c>
      <c r="G24300" t="s">
        <v>59440</v>
      </c>
      <c r="H24300" t="b">
        <v>0</v>
      </c>
      <c r="I24300" t="s">
        <v>2711</v>
      </c>
      <c r="K24300" t="str">
        <f t="shared" si="2653"/>
        <v>C13.01_R0320_C0070</v>
      </c>
      <c r="O24300" t="s">
        <v>59443</v>
      </c>
      <c r="P24300" t="str">
        <f t="shared" si="2654"/>
        <v>C 13.01</v>
      </c>
      <c r="Q24300" t="str">
        <f t="shared" si="2655"/>
        <v>C 13.01</v>
      </c>
      <c r="R24300" t="str">
        <f t="shared" si="2656"/>
        <v>C 13.01</v>
      </c>
      <c r="S24300" t="str">
        <f t="shared" si="2657"/>
        <v>C 13.01</v>
      </c>
      <c r="T24300" t="str">
        <f t="shared" si="2658"/>
        <v>C 13.01</v>
      </c>
      <c r="Y24300" t="str">
        <f t="shared" si="2659"/>
        <v>C 13.01000320070</v>
      </c>
    </row>
    <row r="24301" spans="1:25" hidden="1" x14ac:dyDescent="0.25">
      <c r="A24301" t="s">
        <v>54715</v>
      </c>
      <c r="B24301" s="601" t="s">
        <v>2698</v>
      </c>
      <c r="C24301" s="601" t="s">
        <v>2854</v>
      </c>
      <c r="D24301" s="601" t="s">
        <v>729</v>
      </c>
      <c r="E24301" t="s">
        <v>54734</v>
      </c>
      <c r="F24301" t="s">
        <v>54735</v>
      </c>
      <c r="G24301" t="s">
        <v>59444</v>
      </c>
      <c r="H24301" t="b">
        <v>0</v>
      </c>
      <c r="I24301" t="s">
        <v>2711</v>
      </c>
      <c r="K24301" t="str">
        <f t="shared" si="2653"/>
        <v>C13.01_R0320_C0080</v>
      </c>
      <c r="O24301" t="s">
        <v>59445</v>
      </c>
      <c r="P24301" t="str">
        <f t="shared" si="2654"/>
        <v>C 13.01</v>
      </c>
      <c r="Q24301" t="str">
        <f t="shared" si="2655"/>
        <v>C 13.01</v>
      </c>
      <c r="R24301" t="str">
        <f t="shared" si="2656"/>
        <v>C 13.01</v>
      </c>
      <c r="S24301" t="str">
        <f t="shared" si="2657"/>
        <v>C 13.01</v>
      </c>
      <c r="T24301" t="str">
        <f t="shared" si="2658"/>
        <v>C 13.01</v>
      </c>
      <c r="Y24301" t="str">
        <f t="shared" si="2659"/>
        <v>C 13.01000320080</v>
      </c>
    </row>
    <row r="24302" spans="1:25" hidden="1" x14ac:dyDescent="0.25">
      <c r="A24302" t="s">
        <v>54715</v>
      </c>
      <c r="B24302" s="601" t="s">
        <v>2698</v>
      </c>
      <c r="C24302" s="601" t="s">
        <v>2854</v>
      </c>
      <c r="D24302" s="601" t="s">
        <v>731</v>
      </c>
      <c r="E24302" t="s">
        <v>54738</v>
      </c>
      <c r="F24302" t="s">
        <v>54739</v>
      </c>
      <c r="G24302" t="s">
        <v>59446</v>
      </c>
      <c r="H24302" t="b">
        <v>0</v>
      </c>
      <c r="I24302" t="s">
        <v>2711</v>
      </c>
      <c r="K24302" t="str">
        <f t="shared" si="2653"/>
        <v>C13.01_R0320_C0090</v>
      </c>
      <c r="O24302" t="s">
        <v>59447</v>
      </c>
      <c r="P24302" t="str">
        <f t="shared" si="2654"/>
        <v>C 13.01</v>
      </c>
      <c r="Q24302" t="str">
        <f t="shared" si="2655"/>
        <v>C 13.01</v>
      </c>
      <c r="R24302" t="str">
        <f t="shared" si="2656"/>
        <v>C 13.01</v>
      </c>
      <c r="S24302" t="str">
        <f t="shared" si="2657"/>
        <v>C 13.01</v>
      </c>
      <c r="T24302" t="str">
        <f t="shared" si="2658"/>
        <v>C 13.01</v>
      </c>
      <c r="Y24302" t="str">
        <f t="shared" si="2659"/>
        <v>C 13.01000320090</v>
      </c>
    </row>
    <row r="24303" spans="1:25" hidden="1" x14ac:dyDescent="0.25">
      <c r="A24303" t="s">
        <v>54715</v>
      </c>
      <c r="B24303" s="601" t="s">
        <v>2698</v>
      </c>
      <c r="C24303" s="601" t="s">
        <v>2854</v>
      </c>
      <c r="D24303" s="601" t="s">
        <v>733</v>
      </c>
      <c r="E24303" t="s">
        <v>40405</v>
      </c>
      <c r="F24303" t="s">
        <v>40406</v>
      </c>
      <c r="G24303" t="s">
        <v>59448</v>
      </c>
      <c r="H24303" t="b">
        <v>0</v>
      </c>
      <c r="I24303" t="s">
        <v>2711</v>
      </c>
      <c r="K24303" t="str">
        <f t="shared" si="2653"/>
        <v>C13.01_R0320_C0100</v>
      </c>
      <c r="O24303" t="s">
        <v>59449</v>
      </c>
      <c r="P24303" t="str">
        <f t="shared" si="2654"/>
        <v>C 13.01</v>
      </c>
      <c r="Q24303" t="str">
        <f t="shared" si="2655"/>
        <v>C 13.01</v>
      </c>
      <c r="R24303" t="str">
        <f t="shared" si="2656"/>
        <v>C 13.01</v>
      </c>
      <c r="S24303" t="str">
        <f t="shared" si="2657"/>
        <v>C 13.01</v>
      </c>
      <c r="T24303" t="str">
        <f t="shared" si="2658"/>
        <v>C 13.01</v>
      </c>
      <c r="Y24303" t="str">
        <f t="shared" si="2659"/>
        <v>C 13.01000320100</v>
      </c>
    </row>
    <row r="24304" spans="1:25" hidden="1" x14ac:dyDescent="0.25">
      <c r="A24304" t="s">
        <v>54715</v>
      </c>
      <c r="B24304" s="601" t="s">
        <v>2698</v>
      </c>
      <c r="C24304" s="601" t="s">
        <v>2854</v>
      </c>
      <c r="D24304" s="601" t="s">
        <v>734</v>
      </c>
      <c r="E24304" t="s">
        <v>40409</v>
      </c>
      <c r="F24304" t="s">
        <v>40410</v>
      </c>
      <c r="G24304" t="s">
        <v>59450</v>
      </c>
      <c r="H24304" t="b">
        <v>0</v>
      </c>
      <c r="I24304" t="s">
        <v>2711</v>
      </c>
      <c r="K24304" t="str">
        <f t="shared" si="2653"/>
        <v>C13.01_R0320_C0110</v>
      </c>
      <c r="O24304" t="s">
        <v>59451</v>
      </c>
      <c r="P24304" t="str">
        <f t="shared" si="2654"/>
        <v>C 13.01</v>
      </c>
      <c r="Q24304" t="str">
        <f t="shared" si="2655"/>
        <v>C 13.01</v>
      </c>
      <c r="R24304" t="str">
        <f t="shared" si="2656"/>
        <v>C 13.01</v>
      </c>
      <c r="S24304" t="str">
        <f t="shared" si="2657"/>
        <v>C 13.01</v>
      </c>
      <c r="T24304" t="str">
        <f t="shared" si="2658"/>
        <v>C 13.01</v>
      </c>
      <c r="Y24304" t="str">
        <f t="shared" si="2659"/>
        <v>C 13.01000320110</v>
      </c>
    </row>
    <row r="24305" spans="1:25" hidden="1" x14ac:dyDescent="0.25">
      <c r="A24305" t="s">
        <v>54715</v>
      </c>
      <c r="B24305" s="601" t="s">
        <v>2698</v>
      </c>
      <c r="C24305" s="601" t="s">
        <v>2854</v>
      </c>
      <c r="D24305" s="601" t="s">
        <v>735</v>
      </c>
      <c r="E24305" t="s">
        <v>24828</v>
      </c>
      <c r="F24305" t="s">
        <v>24829</v>
      </c>
      <c r="G24305" t="s">
        <v>59440</v>
      </c>
      <c r="H24305" t="b">
        <v>0</v>
      </c>
      <c r="I24305" t="s">
        <v>2711</v>
      </c>
      <c r="K24305" t="str">
        <f t="shared" si="2653"/>
        <v>C13.01_R0320_C0120</v>
      </c>
      <c r="O24305" t="s">
        <v>59452</v>
      </c>
      <c r="P24305" t="str">
        <f t="shared" si="2654"/>
        <v>C 13.01</v>
      </c>
      <c r="Q24305" t="str">
        <f t="shared" si="2655"/>
        <v>C 13.01</v>
      </c>
      <c r="R24305" t="str">
        <f t="shared" si="2656"/>
        <v>C 13.01</v>
      </c>
      <c r="S24305" t="str">
        <f t="shared" si="2657"/>
        <v>C 13.01</v>
      </c>
      <c r="T24305" t="str">
        <f t="shared" si="2658"/>
        <v>C 13.01</v>
      </c>
      <c r="Y24305" t="str">
        <f t="shared" si="2659"/>
        <v>C 13.01000320120</v>
      </c>
    </row>
    <row r="24306" spans="1:25" hidden="1" x14ac:dyDescent="0.25">
      <c r="A24306" t="s">
        <v>54715</v>
      </c>
      <c r="B24306" s="601" t="s">
        <v>2698</v>
      </c>
      <c r="C24306" s="601" t="s">
        <v>2854</v>
      </c>
      <c r="D24306" s="601" t="s">
        <v>736</v>
      </c>
      <c r="E24306" t="s">
        <v>24835</v>
      </c>
      <c r="F24306" t="s">
        <v>24836</v>
      </c>
      <c r="G24306" t="s">
        <v>59453</v>
      </c>
      <c r="H24306" t="b">
        <v>0</v>
      </c>
      <c r="I24306" t="s">
        <v>2711</v>
      </c>
      <c r="K24306" t="str">
        <f t="shared" si="2653"/>
        <v>C13.01_R0320_C0130</v>
      </c>
      <c r="O24306" t="s">
        <v>59454</v>
      </c>
      <c r="P24306" t="str">
        <f t="shared" si="2654"/>
        <v>C 13.01</v>
      </c>
      <c r="Q24306" t="str">
        <f t="shared" si="2655"/>
        <v>C 13.01</v>
      </c>
      <c r="R24306" t="str">
        <f t="shared" si="2656"/>
        <v>C 13.01</v>
      </c>
      <c r="S24306" t="str">
        <f t="shared" si="2657"/>
        <v>C 13.01</v>
      </c>
      <c r="T24306" t="str">
        <f t="shared" si="2658"/>
        <v>C 13.01</v>
      </c>
      <c r="Y24306" t="str">
        <f t="shared" si="2659"/>
        <v>C 13.01000320130</v>
      </c>
    </row>
    <row r="24307" spans="1:25" hidden="1" x14ac:dyDescent="0.25">
      <c r="A24307" t="s">
        <v>54715</v>
      </c>
      <c r="B24307" s="601" t="s">
        <v>2698</v>
      </c>
      <c r="C24307" s="601" t="s">
        <v>2854</v>
      </c>
      <c r="D24307" s="601" t="s">
        <v>737</v>
      </c>
      <c r="E24307" t="s">
        <v>54749</v>
      </c>
      <c r="F24307" t="s">
        <v>54750</v>
      </c>
      <c r="G24307" t="s">
        <v>59440</v>
      </c>
      <c r="H24307" t="b">
        <v>0</v>
      </c>
      <c r="I24307" t="s">
        <v>2711</v>
      </c>
      <c r="K24307" t="str">
        <f t="shared" si="2653"/>
        <v>C13.01_R0320_C0140</v>
      </c>
      <c r="O24307" t="s">
        <v>59455</v>
      </c>
      <c r="P24307" t="str">
        <f t="shared" si="2654"/>
        <v>C 13.01</v>
      </c>
      <c r="Q24307" t="str">
        <f t="shared" si="2655"/>
        <v>C 13.01</v>
      </c>
      <c r="R24307" t="str">
        <f t="shared" si="2656"/>
        <v>C 13.01</v>
      </c>
      <c r="S24307" t="str">
        <f t="shared" si="2657"/>
        <v>C 13.01</v>
      </c>
      <c r="T24307" t="str">
        <f t="shared" si="2658"/>
        <v>C 13.01</v>
      </c>
      <c r="Y24307" t="str">
        <f t="shared" si="2659"/>
        <v>C 13.01000320140</v>
      </c>
    </row>
    <row r="24308" spans="1:25" hidden="1" x14ac:dyDescent="0.25">
      <c r="A24308" t="s">
        <v>54715</v>
      </c>
      <c r="B24308" s="601" t="s">
        <v>2698</v>
      </c>
      <c r="C24308" s="601" t="s">
        <v>2854</v>
      </c>
      <c r="D24308" s="601" t="s">
        <v>738</v>
      </c>
      <c r="E24308" t="s">
        <v>54749</v>
      </c>
      <c r="F24308" t="s">
        <v>54750</v>
      </c>
      <c r="G24308" t="s">
        <v>59456</v>
      </c>
      <c r="H24308" t="b">
        <v>0</v>
      </c>
      <c r="I24308" t="s">
        <v>2711</v>
      </c>
      <c r="K24308" t="str">
        <f t="shared" si="2653"/>
        <v>C13.01_R0320_C0150</v>
      </c>
      <c r="O24308" t="s">
        <v>59457</v>
      </c>
      <c r="P24308" t="str">
        <f t="shared" si="2654"/>
        <v>C 13.01</v>
      </c>
      <c r="Q24308" t="str">
        <f t="shared" si="2655"/>
        <v>C 13.01</v>
      </c>
      <c r="R24308" t="str">
        <f t="shared" si="2656"/>
        <v>C 13.01</v>
      </c>
      <c r="S24308" t="str">
        <f t="shared" si="2657"/>
        <v>C 13.01</v>
      </c>
      <c r="T24308" t="str">
        <f t="shared" si="2658"/>
        <v>C 13.01</v>
      </c>
      <c r="Y24308" t="str">
        <f t="shared" si="2659"/>
        <v>C 13.01000320150</v>
      </c>
    </row>
    <row r="24309" spans="1:25" hidden="1" x14ac:dyDescent="0.25">
      <c r="A24309" t="s">
        <v>54715</v>
      </c>
      <c r="B24309" s="601" t="s">
        <v>2698</v>
      </c>
      <c r="C24309" s="601" t="s">
        <v>2854</v>
      </c>
      <c r="D24309" s="601" t="s">
        <v>742</v>
      </c>
      <c r="E24309" t="s">
        <v>54760</v>
      </c>
      <c r="F24309" t="s">
        <v>54761</v>
      </c>
      <c r="G24309" t="s">
        <v>59440</v>
      </c>
      <c r="H24309" t="b">
        <v>0</v>
      </c>
      <c r="I24309" t="s">
        <v>2711</v>
      </c>
      <c r="K24309" t="str">
        <f t="shared" si="2653"/>
        <v>C13.01_R0320_C0180</v>
      </c>
      <c r="O24309" t="s">
        <v>59458</v>
      </c>
      <c r="P24309" t="str">
        <f t="shared" si="2654"/>
        <v>C 13.01</v>
      </c>
      <c r="Q24309" t="str">
        <f t="shared" si="2655"/>
        <v>C 13.01</v>
      </c>
      <c r="R24309" t="str">
        <f t="shared" si="2656"/>
        <v>C 13.01</v>
      </c>
      <c r="S24309" t="str">
        <f t="shared" si="2657"/>
        <v>C 13.01</v>
      </c>
      <c r="T24309" t="str">
        <f t="shared" si="2658"/>
        <v>C 13.01</v>
      </c>
      <c r="Y24309" t="str">
        <f t="shared" si="2659"/>
        <v>C 13.01000320180</v>
      </c>
    </row>
    <row r="24310" spans="1:25" hidden="1" x14ac:dyDescent="0.25">
      <c r="A24310" t="s">
        <v>54715</v>
      </c>
      <c r="B24310" s="601" t="s">
        <v>2698</v>
      </c>
      <c r="C24310" s="601" t="s">
        <v>2854</v>
      </c>
      <c r="D24310" s="601" t="s">
        <v>743</v>
      </c>
      <c r="E24310" t="s">
        <v>54763</v>
      </c>
      <c r="F24310" t="s">
        <v>54764</v>
      </c>
      <c r="G24310" t="s">
        <v>59459</v>
      </c>
      <c r="H24310" t="b">
        <v>0</v>
      </c>
      <c r="I24310" t="s">
        <v>2711</v>
      </c>
      <c r="K24310" t="str">
        <f t="shared" si="2653"/>
        <v>C13.01_R0320_C0190</v>
      </c>
      <c r="O24310" t="s">
        <v>59460</v>
      </c>
      <c r="P24310" t="str">
        <f t="shared" si="2654"/>
        <v>C 13.01</v>
      </c>
      <c r="Q24310" t="str">
        <f t="shared" si="2655"/>
        <v>C 13.01</v>
      </c>
      <c r="R24310" t="str">
        <f t="shared" si="2656"/>
        <v>C 13.01</v>
      </c>
      <c r="S24310" t="str">
        <f t="shared" si="2657"/>
        <v>C 13.01</v>
      </c>
      <c r="T24310" t="str">
        <f t="shared" si="2658"/>
        <v>C 13.01</v>
      </c>
      <c r="Y24310" t="str">
        <f t="shared" si="2659"/>
        <v>C 13.01000320190</v>
      </c>
    </row>
    <row r="24311" spans="1:25" hidden="1" x14ac:dyDescent="0.25">
      <c r="A24311" t="s">
        <v>54715</v>
      </c>
      <c r="B24311" s="601" t="s">
        <v>2698</v>
      </c>
      <c r="C24311" s="601" t="s">
        <v>2854</v>
      </c>
      <c r="D24311" s="601" t="s">
        <v>744</v>
      </c>
      <c r="E24311" t="s">
        <v>54767</v>
      </c>
      <c r="F24311" t="s">
        <v>54768</v>
      </c>
      <c r="G24311" t="s">
        <v>59440</v>
      </c>
      <c r="H24311" t="b">
        <v>0</v>
      </c>
      <c r="I24311" t="s">
        <v>2711</v>
      </c>
      <c r="K24311" t="str">
        <f t="shared" si="2653"/>
        <v>C13.01_R0320_C0200</v>
      </c>
      <c r="O24311" t="s">
        <v>59461</v>
      </c>
      <c r="P24311" t="str">
        <f t="shared" si="2654"/>
        <v>C 13.01</v>
      </c>
      <c r="Q24311" t="str">
        <f t="shared" si="2655"/>
        <v>C 13.01</v>
      </c>
      <c r="R24311" t="str">
        <f t="shared" si="2656"/>
        <v>C 13.01</v>
      </c>
      <c r="S24311" t="str">
        <f t="shared" si="2657"/>
        <v>C 13.01</v>
      </c>
      <c r="T24311" t="str">
        <f t="shared" si="2658"/>
        <v>C 13.01</v>
      </c>
      <c r="Y24311" t="str">
        <f t="shared" si="2659"/>
        <v>C 13.01000320200</v>
      </c>
    </row>
    <row r="24312" spans="1:25" hidden="1" x14ac:dyDescent="0.25">
      <c r="A24312" t="s">
        <v>54715</v>
      </c>
      <c r="B24312" s="601" t="s">
        <v>2698</v>
      </c>
      <c r="C24312" s="601" t="s">
        <v>2854</v>
      </c>
      <c r="D24312" s="601" t="s">
        <v>745</v>
      </c>
      <c r="E24312" t="s">
        <v>54767</v>
      </c>
      <c r="F24312" t="s">
        <v>54768</v>
      </c>
      <c r="G24312" t="s">
        <v>59462</v>
      </c>
      <c r="H24312" t="b">
        <v>0</v>
      </c>
      <c r="I24312" t="s">
        <v>2711</v>
      </c>
      <c r="K24312" t="str">
        <f t="shared" si="2653"/>
        <v>C13.01_R0320_C0210</v>
      </c>
      <c r="O24312" t="s">
        <v>59463</v>
      </c>
      <c r="P24312" t="str">
        <f t="shared" si="2654"/>
        <v>C 13.01</v>
      </c>
      <c r="Q24312" t="str">
        <f t="shared" si="2655"/>
        <v>C 13.01</v>
      </c>
      <c r="R24312" t="str">
        <f t="shared" si="2656"/>
        <v>C 13.01</v>
      </c>
      <c r="S24312" t="str">
        <f t="shared" si="2657"/>
        <v>C 13.01</v>
      </c>
      <c r="T24312" t="str">
        <f t="shared" si="2658"/>
        <v>C 13.01</v>
      </c>
      <c r="Y24312" t="str">
        <f t="shared" si="2659"/>
        <v>C 13.01000320210</v>
      </c>
    </row>
    <row r="24313" spans="1:25" hidden="1" x14ac:dyDescent="0.25">
      <c r="A24313" t="s">
        <v>54715</v>
      </c>
      <c r="B24313" s="601" t="s">
        <v>2698</v>
      </c>
      <c r="C24313" s="601" t="s">
        <v>2854</v>
      </c>
      <c r="D24313" s="601" t="s">
        <v>746</v>
      </c>
      <c r="E24313" t="s">
        <v>54767</v>
      </c>
      <c r="F24313" t="s">
        <v>54768</v>
      </c>
      <c r="G24313" t="s">
        <v>59464</v>
      </c>
      <c r="H24313" t="b">
        <v>0</v>
      </c>
      <c r="I24313" t="s">
        <v>2711</v>
      </c>
      <c r="K24313" t="str">
        <f t="shared" si="2653"/>
        <v>C13.01_R0320_C0220</v>
      </c>
      <c r="O24313" t="s">
        <v>59465</v>
      </c>
      <c r="P24313" t="str">
        <f t="shared" si="2654"/>
        <v>C 13.01</v>
      </c>
      <c r="Q24313" t="str">
        <f t="shared" si="2655"/>
        <v>C 13.01</v>
      </c>
      <c r="R24313" t="str">
        <f t="shared" si="2656"/>
        <v>C 13.01</v>
      </c>
      <c r="S24313" t="str">
        <f t="shared" si="2657"/>
        <v>C 13.01</v>
      </c>
      <c r="T24313" t="str">
        <f t="shared" si="2658"/>
        <v>C 13.01</v>
      </c>
      <c r="Y24313" t="str">
        <f t="shared" si="2659"/>
        <v>C 13.01000320220</v>
      </c>
    </row>
    <row r="24314" spans="1:25" hidden="1" x14ac:dyDescent="0.25">
      <c r="A24314" t="s">
        <v>54715</v>
      </c>
      <c r="B24314" s="601" t="s">
        <v>2698</v>
      </c>
      <c r="C24314" s="601" t="s">
        <v>2854</v>
      </c>
      <c r="D24314" s="601" t="s">
        <v>2954</v>
      </c>
      <c r="E24314" t="s">
        <v>54767</v>
      </c>
      <c r="F24314" t="s">
        <v>54768</v>
      </c>
      <c r="G24314" t="s">
        <v>59466</v>
      </c>
      <c r="H24314" t="b">
        <v>0</v>
      </c>
      <c r="I24314" t="s">
        <v>2711</v>
      </c>
      <c r="K24314" t="str">
        <f t="shared" si="2653"/>
        <v>C13.01_R0320_C0230</v>
      </c>
      <c r="O24314" t="s">
        <v>59467</v>
      </c>
      <c r="P24314" t="str">
        <f t="shared" si="2654"/>
        <v>C 13.01</v>
      </c>
      <c r="Q24314" t="str">
        <f t="shared" si="2655"/>
        <v>C 13.01</v>
      </c>
      <c r="R24314" t="str">
        <f t="shared" si="2656"/>
        <v>C 13.01</v>
      </c>
      <c r="S24314" t="str">
        <f t="shared" si="2657"/>
        <v>C 13.01</v>
      </c>
      <c r="T24314" t="str">
        <f t="shared" si="2658"/>
        <v>C 13.01</v>
      </c>
      <c r="Y24314" t="str">
        <f t="shared" si="2659"/>
        <v>C 13.01000320230</v>
      </c>
    </row>
    <row r="24315" spans="1:25" hidden="1" x14ac:dyDescent="0.25">
      <c r="A24315" t="s">
        <v>54715</v>
      </c>
      <c r="B24315" s="601" t="s">
        <v>2698</v>
      </c>
      <c r="C24315" s="601" t="s">
        <v>2854</v>
      </c>
      <c r="D24315" s="601" t="s">
        <v>2830</v>
      </c>
      <c r="E24315" t="s">
        <v>54767</v>
      </c>
      <c r="F24315" t="s">
        <v>54768</v>
      </c>
      <c r="G24315" t="s">
        <v>59468</v>
      </c>
      <c r="H24315" t="b">
        <v>0</v>
      </c>
      <c r="I24315" t="s">
        <v>2711</v>
      </c>
      <c r="K24315" t="str">
        <f t="shared" si="2653"/>
        <v>C13.01_R0320_C0240</v>
      </c>
      <c r="O24315" t="s">
        <v>59469</v>
      </c>
      <c r="P24315" t="str">
        <f t="shared" si="2654"/>
        <v>C 13.01</v>
      </c>
      <c r="Q24315" t="str">
        <f t="shared" si="2655"/>
        <v>C 13.01</v>
      </c>
      <c r="R24315" t="str">
        <f t="shared" si="2656"/>
        <v>C 13.01</v>
      </c>
      <c r="S24315" t="str">
        <f t="shared" si="2657"/>
        <v>C 13.01</v>
      </c>
      <c r="T24315" t="str">
        <f t="shared" si="2658"/>
        <v>C 13.01</v>
      </c>
      <c r="Y24315" t="str">
        <f t="shared" si="2659"/>
        <v>C 13.01000320240</v>
      </c>
    </row>
    <row r="24316" spans="1:25" hidden="1" x14ac:dyDescent="0.25">
      <c r="A24316" t="s">
        <v>54715</v>
      </c>
      <c r="B24316" s="601" t="s">
        <v>2698</v>
      </c>
      <c r="C24316" s="601" t="s">
        <v>2854</v>
      </c>
      <c r="D24316" s="601" t="s">
        <v>2833</v>
      </c>
      <c r="E24316" t="s">
        <v>54767</v>
      </c>
      <c r="F24316" t="s">
        <v>54768</v>
      </c>
      <c r="G24316" t="s">
        <v>59470</v>
      </c>
      <c r="H24316" t="b">
        <v>0</v>
      </c>
      <c r="I24316" t="s">
        <v>2711</v>
      </c>
      <c r="K24316" t="str">
        <f t="shared" si="2653"/>
        <v>C13.01_R0320_C0250</v>
      </c>
      <c r="O24316" t="s">
        <v>59471</v>
      </c>
      <c r="P24316" t="str">
        <f t="shared" si="2654"/>
        <v>C 13.01</v>
      </c>
      <c r="Q24316" t="str">
        <f t="shared" si="2655"/>
        <v>C 13.01</v>
      </c>
      <c r="R24316" t="str">
        <f t="shared" si="2656"/>
        <v>C 13.01</v>
      </c>
      <c r="S24316" t="str">
        <f t="shared" si="2657"/>
        <v>C 13.01</v>
      </c>
      <c r="T24316" t="str">
        <f t="shared" si="2658"/>
        <v>C 13.01</v>
      </c>
      <c r="Y24316" t="str">
        <f t="shared" si="2659"/>
        <v>C 13.01000320250</v>
      </c>
    </row>
    <row r="24317" spans="1:25" hidden="1" x14ac:dyDescent="0.25">
      <c r="A24317" t="s">
        <v>54715</v>
      </c>
      <c r="B24317" s="601" t="s">
        <v>2698</v>
      </c>
      <c r="C24317" s="601" t="s">
        <v>2854</v>
      </c>
      <c r="D24317" s="601" t="s">
        <v>2836</v>
      </c>
      <c r="E24317" t="s">
        <v>54767</v>
      </c>
      <c r="F24317" t="s">
        <v>54768</v>
      </c>
      <c r="G24317" t="s">
        <v>59472</v>
      </c>
      <c r="H24317" t="b">
        <v>0</v>
      </c>
      <c r="I24317" t="s">
        <v>2711</v>
      </c>
      <c r="K24317" t="str">
        <f t="shared" si="2653"/>
        <v>C13.01_R0320_C0260</v>
      </c>
      <c r="O24317" t="s">
        <v>59473</v>
      </c>
      <c r="P24317" t="str">
        <f t="shared" si="2654"/>
        <v>C 13.01</v>
      </c>
      <c r="Q24317" t="str">
        <f t="shared" si="2655"/>
        <v>C 13.01</v>
      </c>
      <c r="R24317" t="str">
        <f t="shared" si="2656"/>
        <v>C 13.01</v>
      </c>
      <c r="S24317" t="str">
        <f t="shared" si="2657"/>
        <v>C 13.01</v>
      </c>
      <c r="T24317" t="str">
        <f t="shared" si="2658"/>
        <v>C 13.01</v>
      </c>
      <c r="Y24317" t="str">
        <f t="shared" si="2659"/>
        <v>C 13.01000320260</v>
      </c>
    </row>
    <row r="24318" spans="1:25" hidden="1" x14ac:dyDescent="0.25">
      <c r="A24318" t="s">
        <v>54715</v>
      </c>
      <c r="B24318" s="601" t="s">
        <v>2698</v>
      </c>
      <c r="C24318" s="601" t="s">
        <v>2854</v>
      </c>
      <c r="D24318" s="601" t="s">
        <v>2839</v>
      </c>
      <c r="E24318" t="s">
        <v>54767</v>
      </c>
      <c r="F24318" t="s">
        <v>54768</v>
      </c>
      <c r="G24318" t="s">
        <v>59474</v>
      </c>
      <c r="H24318" t="b">
        <v>0</v>
      </c>
      <c r="I24318" t="s">
        <v>2711</v>
      </c>
      <c r="K24318" t="str">
        <f t="shared" si="2653"/>
        <v>C13.01_R0320_C0270</v>
      </c>
      <c r="O24318" t="s">
        <v>59475</v>
      </c>
      <c r="P24318" t="str">
        <f t="shared" si="2654"/>
        <v>C 13.01</v>
      </c>
      <c r="Q24318" t="str">
        <f t="shared" si="2655"/>
        <v>C 13.01</v>
      </c>
      <c r="R24318" t="str">
        <f t="shared" si="2656"/>
        <v>C 13.01</v>
      </c>
      <c r="S24318" t="str">
        <f t="shared" si="2657"/>
        <v>C 13.01</v>
      </c>
      <c r="T24318" t="str">
        <f t="shared" si="2658"/>
        <v>C 13.01</v>
      </c>
      <c r="Y24318" t="str">
        <f t="shared" si="2659"/>
        <v>C 13.01000320270</v>
      </c>
    </row>
    <row r="24319" spans="1:25" hidden="1" x14ac:dyDescent="0.25">
      <c r="A24319" t="s">
        <v>54715</v>
      </c>
      <c r="B24319" s="601" t="s">
        <v>2698</v>
      </c>
      <c r="C24319" s="601" t="s">
        <v>2854</v>
      </c>
      <c r="D24319" s="601" t="s">
        <v>2842</v>
      </c>
      <c r="E24319" t="s">
        <v>54767</v>
      </c>
      <c r="F24319" t="s">
        <v>54768</v>
      </c>
      <c r="G24319" t="s">
        <v>59476</v>
      </c>
      <c r="H24319" t="b">
        <v>0</v>
      </c>
      <c r="I24319" t="s">
        <v>2711</v>
      </c>
      <c r="K24319" t="str">
        <f t="shared" si="2653"/>
        <v>C13.01_R0320_C0280</v>
      </c>
      <c r="O24319" t="s">
        <v>59477</v>
      </c>
      <c r="P24319" t="str">
        <f t="shared" si="2654"/>
        <v>C 13.01</v>
      </c>
      <c r="Q24319" t="str">
        <f t="shared" si="2655"/>
        <v>C 13.01</v>
      </c>
      <c r="R24319" t="str">
        <f t="shared" si="2656"/>
        <v>C 13.01</v>
      </c>
      <c r="S24319" t="str">
        <f t="shared" si="2657"/>
        <v>C 13.01</v>
      </c>
      <c r="T24319" t="str">
        <f t="shared" si="2658"/>
        <v>C 13.01</v>
      </c>
      <c r="Y24319" t="str">
        <f t="shared" si="2659"/>
        <v>C 13.01000320280</v>
      </c>
    </row>
    <row r="24320" spans="1:25" hidden="1" x14ac:dyDescent="0.25">
      <c r="A24320" t="s">
        <v>54715</v>
      </c>
      <c r="B24320" s="601" t="s">
        <v>2698</v>
      </c>
      <c r="C24320" s="601" t="s">
        <v>2854</v>
      </c>
      <c r="D24320" s="601" t="s">
        <v>2845</v>
      </c>
      <c r="E24320" t="s">
        <v>54767</v>
      </c>
      <c r="F24320" t="s">
        <v>54768</v>
      </c>
      <c r="G24320" t="s">
        <v>59478</v>
      </c>
      <c r="H24320" t="b">
        <v>0</v>
      </c>
      <c r="I24320" t="s">
        <v>2711</v>
      </c>
      <c r="K24320" t="str">
        <f t="shared" si="2653"/>
        <v>C13.01_R0320_C0290</v>
      </c>
      <c r="O24320" t="s">
        <v>59479</v>
      </c>
      <c r="P24320" t="str">
        <f t="shared" si="2654"/>
        <v>C 13.01</v>
      </c>
      <c r="Q24320" t="str">
        <f t="shared" si="2655"/>
        <v>C 13.01</v>
      </c>
      <c r="R24320" t="str">
        <f t="shared" si="2656"/>
        <v>C 13.01</v>
      </c>
      <c r="S24320" t="str">
        <f t="shared" si="2657"/>
        <v>C 13.01</v>
      </c>
      <c r="T24320" t="str">
        <f t="shared" si="2658"/>
        <v>C 13.01</v>
      </c>
      <c r="Y24320" t="str">
        <f t="shared" si="2659"/>
        <v>C 13.01000320290</v>
      </c>
    </row>
    <row r="24321" spans="1:25" hidden="1" x14ac:dyDescent="0.25">
      <c r="A24321" t="s">
        <v>54715</v>
      </c>
      <c r="B24321" s="601" t="s">
        <v>2698</v>
      </c>
      <c r="C24321" s="601" t="s">
        <v>2854</v>
      </c>
      <c r="D24321" s="601" t="s">
        <v>2848</v>
      </c>
      <c r="E24321" t="s">
        <v>54767</v>
      </c>
      <c r="F24321" t="s">
        <v>54768</v>
      </c>
      <c r="G24321" t="s">
        <v>59480</v>
      </c>
      <c r="H24321" t="b">
        <v>0</v>
      </c>
      <c r="I24321" t="s">
        <v>2711</v>
      </c>
      <c r="K24321" t="str">
        <f t="shared" si="2653"/>
        <v>C13.01_R0320_C0300</v>
      </c>
      <c r="O24321" t="s">
        <v>59481</v>
      </c>
      <c r="P24321" t="str">
        <f t="shared" si="2654"/>
        <v>C 13.01</v>
      </c>
      <c r="Q24321" t="str">
        <f t="shared" si="2655"/>
        <v>C 13.01</v>
      </c>
      <c r="R24321" t="str">
        <f t="shared" si="2656"/>
        <v>C 13.01</v>
      </c>
      <c r="S24321" t="str">
        <f t="shared" si="2657"/>
        <v>C 13.01</v>
      </c>
      <c r="T24321" t="str">
        <f t="shared" si="2658"/>
        <v>C 13.01</v>
      </c>
      <c r="Y24321" t="str">
        <f t="shared" si="2659"/>
        <v>C 13.01000320300</v>
      </c>
    </row>
    <row r="24322" spans="1:25" hidden="1" x14ac:dyDescent="0.25">
      <c r="A24322" t="s">
        <v>54715</v>
      </c>
      <c r="B24322" s="601" t="s">
        <v>2698</v>
      </c>
      <c r="C24322" s="601" t="s">
        <v>2854</v>
      </c>
      <c r="D24322" s="601" t="s">
        <v>2851</v>
      </c>
      <c r="E24322" t="s">
        <v>54767</v>
      </c>
      <c r="F24322" t="s">
        <v>54768</v>
      </c>
      <c r="G24322" t="s">
        <v>59482</v>
      </c>
      <c r="H24322" t="b">
        <v>0</v>
      </c>
      <c r="I24322" t="s">
        <v>2711</v>
      </c>
      <c r="K24322" t="str">
        <f t="shared" ref="K24322:K24385" si="2660">+IF(B24322="000",+REPLACE(T24322,2,1,"")&amp;$L$1&amp;C24322&amp;$M$1&amp;D24322,+REPLACE(T24322,2,1,"")&amp;$L$1&amp;C24322&amp;$M$1&amp;D24322&amp;$K$1&amp;B24322)</f>
        <v>C13.01_R0320_C0310</v>
      </c>
      <c r="O24322" t="s">
        <v>59483</v>
      </c>
      <c r="P24322" t="str">
        <f t="shared" ref="P24322:P24385" si="2661">+IF(ISNUMBER(SEARCH("a",RIGHT(A24322,2))),LEFT(A24322,LEN(A24322)-2),A24322)</f>
        <v>C 13.01</v>
      </c>
      <c r="Q24322" t="str">
        <f t="shared" si="2655"/>
        <v>C 13.01</v>
      </c>
      <c r="R24322" t="str">
        <f t="shared" si="2656"/>
        <v>C 13.01</v>
      </c>
      <c r="S24322" t="str">
        <f t="shared" si="2657"/>
        <v>C 13.01</v>
      </c>
      <c r="T24322" t="str">
        <f t="shared" si="2658"/>
        <v>C 13.01</v>
      </c>
      <c r="Y24322" t="str">
        <f t="shared" si="2659"/>
        <v>C 13.01000320310</v>
      </c>
    </row>
    <row r="24323" spans="1:25" hidden="1" x14ac:dyDescent="0.25">
      <c r="A24323" t="s">
        <v>54715</v>
      </c>
      <c r="B24323" s="601" t="s">
        <v>2698</v>
      </c>
      <c r="C24323" s="601" t="s">
        <v>2854</v>
      </c>
      <c r="D24323" s="601" t="s">
        <v>2854</v>
      </c>
      <c r="E24323" t="s">
        <v>54767</v>
      </c>
      <c r="F24323" t="s">
        <v>54768</v>
      </c>
      <c r="G24323" t="s">
        <v>59484</v>
      </c>
      <c r="H24323" t="b">
        <v>0</v>
      </c>
      <c r="I24323" t="s">
        <v>2711</v>
      </c>
      <c r="K24323" t="str">
        <f t="shared" si="2660"/>
        <v>C13.01_R0320_C0320</v>
      </c>
      <c r="O24323" t="s">
        <v>59485</v>
      </c>
      <c r="P24323" t="str">
        <f t="shared" si="2661"/>
        <v>C 13.01</v>
      </c>
      <c r="Q24323" t="str">
        <f t="shared" ref="Q24323:Q24386" si="2662">+IF(ISNUMBER(SEARCH("b",RIGHT(P24323,2))),LEFT(P24323,LEN(P24323)-2),P24323)</f>
        <v>C 13.01</v>
      </c>
      <c r="R24323" t="str">
        <f t="shared" ref="R24323:R24386" si="2663">+IF(ISNUMBER(SEARCH("c",RIGHT(Q24323,2))),LEFT(Q24323,LEN(Q24323)-2),Q24323)</f>
        <v>C 13.01</v>
      </c>
      <c r="S24323" t="str">
        <f t="shared" ref="S24323:S24386" si="2664">+IF(ISNUMBER(SEARCH("d",RIGHT(R24323,2))),LEFT(R24323,LEN(R24323)-2),R24323)</f>
        <v>C 13.01</v>
      </c>
      <c r="T24323" t="str">
        <f t="shared" ref="T24323:T24386" si="2665">+IF(ISNUMBER(SEARCH("e",RIGHT(S24323,2))),LEFT(S24323,LEN(S24323)-2),S24323)</f>
        <v>C 13.01</v>
      </c>
      <c r="Y24323" t="str">
        <f t="shared" ref="Y24323:Y24386" si="2666">+A24323&amp;B24323&amp;C24323&amp;D24323</f>
        <v>C 13.01000320320</v>
      </c>
    </row>
    <row r="24324" spans="1:25" hidden="1" x14ac:dyDescent="0.25">
      <c r="A24324" t="s">
        <v>54715</v>
      </c>
      <c r="B24324" s="601" t="s">
        <v>2698</v>
      </c>
      <c r="C24324" s="601" t="s">
        <v>2854</v>
      </c>
      <c r="D24324" s="601" t="s">
        <v>2857</v>
      </c>
      <c r="E24324" t="s">
        <v>54767</v>
      </c>
      <c r="F24324" t="s">
        <v>54768</v>
      </c>
      <c r="G24324" t="s">
        <v>59486</v>
      </c>
      <c r="H24324" t="b">
        <v>0</v>
      </c>
      <c r="I24324" t="s">
        <v>2711</v>
      </c>
      <c r="K24324" t="str">
        <f t="shared" si="2660"/>
        <v>C13.01_R0320_C0330</v>
      </c>
      <c r="O24324" t="s">
        <v>59487</v>
      </c>
      <c r="P24324" t="str">
        <f t="shared" si="2661"/>
        <v>C 13.01</v>
      </c>
      <c r="Q24324" t="str">
        <f t="shared" si="2662"/>
        <v>C 13.01</v>
      </c>
      <c r="R24324" t="str">
        <f t="shared" si="2663"/>
        <v>C 13.01</v>
      </c>
      <c r="S24324" t="str">
        <f t="shared" si="2664"/>
        <v>C 13.01</v>
      </c>
      <c r="T24324" t="str">
        <f t="shared" si="2665"/>
        <v>C 13.01</v>
      </c>
      <c r="Y24324" t="str">
        <f t="shared" si="2666"/>
        <v>C 13.01000320330</v>
      </c>
    </row>
    <row r="24325" spans="1:25" hidden="1" x14ac:dyDescent="0.25">
      <c r="A24325" t="s">
        <v>54715</v>
      </c>
      <c r="B24325" s="601" t="s">
        <v>2698</v>
      </c>
      <c r="C24325" s="601" t="s">
        <v>2854</v>
      </c>
      <c r="D24325" s="601" t="s">
        <v>2860</v>
      </c>
      <c r="E24325" t="s">
        <v>54767</v>
      </c>
      <c r="F24325" t="s">
        <v>54768</v>
      </c>
      <c r="G24325" t="s">
        <v>59488</v>
      </c>
      <c r="H24325" t="b">
        <v>0</v>
      </c>
      <c r="I24325" t="s">
        <v>2711</v>
      </c>
      <c r="K24325" t="str">
        <f t="shared" si="2660"/>
        <v>C13.01_R0320_C0340</v>
      </c>
      <c r="O24325" t="s">
        <v>59489</v>
      </c>
      <c r="P24325" t="str">
        <f t="shared" si="2661"/>
        <v>C 13.01</v>
      </c>
      <c r="Q24325" t="str">
        <f t="shared" si="2662"/>
        <v>C 13.01</v>
      </c>
      <c r="R24325" t="str">
        <f t="shared" si="2663"/>
        <v>C 13.01</v>
      </c>
      <c r="S24325" t="str">
        <f t="shared" si="2664"/>
        <v>C 13.01</v>
      </c>
      <c r="T24325" t="str">
        <f t="shared" si="2665"/>
        <v>C 13.01</v>
      </c>
      <c r="Y24325" t="str">
        <f t="shared" si="2666"/>
        <v>C 13.01000320340</v>
      </c>
    </row>
    <row r="24326" spans="1:25" hidden="1" x14ac:dyDescent="0.25">
      <c r="A24326" t="s">
        <v>54715</v>
      </c>
      <c r="B24326" s="601" t="s">
        <v>2698</v>
      </c>
      <c r="C24326" s="601" t="s">
        <v>2854</v>
      </c>
      <c r="D24326" s="601" t="s">
        <v>2863</v>
      </c>
      <c r="E24326" t="s">
        <v>54767</v>
      </c>
      <c r="F24326" t="s">
        <v>54768</v>
      </c>
      <c r="G24326" t="s">
        <v>59490</v>
      </c>
      <c r="H24326" t="b">
        <v>0</v>
      </c>
      <c r="I24326" t="s">
        <v>2711</v>
      </c>
      <c r="K24326" t="str">
        <f t="shared" si="2660"/>
        <v>C13.01_R0320_C0350</v>
      </c>
      <c r="O24326" t="s">
        <v>59491</v>
      </c>
      <c r="P24326" t="str">
        <f t="shared" si="2661"/>
        <v>C 13.01</v>
      </c>
      <c r="Q24326" t="str">
        <f t="shared" si="2662"/>
        <v>C 13.01</v>
      </c>
      <c r="R24326" t="str">
        <f t="shared" si="2663"/>
        <v>C 13.01</v>
      </c>
      <c r="S24326" t="str">
        <f t="shared" si="2664"/>
        <v>C 13.01</v>
      </c>
      <c r="T24326" t="str">
        <f t="shared" si="2665"/>
        <v>C 13.01</v>
      </c>
      <c r="Y24326" t="str">
        <f t="shared" si="2666"/>
        <v>C 13.01000320350</v>
      </c>
    </row>
    <row r="24327" spans="1:25" hidden="1" x14ac:dyDescent="0.25">
      <c r="A24327" t="s">
        <v>54715</v>
      </c>
      <c r="B24327" s="601" t="s">
        <v>2698</v>
      </c>
      <c r="C24327" s="601" t="s">
        <v>2854</v>
      </c>
      <c r="D24327" s="601" t="s">
        <v>2866</v>
      </c>
      <c r="E24327" t="s">
        <v>54767</v>
      </c>
      <c r="F24327" t="s">
        <v>54768</v>
      </c>
      <c r="G24327" t="s">
        <v>59492</v>
      </c>
      <c r="H24327" t="b">
        <v>0</v>
      </c>
      <c r="I24327" t="s">
        <v>2711</v>
      </c>
      <c r="K24327" t="str">
        <f t="shared" si="2660"/>
        <v>C13.01_R0320_C0360</v>
      </c>
      <c r="O24327" t="s">
        <v>59493</v>
      </c>
      <c r="P24327" t="str">
        <f t="shared" si="2661"/>
        <v>C 13.01</v>
      </c>
      <c r="Q24327" t="str">
        <f t="shared" si="2662"/>
        <v>C 13.01</v>
      </c>
      <c r="R24327" t="str">
        <f t="shared" si="2663"/>
        <v>C 13.01</v>
      </c>
      <c r="S24327" t="str">
        <f t="shared" si="2664"/>
        <v>C 13.01</v>
      </c>
      <c r="T24327" t="str">
        <f t="shared" si="2665"/>
        <v>C 13.01</v>
      </c>
      <c r="Y24327" t="str">
        <f t="shared" si="2666"/>
        <v>C 13.01000320360</v>
      </c>
    </row>
    <row r="24328" spans="1:25" hidden="1" x14ac:dyDescent="0.25">
      <c r="A24328" t="s">
        <v>54715</v>
      </c>
      <c r="B24328" s="601" t="s">
        <v>2698</v>
      </c>
      <c r="C24328" s="601" t="s">
        <v>2854</v>
      </c>
      <c r="D24328" s="601" t="s">
        <v>2869</v>
      </c>
      <c r="E24328" t="s">
        <v>54767</v>
      </c>
      <c r="F24328" t="s">
        <v>54768</v>
      </c>
      <c r="G24328" t="s">
        <v>59494</v>
      </c>
      <c r="H24328" t="b">
        <v>0</v>
      </c>
      <c r="I24328" t="s">
        <v>2711</v>
      </c>
      <c r="K24328" t="str">
        <f t="shared" si="2660"/>
        <v>C13.01_R0320_C0370</v>
      </c>
      <c r="O24328" t="s">
        <v>59495</v>
      </c>
      <c r="P24328" t="str">
        <f t="shared" si="2661"/>
        <v>C 13.01</v>
      </c>
      <c r="Q24328" t="str">
        <f t="shared" si="2662"/>
        <v>C 13.01</v>
      </c>
      <c r="R24328" t="str">
        <f t="shared" si="2663"/>
        <v>C 13.01</v>
      </c>
      <c r="S24328" t="str">
        <f t="shared" si="2664"/>
        <v>C 13.01</v>
      </c>
      <c r="T24328" t="str">
        <f t="shared" si="2665"/>
        <v>C 13.01</v>
      </c>
      <c r="Y24328" t="str">
        <f t="shared" si="2666"/>
        <v>C 13.01000320370</v>
      </c>
    </row>
    <row r="24329" spans="1:25" hidden="1" x14ac:dyDescent="0.25">
      <c r="A24329" t="s">
        <v>54715</v>
      </c>
      <c r="B24329" s="601" t="s">
        <v>2698</v>
      </c>
      <c r="C24329" s="601" t="s">
        <v>2854</v>
      </c>
      <c r="D24329" s="601" t="s">
        <v>2875</v>
      </c>
      <c r="E24329" t="s">
        <v>54767</v>
      </c>
      <c r="F24329" t="s">
        <v>54768</v>
      </c>
      <c r="G24329" t="s">
        <v>59496</v>
      </c>
      <c r="H24329" t="b">
        <v>0</v>
      </c>
      <c r="I24329" t="s">
        <v>2711</v>
      </c>
      <c r="K24329" t="str">
        <f t="shared" si="2660"/>
        <v>C13.01_R0320_C0380</v>
      </c>
      <c r="O24329" t="s">
        <v>59497</v>
      </c>
      <c r="P24329" t="str">
        <f t="shared" si="2661"/>
        <v>C 13.01</v>
      </c>
      <c r="Q24329" t="str">
        <f t="shared" si="2662"/>
        <v>C 13.01</v>
      </c>
      <c r="R24329" t="str">
        <f t="shared" si="2663"/>
        <v>C 13.01</v>
      </c>
      <c r="S24329" t="str">
        <f t="shared" si="2664"/>
        <v>C 13.01</v>
      </c>
      <c r="T24329" t="str">
        <f t="shared" si="2665"/>
        <v>C 13.01</v>
      </c>
      <c r="Y24329" t="str">
        <f t="shared" si="2666"/>
        <v>C 13.01000320380</v>
      </c>
    </row>
    <row r="24330" spans="1:25" hidden="1" x14ac:dyDescent="0.25">
      <c r="A24330" t="s">
        <v>54715</v>
      </c>
      <c r="B24330" s="601" t="s">
        <v>2698</v>
      </c>
      <c r="C24330" s="601" t="s">
        <v>2854</v>
      </c>
      <c r="D24330" s="601" t="s">
        <v>2878</v>
      </c>
      <c r="E24330" t="s">
        <v>54767</v>
      </c>
      <c r="F24330" t="s">
        <v>54768</v>
      </c>
      <c r="G24330" t="s">
        <v>59498</v>
      </c>
      <c r="H24330" t="b">
        <v>0</v>
      </c>
      <c r="I24330" t="s">
        <v>2711</v>
      </c>
      <c r="K24330" t="str">
        <f t="shared" si="2660"/>
        <v>C13.01_R0320_C0390</v>
      </c>
      <c r="O24330" t="s">
        <v>59499</v>
      </c>
      <c r="P24330" t="str">
        <f t="shared" si="2661"/>
        <v>C 13.01</v>
      </c>
      <c r="Q24330" t="str">
        <f t="shared" si="2662"/>
        <v>C 13.01</v>
      </c>
      <c r="R24330" t="str">
        <f t="shared" si="2663"/>
        <v>C 13.01</v>
      </c>
      <c r="S24330" t="str">
        <f t="shared" si="2664"/>
        <v>C 13.01</v>
      </c>
      <c r="T24330" t="str">
        <f t="shared" si="2665"/>
        <v>C 13.01</v>
      </c>
      <c r="Y24330" t="str">
        <f t="shared" si="2666"/>
        <v>C 13.01000320390</v>
      </c>
    </row>
    <row r="24331" spans="1:25" hidden="1" x14ac:dyDescent="0.25">
      <c r="A24331" t="s">
        <v>54715</v>
      </c>
      <c r="B24331" s="601" t="s">
        <v>2698</v>
      </c>
      <c r="C24331" s="601" t="s">
        <v>2854</v>
      </c>
      <c r="D24331" s="601" t="s">
        <v>3201</v>
      </c>
      <c r="E24331" t="s">
        <v>54767</v>
      </c>
      <c r="F24331" t="s">
        <v>54768</v>
      </c>
      <c r="G24331" t="s">
        <v>59500</v>
      </c>
      <c r="H24331" t="b">
        <v>0</v>
      </c>
      <c r="I24331" t="s">
        <v>2711</v>
      </c>
      <c r="K24331" t="str">
        <f t="shared" si="2660"/>
        <v>C13.01_R0320_C0400</v>
      </c>
      <c r="O24331" t="s">
        <v>59501</v>
      </c>
      <c r="P24331" t="str">
        <f t="shared" si="2661"/>
        <v>C 13.01</v>
      </c>
      <c r="Q24331" t="str">
        <f t="shared" si="2662"/>
        <v>C 13.01</v>
      </c>
      <c r="R24331" t="str">
        <f t="shared" si="2663"/>
        <v>C 13.01</v>
      </c>
      <c r="S24331" t="str">
        <f t="shared" si="2664"/>
        <v>C 13.01</v>
      </c>
      <c r="T24331" t="str">
        <f t="shared" si="2665"/>
        <v>C 13.01</v>
      </c>
      <c r="Y24331" t="str">
        <f t="shared" si="2666"/>
        <v>C 13.01000320400</v>
      </c>
    </row>
    <row r="24332" spans="1:25" hidden="1" x14ac:dyDescent="0.25">
      <c r="A24332" t="s">
        <v>54715</v>
      </c>
      <c r="B24332" s="601" t="s">
        <v>2698</v>
      </c>
      <c r="C24332" s="601" t="s">
        <v>2854</v>
      </c>
      <c r="D24332" s="601" t="s">
        <v>3204</v>
      </c>
      <c r="E24332" t="s">
        <v>54767</v>
      </c>
      <c r="F24332" t="s">
        <v>54768</v>
      </c>
      <c r="G24332" t="s">
        <v>59502</v>
      </c>
      <c r="H24332" t="b">
        <v>0</v>
      </c>
      <c r="I24332" t="s">
        <v>2711</v>
      </c>
      <c r="K24332" t="str">
        <f t="shared" si="2660"/>
        <v>C13.01_R0320_C0410</v>
      </c>
      <c r="O24332" t="s">
        <v>59503</v>
      </c>
      <c r="P24332" t="str">
        <f t="shared" si="2661"/>
        <v>C 13.01</v>
      </c>
      <c r="Q24332" t="str">
        <f t="shared" si="2662"/>
        <v>C 13.01</v>
      </c>
      <c r="R24332" t="str">
        <f t="shared" si="2663"/>
        <v>C 13.01</v>
      </c>
      <c r="S24332" t="str">
        <f t="shared" si="2664"/>
        <v>C 13.01</v>
      </c>
      <c r="T24332" t="str">
        <f t="shared" si="2665"/>
        <v>C 13.01</v>
      </c>
      <c r="Y24332" t="str">
        <f t="shared" si="2666"/>
        <v>C 13.01000320410</v>
      </c>
    </row>
    <row r="24333" spans="1:25" hidden="1" x14ac:dyDescent="0.25">
      <c r="A24333" t="s">
        <v>54715</v>
      </c>
      <c r="B24333" s="601" t="s">
        <v>2698</v>
      </c>
      <c r="C24333" s="601" t="s">
        <v>2854</v>
      </c>
      <c r="D24333" s="601" t="s">
        <v>3210</v>
      </c>
      <c r="E24333" t="s">
        <v>54767</v>
      </c>
      <c r="F24333" t="s">
        <v>54768</v>
      </c>
      <c r="G24333" t="s">
        <v>59504</v>
      </c>
      <c r="H24333" t="b">
        <v>0</v>
      </c>
      <c r="I24333" t="s">
        <v>2711</v>
      </c>
      <c r="K24333" t="str">
        <f t="shared" si="2660"/>
        <v>C13.01_R0320_C0420</v>
      </c>
      <c r="O24333" t="s">
        <v>59505</v>
      </c>
      <c r="P24333" t="str">
        <f t="shared" si="2661"/>
        <v>C 13.01</v>
      </c>
      <c r="Q24333" t="str">
        <f t="shared" si="2662"/>
        <v>C 13.01</v>
      </c>
      <c r="R24333" t="str">
        <f t="shared" si="2663"/>
        <v>C 13.01</v>
      </c>
      <c r="S24333" t="str">
        <f t="shared" si="2664"/>
        <v>C 13.01</v>
      </c>
      <c r="T24333" t="str">
        <f t="shared" si="2665"/>
        <v>C 13.01</v>
      </c>
      <c r="Y24333" t="str">
        <f t="shared" si="2666"/>
        <v>C 13.01000320420</v>
      </c>
    </row>
    <row r="24334" spans="1:25" hidden="1" x14ac:dyDescent="0.25">
      <c r="A24334" t="s">
        <v>54715</v>
      </c>
      <c r="B24334" s="601" t="s">
        <v>2698</v>
      </c>
      <c r="C24334" s="601" t="s">
        <v>2854</v>
      </c>
      <c r="D24334" s="601" t="s">
        <v>3222</v>
      </c>
      <c r="E24334" t="s">
        <v>54767</v>
      </c>
      <c r="F24334" t="s">
        <v>54768</v>
      </c>
      <c r="G24334" t="s">
        <v>59506</v>
      </c>
      <c r="H24334" t="b">
        <v>0</v>
      </c>
      <c r="I24334" t="s">
        <v>2711</v>
      </c>
      <c r="K24334" t="str">
        <f t="shared" si="2660"/>
        <v>C13.01_R0320_C0430</v>
      </c>
      <c r="O24334" t="s">
        <v>59507</v>
      </c>
      <c r="P24334" t="str">
        <f t="shared" si="2661"/>
        <v>C 13.01</v>
      </c>
      <c r="Q24334" t="str">
        <f t="shared" si="2662"/>
        <v>C 13.01</v>
      </c>
      <c r="R24334" t="str">
        <f t="shared" si="2663"/>
        <v>C 13.01</v>
      </c>
      <c r="S24334" t="str">
        <f t="shared" si="2664"/>
        <v>C 13.01</v>
      </c>
      <c r="T24334" t="str">
        <f t="shared" si="2665"/>
        <v>C 13.01</v>
      </c>
      <c r="Y24334" t="str">
        <f t="shared" si="2666"/>
        <v>C 13.01000320430</v>
      </c>
    </row>
    <row r="24335" spans="1:25" hidden="1" x14ac:dyDescent="0.25">
      <c r="A24335" t="s">
        <v>54715</v>
      </c>
      <c r="B24335" s="601" t="s">
        <v>2698</v>
      </c>
      <c r="C24335" s="601" t="s">
        <v>2854</v>
      </c>
      <c r="D24335" s="601" t="s">
        <v>3228</v>
      </c>
      <c r="E24335" t="s">
        <v>54767</v>
      </c>
      <c r="F24335" t="s">
        <v>54768</v>
      </c>
      <c r="G24335" t="s">
        <v>59508</v>
      </c>
      <c r="H24335" t="b">
        <v>0</v>
      </c>
      <c r="I24335" t="s">
        <v>2711</v>
      </c>
      <c r="K24335" t="str">
        <f t="shared" si="2660"/>
        <v>C13.01_R0320_C0440</v>
      </c>
      <c r="O24335" t="s">
        <v>59509</v>
      </c>
      <c r="P24335" t="str">
        <f t="shared" si="2661"/>
        <v>C 13.01</v>
      </c>
      <c r="Q24335" t="str">
        <f t="shared" si="2662"/>
        <v>C 13.01</v>
      </c>
      <c r="R24335" t="str">
        <f t="shared" si="2663"/>
        <v>C 13.01</v>
      </c>
      <c r="S24335" t="str">
        <f t="shared" si="2664"/>
        <v>C 13.01</v>
      </c>
      <c r="T24335" t="str">
        <f t="shared" si="2665"/>
        <v>C 13.01</v>
      </c>
      <c r="Y24335" t="str">
        <f t="shared" si="2666"/>
        <v>C 13.01000320440</v>
      </c>
    </row>
    <row r="24336" spans="1:25" hidden="1" x14ac:dyDescent="0.25">
      <c r="A24336" t="s">
        <v>54715</v>
      </c>
      <c r="B24336" s="601" t="s">
        <v>2698</v>
      </c>
      <c r="C24336" s="601" t="s">
        <v>2854</v>
      </c>
      <c r="D24336" s="601" t="s">
        <v>3231</v>
      </c>
      <c r="E24336" t="s">
        <v>54767</v>
      </c>
      <c r="F24336" t="s">
        <v>54768</v>
      </c>
      <c r="G24336" t="s">
        <v>59510</v>
      </c>
      <c r="H24336" t="b">
        <v>0</v>
      </c>
      <c r="I24336" t="s">
        <v>2711</v>
      </c>
      <c r="K24336" t="str">
        <f t="shared" si="2660"/>
        <v>C13.01_R0320_C0450</v>
      </c>
      <c r="O24336" t="s">
        <v>59511</v>
      </c>
      <c r="P24336" t="str">
        <f t="shared" si="2661"/>
        <v>C 13.01</v>
      </c>
      <c r="Q24336" t="str">
        <f t="shared" si="2662"/>
        <v>C 13.01</v>
      </c>
      <c r="R24336" t="str">
        <f t="shared" si="2663"/>
        <v>C 13.01</v>
      </c>
      <c r="S24336" t="str">
        <f t="shared" si="2664"/>
        <v>C 13.01</v>
      </c>
      <c r="T24336" t="str">
        <f t="shared" si="2665"/>
        <v>C 13.01</v>
      </c>
      <c r="Y24336" t="str">
        <f t="shared" si="2666"/>
        <v>C 13.01000320450</v>
      </c>
    </row>
    <row r="24337" spans="1:25" hidden="1" x14ac:dyDescent="0.25">
      <c r="A24337" t="s">
        <v>54715</v>
      </c>
      <c r="B24337" s="601" t="s">
        <v>2698</v>
      </c>
      <c r="C24337" s="601" t="s">
        <v>2854</v>
      </c>
      <c r="D24337" s="601" t="s">
        <v>3237</v>
      </c>
      <c r="E24337" t="s">
        <v>54767</v>
      </c>
      <c r="F24337" t="s">
        <v>54768</v>
      </c>
      <c r="G24337" t="s">
        <v>59512</v>
      </c>
      <c r="H24337" t="b">
        <v>0</v>
      </c>
      <c r="I24337" t="s">
        <v>2711</v>
      </c>
      <c r="K24337" t="str">
        <f t="shared" si="2660"/>
        <v>C13.01_R0320_C0460</v>
      </c>
      <c r="O24337" t="s">
        <v>59513</v>
      </c>
      <c r="P24337" t="str">
        <f t="shared" si="2661"/>
        <v>C 13.01</v>
      </c>
      <c r="Q24337" t="str">
        <f t="shared" si="2662"/>
        <v>C 13.01</v>
      </c>
      <c r="R24337" t="str">
        <f t="shared" si="2663"/>
        <v>C 13.01</v>
      </c>
      <c r="S24337" t="str">
        <f t="shared" si="2664"/>
        <v>C 13.01</v>
      </c>
      <c r="T24337" t="str">
        <f t="shared" si="2665"/>
        <v>C 13.01</v>
      </c>
      <c r="Y24337" t="str">
        <f t="shared" si="2666"/>
        <v>C 13.01000320460</v>
      </c>
    </row>
    <row r="24338" spans="1:25" hidden="1" x14ac:dyDescent="0.25">
      <c r="A24338" t="s">
        <v>54715</v>
      </c>
      <c r="B24338" s="601" t="s">
        <v>2698</v>
      </c>
      <c r="C24338" s="601" t="s">
        <v>2854</v>
      </c>
      <c r="D24338" s="601" t="s">
        <v>6989</v>
      </c>
      <c r="E24338" t="s">
        <v>54767</v>
      </c>
      <c r="F24338" t="s">
        <v>54768</v>
      </c>
      <c r="G24338" t="s">
        <v>59514</v>
      </c>
      <c r="H24338" t="b">
        <v>0</v>
      </c>
      <c r="I24338" t="s">
        <v>2711</v>
      </c>
      <c r="K24338" t="str">
        <f t="shared" si="2660"/>
        <v>C13.01_R0320_C0470</v>
      </c>
      <c r="O24338" t="s">
        <v>59515</v>
      </c>
      <c r="P24338" t="str">
        <f t="shared" si="2661"/>
        <v>C 13.01</v>
      </c>
      <c r="Q24338" t="str">
        <f t="shared" si="2662"/>
        <v>C 13.01</v>
      </c>
      <c r="R24338" t="str">
        <f t="shared" si="2663"/>
        <v>C 13.01</v>
      </c>
      <c r="S24338" t="str">
        <f t="shared" si="2664"/>
        <v>C 13.01</v>
      </c>
      <c r="T24338" t="str">
        <f t="shared" si="2665"/>
        <v>C 13.01</v>
      </c>
      <c r="Y24338" t="str">
        <f t="shared" si="2666"/>
        <v>C 13.01000320470</v>
      </c>
    </row>
    <row r="24339" spans="1:25" hidden="1" x14ac:dyDescent="0.25">
      <c r="A24339" t="s">
        <v>54715</v>
      </c>
      <c r="B24339" s="601" t="s">
        <v>2698</v>
      </c>
      <c r="C24339" s="601" t="s">
        <v>2854</v>
      </c>
      <c r="D24339" s="601" t="s">
        <v>6998</v>
      </c>
      <c r="E24339" t="s">
        <v>54767</v>
      </c>
      <c r="F24339" t="s">
        <v>54768</v>
      </c>
      <c r="G24339" t="s">
        <v>59516</v>
      </c>
      <c r="H24339" t="b">
        <v>0</v>
      </c>
      <c r="I24339" t="s">
        <v>2711</v>
      </c>
      <c r="K24339" t="str">
        <f t="shared" si="2660"/>
        <v>C13.01_R0320_C0480</v>
      </c>
      <c r="O24339" t="s">
        <v>59517</v>
      </c>
      <c r="P24339" t="str">
        <f t="shared" si="2661"/>
        <v>C 13.01</v>
      </c>
      <c r="Q24339" t="str">
        <f t="shared" si="2662"/>
        <v>C 13.01</v>
      </c>
      <c r="R24339" t="str">
        <f t="shared" si="2663"/>
        <v>C 13.01</v>
      </c>
      <c r="S24339" t="str">
        <f t="shared" si="2664"/>
        <v>C 13.01</v>
      </c>
      <c r="T24339" t="str">
        <f t="shared" si="2665"/>
        <v>C 13.01</v>
      </c>
      <c r="Y24339" t="str">
        <f t="shared" si="2666"/>
        <v>C 13.01000320480</v>
      </c>
    </row>
    <row r="24340" spans="1:25" hidden="1" x14ac:dyDescent="0.25">
      <c r="A24340" t="s">
        <v>54715</v>
      </c>
      <c r="B24340" s="601" t="s">
        <v>2698</v>
      </c>
      <c r="C24340" s="601" t="s">
        <v>2854</v>
      </c>
      <c r="D24340" s="601" t="s">
        <v>7007</v>
      </c>
      <c r="E24340" t="s">
        <v>54767</v>
      </c>
      <c r="F24340" t="s">
        <v>54768</v>
      </c>
      <c r="G24340" t="s">
        <v>59518</v>
      </c>
      <c r="H24340" t="b">
        <v>0</v>
      </c>
      <c r="I24340" t="s">
        <v>2711</v>
      </c>
      <c r="K24340" t="str">
        <f t="shared" si="2660"/>
        <v>C13.01_R0320_C0490</v>
      </c>
      <c r="O24340" t="s">
        <v>59519</v>
      </c>
      <c r="P24340" t="str">
        <f t="shared" si="2661"/>
        <v>C 13.01</v>
      </c>
      <c r="Q24340" t="str">
        <f t="shared" si="2662"/>
        <v>C 13.01</v>
      </c>
      <c r="R24340" t="str">
        <f t="shared" si="2663"/>
        <v>C 13.01</v>
      </c>
      <c r="S24340" t="str">
        <f t="shared" si="2664"/>
        <v>C 13.01</v>
      </c>
      <c r="T24340" t="str">
        <f t="shared" si="2665"/>
        <v>C 13.01</v>
      </c>
      <c r="Y24340" t="str">
        <f t="shared" si="2666"/>
        <v>C 13.01000320490</v>
      </c>
    </row>
    <row r="24341" spans="1:25" hidden="1" x14ac:dyDescent="0.25">
      <c r="A24341" t="s">
        <v>54715</v>
      </c>
      <c r="B24341" s="601" t="s">
        <v>2698</v>
      </c>
      <c r="C24341" s="601" t="s">
        <v>2854</v>
      </c>
      <c r="D24341" s="601" t="s">
        <v>7016</v>
      </c>
      <c r="E24341" t="s">
        <v>54767</v>
      </c>
      <c r="F24341" t="s">
        <v>54768</v>
      </c>
      <c r="G24341" t="s">
        <v>59520</v>
      </c>
      <c r="H24341" t="b">
        <v>0</v>
      </c>
      <c r="I24341" t="s">
        <v>2711</v>
      </c>
      <c r="K24341" t="str">
        <f t="shared" si="2660"/>
        <v>C13.01_R0320_C0500</v>
      </c>
      <c r="O24341" t="s">
        <v>59521</v>
      </c>
      <c r="P24341" t="str">
        <f t="shared" si="2661"/>
        <v>C 13.01</v>
      </c>
      <c r="Q24341" t="str">
        <f t="shared" si="2662"/>
        <v>C 13.01</v>
      </c>
      <c r="R24341" t="str">
        <f t="shared" si="2663"/>
        <v>C 13.01</v>
      </c>
      <c r="S24341" t="str">
        <f t="shared" si="2664"/>
        <v>C 13.01</v>
      </c>
      <c r="T24341" t="str">
        <f t="shared" si="2665"/>
        <v>C 13.01</v>
      </c>
      <c r="Y24341" t="str">
        <f t="shared" si="2666"/>
        <v>C 13.01000320500</v>
      </c>
    </row>
    <row r="24342" spans="1:25" hidden="1" x14ac:dyDescent="0.25">
      <c r="A24342" t="s">
        <v>54715</v>
      </c>
      <c r="B24342" s="601" t="s">
        <v>2698</v>
      </c>
      <c r="C24342" s="601" t="s">
        <v>2854</v>
      </c>
      <c r="D24342" s="601" t="s">
        <v>3246</v>
      </c>
      <c r="E24342" t="s">
        <v>54767</v>
      </c>
      <c r="F24342" t="s">
        <v>54768</v>
      </c>
      <c r="G24342" t="s">
        <v>59522</v>
      </c>
      <c r="H24342" t="b">
        <v>0</v>
      </c>
      <c r="I24342" t="s">
        <v>2711</v>
      </c>
      <c r="K24342" t="str">
        <f t="shared" si="2660"/>
        <v>C13.01_R0320_C0510</v>
      </c>
      <c r="O24342" t="s">
        <v>59523</v>
      </c>
      <c r="P24342" t="str">
        <f t="shared" si="2661"/>
        <v>C 13.01</v>
      </c>
      <c r="Q24342" t="str">
        <f t="shared" si="2662"/>
        <v>C 13.01</v>
      </c>
      <c r="R24342" t="str">
        <f t="shared" si="2663"/>
        <v>C 13.01</v>
      </c>
      <c r="S24342" t="str">
        <f t="shared" si="2664"/>
        <v>C 13.01</v>
      </c>
      <c r="T24342" t="str">
        <f t="shared" si="2665"/>
        <v>C 13.01</v>
      </c>
      <c r="Y24342" t="str">
        <f t="shared" si="2666"/>
        <v>C 13.01000320510</v>
      </c>
    </row>
    <row r="24343" spans="1:25" hidden="1" x14ac:dyDescent="0.25">
      <c r="A24343" t="s">
        <v>54715</v>
      </c>
      <c r="B24343" s="601" t="s">
        <v>2698</v>
      </c>
      <c r="C24343" s="601" t="s">
        <v>2854</v>
      </c>
      <c r="D24343" s="601" t="s">
        <v>3249</v>
      </c>
      <c r="E24343" t="s">
        <v>54767</v>
      </c>
      <c r="F24343" t="s">
        <v>54768</v>
      </c>
      <c r="G24343" t="s">
        <v>59524</v>
      </c>
      <c r="H24343" t="b">
        <v>0</v>
      </c>
      <c r="I24343" t="s">
        <v>2711</v>
      </c>
      <c r="K24343" t="str">
        <f t="shared" si="2660"/>
        <v>C13.01_R0320_C0520</v>
      </c>
      <c r="O24343" t="s">
        <v>59525</v>
      </c>
      <c r="P24343" t="str">
        <f t="shared" si="2661"/>
        <v>C 13.01</v>
      </c>
      <c r="Q24343" t="str">
        <f t="shared" si="2662"/>
        <v>C 13.01</v>
      </c>
      <c r="R24343" t="str">
        <f t="shared" si="2663"/>
        <v>C 13.01</v>
      </c>
      <c r="S24343" t="str">
        <f t="shared" si="2664"/>
        <v>C 13.01</v>
      </c>
      <c r="T24343" t="str">
        <f t="shared" si="2665"/>
        <v>C 13.01</v>
      </c>
      <c r="Y24343" t="str">
        <f t="shared" si="2666"/>
        <v>C 13.01000320520</v>
      </c>
    </row>
    <row r="24344" spans="1:25" hidden="1" x14ac:dyDescent="0.25">
      <c r="A24344" t="s">
        <v>54715</v>
      </c>
      <c r="B24344" s="601" t="s">
        <v>2698</v>
      </c>
      <c r="C24344" s="601" t="s">
        <v>2854</v>
      </c>
      <c r="D24344" s="601" t="s">
        <v>3252</v>
      </c>
      <c r="E24344" t="s">
        <v>54767</v>
      </c>
      <c r="F24344" t="s">
        <v>54768</v>
      </c>
      <c r="G24344" t="s">
        <v>59526</v>
      </c>
      <c r="H24344" t="b">
        <v>0</v>
      </c>
      <c r="I24344" t="s">
        <v>2711</v>
      </c>
      <c r="K24344" t="str">
        <f t="shared" si="2660"/>
        <v>C13.01_R0320_C0530</v>
      </c>
      <c r="O24344" t="s">
        <v>59527</v>
      </c>
      <c r="P24344" t="str">
        <f t="shared" si="2661"/>
        <v>C 13.01</v>
      </c>
      <c r="Q24344" t="str">
        <f t="shared" si="2662"/>
        <v>C 13.01</v>
      </c>
      <c r="R24344" t="str">
        <f t="shared" si="2663"/>
        <v>C 13.01</v>
      </c>
      <c r="S24344" t="str">
        <f t="shared" si="2664"/>
        <v>C 13.01</v>
      </c>
      <c r="T24344" t="str">
        <f t="shared" si="2665"/>
        <v>C 13.01</v>
      </c>
      <c r="Y24344" t="str">
        <f t="shared" si="2666"/>
        <v>C 13.01000320530</v>
      </c>
    </row>
    <row r="24345" spans="1:25" hidden="1" x14ac:dyDescent="0.25">
      <c r="A24345" t="s">
        <v>54715</v>
      </c>
      <c r="B24345" s="601" t="s">
        <v>2698</v>
      </c>
      <c r="C24345" s="601" t="s">
        <v>2854</v>
      </c>
      <c r="D24345" s="601" t="s">
        <v>3255</v>
      </c>
      <c r="E24345" t="s">
        <v>54767</v>
      </c>
      <c r="F24345" t="s">
        <v>54768</v>
      </c>
      <c r="G24345" t="s">
        <v>59528</v>
      </c>
      <c r="H24345" t="b">
        <v>0</v>
      </c>
      <c r="I24345" t="s">
        <v>2711</v>
      </c>
      <c r="K24345" t="str">
        <f t="shared" si="2660"/>
        <v>C13.01_R0320_C0540</v>
      </c>
      <c r="O24345" t="s">
        <v>59529</v>
      </c>
      <c r="P24345" t="str">
        <f t="shared" si="2661"/>
        <v>C 13.01</v>
      </c>
      <c r="Q24345" t="str">
        <f t="shared" si="2662"/>
        <v>C 13.01</v>
      </c>
      <c r="R24345" t="str">
        <f t="shared" si="2663"/>
        <v>C 13.01</v>
      </c>
      <c r="S24345" t="str">
        <f t="shared" si="2664"/>
        <v>C 13.01</v>
      </c>
      <c r="T24345" t="str">
        <f t="shared" si="2665"/>
        <v>C 13.01</v>
      </c>
      <c r="Y24345" t="str">
        <f t="shared" si="2666"/>
        <v>C 13.01000320540</v>
      </c>
    </row>
    <row r="24346" spans="1:25" hidden="1" x14ac:dyDescent="0.25">
      <c r="A24346" t="s">
        <v>54715</v>
      </c>
      <c r="B24346" s="601" t="s">
        <v>2698</v>
      </c>
      <c r="C24346" s="601" t="s">
        <v>2854</v>
      </c>
      <c r="D24346" s="601" t="s">
        <v>3258</v>
      </c>
      <c r="E24346" t="s">
        <v>54767</v>
      </c>
      <c r="F24346" t="s">
        <v>54768</v>
      </c>
      <c r="G24346" t="s">
        <v>59530</v>
      </c>
      <c r="H24346" t="b">
        <v>0</v>
      </c>
      <c r="I24346" t="s">
        <v>2711</v>
      </c>
      <c r="K24346" t="str">
        <f t="shared" si="2660"/>
        <v>C13.01_R0320_C0550</v>
      </c>
      <c r="O24346" t="s">
        <v>59531</v>
      </c>
      <c r="P24346" t="str">
        <f t="shared" si="2661"/>
        <v>C 13.01</v>
      </c>
      <c r="Q24346" t="str">
        <f t="shared" si="2662"/>
        <v>C 13.01</v>
      </c>
      <c r="R24346" t="str">
        <f t="shared" si="2663"/>
        <v>C 13.01</v>
      </c>
      <c r="S24346" t="str">
        <f t="shared" si="2664"/>
        <v>C 13.01</v>
      </c>
      <c r="T24346" t="str">
        <f t="shared" si="2665"/>
        <v>C 13.01</v>
      </c>
      <c r="Y24346" t="str">
        <f t="shared" si="2666"/>
        <v>C 13.01000320550</v>
      </c>
    </row>
    <row r="24347" spans="1:25" hidden="1" x14ac:dyDescent="0.25">
      <c r="A24347" t="s">
        <v>54715</v>
      </c>
      <c r="B24347" s="601" t="s">
        <v>2698</v>
      </c>
      <c r="C24347" s="601" t="s">
        <v>2854</v>
      </c>
      <c r="D24347" s="601" t="s">
        <v>3261</v>
      </c>
      <c r="E24347" t="s">
        <v>54767</v>
      </c>
      <c r="F24347" t="s">
        <v>54768</v>
      </c>
      <c r="G24347" t="s">
        <v>59532</v>
      </c>
      <c r="H24347" t="b">
        <v>0</v>
      </c>
      <c r="I24347" t="s">
        <v>2711</v>
      </c>
      <c r="K24347" t="str">
        <f t="shared" si="2660"/>
        <v>C13.01_R0320_C0560</v>
      </c>
      <c r="O24347" t="s">
        <v>59533</v>
      </c>
      <c r="P24347" t="str">
        <f t="shared" si="2661"/>
        <v>C 13.01</v>
      </c>
      <c r="Q24347" t="str">
        <f t="shared" si="2662"/>
        <v>C 13.01</v>
      </c>
      <c r="R24347" t="str">
        <f t="shared" si="2663"/>
        <v>C 13.01</v>
      </c>
      <c r="S24347" t="str">
        <f t="shared" si="2664"/>
        <v>C 13.01</v>
      </c>
      <c r="T24347" t="str">
        <f t="shared" si="2665"/>
        <v>C 13.01</v>
      </c>
      <c r="Y24347" t="str">
        <f t="shared" si="2666"/>
        <v>C 13.01000320560</v>
      </c>
    </row>
    <row r="24348" spans="1:25" hidden="1" x14ac:dyDescent="0.25">
      <c r="A24348" t="s">
        <v>54715</v>
      </c>
      <c r="B24348" s="601" t="s">
        <v>2698</v>
      </c>
      <c r="C24348" s="601" t="s">
        <v>2854</v>
      </c>
      <c r="D24348" s="601" t="s">
        <v>3264</v>
      </c>
      <c r="E24348" t="s">
        <v>54767</v>
      </c>
      <c r="F24348" t="s">
        <v>54768</v>
      </c>
      <c r="G24348" t="s">
        <v>59534</v>
      </c>
      <c r="H24348" t="b">
        <v>0</v>
      </c>
      <c r="I24348" t="s">
        <v>2711</v>
      </c>
      <c r="K24348" t="str">
        <f t="shared" si="2660"/>
        <v>C13.01_R0320_C0570</v>
      </c>
      <c r="O24348" t="s">
        <v>59535</v>
      </c>
      <c r="P24348" t="str">
        <f t="shared" si="2661"/>
        <v>C 13.01</v>
      </c>
      <c r="Q24348" t="str">
        <f t="shared" si="2662"/>
        <v>C 13.01</v>
      </c>
      <c r="R24348" t="str">
        <f t="shared" si="2663"/>
        <v>C 13.01</v>
      </c>
      <c r="S24348" t="str">
        <f t="shared" si="2664"/>
        <v>C 13.01</v>
      </c>
      <c r="T24348" t="str">
        <f t="shared" si="2665"/>
        <v>C 13.01</v>
      </c>
      <c r="Y24348" t="str">
        <f t="shared" si="2666"/>
        <v>C 13.01000320570</v>
      </c>
    </row>
    <row r="24349" spans="1:25" hidden="1" x14ac:dyDescent="0.25">
      <c r="A24349" t="s">
        <v>54715</v>
      </c>
      <c r="B24349" s="601" t="s">
        <v>2698</v>
      </c>
      <c r="C24349" s="601" t="s">
        <v>2854</v>
      </c>
      <c r="D24349" s="601" t="s">
        <v>3267</v>
      </c>
      <c r="E24349" t="s">
        <v>54767</v>
      </c>
      <c r="F24349" t="s">
        <v>54768</v>
      </c>
      <c r="G24349" t="s">
        <v>59536</v>
      </c>
      <c r="H24349" t="b">
        <v>0</v>
      </c>
      <c r="I24349" t="s">
        <v>2711</v>
      </c>
      <c r="K24349" t="str">
        <f t="shared" si="2660"/>
        <v>C13.01_R0320_C0580</v>
      </c>
      <c r="O24349" t="s">
        <v>59537</v>
      </c>
      <c r="P24349" t="str">
        <f t="shared" si="2661"/>
        <v>C 13.01</v>
      </c>
      <c r="Q24349" t="str">
        <f t="shared" si="2662"/>
        <v>C 13.01</v>
      </c>
      <c r="R24349" t="str">
        <f t="shared" si="2663"/>
        <v>C 13.01</v>
      </c>
      <c r="S24349" t="str">
        <f t="shared" si="2664"/>
        <v>C 13.01</v>
      </c>
      <c r="T24349" t="str">
        <f t="shared" si="2665"/>
        <v>C 13.01</v>
      </c>
      <c r="Y24349" t="str">
        <f t="shared" si="2666"/>
        <v>C 13.01000320580</v>
      </c>
    </row>
    <row r="24350" spans="1:25" hidden="1" x14ac:dyDescent="0.25">
      <c r="A24350" t="s">
        <v>54715</v>
      </c>
      <c r="B24350" s="601" t="s">
        <v>2698</v>
      </c>
      <c r="C24350" s="601" t="s">
        <v>2854</v>
      </c>
      <c r="D24350" s="601" t="s">
        <v>3270</v>
      </c>
      <c r="E24350" t="s">
        <v>54767</v>
      </c>
      <c r="F24350" t="s">
        <v>54768</v>
      </c>
      <c r="G24350" t="s">
        <v>59538</v>
      </c>
      <c r="H24350" t="b">
        <v>0</v>
      </c>
      <c r="I24350" t="s">
        <v>2711</v>
      </c>
      <c r="K24350" t="str">
        <f t="shared" si="2660"/>
        <v>C13.01_R0320_C0590</v>
      </c>
      <c r="O24350" t="s">
        <v>59539</v>
      </c>
      <c r="P24350" t="str">
        <f t="shared" si="2661"/>
        <v>C 13.01</v>
      </c>
      <c r="Q24350" t="str">
        <f t="shared" si="2662"/>
        <v>C 13.01</v>
      </c>
      <c r="R24350" t="str">
        <f t="shared" si="2663"/>
        <v>C 13.01</v>
      </c>
      <c r="S24350" t="str">
        <f t="shared" si="2664"/>
        <v>C 13.01</v>
      </c>
      <c r="T24350" t="str">
        <f t="shared" si="2665"/>
        <v>C 13.01</v>
      </c>
      <c r="Y24350" t="str">
        <f t="shared" si="2666"/>
        <v>C 13.01000320590</v>
      </c>
    </row>
    <row r="24351" spans="1:25" hidden="1" x14ac:dyDescent="0.25">
      <c r="A24351" t="s">
        <v>54715</v>
      </c>
      <c r="B24351" s="601" t="s">
        <v>2698</v>
      </c>
      <c r="C24351" s="601" t="s">
        <v>2854</v>
      </c>
      <c r="D24351" s="601" t="s">
        <v>3273</v>
      </c>
      <c r="E24351" t="s">
        <v>54767</v>
      </c>
      <c r="F24351" t="s">
        <v>54768</v>
      </c>
      <c r="G24351" t="s">
        <v>59540</v>
      </c>
      <c r="H24351" t="b">
        <v>0</v>
      </c>
      <c r="I24351" t="s">
        <v>2711</v>
      </c>
      <c r="K24351" t="str">
        <f t="shared" si="2660"/>
        <v>C13.01_R0320_C0600</v>
      </c>
      <c r="O24351" t="s">
        <v>59541</v>
      </c>
      <c r="P24351" t="str">
        <f t="shared" si="2661"/>
        <v>C 13.01</v>
      </c>
      <c r="Q24351" t="str">
        <f t="shared" si="2662"/>
        <v>C 13.01</v>
      </c>
      <c r="R24351" t="str">
        <f t="shared" si="2663"/>
        <v>C 13.01</v>
      </c>
      <c r="S24351" t="str">
        <f t="shared" si="2664"/>
        <v>C 13.01</v>
      </c>
      <c r="T24351" t="str">
        <f t="shared" si="2665"/>
        <v>C 13.01</v>
      </c>
      <c r="Y24351" t="str">
        <f t="shared" si="2666"/>
        <v>C 13.01000320600</v>
      </c>
    </row>
    <row r="24352" spans="1:25" hidden="1" x14ac:dyDescent="0.25">
      <c r="A24352" t="s">
        <v>54715</v>
      </c>
      <c r="B24352" s="601" t="s">
        <v>2698</v>
      </c>
      <c r="C24352" s="601" t="s">
        <v>2854</v>
      </c>
      <c r="D24352" s="601" t="s">
        <v>3276</v>
      </c>
      <c r="E24352" t="s">
        <v>54767</v>
      </c>
      <c r="F24352" t="s">
        <v>54768</v>
      </c>
      <c r="G24352" t="s">
        <v>59542</v>
      </c>
      <c r="H24352" t="b">
        <v>0</v>
      </c>
      <c r="I24352" t="s">
        <v>2711</v>
      </c>
      <c r="K24352" t="str">
        <f t="shared" si="2660"/>
        <v>C13.01_R0320_C0610</v>
      </c>
      <c r="O24352" t="s">
        <v>59543</v>
      </c>
      <c r="P24352" t="str">
        <f t="shared" si="2661"/>
        <v>C 13.01</v>
      </c>
      <c r="Q24352" t="str">
        <f t="shared" si="2662"/>
        <v>C 13.01</v>
      </c>
      <c r="R24352" t="str">
        <f t="shared" si="2663"/>
        <v>C 13.01</v>
      </c>
      <c r="S24352" t="str">
        <f t="shared" si="2664"/>
        <v>C 13.01</v>
      </c>
      <c r="T24352" t="str">
        <f t="shared" si="2665"/>
        <v>C 13.01</v>
      </c>
      <c r="Y24352" t="str">
        <f t="shared" si="2666"/>
        <v>C 13.01000320610</v>
      </c>
    </row>
    <row r="24353" spans="1:25" hidden="1" x14ac:dyDescent="0.25">
      <c r="A24353" t="s">
        <v>54715</v>
      </c>
      <c r="B24353" s="601" t="s">
        <v>2698</v>
      </c>
      <c r="C24353" s="601" t="s">
        <v>2854</v>
      </c>
      <c r="D24353" s="601" t="s">
        <v>3279</v>
      </c>
      <c r="E24353" t="s">
        <v>54767</v>
      </c>
      <c r="F24353" t="s">
        <v>54768</v>
      </c>
      <c r="G24353" t="s">
        <v>59544</v>
      </c>
      <c r="H24353" t="b">
        <v>0</v>
      </c>
      <c r="I24353" t="s">
        <v>2711</v>
      </c>
      <c r="K24353" t="str">
        <f t="shared" si="2660"/>
        <v>C13.01_R0320_C0620</v>
      </c>
      <c r="O24353" t="s">
        <v>59545</v>
      </c>
      <c r="P24353" t="str">
        <f t="shared" si="2661"/>
        <v>C 13.01</v>
      </c>
      <c r="Q24353" t="str">
        <f t="shared" si="2662"/>
        <v>C 13.01</v>
      </c>
      <c r="R24353" t="str">
        <f t="shared" si="2663"/>
        <v>C 13.01</v>
      </c>
      <c r="S24353" t="str">
        <f t="shared" si="2664"/>
        <v>C 13.01</v>
      </c>
      <c r="T24353" t="str">
        <f t="shared" si="2665"/>
        <v>C 13.01</v>
      </c>
      <c r="Y24353" t="str">
        <f t="shared" si="2666"/>
        <v>C 13.01000320620</v>
      </c>
    </row>
    <row r="24354" spans="1:25" hidden="1" x14ac:dyDescent="0.25">
      <c r="A24354" t="s">
        <v>54715</v>
      </c>
      <c r="B24354" s="601" t="s">
        <v>2698</v>
      </c>
      <c r="C24354" s="601" t="s">
        <v>2854</v>
      </c>
      <c r="D24354" s="601" t="s">
        <v>3282</v>
      </c>
      <c r="E24354" t="s">
        <v>54767</v>
      </c>
      <c r="F24354" t="s">
        <v>54768</v>
      </c>
      <c r="G24354" t="s">
        <v>59546</v>
      </c>
      <c r="H24354" t="b">
        <v>0</v>
      </c>
      <c r="I24354" t="s">
        <v>2711</v>
      </c>
      <c r="K24354" t="str">
        <f t="shared" si="2660"/>
        <v>C13.01_R0320_C0630</v>
      </c>
      <c r="O24354" t="s">
        <v>59547</v>
      </c>
      <c r="P24354" t="str">
        <f t="shared" si="2661"/>
        <v>C 13.01</v>
      </c>
      <c r="Q24354" t="str">
        <f t="shared" si="2662"/>
        <v>C 13.01</v>
      </c>
      <c r="R24354" t="str">
        <f t="shared" si="2663"/>
        <v>C 13.01</v>
      </c>
      <c r="S24354" t="str">
        <f t="shared" si="2664"/>
        <v>C 13.01</v>
      </c>
      <c r="T24354" t="str">
        <f t="shared" si="2665"/>
        <v>C 13.01</v>
      </c>
      <c r="Y24354" t="str">
        <f t="shared" si="2666"/>
        <v>C 13.01000320630</v>
      </c>
    </row>
    <row r="24355" spans="1:25" hidden="1" x14ac:dyDescent="0.25">
      <c r="A24355" t="s">
        <v>54715</v>
      </c>
      <c r="B24355" s="601" t="s">
        <v>2698</v>
      </c>
      <c r="C24355" s="601" t="s">
        <v>2854</v>
      </c>
      <c r="D24355" s="601" t="s">
        <v>3294</v>
      </c>
      <c r="E24355" t="s">
        <v>54767</v>
      </c>
      <c r="F24355" t="s">
        <v>54768</v>
      </c>
      <c r="G24355" t="s">
        <v>59548</v>
      </c>
      <c r="H24355" t="b">
        <v>0</v>
      </c>
      <c r="I24355" t="s">
        <v>2711</v>
      </c>
      <c r="K24355" t="str">
        <f t="shared" si="2660"/>
        <v>C13.01_R0320_C0640</v>
      </c>
      <c r="O24355" t="s">
        <v>59549</v>
      </c>
      <c r="P24355" t="str">
        <f t="shared" si="2661"/>
        <v>C 13.01</v>
      </c>
      <c r="Q24355" t="str">
        <f t="shared" si="2662"/>
        <v>C 13.01</v>
      </c>
      <c r="R24355" t="str">
        <f t="shared" si="2663"/>
        <v>C 13.01</v>
      </c>
      <c r="S24355" t="str">
        <f t="shared" si="2664"/>
        <v>C 13.01</v>
      </c>
      <c r="T24355" t="str">
        <f t="shared" si="2665"/>
        <v>C 13.01</v>
      </c>
      <c r="Y24355" t="str">
        <f t="shared" si="2666"/>
        <v>C 13.01000320640</v>
      </c>
    </row>
    <row r="24356" spans="1:25" hidden="1" x14ac:dyDescent="0.25">
      <c r="A24356" t="s">
        <v>54715</v>
      </c>
      <c r="B24356" s="601" t="s">
        <v>2698</v>
      </c>
      <c r="C24356" s="601" t="s">
        <v>2854</v>
      </c>
      <c r="D24356" s="601" t="s">
        <v>3297</v>
      </c>
      <c r="E24356" t="s">
        <v>54767</v>
      </c>
      <c r="F24356" t="s">
        <v>54768</v>
      </c>
      <c r="G24356" t="s">
        <v>59550</v>
      </c>
      <c r="H24356" t="b">
        <v>0</v>
      </c>
      <c r="I24356" t="s">
        <v>2711</v>
      </c>
      <c r="K24356" t="str">
        <f t="shared" si="2660"/>
        <v>C13.01_R0320_C0650</v>
      </c>
      <c r="O24356" t="s">
        <v>59551</v>
      </c>
      <c r="P24356" t="str">
        <f t="shared" si="2661"/>
        <v>C 13.01</v>
      </c>
      <c r="Q24356" t="str">
        <f t="shared" si="2662"/>
        <v>C 13.01</v>
      </c>
      <c r="R24356" t="str">
        <f t="shared" si="2663"/>
        <v>C 13.01</v>
      </c>
      <c r="S24356" t="str">
        <f t="shared" si="2664"/>
        <v>C 13.01</v>
      </c>
      <c r="T24356" t="str">
        <f t="shared" si="2665"/>
        <v>C 13.01</v>
      </c>
      <c r="Y24356" t="str">
        <f t="shared" si="2666"/>
        <v>C 13.01000320650</v>
      </c>
    </row>
    <row r="24357" spans="1:25" hidden="1" x14ac:dyDescent="0.25">
      <c r="A24357" t="s">
        <v>54715</v>
      </c>
      <c r="B24357" s="601" t="s">
        <v>2698</v>
      </c>
      <c r="C24357" s="601" t="s">
        <v>2854</v>
      </c>
      <c r="D24357" s="601" t="s">
        <v>3300</v>
      </c>
      <c r="E24357" t="s">
        <v>54767</v>
      </c>
      <c r="F24357" t="s">
        <v>54768</v>
      </c>
      <c r="G24357" t="s">
        <v>59552</v>
      </c>
      <c r="H24357" t="b">
        <v>0</v>
      </c>
      <c r="I24357" t="s">
        <v>2711</v>
      </c>
      <c r="K24357" t="str">
        <f t="shared" si="2660"/>
        <v>C13.01_R0320_C0660</v>
      </c>
      <c r="O24357" t="s">
        <v>59553</v>
      </c>
      <c r="P24357" t="str">
        <f t="shared" si="2661"/>
        <v>C 13.01</v>
      </c>
      <c r="Q24357" t="str">
        <f t="shared" si="2662"/>
        <v>C 13.01</v>
      </c>
      <c r="R24357" t="str">
        <f t="shared" si="2663"/>
        <v>C 13.01</v>
      </c>
      <c r="S24357" t="str">
        <f t="shared" si="2664"/>
        <v>C 13.01</v>
      </c>
      <c r="T24357" t="str">
        <f t="shared" si="2665"/>
        <v>C 13.01</v>
      </c>
      <c r="Y24357" t="str">
        <f t="shared" si="2666"/>
        <v>C 13.01000320660</v>
      </c>
    </row>
    <row r="24358" spans="1:25" hidden="1" x14ac:dyDescent="0.25">
      <c r="A24358" t="s">
        <v>54715</v>
      </c>
      <c r="B24358" s="601" t="s">
        <v>2698</v>
      </c>
      <c r="C24358" s="601" t="s">
        <v>2854</v>
      </c>
      <c r="D24358" s="601" t="s">
        <v>3303</v>
      </c>
      <c r="E24358" t="s">
        <v>54767</v>
      </c>
      <c r="F24358" t="s">
        <v>54768</v>
      </c>
      <c r="G24358" t="s">
        <v>59554</v>
      </c>
      <c r="H24358" t="b">
        <v>0</v>
      </c>
      <c r="I24358" t="s">
        <v>2711</v>
      </c>
      <c r="K24358" t="str">
        <f t="shared" si="2660"/>
        <v>C13.01_R0320_C0670</v>
      </c>
      <c r="O24358" t="s">
        <v>59555</v>
      </c>
      <c r="P24358" t="str">
        <f t="shared" si="2661"/>
        <v>C 13.01</v>
      </c>
      <c r="Q24358" t="str">
        <f t="shared" si="2662"/>
        <v>C 13.01</v>
      </c>
      <c r="R24358" t="str">
        <f t="shared" si="2663"/>
        <v>C 13.01</v>
      </c>
      <c r="S24358" t="str">
        <f t="shared" si="2664"/>
        <v>C 13.01</v>
      </c>
      <c r="T24358" t="str">
        <f t="shared" si="2665"/>
        <v>C 13.01</v>
      </c>
      <c r="Y24358" t="str">
        <f t="shared" si="2666"/>
        <v>C 13.01000320670</v>
      </c>
    </row>
    <row r="24359" spans="1:25" hidden="1" x14ac:dyDescent="0.25">
      <c r="A24359" t="s">
        <v>54715</v>
      </c>
      <c r="B24359" s="601" t="s">
        <v>2698</v>
      </c>
      <c r="C24359" s="601" t="s">
        <v>2854</v>
      </c>
      <c r="D24359" s="601" t="s">
        <v>3306</v>
      </c>
      <c r="E24359" t="s">
        <v>54767</v>
      </c>
      <c r="F24359" t="s">
        <v>54768</v>
      </c>
      <c r="G24359" t="s">
        <v>59556</v>
      </c>
      <c r="H24359" t="b">
        <v>0</v>
      </c>
      <c r="I24359" t="s">
        <v>2711</v>
      </c>
      <c r="K24359" t="str">
        <f t="shared" si="2660"/>
        <v>C13.01_R0320_C0680</v>
      </c>
      <c r="O24359" t="s">
        <v>59557</v>
      </c>
      <c r="P24359" t="str">
        <f t="shared" si="2661"/>
        <v>C 13.01</v>
      </c>
      <c r="Q24359" t="str">
        <f t="shared" si="2662"/>
        <v>C 13.01</v>
      </c>
      <c r="R24359" t="str">
        <f t="shared" si="2663"/>
        <v>C 13.01</v>
      </c>
      <c r="S24359" t="str">
        <f t="shared" si="2664"/>
        <v>C 13.01</v>
      </c>
      <c r="T24359" t="str">
        <f t="shared" si="2665"/>
        <v>C 13.01</v>
      </c>
      <c r="Y24359" t="str">
        <f t="shared" si="2666"/>
        <v>C 13.01000320680</v>
      </c>
    </row>
    <row r="24360" spans="1:25" hidden="1" x14ac:dyDescent="0.25">
      <c r="A24360" t="s">
        <v>54715</v>
      </c>
      <c r="B24360" s="601" t="s">
        <v>2698</v>
      </c>
      <c r="C24360" s="601" t="s">
        <v>2854</v>
      </c>
      <c r="D24360" s="601" t="s">
        <v>3309</v>
      </c>
      <c r="E24360" t="s">
        <v>54767</v>
      </c>
      <c r="F24360" t="s">
        <v>54768</v>
      </c>
      <c r="G24360" t="s">
        <v>59558</v>
      </c>
      <c r="H24360" t="b">
        <v>0</v>
      </c>
      <c r="I24360" t="s">
        <v>2711</v>
      </c>
      <c r="K24360" t="str">
        <f t="shared" si="2660"/>
        <v>C13.01_R0320_C0690</v>
      </c>
      <c r="O24360" t="s">
        <v>59559</v>
      </c>
      <c r="P24360" t="str">
        <f t="shared" si="2661"/>
        <v>C 13.01</v>
      </c>
      <c r="Q24360" t="str">
        <f t="shared" si="2662"/>
        <v>C 13.01</v>
      </c>
      <c r="R24360" t="str">
        <f t="shared" si="2663"/>
        <v>C 13.01</v>
      </c>
      <c r="S24360" t="str">
        <f t="shared" si="2664"/>
        <v>C 13.01</v>
      </c>
      <c r="T24360" t="str">
        <f t="shared" si="2665"/>
        <v>C 13.01</v>
      </c>
      <c r="Y24360" t="str">
        <f t="shared" si="2666"/>
        <v>C 13.01000320690</v>
      </c>
    </row>
    <row r="24361" spans="1:25" hidden="1" x14ac:dyDescent="0.25">
      <c r="A24361" t="s">
        <v>54715</v>
      </c>
      <c r="B24361" s="601" t="s">
        <v>2698</v>
      </c>
      <c r="C24361" s="601" t="s">
        <v>2854</v>
      </c>
      <c r="D24361" s="601" t="s">
        <v>8270</v>
      </c>
      <c r="E24361" t="s">
        <v>54767</v>
      </c>
      <c r="F24361" t="s">
        <v>54768</v>
      </c>
      <c r="G24361" t="s">
        <v>59560</v>
      </c>
      <c r="H24361" t="b">
        <v>0</v>
      </c>
      <c r="I24361" t="s">
        <v>2711</v>
      </c>
      <c r="K24361" t="str">
        <f t="shared" si="2660"/>
        <v>C13.01_R0320_C0700</v>
      </c>
      <c r="O24361" t="s">
        <v>59561</v>
      </c>
      <c r="P24361" t="str">
        <f t="shared" si="2661"/>
        <v>C 13.01</v>
      </c>
      <c r="Q24361" t="str">
        <f t="shared" si="2662"/>
        <v>C 13.01</v>
      </c>
      <c r="R24361" t="str">
        <f t="shared" si="2663"/>
        <v>C 13.01</v>
      </c>
      <c r="S24361" t="str">
        <f t="shared" si="2664"/>
        <v>C 13.01</v>
      </c>
      <c r="T24361" t="str">
        <f t="shared" si="2665"/>
        <v>C 13.01</v>
      </c>
      <c r="Y24361" t="str">
        <f t="shared" si="2666"/>
        <v>C 13.01000320700</v>
      </c>
    </row>
    <row r="24362" spans="1:25" hidden="1" x14ac:dyDescent="0.25">
      <c r="A24362" t="s">
        <v>54715</v>
      </c>
      <c r="B24362" s="601" t="s">
        <v>2698</v>
      </c>
      <c r="C24362" s="601" t="s">
        <v>2854</v>
      </c>
      <c r="D24362" s="601" t="s">
        <v>8287</v>
      </c>
      <c r="E24362" t="s">
        <v>917</v>
      </c>
      <c r="F24362" t="s">
        <v>24114</v>
      </c>
      <c r="G24362" t="s">
        <v>59440</v>
      </c>
      <c r="H24362" t="b">
        <v>0</v>
      </c>
      <c r="I24362" t="s">
        <v>2711</v>
      </c>
      <c r="K24362" t="str">
        <f t="shared" si="2660"/>
        <v>C13.01_R0320_C0710</v>
      </c>
      <c r="O24362" t="s">
        <v>59562</v>
      </c>
      <c r="P24362" t="str">
        <f t="shared" si="2661"/>
        <v>C 13.01</v>
      </c>
      <c r="Q24362" t="str">
        <f t="shared" si="2662"/>
        <v>C 13.01</v>
      </c>
      <c r="R24362" t="str">
        <f t="shared" si="2663"/>
        <v>C 13.01</v>
      </c>
      <c r="S24362" t="str">
        <f t="shared" si="2664"/>
        <v>C 13.01</v>
      </c>
      <c r="T24362" t="str">
        <f t="shared" si="2665"/>
        <v>C 13.01</v>
      </c>
      <c r="Y24362" t="str">
        <f t="shared" si="2666"/>
        <v>C 13.01000320710</v>
      </c>
    </row>
    <row r="24363" spans="1:25" hidden="1" x14ac:dyDescent="0.25">
      <c r="A24363" t="s">
        <v>54715</v>
      </c>
      <c r="B24363" s="601" t="s">
        <v>2698</v>
      </c>
      <c r="C24363" s="601" t="s">
        <v>2854</v>
      </c>
      <c r="D24363" s="601" t="s">
        <v>8304</v>
      </c>
      <c r="E24363" t="s">
        <v>917</v>
      </c>
      <c r="F24363" t="s">
        <v>24114</v>
      </c>
      <c r="G24363" t="s">
        <v>59462</v>
      </c>
      <c r="H24363" t="b">
        <v>0</v>
      </c>
      <c r="I24363" t="s">
        <v>2711</v>
      </c>
      <c r="K24363" t="str">
        <f t="shared" si="2660"/>
        <v>C13.01_R0320_C0720</v>
      </c>
      <c r="O24363" t="s">
        <v>59563</v>
      </c>
      <c r="P24363" t="str">
        <f t="shared" si="2661"/>
        <v>C 13.01</v>
      </c>
      <c r="Q24363" t="str">
        <f t="shared" si="2662"/>
        <v>C 13.01</v>
      </c>
      <c r="R24363" t="str">
        <f t="shared" si="2663"/>
        <v>C 13.01</v>
      </c>
      <c r="S24363" t="str">
        <f t="shared" si="2664"/>
        <v>C 13.01</v>
      </c>
      <c r="T24363" t="str">
        <f t="shared" si="2665"/>
        <v>C 13.01</v>
      </c>
      <c r="Y24363" t="str">
        <f t="shared" si="2666"/>
        <v>C 13.01000320720</v>
      </c>
    </row>
    <row r="24364" spans="1:25" hidden="1" x14ac:dyDescent="0.25">
      <c r="A24364" t="s">
        <v>54715</v>
      </c>
      <c r="B24364" s="601" t="s">
        <v>2698</v>
      </c>
      <c r="C24364" s="601" t="s">
        <v>2854</v>
      </c>
      <c r="D24364" s="601" t="s">
        <v>8321</v>
      </c>
      <c r="E24364" t="s">
        <v>917</v>
      </c>
      <c r="F24364" t="s">
        <v>24114</v>
      </c>
      <c r="G24364" t="s">
        <v>59474</v>
      </c>
      <c r="H24364" t="b">
        <v>0</v>
      </c>
      <c r="I24364" t="s">
        <v>2711</v>
      </c>
      <c r="K24364" t="str">
        <f t="shared" si="2660"/>
        <v>C13.01_R0320_C0730</v>
      </c>
      <c r="O24364" t="s">
        <v>59564</v>
      </c>
      <c r="P24364" t="str">
        <f t="shared" si="2661"/>
        <v>C 13.01</v>
      </c>
      <c r="Q24364" t="str">
        <f t="shared" si="2662"/>
        <v>C 13.01</v>
      </c>
      <c r="R24364" t="str">
        <f t="shared" si="2663"/>
        <v>C 13.01</v>
      </c>
      <c r="S24364" t="str">
        <f t="shared" si="2664"/>
        <v>C 13.01</v>
      </c>
      <c r="T24364" t="str">
        <f t="shared" si="2665"/>
        <v>C 13.01</v>
      </c>
      <c r="Y24364" t="str">
        <f t="shared" si="2666"/>
        <v>C 13.01000320730</v>
      </c>
    </row>
    <row r="24365" spans="1:25" hidden="1" x14ac:dyDescent="0.25">
      <c r="A24365" t="s">
        <v>54715</v>
      </c>
      <c r="B24365" s="601" t="s">
        <v>2698</v>
      </c>
      <c r="C24365" s="601" t="s">
        <v>2854</v>
      </c>
      <c r="D24365" s="601" t="s">
        <v>8338</v>
      </c>
      <c r="E24365" t="s">
        <v>917</v>
      </c>
      <c r="F24365" t="s">
        <v>24114</v>
      </c>
      <c r="G24365" t="s">
        <v>59476</v>
      </c>
      <c r="H24365" t="b">
        <v>0</v>
      </c>
      <c r="I24365" t="s">
        <v>2711</v>
      </c>
      <c r="K24365" t="str">
        <f t="shared" si="2660"/>
        <v>C13.01_R0320_C0740</v>
      </c>
      <c r="O24365" t="s">
        <v>59565</v>
      </c>
      <c r="P24365" t="str">
        <f t="shared" si="2661"/>
        <v>C 13.01</v>
      </c>
      <c r="Q24365" t="str">
        <f t="shared" si="2662"/>
        <v>C 13.01</v>
      </c>
      <c r="R24365" t="str">
        <f t="shared" si="2663"/>
        <v>C 13.01</v>
      </c>
      <c r="S24365" t="str">
        <f t="shared" si="2664"/>
        <v>C 13.01</v>
      </c>
      <c r="T24365" t="str">
        <f t="shared" si="2665"/>
        <v>C 13.01</v>
      </c>
      <c r="Y24365" t="str">
        <f t="shared" si="2666"/>
        <v>C 13.01000320740</v>
      </c>
    </row>
    <row r="24366" spans="1:25" hidden="1" x14ac:dyDescent="0.25">
      <c r="A24366" t="s">
        <v>54715</v>
      </c>
      <c r="B24366" s="601" t="s">
        <v>2698</v>
      </c>
      <c r="C24366" s="601" t="s">
        <v>2854</v>
      </c>
      <c r="D24366" s="601" t="s">
        <v>8355</v>
      </c>
      <c r="E24366" t="s">
        <v>917</v>
      </c>
      <c r="F24366" t="s">
        <v>24114</v>
      </c>
      <c r="G24366" t="s">
        <v>59486</v>
      </c>
      <c r="H24366" t="b">
        <v>0</v>
      </c>
      <c r="I24366" t="s">
        <v>2711</v>
      </c>
      <c r="K24366" t="str">
        <f t="shared" si="2660"/>
        <v>C13.01_R0320_C0750</v>
      </c>
      <c r="O24366" t="s">
        <v>59566</v>
      </c>
      <c r="P24366" t="str">
        <f t="shared" si="2661"/>
        <v>C 13.01</v>
      </c>
      <c r="Q24366" t="str">
        <f t="shared" si="2662"/>
        <v>C 13.01</v>
      </c>
      <c r="R24366" t="str">
        <f t="shared" si="2663"/>
        <v>C 13.01</v>
      </c>
      <c r="S24366" t="str">
        <f t="shared" si="2664"/>
        <v>C 13.01</v>
      </c>
      <c r="T24366" t="str">
        <f t="shared" si="2665"/>
        <v>C 13.01</v>
      </c>
      <c r="Y24366" t="str">
        <f t="shared" si="2666"/>
        <v>C 13.01000320750</v>
      </c>
    </row>
    <row r="24367" spans="1:25" hidden="1" x14ac:dyDescent="0.25">
      <c r="A24367" t="s">
        <v>54715</v>
      </c>
      <c r="B24367" s="601" t="s">
        <v>2698</v>
      </c>
      <c r="C24367" s="601" t="s">
        <v>2854</v>
      </c>
      <c r="D24367" s="601" t="s">
        <v>23962</v>
      </c>
      <c r="E24367" t="s">
        <v>917</v>
      </c>
      <c r="F24367" t="s">
        <v>24114</v>
      </c>
      <c r="G24367" t="s">
        <v>59490</v>
      </c>
      <c r="H24367" t="b">
        <v>0</v>
      </c>
      <c r="I24367" t="s">
        <v>2711</v>
      </c>
      <c r="K24367" t="str">
        <f t="shared" si="2660"/>
        <v>C13.01_R0320_C0760</v>
      </c>
      <c r="O24367" t="s">
        <v>59567</v>
      </c>
      <c r="P24367" t="str">
        <f t="shared" si="2661"/>
        <v>C 13.01</v>
      </c>
      <c r="Q24367" t="str">
        <f t="shared" si="2662"/>
        <v>C 13.01</v>
      </c>
      <c r="R24367" t="str">
        <f t="shared" si="2663"/>
        <v>C 13.01</v>
      </c>
      <c r="S24367" t="str">
        <f t="shared" si="2664"/>
        <v>C 13.01</v>
      </c>
      <c r="T24367" t="str">
        <f t="shared" si="2665"/>
        <v>C 13.01</v>
      </c>
      <c r="Y24367" t="str">
        <f t="shared" si="2666"/>
        <v>C 13.01000320760</v>
      </c>
    </row>
    <row r="24368" spans="1:25" hidden="1" x14ac:dyDescent="0.25">
      <c r="A24368" t="s">
        <v>54715</v>
      </c>
      <c r="B24368" s="601" t="s">
        <v>2698</v>
      </c>
      <c r="C24368" s="601" t="s">
        <v>2854</v>
      </c>
      <c r="D24368" s="601" t="s">
        <v>24461</v>
      </c>
      <c r="E24368" t="s">
        <v>917</v>
      </c>
      <c r="F24368" t="s">
        <v>24114</v>
      </c>
      <c r="G24368" t="s">
        <v>59536</v>
      </c>
      <c r="H24368" t="b">
        <v>0</v>
      </c>
      <c r="I24368" t="s">
        <v>2711</v>
      </c>
      <c r="K24368" t="str">
        <f t="shared" si="2660"/>
        <v>C13.01_R0320_C0770</v>
      </c>
      <c r="O24368" t="s">
        <v>59568</v>
      </c>
      <c r="P24368" t="str">
        <f t="shared" si="2661"/>
        <v>C 13.01</v>
      </c>
      <c r="Q24368" t="str">
        <f t="shared" si="2662"/>
        <v>C 13.01</v>
      </c>
      <c r="R24368" t="str">
        <f t="shared" si="2663"/>
        <v>C 13.01</v>
      </c>
      <c r="S24368" t="str">
        <f t="shared" si="2664"/>
        <v>C 13.01</v>
      </c>
      <c r="T24368" t="str">
        <f t="shared" si="2665"/>
        <v>C 13.01</v>
      </c>
      <c r="Y24368" t="str">
        <f t="shared" si="2666"/>
        <v>C 13.01000320770</v>
      </c>
    </row>
    <row r="24369" spans="1:25" hidden="1" x14ac:dyDescent="0.25">
      <c r="A24369" t="s">
        <v>54715</v>
      </c>
      <c r="B24369" s="601" t="s">
        <v>2698</v>
      </c>
      <c r="C24369" s="601" t="s">
        <v>2854</v>
      </c>
      <c r="D24369" s="601" t="s">
        <v>23968</v>
      </c>
      <c r="E24369" t="s">
        <v>917</v>
      </c>
      <c r="F24369" t="s">
        <v>24114</v>
      </c>
      <c r="G24369" t="s">
        <v>59538</v>
      </c>
      <c r="H24369" t="b">
        <v>0</v>
      </c>
      <c r="I24369" t="s">
        <v>2711</v>
      </c>
      <c r="K24369" t="str">
        <f t="shared" si="2660"/>
        <v>C13.01_R0320_C0780</v>
      </c>
      <c r="O24369" t="s">
        <v>59569</v>
      </c>
      <c r="P24369" t="str">
        <f t="shared" si="2661"/>
        <v>C 13.01</v>
      </c>
      <c r="Q24369" t="str">
        <f t="shared" si="2662"/>
        <v>C 13.01</v>
      </c>
      <c r="R24369" t="str">
        <f t="shared" si="2663"/>
        <v>C 13.01</v>
      </c>
      <c r="S24369" t="str">
        <f t="shared" si="2664"/>
        <v>C 13.01</v>
      </c>
      <c r="T24369" t="str">
        <f t="shared" si="2665"/>
        <v>C 13.01</v>
      </c>
      <c r="Y24369" t="str">
        <f t="shared" si="2666"/>
        <v>C 13.01000320780</v>
      </c>
    </row>
    <row r="24370" spans="1:25" hidden="1" x14ac:dyDescent="0.25">
      <c r="A24370" t="s">
        <v>54715</v>
      </c>
      <c r="B24370" s="601" t="s">
        <v>2698</v>
      </c>
      <c r="C24370" s="601" t="s">
        <v>2854</v>
      </c>
      <c r="D24370" s="601" t="s">
        <v>54878</v>
      </c>
      <c r="E24370" t="s">
        <v>917</v>
      </c>
      <c r="F24370" t="s">
        <v>24114</v>
      </c>
      <c r="G24370" t="s">
        <v>59540</v>
      </c>
      <c r="H24370" t="b">
        <v>0</v>
      </c>
      <c r="I24370" t="s">
        <v>2711</v>
      </c>
      <c r="K24370" t="str">
        <f t="shared" si="2660"/>
        <v>C13.01_R0320_C0790</v>
      </c>
      <c r="O24370" t="s">
        <v>59570</v>
      </c>
      <c r="P24370" t="str">
        <f t="shared" si="2661"/>
        <v>C 13.01</v>
      </c>
      <c r="Q24370" t="str">
        <f t="shared" si="2662"/>
        <v>C 13.01</v>
      </c>
      <c r="R24370" t="str">
        <f t="shared" si="2663"/>
        <v>C 13.01</v>
      </c>
      <c r="S24370" t="str">
        <f t="shared" si="2664"/>
        <v>C 13.01</v>
      </c>
      <c r="T24370" t="str">
        <f t="shared" si="2665"/>
        <v>C 13.01</v>
      </c>
      <c r="Y24370" t="str">
        <f t="shared" si="2666"/>
        <v>C 13.01000320790</v>
      </c>
    </row>
    <row r="24371" spans="1:25" hidden="1" x14ac:dyDescent="0.25">
      <c r="A24371" t="s">
        <v>54715</v>
      </c>
      <c r="B24371" s="601" t="s">
        <v>2698</v>
      </c>
      <c r="C24371" s="601" t="s">
        <v>2854</v>
      </c>
      <c r="D24371" s="601" t="s">
        <v>23974</v>
      </c>
      <c r="E24371" t="s">
        <v>917</v>
      </c>
      <c r="F24371" t="s">
        <v>24114</v>
      </c>
      <c r="G24371" t="s">
        <v>59542</v>
      </c>
      <c r="H24371" t="b">
        <v>0</v>
      </c>
      <c r="I24371" t="s">
        <v>2711</v>
      </c>
      <c r="K24371" t="str">
        <f t="shared" si="2660"/>
        <v>C13.01_R0320_C0800</v>
      </c>
      <c r="O24371" t="s">
        <v>59571</v>
      </c>
      <c r="P24371" t="str">
        <f t="shared" si="2661"/>
        <v>C 13.01</v>
      </c>
      <c r="Q24371" t="str">
        <f t="shared" si="2662"/>
        <v>C 13.01</v>
      </c>
      <c r="R24371" t="str">
        <f t="shared" si="2663"/>
        <v>C 13.01</v>
      </c>
      <c r="S24371" t="str">
        <f t="shared" si="2664"/>
        <v>C 13.01</v>
      </c>
      <c r="T24371" t="str">
        <f t="shared" si="2665"/>
        <v>C 13.01</v>
      </c>
      <c r="Y24371" t="str">
        <f t="shared" si="2666"/>
        <v>C 13.01000320800</v>
      </c>
    </row>
    <row r="24372" spans="1:25" hidden="1" x14ac:dyDescent="0.25">
      <c r="A24372" t="s">
        <v>54715</v>
      </c>
      <c r="B24372" s="601" t="s">
        <v>2698</v>
      </c>
      <c r="C24372" s="601" t="s">
        <v>2854</v>
      </c>
      <c r="D24372" s="601" t="s">
        <v>23977</v>
      </c>
      <c r="E24372" t="s">
        <v>917</v>
      </c>
      <c r="F24372" t="s">
        <v>24114</v>
      </c>
      <c r="G24372" t="s">
        <v>59544</v>
      </c>
      <c r="H24372" t="b">
        <v>0</v>
      </c>
      <c r="I24372" t="s">
        <v>2711</v>
      </c>
      <c r="K24372" t="str">
        <f t="shared" si="2660"/>
        <v>C13.01_R0320_C0810</v>
      </c>
      <c r="O24372" t="s">
        <v>59572</v>
      </c>
      <c r="P24372" t="str">
        <f t="shared" si="2661"/>
        <v>C 13.01</v>
      </c>
      <c r="Q24372" t="str">
        <f t="shared" si="2662"/>
        <v>C 13.01</v>
      </c>
      <c r="R24372" t="str">
        <f t="shared" si="2663"/>
        <v>C 13.01</v>
      </c>
      <c r="S24372" t="str">
        <f t="shared" si="2664"/>
        <v>C 13.01</v>
      </c>
      <c r="T24372" t="str">
        <f t="shared" si="2665"/>
        <v>C 13.01</v>
      </c>
      <c r="Y24372" t="str">
        <f t="shared" si="2666"/>
        <v>C 13.01000320810</v>
      </c>
    </row>
    <row r="24373" spans="1:25" hidden="1" x14ac:dyDescent="0.25">
      <c r="A24373" t="s">
        <v>54715</v>
      </c>
      <c r="B24373" s="601" t="s">
        <v>2698</v>
      </c>
      <c r="C24373" s="601" t="s">
        <v>2854</v>
      </c>
      <c r="D24373" s="601" t="s">
        <v>24470</v>
      </c>
      <c r="E24373" t="s">
        <v>917</v>
      </c>
      <c r="F24373" t="s">
        <v>24114</v>
      </c>
      <c r="G24373" t="s">
        <v>59546</v>
      </c>
      <c r="H24373" t="b">
        <v>0</v>
      </c>
      <c r="I24373" t="s">
        <v>2711</v>
      </c>
      <c r="K24373" t="str">
        <f t="shared" si="2660"/>
        <v>C13.01_R0320_C0820</v>
      </c>
      <c r="O24373" t="s">
        <v>59573</v>
      </c>
      <c r="P24373" t="str">
        <f t="shared" si="2661"/>
        <v>C 13.01</v>
      </c>
      <c r="Q24373" t="str">
        <f t="shared" si="2662"/>
        <v>C 13.01</v>
      </c>
      <c r="R24373" t="str">
        <f t="shared" si="2663"/>
        <v>C 13.01</v>
      </c>
      <c r="S24373" t="str">
        <f t="shared" si="2664"/>
        <v>C 13.01</v>
      </c>
      <c r="T24373" t="str">
        <f t="shared" si="2665"/>
        <v>C 13.01</v>
      </c>
      <c r="Y24373" t="str">
        <f t="shared" si="2666"/>
        <v>C 13.01000320820</v>
      </c>
    </row>
    <row r="24374" spans="1:25" hidden="1" x14ac:dyDescent="0.25">
      <c r="A24374" t="s">
        <v>54715</v>
      </c>
      <c r="B24374" s="601" t="s">
        <v>2698</v>
      </c>
      <c r="C24374" s="601" t="s">
        <v>2854</v>
      </c>
      <c r="D24374" s="601" t="s">
        <v>24473</v>
      </c>
      <c r="E24374" t="s">
        <v>917</v>
      </c>
      <c r="F24374" t="s">
        <v>24114</v>
      </c>
      <c r="G24374" t="s">
        <v>59548</v>
      </c>
      <c r="H24374" t="b">
        <v>0</v>
      </c>
      <c r="I24374" t="s">
        <v>2711</v>
      </c>
      <c r="K24374" t="str">
        <f t="shared" si="2660"/>
        <v>C13.01_R0320_C0830</v>
      </c>
      <c r="O24374" t="s">
        <v>59574</v>
      </c>
      <c r="P24374" t="str">
        <f t="shared" si="2661"/>
        <v>C 13.01</v>
      </c>
      <c r="Q24374" t="str">
        <f t="shared" si="2662"/>
        <v>C 13.01</v>
      </c>
      <c r="R24374" t="str">
        <f t="shared" si="2663"/>
        <v>C 13.01</v>
      </c>
      <c r="S24374" t="str">
        <f t="shared" si="2664"/>
        <v>C 13.01</v>
      </c>
      <c r="T24374" t="str">
        <f t="shared" si="2665"/>
        <v>C 13.01</v>
      </c>
      <c r="Y24374" t="str">
        <f t="shared" si="2666"/>
        <v>C 13.01000320830</v>
      </c>
    </row>
    <row r="24375" spans="1:25" hidden="1" x14ac:dyDescent="0.25">
      <c r="A24375" t="s">
        <v>54715</v>
      </c>
      <c r="B24375" s="601" t="s">
        <v>2698</v>
      </c>
      <c r="C24375" s="601" t="s">
        <v>2854</v>
      </c>
      <c r="D24375" s="601" t="s">
        <v>23980</v>
      </c>
      <c r="E24375" t="s">
        <v>54884</v>
      </c>
      <c r="F24375" t="s">
        <v>54885</v>
      </c>
      <c r="G24375" t="s">
        <v>59548</v>
      </c>
      <c r="H24375" t="b">
        <v>0</v>
      </c>
      <c r="I24375" t="s">
        <v>23447</v>
      </c>
      <c r="K24375" t="str">
        <f t="shared" si="2660"/>
        <v>C13.01_R0320_C0840</v>
      </c>
      <c r="O24375" t="s">
        <v>59575</v>
      </c>
      <c r="P24375" t="str">
        <f t="shared" si="2661"/>
        <v>C 13.01</v>
      </c>
      <c r="Q24375" t="str">
        <f t="shared" si="2662"/>
        <v>C 13.01</v>
      </c>
      <c r="R24375" t="str">
        <f t="shared" si="2663"/>
        <v>C 13.01</v>
      </c>
      <c r="S24375" t="str">
        <f t="shared" si="2664"/>
        <v>C 13.01</v>
      </c>
      <c r="T24375" t="str">
        <f t="shared" si="2665"/>
        <v>C 13.01</v>
      </c>
      <c r="Y24375" t="str">
        <f t="shared" si="2666"/>
        <v>C 13.01000320840</v>
      </c>
    </row>
    <row r="24376" spans="1:25" hidden="1" x14ac:dyDescent="0.25">
      <c r="A24376" t="s">
        <v>54715</v>
      </c>
      <c r="B24376" s="601" t="s">
        <v>2698</v>
      </c>
      <c r="C24376" s="601" t="s">
        <v>2854</v>
      </c>
      <c r="D24376" s="601" t="s">
        <v>24478</v>
      </c>
      <c r="E24376" t="s">
        <v>917</v>
      </c>
      <c r="F24376" t="s">
        <v>24114</v>
      </c>
      <c r="G24376" t="s">
        <v>59560</v>
      </c>
      <c r="H24376" t="b">
        <v>0</v>
      </c>
      <c r="I24376" t="s">
        <v>2711</v>
      </c>
      <c r="K24376" t="str">
        <f t="shared" si="2660"/>
        <v>C13.01_R0320_C0850</v>
      </c>
      <c r="O24376" t="s">
        <v>59576</v>
      </c>
      <c r="P24376" t="str">
        <f t="shared" si="2661"/>
        <v>C 13.01</v>
      </c>
      <c r="Q24376" t="str">
        <f t="shared" si="2662"/>
        <v>C 13.01</v>
      </c>
      <c r="R24376" t="str">
        <f t="shared" si="2663"/>
        <v>C 13.01</v>
      </c>
      <c r="S24376" t="str">
        <f t="shared" si="2664"/>
        <v>C 13.01</v>
      </c>
      <c r="T24376" t="str">
        <f t="shared" si="2665"/>
        <v>C 13.01</v>
      </c>
      <c r="Y24376" t="str">
        <f t="shared" si="2666"/>
        <v>C 13.01000320850</v>
      </c>
    </row>
    <row r="24377" spans="1:25" hidden="1" x14ac:dyDescent="0.25">
      <c r="A24377" t="s">
        <v>54715</v>
      </c>
      <c r="B24377" s="601" t="s">
        <v>2698</v>
      </c>
      <c r="C24377" s="601" t="s">
        <v>2854</v>
      </c>
      <c r="D24377" s="601" t="s">
        <v>24483</v>
      </c>
      <c r="E24377" t="s">
        <v>917</v>
      </c>
      <c r="F24377" t="s">
        <v>24114</v>
      </c>
      <c r="G24377" t="s">
        <v>59577</v>
      </c>
      <c r="H24377" t="b">
        <v>0</v>
      </c>
      <c r="I24377" t="s">
        <v>2711</v>
      </c>
      <c r="K24377" t="str">
        <f t="shared" si="2660"/>
        <v>C13.01_R0320_C0860</v>
      </c>
      <c r="O24377" t="s">
        <v>59578</v>
      </c>
      <c r="P24377" t="str">
        <f t="shared" si="2661"/>
        <v>C 13.01</v>
      </c>
      <c r="Q24377" t="str">
        <f t="shared" si="2662"/>
        <v>C 13.01</v>
      </c>
      <c r="R24377" t="str">
        <f t="shared" si="2663"/>
        <v>C 13.01</v>
      </c>
      <c r="S24377" t="str">
        <f t="shared" si="2664"/>
        <v>C 13.01</v>
      </c>
      <c r="T24377" t="str">
        <f t="shared" si="2665"/>
        <v>C 13.01</v>
      </c>
      <c r="Y24377" t="str">
        <f t="shared" si="2666"/>
        <v>C 13.01000320860</v>
      </c>
    </row>
    <row r="24378" spans="1:25" hidden="1" x14ac:dyDescent="0.25">
      <c r="A24378" t="s">
        <v>54715</v>
      </c>
      <c r="B24378" s="601" t="s">
        <v>2698</v>
      </c>
      <c r="C24378" s="601" t="s">
        <v>2854</v>
      </c>
      <c r="D24378" s="601" t="s">
        <v>54890</v>
      </c>
      <c r="E24378" t="s">
        <v>54891</v>
      </c>
      <c r="F24378" t="s">
        <v>54892</v>
      </c>
      <c r="G24378" t="s">
        <v>59577</v>
      </c>
      <c r="H24378" t="b">
        <v>0</v>
      </c>
      <c r="I24378" t="s">
        <v>2711</v>
      </c>
      <c r="K24378" t="str">
        <f t="shared" si="2660"/>
        <v>C13.01_R0320_C0870</v>
      </c>
      <c r="O24378" t="s">
        <v>59579</v>
      </c>
      <c r="P24378" t="str">
        <f t="shared" si="2661"/>
        <v>C 13.01</v>
      </c>
      <c r="Q24378" t="str">
        <f t="shared" si="2662"/>
        <v>C 13.01</v>
      </c>
      <c r="R24378" t="str">
        <f t="shared" si="2663"/>
        <v>C 13.01</v>
      </c>
      <c r="S24378" t="str">
        <f t="shared" si="2664"/>
        <v>C 13.01</v>
      </c>
      <c r="T24378" t="str">
        <f t="shared" si="2665"/>
        <v>C 13.01</v>
      </c>
      <c r="Y24378" t="str">
        <f t="shared" si="2666"/>
        <v>C 13.01000320870</v>
      </c>
    </row>
    <row r="24379" spans="1:25" hidden="1" x14ac:dyDescent="0.25">
      <c r="A24379" t="s">
        <v>54715</v>
      </c>
      <c r="B24379" s="601" t="s">
        <v>2698</v>
      </c>
      <c r="C24379" s="601" t="s">
        <v>2854</v>
      </c>
      <c r="D24379" s="601" t="s">
        <v>23989</v>
      </c>
      <c r="E24379" t="s">
        <v>54894</v>
      </c>
      <c r="F24379" t="s">
        <v>54895</v>
      </c>
      <c r="G24379" t="s">
        <v>59440</v>
      </c>
      <c r="H24379" t="b">
        <v>0</v>
      </c>
      <c r="I24379" t="s">
        <v>2711</v>
      </c>
      <c r="K24379" t="str">
        <f t="shared" si="2660"/>
        <v>C13.01_R0320_C0880</v>
      </c>
      <c r="O24379" t="s">
        <v>59580</v>
      </c>
      <c r="P24379" t="str">
        <f t="shared" si="2661"/>
        <v>C 13.01</v>
      </c>
      <c r="Q24379" t="str">
        <f t="shared" si="2662"/>
        <v>C 13.01</v>
      </c>
      <c r="R24379" t="str">
        <f t="shared" si="2663"/>
        <v>C 13.01</v>
      </c>
      <c r="S24379" t="str">
        <f t="shared" si="2664"/>
        <v>C 13.01</v>
      </c>
      <c r="T24379" t="str">
        <f t="shared" si="2665"/>
        <v>C 13.01</v>
      </c>
      <c r="Y24379" t="str">
        <f t="shared" si="2666"/>
        <v>C 13.01000320880</v>
      </c>
    </row>
    <row r="24380" spans="1:25" hidden="1" x14ac:dyDescent="0.25">
      <c r="A24380" t="s">
        <v>54715</v>
      </c>
      <c r="B24380" s="601" t="s">
        <v>2698</v>
      </c>
      <c r="C24380" s="601" t="s">
        <v>2854</v>
      </c>
      <c r="D24380" s="601" t="s">
        <v>23992</v>
      </c>
      <c r="E24380" t="s">
        <v>54897</v>
      </c>
      <c r="F24380" t="s">
        <v>54898</v>
      </c>
      <c r="G24380" t="s">
        <v>59440</v>
      </c>
      <c r="H24380" t="b">
        <v>0</v>
      </c>
      <c r="I24380" t="s">
        <v>2711</v>
      </c>
      <c r="K24380" t="str">
        <f t="shared" si="2660"/>
        <v>C13.01_R0320_C0890</v>
      </c>
      <c r="O24380" t="s">
        <v>59581</v>
      </c>
      <c r="P24380" t="str">
        <f t="shared" si="2661"/>
        <v>C 13.01</v>
      </c>
      <c r="Q24380" t="str">
        <f t="shared" si="2662"/>
        <v>C 13.01</v>
      </c>
      <c r="R24380" t="str">
        <f t="shared" si="2663"/>
        <v>C 13.01</v>
      </c>
      <c r="S24380" t="str">
        <f t="shared" si="2664"/>
        <v>C 13.01</v>
      </c>
      <c r="T24380" t="str">
        <f t="shared" si="2665"/>
        <v>C 13.01</v>
      </c>
      <c r="Y24380" t="str">
        <f t="shared" si="2666"/>
        <v>C 13.01000320890</v>
      </c>
    </row>
    <row r="24381" spans="1:25" hidden="1" x14ac:dyDescent="0.25">
      <c r="A24381" t="s">
        <v>54715</v>
      </c>
      <c r="B24381" s="601" t="s">
        <v>2698</v>
      </c>
      <c r="C24381" s="601" t="s">
        <v>2854</v>
      </c>
      <c r="D24381" s="601" t="s">
        <v>10709</v>
      </c>
      <c r="E24381" t="s">
        <v>54900</v>
      </c>
      <c r="F24381" t="s">
        <v>54901</v>
      </c>
      <c r="G24381" t="s">
        <v>59440</v>
      </c>
      <c r="H24381" t="b">
        <v>0</v>
      </c>
      <c r="I24381" t="s">
        <v>2711</v>
      </c>
      <c r="K24381" t="str">
        <f t="shared" si="2660"/>
        <v>C13.01_R0320_C0900</v>
      </c>
      <c r="O24381" t="s">
        <v>59582</v>
      </c>
      <c r="P24381" t="str">
        <f t="shared" si="2661"/>
        <v>C 13.01</v>
      </c>
      <c r="Q24381" t="str">
        <f t="shared" si="2662"/>
        <v>C 13.01</v>
      </c>
      <c r="R24381" t="str">
        <f t="shared" si="2663"/>
        <v>C 13.01</v>
      </c>
      <c r="S24381" t="str">
        <f t="shared" si="2664"/>
        <v>C 13.01</v>
      </c>
      <c r="T24381" t="str">
        <f t="shared" si="2665"/>
        <v>C 13.01</v>
      </c>
      <c r="Y24381" t="str">
        <f t="shared" si="2666"/>
        <v>C 13.01000320900</v>
      </c>
    </row>
    <row r="24382" spans="1:25" hidden="1" x14ac:dyDescent="0.25">
      <c r="A24382" t="s">
        <v>54715</v>
      </c>
      <c r="B24382" s="601" t="s">
        <v>2698</v>
      </c>
      <c r="C24382" s="601" t="s">
        <v>2854</v>
      </c>
      <c r="D24382" s="601" t="s">
        <v>12533</v>
      </c>
      <c r="E24382" t="s">
        <v>54903</v>
      </c>
      <c r="F24382" t="s">
        <v>54904</v>
      </c>
      <c r="G24382" t="s">
        <v>59459</v>
      </c>
      <c r="H24382" t="b">
        <v>0</v>
      </c>
      <c r="I24382" t="s">
        <v>2711</v>
      </c>
      <c r="K24382" t="str">
        <f t="shared" si="2660"/>
        <v>C13.01_R0320_C0910</v>
      </c>
      <c r="O24382" t="s">
        <v>59583</v>
      </c>
      <c r="P24382" t="str">
        <f t="shared" si="2661"/>
        <v>C 13.01</v>
      </c>
      <c r="Q24382" t="str">
        <f t="shared" si="2662"/>
        <v>C 13.01</v>
      </c>
      <c r="R24382" t="str">
        <f t="shared" si="2663"/>
        <v>C 13.01</v>
      </c>
      <c r="S24382" t="str">
        <f t="shared" si="2664"/>
        <v>C 13.01</v>
      </c>
      <c r="T24382" t="str">
        <f t="shared" si="2665"/>
        <v>C 13.01</v>
      </c>
      <c r="Y24382" t="str">
        <f t="shared" si="2666"/>
        <v>C 13.01000320910</v>
      </c>
    </row>
    <row r="24383" spans="1:25" hidden="1" x14ac:dyDescent="0.25">
      <c r="A24383" t="s">
        <v>54715</v>
      </c>
      <c r="B24383" s="601" t="s">
        <v>2698</v>
      </c>
      <c r="C24383" s="601" t="s">
        <v>2854</v>
      </c>
      <c r="D24383" s="601" t="s">
        <v>12615</v>
      </c>
      <c r="E24383" t="s">
        <v>24122</v>
      </c>
      <c r="F24383" t="s">
        <v>24123</v>
      </c>
      <c r="G24383" t="s">
        <v>59440</v>
      </c>
      <c r="H24383" t="b">
        <v>0</v>
      </c>
      <c r="I24383" t="s">
        <v>2711</v>
      </c>
      <c r="K24383" t="str">
        <f t="shared" si="2660"/>
        <v>C13.01_R0320_C0920</v>
      </c>
      <c r="O24383" t="s">
        <v>59584</v>
      </c>
      <c r="P24383" t="str">
        <f t="shared" si="2661"/>
        <v>C 13.01</v>
      </c>
      <c r="Q24383" t="str">
        <f t="shared" si="2662"/>
        <v>C 13.01</v>
      </c>
      <c r="R24383" t="str">
        <f t="shared" si="2663"/>
        <v>C 13.01</v>
      </c>
      <c r="S24383" t="str">
        <f t="shared" si="2664"/>
        <v>C 13.01</v>
      </c>
      <c r="T24383" t="str">
        <f t="shared" si="2665"/>
        <v>C 13.01</v>
      </c>
      <c r="Y24383" t="str">
        <f t="shared" si="2666"/>
        <v>C 13.01000320920</v>
      </c>
    </row>
    <row r="24384" spans="1:25" hidden="1" x14ac:dyDescent="0.25">
      <c r="A24384" t="s">
        <v>54715</v>
      </c>
      <c r="B24384" s="601" t="s">
        <v>2698</v>
      </c>
      <c r="C24384" s="601" t="s">
        <v>2854</v>
      </c>
      <c r="D24384" s="601" t="s">
        <v>12669</v>
      </c>
      <c r="E24384" t="s">
        <v>54907</v>
      </c>
      <c r="F24384" t="s">
        <v>54908</v>
      </c>
      <c r="G24384" t="s">
        <v>59585</v>
      </c>
      <c r="H24384" t="b">
        <v>0</v>
      </c>
      <c r="I24384" t="s">
        <v>2711</v>
      </c>
      <c r="K24384" t="str">
        <f t="shared" si="2660"/>
        <v>C13.01_R0320_C0930</v>
      </c>
      <c r="O24384" t="s">
        <v>59586</v>
      </c>
      <c r="P24384" t="str">
        <f t="shared" si="2661"/>
        <v>C 13.01</v>
      </c>
      <c r="Q24384" t="str">
        <f t="shared" si="2662"/>
        <v>C 13.01</v>
      </c>
      <c r="R24384" t="str">
        <f t="shared" si="2663"/>
        <v>C 13.01</v>
      </c>
      <c r="S24384" t="str">
        <f t="shared" si="2664"/>
        <v>C 13.01</v>
      </c>
      <c r="T24384" t="str">
        <f t="shared" si="2665"/>
        <v>C 13.01</v>
      </c>
      <c r="Y24384" t="str">
        <f t="shared" si="2666"/>
        <v>C 13.01000320930</v>
      </c>
    </row>
    <row r="24385" spans="1:25" hidden="1" x14ac:dyDescent="0.25">
      <c r="A24385" t="s">
        <v>54715</v>
      </c>
      <c r="B24385" s="601" t="s">
        <v>2698</v>
      </c>
      <c r="C24385" s="601" t="s">
        <v>2857</v>
      </c>
      <c r="D24385" s="601" t="s">
        <v>723</v>
      </c>
      <c r="E24385" t="s">
        <v>24479</v>
      </c>
      <c r="F24385" t="s">
        <v>24480</v>
      </c>
      <c r="G24385" t="s">
        <v>59587</v>
      </c>
      <c r="H24385" t="b">
        <v>0</v>
      </c>
      <c r="I24385" t="s">
        <v>2711</v>
      </c>
      <c r="K24385" t="str">
        <f t="shared" si="2660"/>
        <v>C13.01_R0330_C0050</v>
      </c>
      <c r="O24385" t="s">
        <v>59588</v>
      </c>
      <c r="P24385" t="str">
        <f t="shared" si="2661"/>
        <v>C 13.01</v>
      </c>
      <c r="Q24385" t="str">
        <f t="shared" si="2662"/>
        <v>C 13.01</v>
      </c>
      <c r="R24385" t="str">
        <f t="shared" si="2663"/>
        <v>C 13.01</v>
      </c>
      <c r="S24385" t="str">
        <f t="shared" si="2664"/>
        <v>C 13.01</v>
      </c>
      <c r="T24385" t="str">
        <f t="shared" si="2665"/>
        <v>C 13.01</v>
      </c>
      <c r="Y24385" t="str">
        <f t="shared" si="2666"/>
        <v>C 13.01000330050</v>
      </c>
    </row>
    <row r="24386" spans="1:25" hidden="1" x14ac:dyDescent="0.25">
      <c r="A24386" t="s">
        <v>54715</v>
      </c>
      <c r="B24386" s="601" t="s">
        <v>2698</v>
      </c>
      <c r="C24386" s="601" t="s">
        <v>2857</v>
      </c>
      <c r="D24386" s="601" t="s">
        <v>725</v>
      </c>
      <c r="E24386" t="s">
        <v>24799</v>
      </c>
      <c r="F24386" t="s">
        <v>24800</v>
      </c>
      <c r="G24386" t="s">
        <v>59587</v>
      </c>
      <c r="H24386" t="b">
        <v>0</v>
      </c>
      <c r="I24386" t="s">
        <v>2711</v>
      </c>
      <c r="K24386" t="str">
        <f t="shared" ref="K24386:K24449" si="2667">+IF(B24386="000",+REPLACE(T24386,2,1,"")&amp;$L$1&amp;C24386&amp;$M$1&amp;D24386,+REPLACE(T24386,2,1,"")&amp;$L$1&amp;C24386&amp;$M$1&amp;D24386&amp;$K$1&amp;B24386)</f>
        <v>C13.01_R0330_C0060</v>
      </c>
      <c r="O24386" t="s">
        <v>59589</v>
      </c>
      <c r="P24386" t="str">
        <f t="shared" ref="P24386:P24449" si="2668">+IF(ISNUMBER(SEARCH("a",RIGHT(A24386,2))),LEFT(A24386,LEN(A24386)-2),A24386)</f>
        <v>C 13.01</v>
      </c>
      <c r="Q24386" t="str">
        <f t="shared" si="2662"/>
        <v>C 13.01</v>
      </c>
      <c r="R24386" t="str">
        <f t="shared" si="2663"/>
        <v>C 13.01</v>
      </c>
      <c r="S24386" t="str">
        <f t="shared" si="2664"/>
        <v>C 13.01</v>
      </c>
      <c r="T24386" t="str">
        <f t="shared" si="2665"/>
        <v>C 13.01</v>
      </c>
      <c r="Y24386" t="str">
        <f t="shared" si="2666"/>
        <v>C 13.01000330060</v>
      </c>
    </row>
    <row r="24387" spans="1:25" hidden="1" x14ac:dyDescent="0.25">
      <c r="A24387" t="s">
        <v>54715</v>
      </c>
      <c r="B24387" s="601" t="s">
        <v>2698</v>
      </c>
      <c r="C24387" s="601" t="s">
        <v>2857</v>
      </c>
      <c r="D24387" s="601" t="s">
        <v>727</v>
      </c>
      <c r="E24387" t="s">
        <v>24802</v>
      </c>
      <c r="F24387" t="s">
        <v>24803</v>
      </c>
      <c r="G24387" t="s">
        <v>59587</v>
      </c>
      <c r="H24387" t="b">
        <v>0</v>
      </c>
      <c r="I24387" t="s">
        <v>2711</v>
      </c>
      <c r="K24387" t="str">
        <f t="shared" si="2667"/>
        <v>C13.01_R0330_C0070</v>
      </c>
      <c r="O24387" t="s">
        <v>59590</v>
      </c>
      <c r="P24387" t="str">
        <f t="shared" si="2668"/>
        <v>C 13.01</v>
      </c>
      <c r="Q24387" t="str">
        <f t="shared" ref="Q24387:Q24450" si="2669">+IF(ISNUMBER(SEARCH("b",RIGHT(P24387,2))),LEFT(P24387,LEN(P24387)-2),P24387)</f>
        <v>C 13.01</v>
      </c>
      <c r="R24387" t="str">
        <f t="shared" ref="R24387:R24450" si="2670">+IF(ISNUMBER(SEARCH("c",RIGHT(Q24387,2))),LEFT(Q24387,LEN(Q24387)-2),Q24387)</f>
        <v>C 13.01</v>
      </c>
      <c r="S24387" t="str">
        <f t="shared" ref="S24387:S24450" si="2671">+IF(ISNUMBER(SEARCH("d",RIGHT(R24387,2))),LEFT(R24387,LEN(R24387)-2),R24387)</f>
        <v>C 13.01</v>
      </c>
      <c r="T24387" t="str">
        <f t="shared" ref="T24387:T24450" si="2672">+IF(ISNUMBER(SEARCH("e",RIGHT(S24387,2))),LEFT(S24387,LEN(S24387)-2),S24387)</f>
        <v>C 13.01</v>
      </c>
      <c r="Y24387" t="str">
        <f t="shared" ref="Y24387:Y24450" si="2673">+A24387&amp;B24387&amp;C24387&amp;D24387</f>
        <v>C 13.01000330070</v>
      </c>
    </row>
    <row r="24388" spans="1:25" hidden="1" x14ac:dyDescent="0.25">
      <c r="A24388" t="s">
        <v>54715</v>
      </c>
      <c r="B24388" s="601" t="s">
        <v>2698</v>
      </c>
      <c r="C24388" s="601" t="s">
        <v>2857</v>
      </c>
      <c r="D24388" s="601" t="s">
        <v>729</v>
      </c>
      <c r="E24388" t="s">
        <v>54734</v>
      </c>
      <c r="F24388" t="s">
        <v>54735</v>
      </c>
      <c r="G24388" t="s">
        <v>59591</v>
      </c>
      <c r="H24388" t="b">
        <v>0</v>
      </c>
      <c r="I24388" t="s">
        <v>2711</v>
      </c>
      <c r="K24388" t="str">
        <f t="shared" si="2667"/>
        <v>C13.01_R0330_C0080</v>
      </c>
      <c r="O24388" t="s">
        <v>59592</v>
      </c>
      <c r="P24388" t="str">
        <f t="shared" si="2668"/>
        <v>C 13.01</v>
      </c>
      <c r="Q24388" t="str">
        <f t="shared" si="2669"/>
        <v>C 13.01</v>
      </c>
      <c r="R24388" t="str">
        <f t="shared" si="2670"/>
        <v>C 13.01</v>
      </c>
      <c r="S24388" t="str">
        <f t="shared" si="2671"/>
        <v>C 13.01</v>
      </c>
      <c r="T24388" t="str">
        <f t="shared" si="2672"/>
        <v>C 13.01</v>
      </c>
      <c r="Y24388" t="str">
        <f t="shared" si="2673"/>
        <v>C 13.01000330080</v>
      </c>
    </row>
    <row r="24389" spans="1:25" hidden="1" x14ac:dyDescent="0.25">
      <c r="A24389" t="s">
        <v>54715</v>
      </c>
      <c r="B24389" s="601" t="s">
        <v>2698</v>
      </c>
      <c r="C24389" s="601" t="s">
        <v>2857</v>
      </c>
      <c r="D24389" s="601" t="s">
        <v>731</v>
      </c>
      <c r="E24389" t="s">
        <v>54738</v>
      </c>
      <c r="F24389" t="s">
        <v>54739</v>
      </c>
      <c r="G24389" t="s">
        <v>59593</v>
      </c>
      <c r="H24389" t="b">
        <v>0</v>
      </c>
      <c r="I24389" t="s">
        <v>2711</v>
      </c>
      <c r="K24389" t="str">
        <f t="shared" si="2667"/>
        <v>C13.01_R0330_C0090</v>
      </c>
      <c r="O24389" t="s">
        <v>59594</v>
      </c>
      <c r="P24389" t="str">
        <f t="shared" si="2668"/>
        <v>C 13.01</v>
      </c>
      <c r="Q24389" t="str">
        <f t="shared" si="2669"/>
        <v>C 13.01</v>
      </c>
      <c r="R24389" t="str">
        <f t="shared" si="2670"/>
        <v>C 13.01</v>
      </c>
      <c r="S24389" t="str">
        <f t="shared" si="2671"/>
        <v>C 13.01</v>
      </c>
      <c r="T24389" t="str">
        <f t="shared" si="2672"/>
        <v>C 13.01</v>
      </c>
      <c r="Y24389" t="str">
        <f t="shared" si="2673"/>
        <v>C 13.01000330090</v>
      </c>
    </row>
    <row r="24390" spans="1:25" hidden="1" x14ac:dyDescent="0.25">
      <c r="A24390" t="s">
        <v>54715</v>
      </c>
      <c r="B24390" s="601" t="s">
        <v>2698</v>
      </c>
      <c r="C24390" s="601" t="s">
        <v>2857</v>
      </c>
      <c r="D24390" s="601" t="s">
        <v>733</v>
      </c>
      <c r="E24390" t="s">
        <v>40405</v>
      </c>
      <c r="F24390" t="s">
        <v>40406</v>
      </c>
      <c r="G24390" t="s">
        <v>59595</v>
      </c>
      <c r="H24390" t="b">
        <v>0</v>
      </c>
      <c r="I24390" t="s">
        <v>2711</v>
      </c>
      <c r="K24390" t="str">
        <f t="shared" si="2667"/>
        <v>C13.01_R0330_C0100</v>
      </c>
      <c r="O24390" t="s">
        <v>59596</v>
      </c>
      <c r="P24390" t="str">
        <f t="shared" si="2668"/>
        <v>C 13.01</v>
      </c>
      <c r="Q24390" t="str">
        <f t="shared" si="2669"/>
        <v>C 13.01</v>
      </c>
      <c r="R24390" t="str">
        <f t="shared" si="2670"/>
        <v>C 13.01</v>
      </c>
      <c r="S24390" t="str">
        <f t="shared" si="2671"/>
        <v>C 13.01</v>
      </c>
      <c r="T24390" t="str">
        <f t="shared" si="2672"/>
        <v>C 13.01</v>
      </c>
      <c r="Y24390" t="str">
        <f t="shared" si="2673"/>
        <v>C 13.01000330100</v>
      </c>
    </row>
    <row r="24391" spans="1:25" hidden="1" x14ac:dyDescent="0.25">
      <c r="A24391" t="s">
        <v>54715</v>
      </c>
      <c r="B24391" s="601" t="s">
        <v>2698</v>
      </c>
      <c r="C24391" s="601" t="s">
        <v>2857</v>
      </c>
      <c r="D24391" s="601" t="s">
        <v>734</v>
      </c>
      <c r="E24391" t="s">
        <v>40409</v>
      </c>
      <c r="F24391" t="s">
        <v>40410</v>
      </c>
      <c r="G24391" t="s">
        <v>59597</v>
      </c>
      <c r="H24391" t="b">
        <v>0</v>
      </c>
      <c r="I24391" t="s">
        <v>2711</v>
      </c>
      <c r="K24391" t="str">
        <f t="shared" si="2667"/>
        <v>C13.01_R0330_C0110</v>
      </c>
      <c r="O24391" t="s">
        <v>59598</v>
      </c>
      <c r="P24391" t="str">
        <f t="shared" si="2668"/>
        <v>C 13.01</v>
      </c>
      <c r="Q24391" t="str">
        <f t="shared" si="2669"/>
        <v>C 13.01</v>
      </c>
      <c r="R24391" t="str">
        <f t="shared" si="2670"/>
        <v>C 13.01</v>
      </c>
      <c r="S24391" t="str">
        <f t="shared" si="2671"/>
        <v>C 13.01</v>
      </c>
      <c r="T24391" t="str">
        <f t="shared" si="2672"/>
        <v>C 13.01</v>
      </c>
      <c r="Y24391" t="str">
        <f t="shared" si="2673"/>
        <v>C 13.01000330110</v>
      </c>
    </row>
    <row r="24392" spans="1:25" hidden="1" x14ac:dyDescent="0.25">
      <c r="A24392" t="s">
        <v>54715</v>
      </c>
      <c r="B24392" s="601" t="s">
        <v>2698</v>
      </c>
      <c r="C24392" s="601" t="s">
        <v>2857</v>
      </c>
      <c r="D24392" s="601" t="s">
        <v>735</v>
      </c>
      <c r="E24392" t="s">
        <v>24828</v>
      </c>
      <c r="F24392" t="s">
        <v>24829</v>
      </c>
      <c r="G24392" t="s">
        <v>59587</v>
      </c>
      <c r="H24392" t="b">
        <v>0</v>
      </c>
      <c r="I24392" t="s">
        <v>2711</v>
      </c>
      <c r="K24392" t="str">
        <f t="shared" si="2667"/>
        <v>C13.01_R0330_C0120</v>
      </c>
      <c r="O24392" t="s">
        <v>59599</v>
      </c>
      <c r="P24392" t="str">
        <f t="shared" si="2668"/>
        <v>C 13.01</v>
      </c>
      <c r="Q24392" t="str">
        <f t="shared" si="2669"/>
        <v>C 13.01</v>
      </c>
      <c r="R24392" t="str">
        <f t="shared" si="2670"/>
        <v>C 13.01</v>
      </c>
      <c r="S24392" t="str">
        <f t="shared" si="2671"/>
        <v>C 13.01</v>
      </c>
      <c r="T24392" t="str">
        <f t="shared" si="2672"/>
        <v>C 13.01</v>
      </c>
      <c r="Y24392" t="str">
        <f t="shared" si="2673"/>
        <v>C 13.01000330120</v>
      </c>
    </row>
    <row r="24393" spans="1:25" hidden="1" x14ac:dyDescent="0.25">
      <c r="A24393" t="s">
        <v>54715</v>
      </c>
      <c r="B24393" s="601" t="s">
        <v>2698</v>
      </c>
      <c r="C24393" s="601" t="s">
        <v>2857</v>
      </c>
      <c r="D24393" s="601" t="s">
        <v>736</v>
      </c>
      <c r="E24393" t="s">
        <v>24835</v>
      </c>
      <c r="F24393" t="s">
        <v>24836</v>
      </c>
      <c r="G24393" t="s">
        <v>59600</v>
      </c>
      <c r="H24393" t="b">
        <v>0</v>
      </c>
      <c r="I24393" t="s">
        <v>2711</v>
      </c>
      <c r="K24393" t="str">
        <f t="shared" si="2667"/>
        <v>C13.01_R0330_C0130</v>
      </c>
      <c r="O24393" t="s">
        <v>59601</v>
      </c>
      <c r="P24393" t="str">
        <f t="shared" si="2668"/>
        <v>C 13.01</v>
      </c>
      <c r="Q24393" t="str">
        <f t="shared" si="2669"/>
        <v>C 13.01</v>
      </c>
      <c r="R24393" t="str">
        <f t="shared" si="2670"/>
        <v>C 13.01</v>
      </c>
      <c r="S24393" t="str">
        <f t="shared" si="2671"/>
        <v>C 13.01</v>
      </c>
      <c r="T24393" t="str">
        <f t="shared" si="2672"/>
        <v>C 13.01</v>
      </c>
      <c r="Y24393" t="str">
        <f t="shared" si="2673"/>
        <v>C 13.01000330130</v>
      </c>
    </row>
    <row r="24394" spans="1:25" hidden="1" x14ac:dyDescent="0.25">
      <c r="A24394" t="s">
        <v>54715</v>
      </c>
      <c r="B24394" s="601" t="s">
        <v>2698</v>
      </c>
      <c r="C24394" s="601" t="s">
        <v>2857</v>
      </c>
      <c r="D24394" s="601" t="s">
        <v>737</v>
      </c>
      <c r="E24394" t="s">
        <v>54749</v>
      </c>
      <c r="F24394" t="s">
        <v>54750</v>
      </c>
      <c r="G24394" t="s">
        <v>59587</v>
      </c>
      <c r="H24394" t="b">
        <v>0</v>
      </c>
      <c r="I24394" t="s">
        <v>2711</v>
      </c>
      <c r="K24394" t="str">
        <f t="shared" si="2667"/>
        <v>C13.01_R0330_C0140</v>
      </c>
      <c r="O24394" t="s">
        <v>59602</v>
      </c>
      <c r="P24394" t="str">
        <f t="shared" si="2668"/>
        <v>C 13.01</v>
      </c>
      <c r="Q24394" t="str">
        <f t="shared" si="2669"/>
        <v>C 13.01</v>
      </c>
      <c r="R24394" t="str">
        <f t="shared" si="2670"/>
        <v>C 13.01</v>
      </c>
      <c r="S24394" t="str">
        <f t="shared" si="2671"/>
        <v>C 13.01</v>
      </c>
      <c r="T24394" t="str">
        <f t="shared" si="2672"/>
        <v>C 13.01</v>
      </c>
      <c r="Y24394" t="str">
        <f t="shared" si="2673"/>
        <v>C 13.01000330140</v>
      </c>
    </row>
    <row r="24395" spans="1:25" hidden="1" x14ac:dyDescent="0.25">
      <c r="A24395" t="s">
        <v>54715</v>
      </c>
      <c r="B24395" s="601" t="s">
        <v>2698</v>
      </c>
      <c r="C24395" s="601" t="s">
        <v>2857</v>
      </c>
      <c r="D24395" s="601" t="s">
        <v>742</v>
      </c>
      <c r="E24395" t="s">
        <v>54760</v>
      </c>
      <c r="F24395" t="s">
        <v>54761</v>
      </c>
      <c r="G24395" t="s">
        <v>59587</v>
      </c>
      <c r="H24395" t="b">
        <v>0</v>
      </c>
      <c r="I24395" t="s">
        <v>2711</v>
      </c>
      <c r="K24395" t="str">
        <f t="shared" si="2667"/>
        <v>C13.01_R0330_C0180</v>
      </c>
      <c r="O24395" t="s">
        <v>59603</v>
      </c>
      <c r="P24395" t="str">
        <f t="shared" si="2668"/>
        <v>C 13.01</v>
      </c>
      <c r="Q24395" t="str">
        <f t="shared" si="2669"/>
        <v>C 13.01</v>
      </c>
      <c r="R24395" t="str">
        <f t="shared" si="2670"/>
        <v>C 13.01</v>
      </c>
      <c r="S24395" t="str">
        <f t="shared" si="2671"/>
        <v>C 13.01</v>
      </c>
      <c r="T24395" t="str">
        <f t="shared" si="2672"/>
        <v>C 13.01</v>
      </c>
      <c r="Y24395" t="str">
        <f t="shared" si="2673"/>
        <v>C 13.01000330180</v>
      </c>
    </row>
    <row r="24396" spans="1:25" hidden="1" x14ac:dyDescent="0.25">
      <c r="A24396" t="s">
        <v>54715</v>
      </c>
      <c r="B24396" s="601" t="s">
        <v>2698</v>
      </c>
      <c r="C24396" s="601" t="s">
        <v>2857</v>
      </c>
      <c r="D24396" s="601" t="s">
        <v>743</v>
      </c>
      <c r="E24396" t="s">
        <v>54763</v>
      </c>
      <c r="F24396" t="s">
        <v>54764</v>
      </c>
      <c r="G24396" t="s">
        <v>59604</v>
      </c>
      <c r="H24396" t="b">
        <v>0</v>
      </c>
      <c r="I24396" t="s">
        <v>2711</v>
      </c>
      <c r="K24396" t="str">
        <f t="shared" si="2667"/>
        <v>C13.01_R0330_C0190</v>
      </c>
      <c r="O24396" t="s">
        <v>59605</v>
      </c>
      <c r="P24396" t="str">
        <f t="shared" si="2668"/>
        <v>C 13.01</v>
      </c>
      <c r="Q24396" t="str">
        <f t="shared" si="2669"/>
        <v>C 13.01</v>
      </c>
      <c r="R24396" t="str">
        <f t="shared" si="2670"/>
        <v>C 13.01</v>
      </c>
      <c r="S24396" t="str">
        <f t="shared" si="2671"/>
        <v>C 13.01</v>
      </c>
      <c r="T24396" t="str">
        <f t="shared" si="2672"/>
        <v>C 13.01</v>
      </c>
      <c r="Y24396" t="str">
        <f t="shared" si="2673"/>
        <v>C 13.01000330190</v>
      </c>
    </row>
    <row r="24397" spans="1:25" hidden="1" x14ac:dyDescent="0.25">
      <c r="A24397" t="s">
        <v>54715</v>
      </c>
      <c r="B24397" s="601" t="s">
        <v>2698</v>
      </c>
      <c r="C24397" s="601" t="s">
        <v>2857</v>
      </c>
      <c r="D24397" s="601" t="s">
        <v>744</v>
      </c>
      <c r="E24397" t="s">
        <v>54767</v>
      </c>
      <c r="F24397" t="s">
        <v>54768</v>
      </c>
      <c r="G24397" t="s">
        <v>59587</v>
      </c>
      <c r="H24397" t="b">
        <v>0</v>
      </c>
      <c r="I24397" t="s">
        <v>2711</v>
      </c>
      <c r="K24397" t="str">
        <f t="shared" si="2667"/>
        <v>C13.01_R0330_C0200</v>
      </c>
      <c r="O24397" t="s">
        <v>59606</v>
      </c>
      <c r="P24397" t="str">
        <f t="shared" si="2668"/>
        <v>C 13.01</v>
      </c>
      <c r="Q24397" t="str">
        <f t="shared" si="2669"/>
        <v>C 13.01</v>
      </c>
      <c r="R24397" t="str">
        <f t="shared" si="2670"/>
        <v>C 13.01</v>
      </c>
      <c r="S24397" t="str">
        <f t="shared" si="2671"/>
        <v>C 13.01</v>
      </c>
      <c r="T24397" t="str">
        <f t="shared" si="2672"/>
        <v>C 13.01</v>
      </c>
      <c r="Y24397" t="str">
        <f t="shared" si="2673"/>
        <v>C 13.01000330200</v>
      </c>
    </row>
    <row r="24398" spans="1:25" hidden="1" x14ac:dyDescent="0.25">
      <c r="A24398" t="s">
        <v>54715</v>
      </c>
      <c r="B24398" s="601" t="s">
        <v>2698</v>
      </c>
      <c r="C24398" s="601" t="s">
        <v>2857</v>
      </c>
      <c r="D24398" s="601" t="s">
        <v>745</v>
      </c>
      <c r="E24398" t="s">
        <v>54767</v>
      </c>
      <c r="F24398" t="s">
        <v>54768</v>
      </c>
      <c r="G24398" t="s">
        <v>59607</v>
      </c>
      <c r="H24398" t="b">
        <v>0</v>
      </c>
      <c r="I24398" t="s">
        <v>2711</v>
      </c>
      <c r="K24398" t="str">
        <f t="shared" si="2667"/>
        <v>C13.01_R0330_C0210</v>
      </c>
      <c r="O24398" t="s">
        <v>59608</v>
      </c>
      <c r="P24398" t="str">
        <f t="shared" si="2668"/>
        <v>C 13.01</v>
      </c>
      <c r="Q24398" t="str">
        <f t="shared" si="2669"/>
        <v>C 13.01</v>
      </c>
      <c r="R24398" t="str">
        <f t="shared" si="2670"/>
        <v>C 13.01</v>
      </c>
      <c r="S24398" t="str">
        <f t="shared" si="2671"/>
        <v>C 13.01</v>
      </c>
      <c r="T24398" t="str">
        <f t="shared" si="2672"/>
        <v>C 13.01</v>
      </c>
      <c r="Y24398" t="str">
        <f t="shared" si="2673"/>
        <v>C 13.01000330210</v>
      </c>
    </row>
    <row r="24399" spans="1:25" hidden="1" x14ac:dyDescent="0.25">
      <c r="A24399" t="s">
        <v>54715</v>
      </c>
      <c r="B24399" s="601" t="s">
        <v>2698</v>
      </c>
      <c r="C24399" s="601" t="s">
        <v>2857</v>
      </c>
      <c r="D24399" s="601" t="s">
        <v>746</v>
      </c>
      <c r="E24399" t="s">
        <v>54767</v>
      </c>
      <c r="F24399" t="s">
        <v>54768</v>
      </c>
      <c r="G24399" t="s">
        <v>59609</v>
      </c>
      <c r="H24399" t="b">
        <v>0</v>
      </c>
      <c r="I24399" t="s">
        <v>2711</v>
      </c>
      <c r="K24399" t="str">
        <f t="shared" si="2667"/>
        <v>C13.01_R0330_C0220</v>
      </c>
      <c r="O24399" t="s">
        <v>59610</v>
      </c>
      <c r="P24399" t="str">
        <f t="shared" si="2668"/>
        <v>C 13.01</v>
      </c>
      <c r="Q24399" t="str">
        <f t="shared" si="2669"/>
        <v>C 13.01</v>
      </c>
      <c r="R24399" t="str">
        <f t="shared" si="2670"/>
        <v>C 13.01</v>
      </c>
      <c r="S24399" t="str">
        <f t="shared" si="2671"/>
        <v>C 13.01</v>
      </c>
      <c r="T24399" t="str">
        <f t="shared" si="2672"/>
        <v>C 13.01</v>
      </c>
      <c r="Y24399" t="str">
        <f t="shared" si="2673"/>
        <v>C 13.01000330220</v>
      </c>
    </row>
    <row r="24400" spans="1:25" hidden="1" x14ac:dyDescent="0.25">
      <c r="A24400" t="s">
        <v>54715</v>
      </c>
      <c r="B24400" s="601" t="s">
        <v>2698</v>
      </c>
      <c r="C24400" s="601" t="s">
        <v>2857</v>
      </c>
      <c r="D24400" s="601" t="s">
        <v>2954</v>
      </c>
      <c r="E24400" t="s">
        <v>54767</v>
      </c>
      <c r="F24400" t="s">
        <v>54768</v>
      </c>
      <c r="G24400" t="s">
        <v>59611</v>
      </c>
      <c r="H24400" t="b">
        <v>0</v>
      </c>
      <c r="I24400" t="s">
        <v>2711</v>
      </c>
      <c r="K24400" t="str">
        <f t="shared" si="2667"/>
        <v>C13.01_R0330_C0230</v>
      </c>
      <c r="O24400" t="s">
        <v>59612</v>
      </c>
      <c r="P24400" t="str">
        <f t="shared" si="2668"/>
        <v>C 13.01</v>
      </c>
      <c r="Q24400" t="str">
        <f t="shared" si="2669"/>
        <v>C 13.01</v>
      </c>
      <c r="R24400" t="str">
        <f t="shared" si="2670"/>
        <v>C 13.01</v>
      </c>
      <c r="S24400" t="str">
        <f t="shared" si="2671"/>
        <v>C 13.01</v>
      </c>
      <c r="T24400" t="str">
        <f t="shared" si="2672"/>
        <v>C 13.01</v>
      </c>
      <c r="Y24400" t="str">
        <f t="shared" si="2673"/>
        <v>C 13.01000330230</v>
      </c>
    </row>
    <row r="24401" spans="1:25" hidden="1" x14ac:dyDescent="0.25">
      <c r="A24401" t="s">
        <v>54715</v>
      </c>
      <c r="B24401" s="601" t="s">
        <v>2698</v>
      </c>
      <c r="C24401" s="601" t="s">
        <v>2857</v>
      </c>
      <c r="D24401" s="601" t="s">
        <v>2830</v>
      </c>
      <c r="E24401" t="s">
        <v>54767</v>
      </c>
      <c r="F24401" t="s">
        <v>54768</v>
      </c>
      <c r="G24401" t="s">
        <v>59613</v>
      </c>
      <c r="H24401" t="b">
        <v>0</v>
      </c>
      <c r="I24401" t="s">
        <v>2711</v>
      </c>
      <c r="K24401" t="str">
        <f t="shared" si="2667"/>
        <v>C13.01_R0330_C0240</v>
      </c>
      <c r="O24401" t="s">
        <v>59614</v>
      </c>
      <c r="P24401" t="str">
        <f t="shared" si="2668"/>
        <v>C 13.01</v>
      </c>
      <c r="Q24401" t="str">
        <f t="shared" si="2669"/>
        <v>C 13.01</v>
      </c>
      <c r="R24401" t="str">
        <f t="shared" si="2670"/>
        <v>C 13.01</v>
      </c>
      <c r="S24401" t="str">
        <f t="shared" si="2671"/>
        <v>C 13.01</v>
      </c>
      <c r="T24401" t="str">
        <f t="shared" si="2672"/>
        <v>C 13.01</v>
      </c>
      <c r="Y24401" t="str">
        <f t="shared" si="2673"/>
        <v>C 13.01000330240</v>
      </c>
    </row>
    <row r="24402" spans="1:25" hidden="1" x14ac:dyDescent="0.25">
      <c r="A24402" t="s">
        <v>54715</v>
      </c>
      <c r="B24402" s="601" t="s">
        <v>2698</v>
      </c>
      <c r="C24402" s="601" t="s">
        <v>2857</v>
      </c>
      <c r="D24402" s="601" t="s">
        <v>2833</v>
      </c>
      <c r="E24402" t="s">
        <v>54767</v>
      </c>
      <c r="F24402" t="s">
        <v>54768</v>
      </c>
      <c r="G24402" t="s">
        <v>59615</v>
      </c>
      <c r="H24402" t="b">
        <v>0</v>
      </c>
      <c r="I24402" t="s">
        <v>2711</v>
      </c>
      <c r="K24402" t="str">
        <f t="shared" si="2667"/>
        <v>C13.01_R0330_C0250</v>
      </c>
      <c r="O24402" t="s">
        <v>59616</v>
      </c>
      <c r="P24402" t="str">
        <f t="shared" si="2668"/>
        <v>C 13.01</v>
      </c>
      <c r="Q24402" t="str">
        <f t="shared" si="2669"/>
        <v>C 13.01</v>
      </c>
      <c r="R24402" t="str">
        <f t="shared" si="2670"/>
        <v>C 13.01</v>
      </c>
      <c r="S24402" t="str">
        <f t="shared" si="2671"/>
        <v>C 13.01</v>
      </c>
      <c r="T24402" t="str">
        <f t="shared" si="2672"/>
        <v>C 13.01</v>
      </c>
      <c r="Y24402" t="str">
        <f t="shared" si="2673"/>
        <v>C 13.01000330250</v>
      </c>
    </row>
    <row r="24403" spans="1:25" hidden="1" x14ac:dyDescent="0.25">
      <c r="A24403" t="s">
        <v>54715</v>
      </c>
      <c r="B24403" s="601" t="s">
        <v>2698</v>
      </c>
      <c r="C24403" s="601" t="s">
        <v>2857</v>
      </c>
      <c r="D24403" s="601" t="s">
        <v>2836</v>
      </c>
      <c r="E24403" t="s">
        <v>54767</v>
      </c>
      <c r="F24403" t="s">
        <v>54768</v>
      </c>
      <c r="G24403" t="s">
        <v>59617</v>
      </c>
      <c r="H24403" t="b">
        <v>0</v>
      </c>
      <c r="I24403" t="s">
        <v>2711</v>
      </c>
      <c r="K24403" t="str">
        <f t="shared" si="2667"/>
        <v>C13.01_R0330_C0260</v>
      </c>
      <c r="O24403" t="s">
        <v>59618</v>
      </c>
      <c r="P24403" t="str">
        <f t="shared" si="2668"/>
        <v>C 13.01</v>
      </c>
      <c r="Q24403" t="str">
        <f t="shared" si="2669"/>
        <v>C 13.01</v>
      </c>
      <c r="R24403" t="str">
        <f t="shared" si="2670"/>
        <v>C 13.01</v>
      </c>
      <c r="S24403" t="str">
        <f t="shared" si="2671"/>
        <v>C 13.01</v>
      </c>
      <c r="T24403" t="str">
        <f t="shared" si="2672"/>
        <v>C 13.01</v>
      </c>
      <c r="Y24403" t="str">
        <f t="shared" si="2673"/>
        <v>C 13.01000330260</v>
      </c>
    </row>
    <row r="24404" spans="1:25" hidden="1" x14ac:dyDescent="0.25">
      <c r="A24404" t="s">
        <v>54715</v>
      </c>
      <c r="B24404" s="601" t="s">
        <v>2698</v>
      </c>
      <c r="C24404" s="601" t="s">
        <v>2857</v>
      </c>
      <c r="D24404" s="601" t="s">
        <v>2839</v>
      </c>
      <c r="E24404" t="s">
        <v>54767</v>
      </c>
      <c r="F24404" t="s">
        <v>54768</v>
      </c>
      <c r="G24404" t="s">
        <v>59619</v>
      </c>
      <c r="H24404" t="b">
        <v>0</v>
      </c>
      <c r="I24404" t="s">
        <v>2711</v>
      </c>
      <c r="K24404" t="str">
        <f t="shared" si="2667"/>
        <v>C13.01_R0330_C0270</v>
      </c>
      <c r="O24404" t="s">
        <v>59620</v>
      </c>
      <c r="P24404" t="str">
        <f t="shared" si="2668"/>
        <v>C 13.01</v>
      </c>
      <c r="Q24404" t="str">
        <f t="shared" si="2669"/>
        <v>C 13.01</v>
      </c>
      <c r="R24404" t="str">
        <f t="shared" si="2670"/>
        <v>C 13.01</v>
      </c>
      <c r="S24404" t="str">
        <f t="shared" si="2671"/>
        <v>C 13.01</v>
      </c>
      <c r="T24404" t="str">
        <f t="shared" si="2672"/>
        <v>C 13.01</v>
      </c>
      <c r="Y24404" t="str">
        <f t="shared" si="2673"/>
        <v>C 13.01000330270</v>
      </c>
    </row>
    <row r="24405" spans="1:25" hidden="1" x14ac:dyDescent="0.25">
      <c r="A24405" t="s">
        <v>54715</v>
      </c>
      <c r="B24405" s="601" t="s">
        <v>2698</v>
      </c>
      <c r="C24405" s="601" t="s">
        <v>2857</v>
      </c>
      <c r="D24405" s="601" t="s">
        <v>2842</v>
      </c>
      <c r="E24405" t="s">
        <v>54767</v>
      </c>
      <c r="F24405" t="s">
        <v>54768</v>
      </c>
      <c r="G24405" t="s">
        <v>59621</v>
      </c>
      <c r="H24405" t="b">
        <v>0</v>
      </c>
      <c r="I24405" t="s">
        <v>2711</v>
      </c>
      <c r="K24405" t="str">
        <f t="shared" si="2667"/>
        <v>C13.01_R0330_C0280</v>
      </c>
      <c r="O24405" t="s">
        <v>59622</v>
      </c>
      <c r="P24405" t="str">
        <f t="shared" si="2668"/>
        <v>C 13.01</v>
      </c>
      <c r="Q24405" t="str">
        <f t="shared" si="2669"/>
        <v>C 13.01</v>
      </c>
      <c r="R24405" t="str">
        <f t="shared" si="2670"/>
        <v>C 13.01</v>
      </c>
      <c r="S24405" t="str">
        <f t="shared" si="2671"/>
        <v>C 13.01</v>
      </c>
      <c r="T24405" t="str">
        <f t="shared" si="2672"/>
        <v>C 13.01</v>
      </c>
      <c r="Y24405" t="str">
        <f t="shared" si="2673"/>
        <v>C 13.01000330280</v>
      </c>
    </row>
    <row r="24406" spans="1:25" hidden="1" x14ac:dyDescent="0.25">
      <c r="A24406" t="s">
        <v>54715</v>
      </c>
      <c r="B24406" s="601" t="s">
        <v>2698</v>
      </c>
      <c r="C24406" s="601" t="s">
        <v>2857</v>
      </c>
      <c r="D24406" s="601" t="s">
        <v>2845</v>
      </c>
      <c r="E24406" t="s">
        <v>54767</v>
      </c>
      <c r="F24406" t="s">
        <v>54768</v>
      </c>
      <c r="G24406" t="s">
        <v>59623</v>
      </c>
      <c r="H24406" t="b">
        <v>0</v>
      </c>
      <c r="I24406" t="s">
        <v>2711</v>
      </c>
      <c r="K24406" t="str">
        <f t="shared" si="2667"/>
        <v>C13.01_R0330_C0290</v>
      </c>
      <c r="O24406" t="s">
        <v>59624</v>
      </c>
      <c r="P24406" t="str">
        <f t="shared" si="2668"/>
        <v>C 13.01</v>
      </c>
      <c r="Q24406" t="str">
        <f t="shared" si="2669"/>
        <v>C 13.01</v>
      </c>
      <c r="R24406" t="str">
        <f t="shared" si="2670"/>
        <v>C 13.01</v>
      </c>
      <c r="S24406" t="str">
        <f t="shared" si="2671"/>
        <v>C 13.01</v>
      </c>
      <c r="T24406" t="str">
        <f t="shared" si="2672"/>
        <v>C 13.01</v>
      </c>
      <c r="Y24406" t="str">
        <f t="shared" si="2673"/>
        <v>C 13.01000330290</v>
      </c>
    </row>
    <row r="24407" spans="1:25" hidden="1" x14ac:dyDescent="0.25">
      <c r="A24407" t="s">
        <v>54715</v>
      </c>
      <c r="B24407" s="601" t="s">
        <v>2698</v>
      </c>
      <c r="C24407" s="601" t="s">
        <v>2857</v>
      </c>
      <c r="D24407" s="601" t="s">
        <v>2848</v>
      </c>
      <c r="E24407" t="s">
        <v>54767</v>
      </c>
      <c r="F24407" t="s">
        <v>54768</v>
      </c>
      <c r="G24407" t="s">
        <v>59625</v>
      </c>
      <c r="H24407" t="b">
        <v>0</v>
      </c>
      <c r="I24407" t="s">
        <v>2711</v>
      </c>
      <c r="K24407" t="str">
        <f t="shared" si="2667"/>
        <v>C13.01_R0330_C0300</v>
      </c>
      <c r="O24407" t="s">
        <v>59626</v>
      </c>
      <c r="P24407" t="str">
        <f t="shared" si="2668"/>
        <v>C 13.01</v>
      </c>
      <c r="Q24407" t="str">
        <f t="shared" si="2669"/>
        <v>C 13.01</v>
      </c>
      <c r="R24407" t="str">
        <f t="shared" si="2670"/>
        <v>C 13.01</v>
      </c>
      <c r="S24407" t="str">
        <f t="shared" si="2671"/>
        <v>C 13.01</v>
      </c>
      <c r="T24407" t="str">
        <f t="shared" si="2672"/>
        <v>C 13.01</v>
      </c>
      <c r="Y24407" t="str">
        <f t="shared" si="2673"/>
        <v>C 13.01000330300</v>
      </c>
    </row>
    <row r="24408" spans="1:25" hidden="1" x14ac:dyDescent="0.25">
      <c r="A24408" t="s">
        <v>54715</v>
      </c>
      <c r="B24408" s="601" t="s">
        <v>2698</v>
      </c>
      <c r="C24408" s="601" t="s">
        <v>2857</v>
      </c>
      <c r="D24408" s="601" t="s">
        <v>2851</v>
      </c>
      <c r="E24408" t="s">
        <v>54767</v>
      </c>
      <c r="F24408" t="s">
        <v>54768</v>
      </c>
      <c r="G24408" t="s">
        <v>59627</v>
      </c>
      <c r="H24408" t="b">
        <v>0</v>
      </c>
      <c r="I24408" t="s">
        <v>2711</v>
      </c>
      <c r="K24408" t="str">
        <f t="shared" si="2667"/>
        <v>C13.01_R0330_C0310</v>
      </c>
      <c r="O24408" t="s">
        <v>59628</v>
      </c>
      <c r="P24408" t="str">
        <f t="shared" si="2668"/>
        <v>C 13.01</v>
      </c>
      <c r="Q24408" t="str">
        <f t="shared" si="2669"/>
        <v>C 13.01</v>
      </c>
      <c r="R24408" t="str">
        <f t="shared" si="2670"/>
        <v>C 13.01</v>
      </c>
      <c r="S24408" t="str">
        <f t="shared" si="2671"/>
        <v>C 13.01</v>
      </c>
      <c r="T24408" t="str">
        <f t="shared" si="2672"/>
        <v>C 13.01</v>
      </c>
      <c r="Y24408" t="str">
        <f t="shared" si="2673"/>
        <v>C 13.01000330310</v>
      </c>
    </row>
    <row r="24409" spans="1:25" hidden="1" x14ac:dyDescent="0.25">
      <c r="A24409" t="s">
        <v>54715</v>
      </c>
      <c r="B24409" s="601" t="s">
        <v>2698</v>
      </c>
      <c r="C24409" s="601" t="s">
        <v>2857</v>
      </c>
      <c r="D24409" s="601" t="s">
        <v>2854</v>
      </c>
      <c r="E24409" t="s">
        <v>54767</v>
      </c>
      <c r="F24409" t="s">
        <v>54768</v>
      </c>
      <c r="G24409" t="s">
        <v>59629</v>
      </c>
      <c r="H24409" t="b">
        <v>0</v>
      </c>
      <c r="I24409" t="s">
        <v>2711</v>
      </c>
      <c r="K24409" t="str">
        <f t="shared" si="2667"/>
        <v>C13.01_R0330_C0320</v>
      </c>
      <c r="O24409" t="s">
        <v>59630</v>
      </c>
      <c r="P24409" t="str">
        <f t="shared" si="2668"/>
        <v>C 13.01</v>
      </c>
      <c r="Q24409" t="str">
        <f t="shared" si="2669"/>
        <v>C 13.01</v>
      </c>
      <c r="R24409" t="str">
        <f t="shared" si="2670"/>
        <v>C 13.01</v>
      </c>
      <c r="S24409" t="str">
        <f t="shared" si="2671"/>
        <v>C 13.01</v>
      </c>
      <c r="T24409" t="str">
        <f t="shared" si="2672"/>
        <v>C 13.01</v>
      </c>
      <c r="Y24409" t="str">
        <f t="shared" si="2673"/>
        <v>C 13.01000330320</v>
      </c>
    </row>
    <row r="24410" spans="1:25" hidden="1" x14ac:dyDescent="0.25">
      <c r="A24410" t="s">
        <v>54715</v>
      </c>
      <c r="B24410" s="601" t="s">
        <v>2698</v>
      </c>
      <c r="C24410" s="601" t="s">
        <v>2857</v>
      </c>
      <c r="D24410" s="601" t="s">
        <v>2857</v>
      </c>
      <c r="E24410" t="s">
        <v>54767</v>
      </c>
      <c r="F24410" t="s">
        <v>54768</v>
      </c>
      <c r="G24410" t="s">
        <v>59631</v>
      </c>
      <c r="H24410" t="b">
        <v>0</v>
      </c>
      <c r="I24410" t="s">
        <v>2711</v>
      </c>
      <c r="K24410" t="str">
        <f t="shared" si="2667"/>
        <v>C13.01_R0330_C0330</v>
      </c>
      <c r="O24410" t="s">
        <v>59632</v>
      </c>
      <c r="P24410" t="str">
        <f t="shared" si="2668"/>
        <v>C 13.01</v>
      </c>
      <c r="Q24410" t="str">
        <f t="shared" si="2669"/>
        <v>C 13.01</v>
      </c>
      <c r="R24410" t="str">
        <f t="shared" si="2670"/>
        <v>C 13.01</v>
      </c>
      <c r="S24410" t="str">
        <f t="shared" si="2671"/>
        <v>C 13.01</v>
      </c>
      <c r="T24410" t="str">
        <f t="shared" si="2672"/>
        <v>C 13.01</v>
      </c>
      <c r="Y24410" t="str">
        <f t="shared" si="2673"/>
        <v>C 13.01000330330</v>
      </c>
    </row>
    <row r="24411" spans="1:25" hidden="1" x14ac:dyDescent="0.25">
      <c r="A24411" t="s">
        <v>54715</v>
      </c>
      <c r="B24411" s="601" t="s">
        <v>2698</v>
      </c>
      <c r="C24411" s="601" t="s">
        <v>2857</v>
      </c>
      <c r="D24411" s="601" t="s">
        <v>2860</v>
      </c>
      <c r="E24411" t="s">
        <v>54767</v>
      </c>
      <c r="F24411" t="s">
        <v>54768</v>
      </c>
      <c r="G24411" t="s">
        <v>59633</v>
      </c>
      <c r="H24411" t="b">
        <v>0</v>
      </c>
      <c r="I24411" t="s">
        <v>2711</v>
      </c>
      <c r="K24411" t="str">
        <f t="shared" si="2667"/>
        <v>C13.01_R0330_C0340</v>
      </c>
      <c r="O24411" t="s">
        <v>59634</v>
      </c>
      <c r="P24411" t="str">
        <f t="shared" si="2668"/>
        <v>C 13.01</v>
      </c>
      <c r="Q24411" t="str">
        <f t="shared" si="2669"/>
        <v>C 13.01</v>
      </c>
      <c r="R24411" t="str">
        <f t="shared" si="2670"/>
        <v>C 13.01</v>
      </c>
      <c r="S24411" t="str">
        <f t="shared" si="2671"/>
        <v>C 13.01</v>
      </c>
      <c r="T24411" t="str">
        <f t="shared" si="2672"/>
        <v>C 13.01</v>
      </c>
      <c r="Y24411" t="str">
        <f t="shared" si="2673"/>
        <v>C 13.01000330340</v>
      </c>
    </row>
    <row r="24412" spans="1:25" hidden="1" x14ac:dyDescent="0.25">
      <c r="A24412" t="s">
        <v>54715</v>
      </c>
      <c r="B24412" s="601" t="s">
        <v>2698</v>
      </c>
      <c r="C24412" s="601" t="s">
        <v>2857</v>
      </c>
      <c r="D24412" s="601" t="s">
        <v>2863</v>
      </c>
      <c r="E24412" t="s">
        <v>54767</v>
      </c>
      <c r="F24412" t="s">
        <v>54768</v>
      </c>
      <c r="G24412" t="s">
        <v>59635</v>
      </c>
      <c r="H24412" t="b">
        <v>0</v>
      </c>
      <c r="I24412" t="s">
        <v>2711</v>
      </c>
      <c r="K24412" t="str">
        <f t="shared" si="2667"/>
        <v>C13.01_R0330_C0350</v>
      </c>
      <c r="O24412" t="s">
        <v>59636</v>
      </c>
      <c r="P24412" t="str">
        <f t="shared" si="2668"/>
        <v>C 13.01</v>
      </c>
      <c r="Q24412" t="str">
        <f t="shared" si="2669"/>
        <v>C 13.01</v>
      </c>
      <c r="R24412" t="str">
        <f t="shared" si="2670"/>
        <v>C 13.01</v>
      </c>
      <c r="S24412" t="str">
        <f t="shared" si="2671"/>
        <v>C 13.01</v>
      </c>
      <c r="T24412" t="str">
        <f t="shared" si="2672"/>
        <v>C 13.01</v>
      </c>
      <c r="Y24412" t="str">
        <f t="shared" si="2673"/>
        <v>C 13.01000330350</v>
      </c>
    </row>
    <row r="24413" spans="1:25" hidden="1" x14ac:dyDescent="0.25">
      <c r="A24413" t="s">
        <v>54715</v>
      </c>
      <c r="B24413" s="601" t="s">
        <v>2698</v>
      </c>
      <c r="C24413" s="601" t="s">
        <v>2857</v>
      </c>
      <c r="D24413" s="601" t="s">
        <v>2866</v>
      </c>
      <c r="E24413" t="s">
        <v>54767</v>
      </c>
      <c r="F24413" t="s">
        <v>54768</v>
      </c>
      <c r="G24413" t="s">
        <v>59637</v>
      </c>
      <c r="H24413" t="b">
        <v>0</v>
      </c>
      <c r="I24413" t="s">
        <v>2711</v>
      </c>
      <c r="K24413" t="str">
        <f t="shared" si="2667"/>
        <v>C13.01_R0330_C0360</v>
      </c>
      <c r="O24413" t="s">
        <v>59638</v>
      </c>
      <c r="P24413" t="str">
        <f t="shared" si="2668"/>
        <v>C 13.01</v>
      </c>
      <c r="Q24413" t="str">
        <f t="shared" si="2669"/>
        <v>C 13.01</v>
      </c>
      <c r="R24413" t="str">
        <f t="shared" si="2670"/>
        <v>C 13.01</v>
      </c>
      <c r="S24413" t="str">
        <f t="shared" si="2671"/>
        <v>C 13.01</v>
      </c>
      <c r="T24413" t="str">
        <f t="shared" si="2672"/>
        <v>C 13.01</v>
      </c>
      <c r="Y24413" t="str">
        <f t="shared" si="2673"/>
        <v>C 13.01000330360</v>
      </c>
    </row>
    <row r="24414" spans="1:25" hidden="1" x14ac:dyDescent="0.25">
      <c r="A24414" t="s">
        <v>54715</v>
      </c>
      <c r="B24414" s="601" t="s">
        <v>2698</v>
      </c>
      <c r="C24414" s="601" t="s">
        <v>2857</v>
      </c>
      <c r="D24414" s="601" t="s">
        <v>2869</v>
      </c>
      <c r="E24414" t="s">
        <v>54767</v>
      </c>
      <c r="F24414" t="s">
        <v>54768</v>
      </c>
      <c r="G24414" t="s">
        <v>59639</v>
      </c>
      <c r="H24414" t="b">
        <v>0</v>
      </c>
      <c r="I24414" t="s">
        <v>2711</v>
      </c>
      <c r="K24414" t="str">
        <f t="shared" si="2667"/>
        <v>C13.01_R0330_C0370</v>
      </c>
      <c r="O24414" t="s">
        <v>59640</v>
      </c>
      <c r="P24414" t="str">
        <f t="shared" si="2668"/>
        <v>C 13.01</v>
      </c>
      <c r="Q24414" t="str">
        <f t="shared" si="2669"/>
        <v>C 13.01</v>
      </c>
      <c r="R24414" t="str">
        <f t="shared" si="2670"/>
        <v>C 13.01</v>
      </c>
      <c r="S24414" t="str">
        <f t="shared" si="2671"/>
        <v>C 13.01</v>
      </c>
      <c r="T24414" t="str">
        <f t="shared" si="2672"/>
        <v>C 13.01</v>
      </c>
      <c r="Y24414" t="str">
        <f t="shared" si="2673"/>
        <v>C 13.01000330370</v>
      </c>
    </row>
    <row r="24415" spans="1:25" hidden="1" x14ac:dyDescent="0.25">
      <c r="A24415" t="s">
        <v>54715</v>
      </c>
      <c r="B24415" s="601" t="s">
        <v>2698</v>
      </c>
      <c r="C24415" s="601" t="s">
        <v>2857</v>
      </c>
      <c r="D24415" s="601" t="s">
        <v>2875</v>
      </c>
      <c r="E24415" t="s">
        <v>54767</v>
      </c>
      <c r="F24415" t="s">
        <v>54768</v>
      </c>
      <c r="G24415" t="s">
        <v>59641</v>
      </c>
      <c r="H24415" t="b">
        <v>0</v>
      </c>
      <c r="I24415" t="s">
        <v>2711</v>
      </c>
      <c r="K24415" t="str">
        <f t="shared" si="2667"/>
        <v>C13.01_R0330_C0380</v>
      </c>
      <c r="O24415" t="s">
        <v>59642</v>
      </c>
      <c r="P24415" t="str">
        <f t="shared" si="2668"/>
        <v>C 13.01</v>
      </c>
      <c r="Q24415" t="str">
        <f t="shared" si="2669"/>
        <v>C 13.01</v>
      </c>
      <c r="R24415" t="str">
        <f t="shared" si="2670"/>
        <v>C 13.01</v>
      </c>
      <c r="S24415" t="str">
        <f t="shared" si="2671"/>
        <v>C 13.01</v>
      </c>
      <c r="T24415" t="str">
        <f t="shared" si="2672"/>
        <v>C 13.01</v>
      </c>
      <c r="Y24415" t="str">
        <f t="shared" si="2673"/>
        <v>C 13.01000330380</v>
      </c>
    </row>
    <row r="24416" spans="1:25" hidden="1" x14ac:dyDescent="0.25">
      <c r="A24416" t="s">
        <v>54715</v>
      </c>
      <c r="B24416" s="601" t="s">
        <v>2698</v>
      </c>
      <c r="C24416" s="601" t="s">
        <v>2857</v>
      </c>
      <c r="D24416" s="601" t="s">
        <v>2878</v>
      </c>
      <c r="E24416" t="s">
        <v>54767</v>
      </c>
      <c r="F24416" t="s">
        <v>54768</v>
      </c>
      <c r="G24416" t="s">
        <v>59643</v>
      </c>
      <c r="H24416" t="b">
        <v>0</v>
      </c>
      <c r="I24416" t="s">
        <v>2711</v>
      </c>
      <c r="K24416" t="str">
        <f t="shared" si="2667"/>
        <v>C13.01_R0330_C0390</v>
      </c>
      <c r="O24416" t="s">
        <v>59644</v>
      </c>
      <c r="P24416" t="str">
        <f t="shared" si="2668"/>
        <v>C 13.01</v>
      </c>
      <c r="Q24416" t="str">
        <f t="shared" si="2669"/>
        <v>C 13.01</v>
      </c>
      <c r="R24416" t="str">
        <f t="shared" si="2670"/>
        <v>C 13.01</v>
      </c>
      <c r="S24416" t="str">
        <f t="shared" si="2671"/>
        <v>C 13.01</v>
      </c>
      <c r="T24416" t="str">
        <f t="shared" si="2672"/>
        <v>C 13.01</v>
      </c>
      <c r="Y24416" t="str">
        <f t="shared" si="2673"/>
        <v>C 13.01000330390</v>
      </c>
    </row>
    <row r="24417" spans="1:25" hidden="1" x14ac:dyDescent="0.25">
      <c r="A24417" t="s">
        <v>54715</v>
      </c>
      <c r="B24417" s="601" t="s">
        <v>2698</v>
      </c>
      <c r="C24417" s="601" t="s">
        <v>2857</v>
      </c>
      <c r="D24417" s="601" t="s">
        <v>3201</v>
      </c>
      <c r="E24417" t="s">
        <v>54767</v>
      </c>
      <c r="F24417" t="s">
        <v>54768</v>
      </c>
      <c r="G24417" t="s">
        <v>59645</v>
      </c>
      <c r="H24417" t="b">
        <v>0</v>
      </c>
      <c r="I24417" t="s">
        <v>2711</v>
      </c>
      <c r="K24417" t="str">
        <f t="shared" si="2667"/>
        <v>C13.01_R0330_C0400</v>
      </c>
      <c r="O24417" t="s">
        <v>59646</v>
      </c>
      <c r="P24417" t="str">
        <f t="shared" si="2668"/>
        <v>C 13.01</v>
      </c>
      <c r="Q24417" t="str">
        <f t="shared" si="2669"/>
        <v>C 13.01</v>
      </c>
      <c r="R24417" t="str">
        <f t="shared" si="2670"/>
        <v>C 13.01</v>
      </c>
      <c r="S24417" t="str">
        <f t="shared" si="2671"/>
        <v>C 13.01</v>
      </c>
      <c r="T24417" t="str">
        <f t="shared" si="2672"/>
        <v>C 13.01</v>
      </c>
      <c r="Y24417" t="str">
        <f t="shared" si="2673"/>
        <v>C 13.01000330400</v>
      </c>
    </row>
    <row r="24418" spans="1:25" hidden="1" x14ac:dyDescent="0.25">
      <c r="A24418" t="s">
        <v>54715</v>
      </c>
      <c r="B24418" s="601" t="s">
        <v>2698</v>
      </c>
      <c r="C24418" s="601" t="s">
        <v>2857</v>
      </c>
      <c r="D24418" s="601" t="s">
        <v>3204</v>
      </c>
      <c r="E24418" t="s">
        <v>54767</v>
      </c>
      <c r="F24418" t="s">
        <v>54768</v>
      </c>
      <c r="G24418" t="s">
        <v>59647</v>
      </c>
      <c r="H24418" t="b">
        <v>0</v>
      </c>
      <c r="I24418" t="s">
        <v>2711</v>
      </c>
      <c r="K24418" t="str">
        <f t="shared" si="2667"/>
        <v>C13.01_R0330_C0410</v>
      </c>
      <c r="O24418" t="s">
        <v>59648</v>
      </c>
      <c r="P24418" t="str">
        <f t="shared" si="2668"/>
        <v>C 13.01</v>
      </c>
      <c r="Q24418" t="str">
        <f t="shared" si="2669"/>
        <v>C 13.01</v>
      </c>
      <c r="R24418" t="str">
        <f t="shared" si="2670"/>
        <v>C 13.01</v>
      </c>
      <c r="S24418" t="str">
        <f t="shared" si="2671"/>
        <v>C 13.01</v>
      </c>
      <c r="T24418" t="str">
        <f t="shared" si="2672"/>
        <v>C 13.01</v>
      </c>
      <c r="Y24418" t="str">
        <f t="shared" si="2673"/>
        <v>C 13.01000330410</v>
      </c>
    </row>
    <row r="24419" spans="1:25" hidden="1" x14ac:dyDescent="0.25">
      <c r="A24419" t="s">
        <v>54715</v>
      </c>
      <c r="B24419" s="601" t="s">
        <v>2698</v>
      </c>
      <c r="C24419" s="601" t="s">
        <v>2857</v>
      </c>
      <c r="D24419" s="601" t="s">
        <v>3210</v>
      </c>
      <c r="E24419" t="s">
        <v>54767</v>
      </c>
      <c r="F24419" t="s">
        <v>54768</v>
      </c>
      <c r="G24419" t="s">
        <v>59649</v>
      </c>
      <c r="H24419" t="b">
        <v>0</v>
      </c>
      <c r="I24419" t="s">
        <v>2711</v>
      </c>
      <c r="K24419" t="str">
        <f t="shared" si="2667"/>
        <v>C13.01_R0330_C0420</v>
      </c>
      <c r="O24419" t="s">
        <v>59650</v>
      </c>
      <c r="P24419" t="str">
        <f t="shared" si="2668"/>
        <v>C 13.01</v>
      </c>
      <c r="Q24419" t="str">
        <f t="shared" si="2669"/>
        <v>C 13.01</v>
      </c>
      <c r="R24419" t="str">
        <f t="shared" si="2670"/>
        <v>C 13.01</v>
      </c>
      <c r="S24419" t="str">
        <f t="shared" si="2671"/>
        <v>C 13.01</v>
      </c>
      <c r="T24419" t="str">
        <f t="shared" si="2672"/>
        <v>C 13.01</v>
      </c>
      <c r="Y24419" t="str">
        <f t="shared" si="2673"/>
        <v>C 13.01000330420</v>
      </c>
    </row>
    <row r="24420" spans="1:25" hidden="1" x14ac:dyDescent="0.25">
      <c r="A24420" t="s">
        <v>54715</v>
      </c>
      <c r="B24420" s="601" t="s">
        <v>2698</v>
      </c>
      <c r="C24420" s="601" t="s">
        <v>2857</v>
      </c>
      <c r="D24420" s="601" t="s">
        <v>3222</v>
      </c>
      <c r="E24420" t="s">
        <v>54767</v>
      </c>
      <c r="F24420" t="s">
        <v>54768</v>
      </c>
      <c r="G24420" t="s">
        <v>59651</v>
      </c>
      <c r="H24420" t="b">
        <v>0</v>
      </c>
      <c r="I24420" t="s">
        <v>2711</v>
      </c>
      <c r="K24420" t="str">
        <f t="shared" si="2667"/>
        <v>C13.01_R0330_C0430</v>
      </c>
      <c r="O24420" t="s">
        <v>59652</v>
      </c>
      <c r="P24420" t="str">
        <f t="shared" si="2668"/>
        <v>C 13.01</v>
      </c>
      <c r="Q24420" t="str">
        <f t="shared" si="2669"/>
        <v>C 13.01</v>
      </c>
      <c r="R24420" t="str">
        <f t="shared" si="2670"/>
        <v>C 13.01</v>
      </c>
      <c r="S24420" t="str">
        <f t="shared" si="2671"/>
        <v>C 13.01</v>
      </c>
      <c r="T24420" t="str">
        <f t="shared" si="2672"/>
        <v>C 13.01</v>
      </c>
      <c r="Y24420" t="str">
        <f t="shared" si="2673"/>
        <v>C 13.01000330430</v>
      </c>
    </row>
    <row r="24421" spans="1:25" hidden="1" x14ac:dyDescent="0.25">
      <c r="A24421" t="s">
        <v>54715</v>
      </c>
      <c r="B24421" s="601" t="s">
        <v>2698</v>
      </c>
      <c r="C24421" s="601" t="s">
        <v>2857</v>
      </c>
      <c r="D24421" s="601" t="s">
        <v>3228</v>
      </c>
      <c r="E24421" t="s">
        <v>54767</v>
      </c>
      <c r="F24421" t="s">
        <v>54768</v>
      </c>
      <c r="G24421" t="s">
        <v>59653</v>
      </c>
      <c r="H24421" t="b">
        <v>0</v>
      </c>
      <c r="I24421" t="s">
        <v>2711</v>
      </c>
      <c r="K24421" t="str">
        <f t="shared" si="2667"/>
        <v>C13.01_R0330_C0440</v>
      </c>
      <c r="O24421" t="s">
        <v>59654</v>
      </c>
      <c r="P24421" t="str">
        <f t="shared" si="2668"/>
        <v>C 13.01</v>
      </c>
      <c r="Q24421" t="str">
        <f t="shared" si="2669"/>
        <v>C 13.01</v>
      </c>
      <c r="R24421" t="str">
        <f t="shared" si="2670"/>
        <v>C 13.01</v>
      </c>
      <c r="S24421" t="str">
        <f t="shared" si="2671"/>
        <v>C 13.01</v>
      </c>
      <c r="T24421" t="str">
        <f t="shared" si="2672"/>
        <v>C 13.01</v>
      </c>
      <c r="Y24421" t="str">
        <f t="shared" si="2673"/>
        <v>C 13.01000330440</v>
      </c>
    </row>
    <row r="24422" spans="1:25" hidden="1" x14ac:dyDescent="0.25">
      <c r="A24422" t="s">
        <v>54715</v>
      </c>
      <c r="B24422" s="601" t="s">
        <v>2698</v>
      </c>
      <c r="C24422" s="601" t="s">
        <v>2857</v>
      </c>
      <c r="D24422" s="601" t="s">
        <v>3231</v>
      </c>
      <c r="E24422" t="s">
        <v>54767</v>
      </c>
      <c r="F24422" t="s">
        <v>54768</v>
      </c>
      <c r="G24422" t="s">
        <v>59655</v>
      </c>
      <c r="H24422" t="b">
        <v>0</v>
      </c>
      <c r="I24422" t="s">
        <v>2711</v>
      </c>
      <c r="K24422" t="str">
        <f t="shared" si="2667"/>
        <v>C13.01_R0330_C0450</v>
      </c>
      <c r="O24422" t="s">
        <v>59656</v>
      </c>
      <c r="P24422" t="str">
        <f t="shared" si="2668"/>
        <v>C 13.01</v>
      </c>
      <c r="Q24422" t="str">
        <f t="shared" si="2669"/>
        <v>C 13.01</v>
      </c>
      <c r="R24422" t="str">
        <f t="shared" si="2670"/>
        <v>C 13.01</v>
      </c>
      <c r="S24422" t="str">
        <f t="shared" si="2671"/>
        <v>C 13.01</v>
      </c>
      <c r="T24422" t="str">
        <f t="shared" si="2672"/>
        <v>C 13.01</v>
      </c>
      <c r="Y24422" t="str">
        <f t="shared" si="2673"/>
        <v>C 13.01000330450</v>
      </c>
    </row>
    <row r="24423" spans="1:25" hidden="1" x14ac:dyDescent="0.25">
      <c r="A24423" t="s">
        <v>54715</v>
      </c>
      <c r="B24423" s="601" t="s">
        <v>2698</v>
      </c>
      <c r="C24423" s="601" t="s">
        <v>2857</v>
      </c>
      <c r="D24423" s="601" t="s">
        <v>3237</v>
      </c>
      <c r="E24423" t="s">
        <v>54767</v>
      </c>
      <c r="F24423" t="s">
        <v>54768</v>
      </c>
      <c r="G24423" t="s">
        <v>59657</v>
      </c>
      <c r="H24423" t="b">
        <v>0</v>
      </c>
      <c r="I24423" t="s">
        <v>2711</v>
      </c>
      <c r="K24423" t="str">
        <f t="shared" si="2667"/>
        <v>C13.01_R0330_C0460</v>
      </c>
      <c r="O24423" t="s">
        <v>59658</v>
      </c>
      <c r="P24423" t="str">
        <f t="shared" si="2668"/>
        <v>C 13.01</v>
      </c>
      <c r="Q24423" t="str">
        <f t="shared" si="2669"/>
        <v>C 13.01</v>
      </c>
      <c r="R24423" t="str">
        <f t="shared" si="2670"/>
        <v>C 13.01</v>
      </c>
      <c r="S24423" t="str">
        <f t="shared" si="2671"/>
        <v>C 13.01</v>
      </c>
      <c r="T24423" t="str">
        <f t="shared" si="2672"/>
        <v>C 13.01</v>
      </c>
      <c r="Y24423" t="str">
        <f t="shared" si="2673"/>
        <v>C 13.01000330460</v>
      </c>
    </row>
    <row r="24424" spans="1:25" hidden="1" x14ac:dyDescent="0.25">
      <c r="A24424" t="s">
        <v>54715</v>
      </c>
      <c r="B24424" s="601" t="s">
        <v>2698</v>
      </c>
      <c r="C24424" s="601" t="s">
        <v>2857</v>
      </c>
      <c r="D24424" s="601" t="s">
        <v>6989</v>
      </c>
      <c r="E24424" t="s">
        <v>54767</v>
      </c>
      <c r="F24424" t="s">
        <v>54768</v>
      </c>
      <c r="G24424" t="s">
        <v>59659</v>
      </c>
      <c r="H24424" t="b">
        <v>0</v>
      </c>
      <c r="I24424" t="s">
        <v>2711</v>
      </c>
      <c r="K24424" t="str">
        <f t="shared" si="2667"/>
        <v>C13.01_R0330_C0470</v>
      </c>
      <c r="O24424" t="s">
        <v>59660</v>
      </c>
      <c r="P24424" t="str">
        <f t="shared" si="2668"/>
        <v>C 13.01</v>
      </c>
      <c r="Q24424" t="str">
        <f t="shared" si="2669"/>
        <v>C 13.01</v>
      </c>
      <c r="R24424" t="str">
        <f t="shared" si="2670"/>
        <v>C 13.01</v>
      </c>
      <c r="S24424" t="str">
        <f t="shared" si="2671"/>
        <v>C 13.01</v>
      </c>
      <c r="T24424" t="str">
        <f t="shared" si="2672"/>
        <v>C 13.01</v>
      </c>
      <c r="Y24424" t="str">
        <f t="shared" si="2673"/>
        <v>C 13.01000330470</v>
      </c>
    </row>
    <row r="24425" spans="1:25" hidden="1" x14ac:dyDescent="0.25">
      <c r="A24425" t="s">
        <v>54715</v>
      </c>
      <c r="B24425" s="601" t="s">
        <v>2698</v>
      </c>
      <c r="C24425" s="601" t="s">
        <v>2857</v>
      </c>
      <c r="D24425" s="601" t="s">
        <v>6998</v>
      </c>
      <c r="E24425" t="s">
        <v>54767</v>
      </c>
      <c r="F24425" t="s">
        <v>54768</v>
      </c>
      <c r="G24425" t="s">
        <v>59661</v>
      </c>
      <c r="H24425" t="b">
        <v>0</v>
      </c>
      <c r="I24425" t="s">
        <v>2711</v>
      </c>
      <c r="K24425" t="str">
        <f t="shared" si="2667"/>
        <v>C13.01_R0330_C0480</v>
      </c>
      <c r="O24425" t="s">
        <v>59662</v>
      </c>
      <c r="P24425" t="str">
        <f t="shared" si="2668"/>
        <v>C 13.01</v>
      </c>
      <c r="Q24425" t="str">
        <f t="shared" si="2669"/>
        <v>C 13.01</v>
      </c>
      <c r="R24425" t="str">
        <f t="shared" si="2670"/>
        <v>C 13.01</v>
      </c>
      <c r="S24425" t="str">
        <f t="shared" si="2671"/>
        <v>C 13.01</v>
      </c>
      <c r="T24425" t="str">
        <f t="shared" si="2672"/>
        <v>C 13.01</v>
      </c>
      <c r="Y24425" t="str">
        <f t="shared" si="2673"/>
        <v>C 13.01000330480</v>
      </c>
    </row>
    <row r="24426" spans="1:25" hidden="1" x14ac:dyDescent="0.25">
      <c r="A24426" t="s">
        <v>54715</v>
      </c>
      <c r="B24426" s="601" t="s">
        <v>2698</v>
      </c>
      <c r="C24426" s="601" t="s">
        <v>2857</v>
      </c>
      <c r="D24426" s="601" t="s">
        <v>7007</v>
      </c>
      <c r="E24426" t="s">
        <v>54767</v>
      </c>
      <c r="F24426" t="s">
        <v>54768</v>
      </c>
      <c r="G24426" t="s">
        <v>59663</v>
      </c>
      <c r="H24426" t="b">
        <v>0</v>
      </c>
      <c r="I24426" t="s">
        <v>2711</v>
      </c>
      <c r="K24426" t="str">
        <f t="shared" si="2667"/>
        <v>C13.01_R0330_C0490</v>
      </c>
      <c r="O24426" t="s">
        <v>59664</v>
      </c>
      <c r="P24426" t="str">
        <f t="shared" si="2668"/>
        <v>C 13.01</v>
      </c>
      <c r="Q24426" t="str">
        <f t="shared" si="2669"/>
        <v>C 13.01</v>
      </c>
      <c r="R24426" t="str">
        <f t="shared" si="2670"/>
        <v>C 13.01</v>
      </c>
      <c r="S24426" t="str">
        <f t="shared" si="2671"/>
        <v>C 13.01</v>
      </c>
      <c r="T24426" t="str">
        <f t="shared" si="2672"/>
        <v>C 13.01</v>
      </c>
      <c r="Y24426" t="str">
        <f t="shared" si="2673"/>
        <v>C 13.01000330490</v>
      </c>
    </row>
    <row r="24427" spans="1:25" hidden="1" x14ac:dyDescent="0.25">
      <c r="A24427" t="s">
        <v>54715</v>
      </c>
      <c r="B24427" s="601" t="s">
        <v>2698</v>
      </c>
      <c r="C24427" s="601" t="s">
        <v>2857</v>
      </c>
      <c r="D24427" s="601" t="s">
        <v>7016</v>
      </c>
      <c r="E24427" t="s">
        <v>54767</v>
      </c>
      <c r="F24427" t="s">
        <v>54768</v>
      </c>
      <c r="G24427" t="s">
        <v>59665</v>
      </c>
      <c r="H24427" t="b">
        <v>0</v>
      </c>
      <c r="I24427" t="s">
        <v>2711</v>
      </c>
      <c r="K24427" t="str">
        <f t="shared" si="2667"/>
        <v>C13.01_R0330_C0500</v>
      </c>
      <c r="O24427" t="s">
        <v>59666</v>
      </c>
      <c r="P24427" t="str">
        <f t="shared" si="2668"/>
        <v>C 13.01</v>
      </c>
      <c r="Q24427" t="str">
        <f t="shared" si="2669"/>
        <v>C 13.01</v>
      </c>
      <c r="R24427" t="str">
        <f t="shared" si="2670"/>
        <v>C 13.01</v>
      </c>
      <c r="S24427" t="str">
        <f t="shared" si="2671"/>
        <v>C 13.01</v>
      </c>
      <c r="T24427" t="str">
        <f t="shared" si="2672"/>
        <v>C 13.01</v>
      </c>
      <c r="Y24427" t="str">
        <f t="shared" si="2673"/>
        <v>C 13.01000330500</v>
      </c>
    </row>
    <row r="24428" spans="1:25" hidden="1" x14ac:dyDescent="0.25">
      <c r="A24428" t="s">
        <v>54715</v>
      </c>
      <c r="B24428" s="601" t="s">
        <v>2698</v>
      </c>
      <c r="C24428" s="601" t="s">
        <v>2857</v>
      </c>
      <c r="D24428" s="601" t="s">
        <v>3246</v>
      </c>
      <c r="E24428" t="s">
        <v>54767</v>
      </c>
      <c r="F24428" t="s">
        <v>54768</v>
      </c>
      <c r="G24428" t="s">
        <v>59667</v>
      </c>
      <c r="H24428" t="b">
        <v>0</v>
      </c>
      <c r="I24428" t="s">
        <v>2711</v>
      </c>
      <c r="K24428" t="str">
        <f t="shared" si="2667"/>
        <v>C13.01_R0330_C0510</v>
      </c>
      <c r="O24428" t="s">
        <v>59668</v>
      </c>
      <c r="P24428" t="str">
        <f t="shared" si="2668"/>
        <v>C 13.01</v>
      </c>
      <c r="Q24428" t="str">
        <f t="shared" si="2669"/>
        <v>C 13.01</v>
      </c>
      <c r="R24428" t="str">
        <f t="shared" si="2670"/>
        <v>C 13.01</v>
      </c>
      <c r="S24428" t="str">
        <f t="shared" si="2671"/>
        <v>C 13.01</v>
      </c>
      <c r="T24428" t="str">
        <f t="shared" si="2672"/>
        <v>C 13.01</v>
      </c>
      <c r="Y24428" t="str">
        <f t="shared" si="2673"/>
        <v>C 13.01000330510</v>
      </c>
    </row>
    <row r="24429" spans="1:25" hidden="1" x14ac:dyDescent="0.25">
      <c r="A24429" t="s">
        <v>54715</v>
      </c>
      <c r="B24429" s="601" t="s">
        <v>2698</v>
      </c>
      <c r="C24429" s="601" t="s">
        <v>2857</v>
      </c>
      <c r="D24429" s="601" t="s">
        <v>3249</v>
      </c>
      <c r="E24429" t="s">
        <v>54767</v>
      </c>
      <c r="F24429" t="s">
        <v>54768</v>
      </c>
      <c r="G24429" t="s">
        <v>59669</v>
      </c>
      <c r="H24429" t="b">
        <v>0</v>
      </c>
      <c r="I24429" t="s">
        <v>2711</v>
      </c>
      <c r="K24429" t="str">
        <f t="shared" si="2667"/>
        <v>C13.01_R0330_C0520</v>
      </c>
      <c r="O24429" t="s">
        <v>59670</v>
      </c>
      <c r="P24429" t="str">
        <f t="shared" si="2668"/>
        <v>C 13.01</v>
      </c>
      <c r="Q24429" t="str">
        <f t="shared" si="2669"/>
        <v>C 13.01</v>
      </c>
      <c r="R24429" t="str">
        <f t="shared" si="2670"/>
        <v>C 13.01</v>
      </c>
      <c r="S24429" t="str">
        <f t="shared" si="2671"/>
        <v>C 13.01</v>
      </c>
      <c r="T24429" t="str">
        <f t="shared" si="2672"/>
        <v>C 13.01</v>
      </c>
      <c r="Y24429" t="str">
        <f t="shared" si="2673"/>
        <v>C 13.01000330520</v>
      </c>
    </row>
    <row r="24430" spans="1:25" hidden="1" x14ac:dyDescent="0.25">
      <c r="A24430" t="s">
        <v>54715</v>
      </c>
      <c r="B24430" s="601" t="s">
        <v>2698</v>
      </c>
      <c r="C24430" s="601" t="s">
        <v>2857</v>
      </c>
      <c r="D24430" s="601" t="s">
        <v>3252</v>
      </c>
      <c r="E24430" t="s">
        <v>54767</v>
      </c>
      <c r="F24430" t="s">
        <v>54768</v>
      </c>
      <c r="G24430" t="s">
        <v>59671</v>
      </c>
      <c r="H24430" t="b">
        <v>0</v>
      </c>
      <c r="I24430" t="s">
        <v>2711</v>
      </c>
      <c r="K24430" t="str">
        <f t="shared" si="2667"/>
        <v>C13.01_R0330_C0530</v>
      </c>
      <c r="O24430" t="s">
        <v>59672</v>
      </c>
      <c r="P24430" t="str">
        <f t="shared" si="2668"/>
        <v>C 13.01</v>
      </c>
      <c r="Q24430" t="str">
        <f t="shared" si="2669"/>
        <v>C 13.01</v>
      </c>
      <c r="R24430" t="str">
        <f t="shared" si="2670"/>
        <v>C 13.01</v>
      </c>
      <c r="S24430" t="str">
        <f t="shared" si="2671"/>
        <v>C 13.01</v>
      </c>
      <c r="T24430" t="str">
        <f t="shared" si="2672"/>
        <v>C 13.01</v>
      </c>
      <c r="Y24430" t="str">
        <f t="shared" si="2673"/>
        <v>C 13.01000330530</v>
      </c>
    </row>
    <row r="24431" spans="1:25" hidden="1" x14ac:dyDescent="0.25">
      <c r="A24431" t="s">
        <v>54715</v>
      </c>
      <c r="B24431" s="601" t="s">
        <v>2698</v>
      </c>
      <c r="C24431" s="601" t="s">
        <v>2857</v>
      </c>
      <c r="D24431" s="601" t="s">
        <v>3255</v>
      </c>
      <c r="E24431" t="s">
        <v>54767</v>
      </c>
      <c r="F24431" t="s">
        <v>54768</v>
      </c>
      <c r="G24431" t="s">
        <v>59673</v>
      </c>
      <c r="H24431" t="b">
        <v>0</v>
      </c>
      <c r="I24431" t="s">
        <v>2711</v>
      </c>
      <c r="K24431" t="str">
        <f t="shared" si="2667"/>
        <v>C13.01_R0330_C0540</v>
      </c>
      <c r="O24431" t="s">
        <v>59674</v>
      </c>
      <c r="P24431" t="str">
        <f t="shared" si="2668"/>
        <v>C 13.01</v>
      </c>
      <c r="Q24431" t="str">
        <f t="shared" si="2669"/>
        <v>C 13.01</v>
      </c>
      <c r="R24431" t="str">
        <f t="shared" si="2670"/>
        <v>C 13.01</v>
      </c>
      <c r="S24431" t="str">
        <f t="shared" si="2671"/>
        <v>C 13.01</v>
      </c>
      <c r="T24431" t="str">
        <f t="shared" si="2672"/>
        <v>C 13.01</v>
      </c>
      <c r="Y24431" t="str">
        <f t="shared" si="2673"/>
        <v>C 13.01000330540</v>
      </c>
    </row>
    <row r="24432" spans="1:25" hidden="1" x14ac:dyDescent="0.25">
      <c r="A24432" t="s">
        <v>54715</v>
      </c>
      <c r="B24432" s="601" t="s">
        <v>2698</v>
      </c>
      <c r="C24432" s="601" t="s">
        <v>2857</v>
      </c>
      <c r="D24432" s="601" t="s">
        <v>3258</v>
      </c>
      <c r="E24432" t="s">
        <v>54767</v>
      </c>
      <c r="F24432" t="s">
        <v>54768</v>
      </c>
      <c r="G24432" t="s">
        <v>59675</v>
      </c>
      <c r="H24432" t="b">
        <v>0</v>
      </c>
      <c r="I24432" t="s">
        <v>2711</v>
      </c>
      <c r="K24432" t="str">
        <f t="shared" si="2667"/>
        <v>C13.01_R0330_C0550</v>
      </c>
      <c r="O24432" t="s">
        <v>59676</v>
      </c>
      <c r="P24432" t="str">
        <f t="shared" si="2668"/>
        <v>C 13.01</v>
      </c>
      <c r="Q24432" t="str">
        <f t="shared" si="2669"/>
        <v>C 13.01</v>
      </c>
      <c r="R24432" t="str">
        <f t="shared" si="2670"/>
        <v>C 13.01</v>
      </c>
      <c r="S24432" t="str">
        <f t="shared" si="2671"/>
        <v>C 13.01</v>
      </c>
      <c r="T24432" t="str">
        <f t="shared" si="2672"/>
        <v>C 13.01</v>
      </c>
      <c r="Y24432" t="str">
        <f t="shared" si="2673"/>
        <v>C 13.01000330550</v>
      </c>
    </row>
    <row r="24433" spans="1:25" hidden="1" x14ac:dyDescent="0.25">
      <c r="A24433" t="s">
        <v>54715</v>
      </c>
      <c r="B24433" s="601" t="s">
        <v>2698</v>
      </c>
      <c r="C24433" s="601" t="s">
        <v>2857</v>
      </c>
      <c r="D24433" s="601" t="s">
        <v>3261</v>
      </c>
      <c r="E24433" t="s">
        <v>54767</v>
      </c>
      <c r="F24433" t="s">
        <v>54768</v>
      </c>
      <c r="G24433" t="s">
        <v>59677</v>
      </c>
      <c r="H24433" t="b">
        <v>0</v>
      </c>
      <c r="I24433" t="s">
        <v>2711</v>
      </c>
      <c r="K24433" t="str">
        <f t="shared" si="2667"/>
        <v>C13.01_R0330_C0560</v>
      </c>
      <c r="O24433" t="s">
        <v>59678</v>
      </c>
      <c r="P24433" t="str">
        <f t="shared" si="2668"/>
        <v>C 13.01</v>
      </c>
      <c r="Q24433" t="str">
        <f t="shared" si="2669"/>
        <v>C 13.01</v>
      </c>
      <c r="R24433" t="str">
        <f t="shared" si="2670"/>
        <v>C 13.01</v>
      </c>
      <c r="S24433" t="str">
        <f t="shared" si="2671"/>
        <v>C 13.01</v>
      </c>
      <c r="T24433" t="str">
        <f t="shared" si="2672"/>
        <v>C 13.01</v>
      </c>
      <c r="Y24433" t="str">
        <f t="shared" si="2673"/>
        <v>C 13.01000330560</v>
      </c>
    </row>
    <row r="24434" spans="1:25" hidden="1" x14ac:dyDescent="0.25">
      <c r="A24434" t="s">
        <v>54715</v>
      </c>
      <c r="B24434" s="601" t="s">
        <v>2698</v>
      </c>
      <c r="C24434" s="601" t="s">
        <v>2857</v>
      </c>
      <c r="D24434" s="601" t="s">
        <v>3264</v>
      </c>
      <c r="E24434" t="s">
        <v>54767</v>
      </c>
      <c r="F24434" t="s">
        <v>54768</v>
      </c>
      <c r="G24434" t="s">
        <v>59679</v>
      </c>
      <c r="H24434" t="b">
        <v>0</v>
      </c>
      <c r="I24434" t="s">
        <v>2711</v>
      </c>
      <c r="K24434" t="str">
        <f t="shared" si="2667"/>
        <v>C13.01_R0330_C0570</v>
      </c>
      <c r="O24434" t="s">
        <v>59680</v>
      </c>
      <c r="P24434" t="str">
        <f t="shared" si="2668"/>
        <v>C 13.01</v>
      </c>
      <c r="Q24434" t="str">
        <f t="shared" si="2669"/>
        <v>C 13.01</v>
      </c>
      <c r="R24434" t="str">
        <f t="shared" si="2670"/>
        <v>C 13.01</v>
      </c>
      <c r="S24434" t="str">
        <f t="shared" si="2671"/>
        <v>C 13.01</v>
      </c>
      <c r="T24434" t="str">
        <f t="shared" si="2672"/>
        <v>C 13.01</v>
      </c>
      <c r="Y24434" t="str">
        <f t="shared" si="2673"/>
        <v>C 13.01000330570</v>
      </c>
    </row>
    <row r="24435" spans="1:25" hidden="1" x14ac:dyDescent="0.25">
      <c r="A24435" t="s">
        <v>54715</v>
      </c>
      <c r="B24435" s="601" t="s">
        <v>2698</v>
      </c>
      <c r="C24435" s="601" t="s">
        <v>2857</v>
      </c>
      <c r="D24435" s="601" t="s">
        <v>3267</v>
      </c>
      <c r="E24435" t="s">
        <v>54767</v>
      </c>
      <c r="F24435" t="s">
        <v>54768</v>
      </c>
      <c r="G24435" t="s">
        <v>59681</v>
      </c>
      <c r="H24435" t="b">
        <v>0</v>
      </c>
      <c r="I24435" t="s">
        <v>2711</v>
      </c>
      <c r="K24435" t="str">
        <f t="shared" si="2667"/>
        <v>C13.01_R0330_C0580</v>
      </c>
      <c r="O24435" t="s">
        <v>59682</v>
      </c>
      <c r="P24435" t="str">
        <f t="shared" si="2668"/>
        <v>C 13.01</v>
      </c>
      <c r="Q24435" t="str">
        <f t="shared" si="2669"/>
        <v>C 13.01</v>
      </c>
      <c r="R24435" t="str">
        <f t="shared" si="2670"/>
        <v>C 13.01</v>
      </c>
      <c r="S24435" t="str">
        <f t="shared" si="2671"/>
        <v>C 13.01</v>
      </c>
      <c r="T24435" t="str">
        <f t="shared" si="2672"/>
        <v>C 13.01</v>
      </c>
      <c r="Y24435" t="str">
        <f t="shared" si="2673"/>
        <v>C 13.01000330580</v>
      </c>
    </row>
    <row r="24436" spans="1:25" hidden="1" x14ac:dyDescent="0.25">
      <c r="A24436" t="s">
        <v>54715</v>
      </c>
      <c r="B24436" s="601" t="s">
        <v>2698</v>
      </c>
      <c r="C24436" s="601" t="s">
        <v>2857</v>
      </c>
      <c r="D24436" s="601" t="s">
        <v>3270</v>
      </c>
      <c r="E24436" t="s">
        <v>54767</v>
      </c>
      <c r="F24436" t="s">
        <v>54768</v>
      </c>
      <c r="G24436" t="s">
        <v>59683</v>
      </c>
      <c r="H24436" t="b">
        <v>0</v>
      </c>
      <c r="I24436" t="s">
        <v>2711</v>
      </c>
      <c r="K24436" t="str">
        <f t="shared" si="2667"/>
        <v>C13.01_R0330_C0590</v>
      </c>
      <c r="O24436" t="s">
        <v>59684</v>
      </c>
      <c r="P24436" t="str">
        <f t="shared" si="2668"/>
        <v>C 13.01</v>
      </c>
      <c r="Q24436" t="str">
        <f t="shared" si="2669"/>
        <v>C 13.01</v>
      </c>
      <c r="R24436" t="str">
        <f t="shared" si="2670"/>
        <v>C 13.01</v>
      </c>
      <c r="S24436" t="str">
        <f t="shared" si="2671"/>
        <v>C 13.01</v>
      </c>
      <c r="T24436" t="str">
        <f t="shared" si="2672"/>
        <v>C 13.01</v>
      </c>
      <c r="Y24436" t="str">
        <f t="shared" si="2673"/>
        <v>C 13.01000330590</v>
      </c>
    </row>
    <row r="24437" spans="1:25" hidden="1" x14ac:dyDescent="0.25">
      <c r="A24437" t="s">
        <v>54715</v>
      </c>
      <c r="B24437" s="601" t="s">
        <v>2698</v>
      </c>
      <c r="C24437" s="601" t="s">
        <v>2857</v>
      </c>
      <c r="D24437" s="601" t="s">
        <v>3273</v>
      </c>
      <c r="E24437" t="s">
        <v>54767</v>
      </c>
      <c r="F24437" t="s">
        <v>54768</v>
      </c>
      <c r="G24437" t="s">
        <v>59685</v>
      </c>
      <c r="H24437" t="b">
        <v>0</v>
      </c>
      <c r="I24437" t="s">
        <v>2711</v>
      </c>
      <c r="K24437" t="str">
        <f t="shared" si="2667"/>
        <v>C13.01_R0330_C0600</v>
      </c>
      <c r="O24437" t="s">
        <v>59686</v>
      </c>
      <c r="P24437" t="str">
        <f t="shared" si="2668"/>
        <v>C 13.01</v>
      </c>
      <c r="Q24437" t="str">
        <f t="shared" si="2669"/>
        <v>C 13.01</v>
      </c>
      <c r="R24437" t="str">
        <f t="shared" si="2670"/>
        <v>C 13.01</v>
      </c>
      <c r="S24437" t="str">
        <f t="shared" si="2671"/>
        <v>C 13.01</v>
      </c>
      <c r="T24437" t="str">
        <f t="shared" si="2672"/>
        <v>C 13.01</v>
      </c>
      <c r="Y24437" t="str">
        <f t="shared" si="2673"/>
        <v>C 13.01000330600</v>
      </c>
    </row>
    <row r="24438" spans="1:25" hidden="1" x14ac:dyDescent="0.25">
      <c r="A24438" t="s">
        <v>54715</v>
      </c>
      <c r="B24438" s="601" t="s">
        <v>2698</v>
      </c>
      <c r="C24438" s="601" t="s">
        <v>2857</v>
      </c>
      <c r="D24438" s="601" t="s">
        <v>3276</v>
      </c>
      <c r="E24438" t="s">
        <v>54767</v>
      </c>
      <c r="F24438" t="s">
        <v>54768</v>
      </c>
      <c r="G24438" t="s">
        <v>59687</v>
      </c>
      <c r="H24438" t="b">
        <v>0</v>
      </c>
      <c r="I24438" t="s">
        <v>2711</v>
      </c>
      <c r="K24438" t="str">
        <f t="shared" si="2667"/>
        <v>C13.01_R0330_C0610</v>
      </c>
      <c r="O24438" t="s">
        <v>59688</v>
      </c>
      <c r="P24438" t="str">
        <f t="shared" si="2668"/>
        <v>C 13.01</v>
      </c>
      <c r="Q24438" t="str">
        <f t="shared" si="2669"/>
        <v>C 13.01</v>
      </c>
      <c r="R24438" t="str">
        <f t="shared" si="2670"/>
        <v>C 13.01</v>
      </c>
      <c r="S24438" t="str">
        <f t="shared" si="2671"/>
        <v>C 13.01</v>
      </c>
      <c r="T24438" t="str">
        <f t="shared" si="2672"/>
        <v>C 13.01</v>
      </c>
      <c r="Y24438" t="str">
        <f t="shared" si="2673"/>
        <v>C 13.01000330610</v>
      </c>
    </row>
    <row r="24439" spans="1:25" hidden="1" x14ac:dyDescent="0.25">
      <c r="A24439" t="s">
        <v>54715</v>
      </c>
      <c r="B24439" s="601" t="s">
        <v>2698</v>
      </c>
      <c r="C24439" s="601" t="s">
        <v>2857</v>
      </c>
      <c r="D24439" s="601" t="s">
        <v>3279</v>
      </c>
      <c r="E24439" t="s">
        <v>54767</v>
      </c>
      <c r="F24439" t="s">
        <v>54768</v>
      </c>
      <c r="G24439" t="s">
        <v>59689</v>
      </c>
      <c r="H24439" t="b">
        <v>0</v>
      </c>
      <c r="I24439" t="s">
        <v>2711</v>
      </c>
      <c r="K24439" t="str">
        <f t="shared" si="2667"/>
        <v>C13.01_R0330_C0620</v>
      </c>
      <c r="O24439" t="s">
        <v>59690</v>
      </c>
      <c r="P24439" t="str">
        <f t="shared" si="2668"/>
        <v>C 13.01</v>
      </c>
      <c r="Q24439" t="str">
        <f t="shared" si="2669"/>
        <v>C 13.01</v>
      </c>
      <c r="R24439" t="str">
        <f t="shared" si="2670"/>
        <v>C 13.01</v>
      </c>
      <c r="S24439" t="str">
        <f t="shared" si="2671"/>
        <v>C 13.01</v>
      </c>
      <c r="T24439" t="str">
        <f t="shared" si="2672"/>
        <v>C 13.01</v>
      </c>
      <c r="Y24439" t="str">
        <f t="shared" si="2673"/>
        <v>C 13.01000330620</v>
      </c>
    </row>
    <row r="24440" spans="1:25" hidden="1" x14ac:dyDescent="0.25">
      <c r="A24440" t="s">
        <v>54715</v>
      </c>
      <c r="B24440" s="601" t="s">
        <v>2698</v>
      </c>
      <c r="C24440" s="601" t="s">
        <v>2857</v>
      </c>
      <c r="D24440" s="601" t="s">
        <v>3282</v>
      </c>
      <c r="E24440" t="s">
        <v>54767</v>
      </c>
      <c r="F24440" t="s">
        <v>54768</v>
      </c>
      <c r="G24440" t="s">
        <v>59691</v>
      </c>
      <c r="H24440" t="b">
        <v>0</v>
      </c>
      <c r="I24440" t="s">
        <v>2711</v>
      </c>
      <c r="K24440" t="str">
        <f t="shared" si="2667"/>
        <v>C13.01_R0330_C0630</v>
      </c>
      <c r="O24440" t="s">
        <v>59692</v>
      </c>
      <c r="P24440" t="str">
        <f t="shared" si="2668"/>
        <v>C 13.01</v>
      </c>
      <c r="Q24440" t="str">
        <f t="shared" si="2669"/>
        <v>C 13.01</v>
      </c>
      <c r="R24440" t="str">
        <f t="shared" si="2670"/>
        <v>C 13.01</v>
      </c>
      <c r="S24440" t="str">
        <f t="shared" si="2671"/>
        <v>C 13.01</v>
      </c>
      <c r="T24440" t="str">
        <f t="shared" si="2672"/>
        <v>C 13.01</v>
      </c>
      <c r="Y24440" t="str">
        <f t="shared" si="2673"/>
        <v>C 13.01000330630</v>
      </c>
    </row>
    <row r="24441" spans="1:25" hidden="1" x14ac:dyDescent="0.25">
      <c r="A24441" t="s">
        <v>54715</v>
      </c>
      <c r="B24441" s="601" t="s">
        <v>2698</v>
      </c>
      <c r="C24441" s="601" t="s">
        <v>2857</v>
      </c>
      <c r="D24441" s="601" t="s">
        <v>3294</v>
      </c>
      <c r="E24441" t="s">
        <v>54767</v>
      </c>
      <c r="F24441" t="s">
        <v>54768</v>
      </c>
      <c r="G24441" t="s">
        <v>59693</v>
      </c>
      <c r="H24441" t="b">
        <v>0</v>
      </c>
      <c r="I24441" t="s">
        <v>2711</v>
      </c>
      <c r="K24441" t="str">
        <f t="shared" si="2667"/>
        <v>C13.01_R0330_C0640</v>
      </c>
      <c r="O24441" t="s">
        <v>59694</v>
      </c>
      <c r="P24441" t="str">
        <f t="shared" si="2668"/>
        <v>C 13.01</v>
      </c>
      <c r="Q24441" t="str">
        <f t="shared" si="2669"/>
        <v>C 13.01</v>
      </c>
      <c r="R24441" t="str">
        <f t="shared" si="2670"/>
        <v>C 13.01</v>
      </c>
      <c r="S24441" t="str">
        <f t="shared" si="2671"/>
        <v>C 13.01</v>
      </c>
      <c r="T24441" t="str">
        <f t="shared" si="2672"/>
        <v>C 13.01</v>
      </c>
      <c r="Y24441" t="str">
        <f t="shared" si="2673"/>
        <v>C 13.01000330640</v>
      </c>
    </row>
    <row r="24442" spans="1:25" hidden="1" x14ac:dyDescent="0.25">
      <c r="A24442" t="s">
        <v>54715</v>
      </c>
      <c r="B24442" s="601" t="s">
        <v>2698</v>
      </c>
      <c r="C24442" s="601" t="s">
        <v>2857</v>
      </c>
      <c r="D24442" s="601" t="s">
        <v>3297</v>
      </c>
      <c r="E24442" t="s">
        <v>54767</v>
      </c>
      <c r="F24442" t="s">
        <v>54768</v>
      </c>
      <c r="G24442" t="s">
        <v>59695</v>
      </c>
      <c r="H24442" t="b">
        <v>0</v>
      </c>
      <c r="I24442" t="s">
        <v>2711</v>
      </c>
      <c r="K24442" t="str">
        <f t="shared" si="2667"/>
        <v>C13.01_R0330_C0650</v>
      </c>
      <c r="O24442" t="s">
        <v>59696</v>
      </c>
      <c r="P24442" t="str">
        <f t="shared" si="2668"/>
        <v>C 13.01</v>
      </c>
      <c r="Q24442" t="str">
        <f t="shared" si="2669"/>
        <v>C 13.01</v>
      </c>
      <c r="R24442" t="str">
        <f t="shared" si="2670"/>
        <v>C 13.01</v>
      </c>
      <c r="S24442" t="str">
        <f t="shared" si="2671"/>
        <v>C 13.01</v>
      </c>
      <c r="T24442" t="str">
        <f t="shared" si="2672"/>
        <v>C 13.01</v>
      </c>
      <c r="Y24442" t="str">
        <f t="shared" si="2673"/>
        <v>C 13.01000330650</v>
      </c>
    </row>
    <row r="24443" spans="1:25" hidden="1" x14ac:dyDescent="0.25">
      <c r="A24443" t="s">
        <v>54715</v>
      </c>
      <c r="B24443" s="601" t="s">
        <v>2698</v>
      </c>
      <c r="C24443" s="601" t="s">
        <v>2857</v>
      </c>
      <c r="D24443" s="601" t="s">
        <v>3300</v>
      </c>
      <c r="E24443" t="s">
        <v>54767</v>
      </c>
      <c r="F24443" t="s">
        <v>54768</v>
      </c>
      <c r="G24443" t="s">
        <v>59697</v>
      </c>
      <c r="H24443" t="b">
        <v>0</v>
      </c>
      <c r="I24443" t="s">
        <v>2711</v>
      </c>
      <c r="K24443" t="str">
        <f t="shared" si="2667"/>
        <v>C13.01_R0330_C0660</v>
      </c>
      <c r="O24443" t="s">
        <v>59698</v>
      </c>
      <c r="P24443" t="str">
        <f t="shared" si="2668"/>
        <v>C 13.01</v>
      </c>
      <c r="Q24443" t="str">
        <f t="shared" si="2669"/>
        <v>C 13.01</v>
      </c>
      <c r="R24443" t="str">
        <f t="shared" si="2670"/>
        <v>C 13.01</v>
      </c>
      <c r="S24443" t="str">
        <f t="shared" si="2671"/>
        <v>C 13.01</v>
      </c>
      <c r="T24443" t="str">
        <f t="shared" si="2672"/>
        <v>C 13.01</v>
      </c>
      <c r="Y24443" t="str">
        <f t="shared" si="2673"/>
        <v>C 13.01000330660</v>
      </c>
    </row>
    <row r="24444" spans="1:25" hidden="1" x14ac:dyDescent="0.25">
      <c r="A24444" t="s">
        <v>54715</v>
      </c>
      <c r="B24444" s="601" t="s">
        <v>2698</v>
      </c>
      <c r="C24444" s="601" t="s">
        <v>2857</v>
      </c>
      <c r="D24444" s="601" t="s">
        <v>3303</v>
      </c>
      <c r="E24444" t="s">
        <v>54767</v>
      </c>
      <c r="F24444" t="s">
        <v>54768</v>
      </c>
      <c r="G24444" t="s">
        <v>59699</v>
      </c>
      <c r="H24444" t="b">
        <v>0</v>
      </c>
      <c r="I24444" t="s">
        <v>2711</v>
      </c>
      <c r="K24444" t="str">
        <f t="shared" si="2667"/>
        <v>C13.01_R0330_C0670</v>
      </c>
      <c r="O24444" t="s">
        <v>59700</v>
      </c>
      <c r="P24444" t="str">
        <f t="shared" si="2668"/>
        <v>C 13.01</v>
      </c>
      <c r="Q24444" t="str">
        <f t="shared" si="2669"/>
        <v>C 13.01</v>
      </c>
      <c r="R24444" t="str">
        <f t="shared" si="2670"/>
        <v>C 13.01</v>
      </c>
      <c r="S24444" t="str">
        <f t="shared" si="2671"/>
        <v>C 13.01</v>
      </c>
      <c r="T24444" t="str">
        <f t="shared" si="2672"/>
        <v>C 13.01</v>
      </c>
      <c r="Y24444" t="str">
        <f t="shared" si="2673"/>
        <v>C 13.01000330670</v>
      </c>
    </row>
    <row r="24445" spans="1:25" hidden="1" x14ac:dyDescent="0.25">
      <c r="A24445" t="s">
        <v>54715</v>
      </c>
      <c r="B24445" s="601" t="s">
        <v>2698</v>
      </c>
      <c r="C24445" s="601" t="s">
        <v>2857</v>
      </c>
      <c r="D24445" s="601" t="s">
        <v>3306</v>
      </c>
      <c r="E24445" t="s">
        <v>54767</v>
      </c>
      <c r="F24445" t="s">
        <v>54768</v>
      </c>
      <c r="G24445" t="s">
        <v>59701</v>
      </c>
      <c r="H24445" t="b">
        <v>0</v>
      </c>
      <c r="I24445" t="s">
        <v>2711</v>
      </c>
      <c r="K24445" t="str">
        <f t="shared" si="2667"/>
        <v>C13.01_R0330_C0680</v>
      </c>
      <c r="O24445" t="s">
        <v>59702</v>
      </c>
      <c r="P24445" t="str">
        <f t="shared" si="2668"/>
        <v>C 13.01</v>
      </c>
      <c r="Q24445" t="str">
        <f t="shared" si="2669"/>
        <v>C 13.01</v>
      </c>
      <c r="R24445" t="str">
        <f t="shared" si="2670"/>
        <v>C 13.01</v>
      </c>
      <c r="S24445" t="str">
        <f t="shared" si="2671"/>
        <v>C 13.01</v>
      </c>
      <c r="T24445" t="str">
        <f t="shared" si="2672"/>
        <v>C 13.01</v>
      </c>
      <c r="Y24445" t="str">
        <f t="shared" si="2673"/>
        <v>C 13.01000330680</v>
      </c>
    </row>
    <row r="24446" spans="1:25" hidden="1" x14ac:dyDescent="0.25">
      <c r="A24446" t="s">
        <v>54715</v>
      </c>
      <c r="B24446" s="601" t="s">
        <v>2698</v>
      </c>
      <c r="C24446" s="601" t="s">
        <v>2857</v>
      </c>
      <c r="D24446" s="601" t="s">
        <v>3309</v>
      </c>
      <c r="E24446" t="s">
        <v>54767</v>
      </c>
      <c r="F24446" t="s">
        <v>54768</v>
      </c>
      <c r="G24446" t="s">
        <v>59703</v>
      </c>
      <c r="H24446" t="b">
        <v>0</v>
      </c>
      <c r="I24446" t="s">
        <v>2711</v>
      </c>
      <c r="K24446" t="str">
        <f t="shared" si="2667"/>
        <v>C13.01_R0330_C0690</v>
      </c>
      <c r="O24446" t="s">
        <v>59704</v>
      </c>
      <c r="P24446" t="str">
        <f t="shared" si="2668"/>
        <v>C 13.01</v>
      </c>
      <c r="Q24446" t="str">
        <f t="shared" si="2669"/>
        <v>C 13.01</v>
      </c>
      <c r="R24446" t="str">
        <f t="shared" si="2670"/>
        <v>C 13.01</v>
      </c>
      <c r="S24446" t="str">
        <f t="shared" si="2671"/>
        <v>C 13.01</v>
      </c>
      <c r="T24446" t="str">
        <f t="shared" si="2672"/>
        <v>C 13.01</v>
      </c>
      <c r="Y24446" t="str">
        <f t="shared" si="2673"/>
        <v>C 13.01000330690</v>
      </c>
    </row>
    <row r="24447" spans="1:25" hidden="1" x14ac:dyDescent="0.25">
      <c r="A24447" t="s">
        <v>54715</v>
      </c>
      <c r="B24447" s="601" t="s">
        <v>2698</v>
      </c>
      <c r="C24447" s="601" t="s">
        <v>2857</v>
      </c>
      <c r="D24447" s="601" t="s">
        <v>8270</v>
      </c>
      <c r="E24447" t="s">
        <v>54767</v>
      </c>
      <c r="F24447" t="s">
        <v>54768</v>
      </c>
      <c r="G24447" t="s">
        <v>59705</v>
      </c>
      <c r="H24447" t="b">
        <v>0</v>
      </c>
      <c r="I24447" t="s">
        <v>2711</v>
      </c>
      <c r="K24447" t="str">
        <f t="shared" si="2667"/>
        <v>C13.01_R0330_C0700</v>
      </c>
      <c r="O24447" t="s">
        <v>59706</v>
      </c>
      <c r="P24447" t="str">
        <f t="shared" si="2668"/>
        <v>C 13.01</v>
      </c>
      <c r="Q24447" t="str">
        <f t="shared" si="2669"/>
        <v>C 13.01</v>
      </c>
      <c r="R24447" t="str">
        <f t="shared" si="2670"/>
        <v>C 13.01</v>
      </c>
      <c r="S24447" t="str">
        <f t="shared" si="2671"/>
        <v>C 13.01</v>
      </c>
      <c r="T24447" t="str">
        <f t="shared" si="2672"/>
        <v>C 13.01</v>
      </c>
      <c r="Y24447" t="str">
        <f t="shared" si="2673"/>
        <v>C 13.01000330700</v>
      </c>
    </row>
    <row r="24448" spans="1:25" hidden="1" x14ac:dyDescent="0.25">
      <c r="A24448" t="s">
        <v>54715</v>
      </c>
      <c r="B24448" s="601" t="s">
        <v>2698</v>
      </c>
      <c r="C24448" s="601" t="s">
        <v>2857</v>
      </c>
      <c r="D24448" s="601" t="s">
        <v>8287</v>
      </c>
      <c r="E24448" t="s">
        <v>917</v>
      </c>
      <c r="F24448" t="s">
        <v>24114</v>
      </c>
      <c r="G24448" t="s">
        <v>59587</v>
      </c>
      <c r="H24448" t="b">
        <v>0</v>
      </c>
      <c r="I24448" t="s">
        <v>2711</v>
      </c>
      <c r="K24448" t="str">
        <f t="shared" si="2667"/>
        <v>C13.01_R0330_C0710</v>
      </c>
      <c r="O24448" t="s">
        <v>59707</v>
      </c>
      <c r="P24448" t="str">
        <f t="shared" si="2668"/>
        <v>C 13.01</v>
      </c>
      <c r="Q24448" t="str">
        <f t="shared" si="2669"/>
        <v>C 13.01</v>
      </c>
      <c r="R24448" t="str">
        <f t="shared" si="2670"/>
        <v>C 13.01</v>
      </c>
      <c r="S24448" t="str">
        <f t="shared" si="2671"/>
        <v>C 13.01</v>
      </c>
      <c r="T24448" t="str">
        <f t="shared" si="2672"/>
        <v>C 13.01</v>
      </c>
      <c r="Y24448" t="str">
        <f t="shared" si="2673"/>
        <v>C 13.01000330710</v>
      </c>
    </row>
    <row r="24449" spans="1:25" hidden="1" x14ac:dyDescent="0.25">
      <c r="A24449" t="s">
        <v>54715</v>
      </c>
      <c r="B24449" s="601" t="s">
        <v>2698</v>
      </c>
      <c r="C24449" s="601" t="s">
        <v>2857</v>
      </c>
      <c r="D24449" s="601" t="s">
        <v>8304</v>
      </c>
      <c r="E24449" t="s">
        <v>917</v>
      </c>
      <c r="F24449" t="s">
        <v>24114</v>
      </c>
      <c r="G24449" t="s">
        <v>59607</v>
      </c>
      <c r="H24449" t="b">
        <v>0</v>
      </c>
      <c r="I24449" t="s">
        <v>2711</v>
      </c>
      <c r="K24449" t="str">
        <f t="shared" si="2667"/>
        <v>C13.01_R0330_C0720</v>
      </c>
      <c r="O24449" t="s">
        <v>59708</v>
      </c>
      <c r="P24449" t="str">
        <f t="shared" si="2668"/>
        <v>C 13.01</v>
      </c>
      <c r="Q24449" t="str">
        <f t="shared" si="2669"/>
        <v>C 13.01</v>
      </c>
      <c r="R24449" t="str">
        <f t="shared" si="2670"/>
        <v>C 13.01</v>
      </c>
      <c r="S24449" t="str">
        <f t="shared" si="2671"/>
        <v>C 13.01</v>
      </c>
      <c r="T24449" t="str">
        <f t="shared" si="2672"/>
        <v>C 13.01</v>
      </c>
      <c r="Y24449" t="str">
        <f t="shared" si="2673"/>
        <v>C 13.01000330720</v>
      </c>
    </row>
    <row r="24450" spans="1:25" hidden="1" x14ac:dyDescent="0.25">
      <c r="A24450" t="s">
        <v>54715</v>
      </c>
      <c r="B24450" s="601" t="s">
        <v>2698</v>
      </c>
      <c r="C24450" s="601" t="s">
        <v>2857</v>
      </c>
      <c r="D24450" s="601" t="s">
        <v>8321</v>
      </c>
      <c r="E24450" t="s">
        <v>917</v>
      </c>
      <c r="F24450" t="s">
        <v>24114</v>
      </c>
      <c r="G24450" t="s">
        <v>59619</v>
      </c>
      <c r="H24450" t="b">
        <v>0</v>
      </c>
      <c r="I24450" t="s">
        <v>2711</v>
      </c>
      <c r="K24450" t="str">
        <f t="shared" ref="K24450:K24513" si="2674">+IF(B24450="000",+REPLACE(T24450,2,1,"")&amp;$L$1&amp;C24450&amp;$M$1&amp;D24450,+REPLACE(T24450,2,1,"")&amp;$L$1&amp;C24450&amp;$M$1&amp;D24450&amp;$K$1&amp;B24450)</f>
        <v>C13.01_R0330_C0730</v>
      </c>
      <c r="O24450" t="s">
        <v>59709</v>
      </c>
      <c r="P24450" t="str">
        <f t="shared" ref="P24450:P24513" si="2675">+IF(ISNUMBER(SEARCH("a",RIGHT(A24450,2))),LEFT(A24450,LEN(A24450)-2),A24450)</f>
        <v>C 13.01</v>
      </c>
      <c r="Q24450" t="str">
        <f t="shared" si="2669"/>
        <v>C 13.01</v>
      </c>
      <c r="R24450" t="str">
        <f t="shared" si="2670"/>
        <v>C 13.01</v>
      </c>
      <c r="S24450" t="str">
        <f t="shared" si="2671"/>
        <v>C 13.01</v>
      </c>
      <c r="T24450" t="str">
        <f t="shared" si="2672"/>
        <v>C 13.01</v>
      </c>
      <c r="Y24450" t="str">
        <f t="shared" si="2673"/>
        <v>C 13.01000330730</v>
      </c>
    </row>
    <row r="24451" spans="1:25" hidden="1" x14ac:dyDescent="0.25">
      <c r="A24451" t="s">
        <v>54715</v>
      </c>
      <c r="B24451" s="601" t="s">
        <v>2698</v>
      </c>
      <c r="C24451" s="601" t="s">
        <v>2857</v>
      </c>
      <c r="D24451" s="601" t="s">
        <v>8338</v>
      </c>
      <c r="E24451" t="s">
        <v>917</v>
      </c>
      <c r="F24451" t="s">
        <v>24114</v>
      </c>
      <c r="G24451" t="s">
        <v>59621</v>
      </c>
      <c r="H24451" t="b">
        <v>0</v>
      </c>
      <c r="I24451" t="s">
        <v>2711</v>
      </c>
      <c r="K24451" t="str">
        <f t="shared" si="2674"/>
        <v>C13.01_R0330_C0740</v>
      </c>
      <c r="O24451" t="s">
        <v>59710</v>
      </c>
      <c r="P24451" t="str">
        <f t="shared" si="2675"/>
        <v>C 13.01</v>
      </c>
      <c r="Q24451" t="str">
        <f t="shared" ref="Q24451:Q24514" si="2676">+IF(ISNUMBER(SEARCH("b",RIGHT(P24451,2))),LEFT(P24451,LEN(P24451)-2),P24451)</f>
        <v>C 13.01</v>
      </c>
      <c r="R24451" t="str">
        <f t="shared" ref="R24451:R24514" si="2677">+IF(ISNUMBER(SEARCH("c",RIGHT(Q24451,2))),LEFT(Q24451,LEN(Q24451)-2),Q24451)</f>
        <v>C 13.01</v>
      </c>
      <c r="S24451" t="str">
        <f t="shared" ref="S24451:S24514" si="2678">+IF(ISNUMBER(SEARCH("d",RIGHT(R24451,2))),LEFT(R24451,LEN(R24451)-2),R24451)</f>
        <v>C 13.01</v>
      </c>
      <c r="T24451" t="str">
        <f t="shared" ref="T24451:T24514" si="2679">+IF(ISNUMBER(SEARCH("e",RIGHT(S24451,2))),LEFT(S24451,LEN(S24451)-2),S24451)</f>
        <v>C 13.01</v>
      </c>
      <c r="Y24451" t="str">
        <f t="shared" ref="Y24451:Y24514" si="2680">+A24451&amp;B24451&amp;C24451&amp;D24451</f>
        <v>C 13.01000330740</v>
      </c>
    </row>
    <row r="24452" spans="1:25" hidden="1" x14ac:dyDescent="0.25">
      <c r="A24452" t="s">
        <v>54715</v>
      </c>
      <c r="B24452" s="601" t="s">
        <v>2698</v>
      </c>
      <c r="C24452" s="601" t="s">
        <v>2857</v>
      </c>
      <c r="D24452" s="601" t="s">
        <v>8355</v>
      </c>
      <c r="E24452" t="s">
        <v>917</v>
      </c>
      <c r="F24452" t="s">
        <v>24114</v>
      </c>
      <c r="G24452" t="s">
        <v>59631</v>
      </c>
      <c r="H24452" t="b">
        <v>0</v>
      </c>
      <c r="I24452" t="s">
        <v>2711</v>
      </c>
      <c r="K24452" t="str">
        <f t="shared" si="2674"/>
        <v>C13.01_R0330_C0750</v>
      </c>
      <c r="O24452" t="s">
        <v>59711</v>
      </c>
      <c r="P24452" t="str">
        <f t="shared" si="2675"/>
        <v>C 13.01</v>
      </c>
      <c r="Q24452" t="str">
        <f t="shared" si="2676"/>
        <v>C 13.01</v>
      </c>
      <c r="R24452" t="str">
        <f t="shared" si="2677"/>
        <v>C 13.01</v>
      </c>
      <c r="S24452" t="str">
        <f t="shared" si="2678"/>
        <v>C 13.01</v>
      </c>
      <c r="T24452" t="str">
        <f t="shared" si="2679"/>
        <v>C 13.01</v>
      </c>
      <c r="Y24452" t="str">
        <f t="shared" si="2680"/>
        <v>C 13.01000330750</v>
      </c>
    </row>
    <row r="24453" spans="1:25" hidden="1" x14ac:dyDescent="0.25">
      <c r="A24453" t="s">
        <v>54715</v>
      </c>
      <c r="B24453" s="601" t="s">
        <v>2698</v>
      </c>
      <c r="C24453" s="601" t="s">
        <v>2857</v>
      </c>
      <c r="D24453" s="601" t="s">
        <v>23962</v>
      </c>
      <c r="E24453" t="s">
        <v>917</v>
      </c>
      <c r="F24453" t="s">
        <v>24114</v>
      </c>
      <c r="G24453" t="s">
        <v>59635</v>
      </c>
      <c r="H24453" t="b">
        <v>0</v>
      </c>
      <c r="I24453" t="s">
        <v>2711</v>
      </c>
      <c r="K24453" t="str">
        <f t="shared" si="2674"/>
        <v>C13.01_R0330_C0760</v>
      </c>
      <c r="O24453" t="s">
        <v>59712</v>
      </c>
      <c r="P24453" t="str">
        <f t="shared" si="2675"/>
        <v>C 13.01</v>
      </c>
      <c r="Q24453" t="str">
        <f t="shared" si="2676"/>
        <v>C 13.01</v>
      </c>
      <c r="R24453" t="str">
        <f t="shared" si="2677"/>
        <v>C 13.01</v>
      </c>
      <c r="S24453" t="str">
        <f t="shared" si="2678"/>
        <v>C 13.01</v>
      </c>
      <c r="T24453" t="str">
        <f t="shared" si="2679"/>
        <v>C 13.01</v>
      </c>
      <c r="Y24453" t="str">
        <f t="shared" si="2680"/>
        <v>C 13.01000330760</v>
      </c>
    </row>
    <row r="24454" spans="1:25" hidden="1" x14ac:dyDescent="0.25">
      <c r="A24454" t="s">
        <v>54715</v>
      </c>
      <c r="B24454" s="601" t="s">
        <v>2698</v>
      </c>
      <c r="C24454" s="601" t="s">
        <v>2857</v>
      </c>
      <c r="D24454" s="601" t="s">
        <v>24461</v>
      </c>
      <c r="E24454" t="s">
        <v>917</v>
      </c>
      <c r="F24454" t="s">
        <v>24114</v>
      </c>
      <c r="G24454" t="s">
        <v>59681</v>
      </c>
      <c r="H24454" t="b">
        <v>0</v>
      </c>
      <c r="I24454" t="s">
        <v>2711</v>
      </c>
      <c r="K24454" t="str">
        <f t="shared" si="2674"/>
        <v>C13.01_R0330_C0770</v>
      </c>
      <c r="O24454" t="s">
        <v>59713</v>
      </c>
      <c r="P24454" t="str">
        <f t="shared" si="2675"/>
        <v>C 13.01</v>
      </c>
      <c r="Q24454" t="str">
        <f t="shared" si="2676"/>
        <v>C 13.01</v>
      </c>
      <c r="R24454" t="str">
        <f t="shared" si="2677"/>
        <v>C 13.01</v>
      </c>
      <c r="S24454" t="str">
        <f t="shared" si="2678"/>
        <v>C 13.01</v>
      </c>
      <c r="T24454" t="str">
        <f t="shared" si="2679"/>
        <v>C 13.01</v>
      </c>
      <c r="Y24454" t="str">
        <f t="shared" si="2680"/>
        <v>C 13.01000330770</v>
      </c>
    </row>
    <row r="24455" spans="1:25" hidden="1" x14ac:dyDescent="0.25">
      <c r="A24455" t="s">
        <v>54715</v>
      </c>
      <c r="B24455" s="601" t="s">
        <v>2698</v>
      </c>
      <c r="C24455" s="601" t="s">
        <v>2857</v>
      </c>
      <c r="D24455" s="601" t="s">
        <v>23968</v>
      </c>
      <c r="E24455" t="s">
        <v>917</v>
      </c>
      <c r="F24455" t="s">
        <v>24114</v>
      </c>
      <c r="G24455" t="s">
        <v>59683</v>
      </c>
      <c r="H24455" t="b">
        <v>0</v>
      </c>
      <c r="I24455" t="s">
        <v>2711</v>
      </c>
      <c r="K24455" t="str">
        <f t="shared" si="2674"/>
        <v>C13.01_R0330_C0780</v>
      </c>
      <c r="O24455" t="s">
        <v>59714</v>
      </c>
      <c r="P24455" t="str">
        <f t="shared" si="2675"/>
        <v>C 13.01</v>
      </c>
      <c r="Q24455" t="str">
        <f t="shared" si="2676"/>
        <v>C 13.01</v>
      </c>
      <c r="R24455" t="str">
        <f t="shared" si="2677"/>
        <v>C 13.01</v>
      </c>
      <c r="S24455" t="str">
        <f t="shared" si="2678"/>
        <v>C 13.01</v>
      </c>
      <c r="T24455" t="str">
        <f t="shared" si="2679"/>
        <v>C 13.01</v>
      </c>
      <c r="Y24455" t="str">
        <f t="shared" si="2680"/>
        <v>C 13.01000330780</v>
      </c>
    </row>
    <row r="24456" spans="1:25" hidden="1" x14ac:dyDescent="0.25">
      <c r="A24456" t="s">
        <v>54715</v>
      </c>
      <c r="B24456" s="601" t="s">
        <v>2698</v>
      </c>
      <c r="C24456" s="601" t="s">
        <v>2857</v>
      </c>
      <c r="D24456" s="601" t="s">
        <v>54878</v>
      </c>
      <c r="E24456" t="s">
        <v>917</v>
      </c>
      <c r="F24456" t="s">
        <v>24114</v>
      </c>
      <c r="G24456" t="s">
        <v>59685</v>
      </c>
      <c r="H24456" t="b">
        <v>0</v>
      </c>
      <c r="I24456" t="s">
        <v>2711</v>
      </c>
      <c r="K24456" t="str">
        <f t="shared" si="2674"/>
        <v>C13.01_R0330_C0790</v>
      </c>
      <c r="O24456" t="s">
        <v>59715</v>
      </c>
      <c r="P24456" t="str">
        <f t="shared" si="2675"/>
        <v>C 13.01</v>
      </c>
      <c r="Q24456" t="str">
        <f t="shared" si="2676"/>
        <v>C 13.01</v>
      </c>
      <c r="R24456" t="str">
        <f t="shared" si="2677"/>
        <v>C 13.01</v>
      </c>
      <c r="S24456" t="str">
        <f t="shared" si="2678"/>
        <v>C 13.01</v>
      </c>
      <c r="T24456" t="str">
        <f t="shared" si="2679"/>
        <v>C 13.01</v>
      </c>
      <c r="Y24456" t="str">
        <f t="shared" si="2680"/>
        <v>C 13.01000330790</v>
      </c>
    </row>
    <row r="24457" spans="1:25" hidden="1" x14ac:dyDescent="0.25">
      <c r="A24457" t="s">
        <v>54715</v>
      </c>
      <c r="B24457" s="601" t="s">
        <v>2698</v>
      </c>
      <c r="C24457" s="601" t="s">
        <v>2857</v>
      </c>
      <c r="D24457" s="601" t="s">
        <v>23974</v>
      </c>
      <c r="E24457" t="s">
        <v>917</v>
      </c>
      <c r="F24457" t="s">
        <v>24114</v>
      </c>
      <c r="G24457" t="s">
        <v>59687</v>
      </c>
      <c r="H24457" t="b">
        <v>0</v>
      </c>
      <c r="I24457" t="s">
        <v>2711</v>
      </c>
      <c r="K24457" t="str">
        <f t="shared" si="2674"/>
        <v>C13.01_R0330_C0800</v>
      </c>
      <c r="O24457" t="s">
        <v>59716</v>
      </c>
      <c r="P24457" t="str">
        <f t="shared" si="2675"/>
        <v>C 13.01</v>
      </c>
      <c r="Q24457" t="str">
        <f t="shared" si="2676"/>
        <v>C 13.01</v>
      </c>
      <c r="R24457" t="str">
        <f t="shared" si="2677"/>
        <v>C 13.01</v>
      </c>
      <c r="S24457" t="str">
        <f t="shared" si="2678"/>
        <v>C 13.01</v>
      </c>
      <c r="T24457" t="str">
        <f t="shared" si="2679"/>
        <v>C 13.01</v>
      </c>
      <c r="Y24457" t="str">
        <f t="shared" si="2680"/>
        <v>C 13.01000330800</v>
      </c>
    </row>
    <row r="24458" spans="1:25" hidden="1" x14ac:dyDescent="0.25">
      <c r="A24458" t="s">
        <v>54715</v>
      </c>
      <c r="B24458" s="601" t="s">
        <v>2698</v>
      </c>
      <c r="C24458" s="601" t="s">
        <v>2857</v>
      </c>
      <c r="D24458" s="601" t="s">
        <v>23977</v>
      </c>
      <c r="E24458" t="s">
        <v>917</v>
      </c>
      <c r="F24458" t="s">
        <v>24114</v>
      </c>
      <c r="G24458" t="s">
        <v>59689</v>
      </c>
      <c r="H24458" t="b">
        <v>0</v>
      </c>
      <c r="I24458" t="s">
        <v>2711</v>
      </c>
      <c r="K24458" t="str">
        <f t="shared" si="2674"/>
        <v>C13.01_R0330_C0810</v>
      </c>
      <c r="O24458" t="s">
        <v>59717</v>
      </c>
      <c r="P24458" t="str">
        <f t="shared" si="2675"/>
        <v>C 13.01</v>
      </c>
      <c r="Q24458" t="str">
        <f t="shared" si="2676"/>
        <v>C 13.01</v>
      </c>
      <c r="R24458" t="str">
        <f t="shared" si="2677"/>
        <v>C 13.01</v>
      </c>
      <c r="S24458" t="str">
        <f t="shared" si="2678"/>
        <v>C 13.01</v>
      </c>
      <c r="T24458" t="str">
        <f t="shared" si="2679"/>
        <v>C 13.01</v>
      </c>
      <c r="Y24458" t="str">
        <f t="shared" si="2680"/>
        <v>C 13.01000330810</v>
      </c>
    </row>
    <row r="24459" spans="1:25" hidden="1" x14ac:dyDescent="0.25">
      <c r="A24459" t="s">
        <v>54715</v>
      </c>
      <c r="B24459" s="601" t="s">
        <v>2698</v>
      </c>
      <c r="C24459" s="601" t="s">
        <v>2857</v>
      </c>
      <c r="D24459" s="601" t="s">
        <v>24470</v>
      </c>
      <c r="E24459" t="s">
        <v>917</v>
      </c>
      <c r="F24459" t="s">
        <v>24114</v>
      </c>
      <c r="G24459" t="s">
        <v>59691</v>
      </c>
      <c r="H24459" t="b">
        <v>0</v>
      </c>
      <c r="I24459" t="s">
        <v>2711</v>
      </c>
      <c r="K24459" t="str">
        <f t="shared" si="2674"/>
        <v>C13.01_R0330_C0820</v>
      </c>
      <c r="O24459" t="s">
        <v>59718</v>
      </c>
      <c r="P24459" t="str">
        <f t="shared" si="2675"/>
        <v>C 13.01</v>
      </c>
      <c r="Q24459" t="str">
        <f t="shared" si="2676"/>
        <v>C 13.01</v>
      </c>
      <c r="R24459" t="str">
        <f t="shared" si="2677"/>
        <v>C 13.01</v>
      </c>
      <c r="S24459" t="str">
        <f t="shared" si="2678"/>
        <v>C 13.01</v>
      </c>
      <c r="T24459" t="str">
        <f t="shared" si="2679"/>
        <v>C 13.01</v>
      </c>
      <c r="Y24459" t="str">
        <f t="shared" si="2680"/>
        <v>C 13.01000330820</v>
      </c>
    </row>
    <row r="24460" spans="1:25" hidden="1" x14ac:dyDescent="0.25">
      <c r="A24460" t="s">
        <v>54715</v>
      </c>
      <c r="B24460" s="601" t="s">
        <v>2698</v>
      </c>
      <c r="C24460" s="601" t="s">
        <v>2857</v>
      </c>
      <c r="D24460" s="601" t="s">
        <v>24473</v>
      </c>
      <c r="E24460" t="s">
        <v>917</v>
      </c>
      <c r="F24460" t="s">
        <v>24114</v>
      </c>
      <c r="G24460" t="s">
        <v>59693</v>
      </c>
      <c r="H24460" t="b">
        <v>0</v>
      </c>
      <c r="I24460" t="s">
        <v>2711</v>
      </c>
      <c r="K24460" t="str">
        <f t="shared" si="2674"/>
        <v>C13.01_R0330_C0830</v>
      </c>
      <c r="O24460" t="s">
        <v>59719</v>
      </c>
      <c r="P24460" t="str">
        <f t="shared" si="2675"/>
        <v>C 13.01</v>
      </c>
      <c r="Q24460" t="str">
        <f t="shared" si="2676"/>
        <v>C 13.01</v>
      </c>
      <c r="R24460" t="str">
        <f t="shared" si="2677"/>
        <v>C 13.01</v>
      </c>
      <c r="S24460" t="str">
        <f t="shared" si="2678"/>
        <v>C 13.01</v>
      </c>
      <c r="T24460" t="str">
        <f t="shared" si="2679"/>
        <v>C 13.01</v>
      </c>
      <c r="Y24460" t="str">
        <f t="shared" si="2680"/>
        <v>C 13.01000330830</v>
      </c>
    </row>
    <row r="24461" spans="1:25" hidden="1" x14ac:dyDescent="0.25">
      <c r="A24461" t="s">
        <v>54715</v>
      </c>
      <c r="B24461" s="601" t="s">
        <v>2698</v>
      </c>
      <c r="C24461" s="601" t="s">
        <v>2857</v>
      </c>
      <c r="D24461" s="601" t="s">
        <v>23980</v>
      </c>
      <c r="E24461" t="s">
        <v>54884</v>
      </c>
      <c r="F24461" t="s">
        <v>54885</v>
      </c>
      <c r="G24461" t="s">
        <v>59693</v>
      </c>
      <c r="H24461" t="b">
        <v>0</v>
      </c>
      <c r="I24461" t="s">
        <v>23447</v>
      </c>
      <c r="K24461" t="str">
        <f t="shared" si="2674"/>
        <v>C13.01_R0330_C0840</v>
      </c>
      <c r="O24461" t="s">
        <v>59720</v>
      </c>
      <c r="P24461" t="str">
        <f t="shared" si="2675"/>
        <v>C 13.01</v>
      </c>
      <c r="Q24461" t="str">
        <f t="shared" si="2676"/>
        <v>C 13.01</v>
      </c>
      <c r="R24461" t="str">
        <f t="shared" si="2677"/>
        <v>C 13.01</v>
      </c>
      <c r="S24461" t="str">
        <f t="shared" si="2678"/>
        <v>C 13.01</v>
      </c>
      <c r="T24461" t="str">
        <f t="shared" si="2679"/>
        <v>C 13.01</v>
      </c>
      <c r="Y24461" t="str">
        <f t="shared" si="2680"/>
        <v>C 13.01000330840</v>
      </c>
    </row>
    <row r="24462" spans="1:25" hidden="1" x14ac:dyDescent="0.25">
      <c r="A24462" t="s">
        <v>54715</v>
      </c>
      <c r="B24462" s="601" t="s">
        <v>2698</v>
      </c>
      <c r="C24462" s="601" t="s">
        <v>2857</v>
      </c>
      <c r="D24462" s="601" t="s">
        <v>24478</v>
      </c>
      <c r="E24462" t="s">
        <v>917</v>
      </c>
      <c r="F24462" t="s">
        <v>24114</v>
      </c>
      <c r="G24462" t="s">
        <v>59705</v>
      </c>
      <c r="H24462" t="b">
        <v>0</v>
      </c>
      <c r="I24462" t="s">
        <v>2711</v>
      </c>
      <c r="K24462" t="str">
        <f t="shared" si="2674"/>
        <v>C13.01_R0330_C0850</v>
      </c>
      <c r="O24462" t="s">
        <v>59721</v>
      </c>
      <c r="P24462" t="str">
        <f t="shared" si="2675"/>
        <v>C 13.01</v>
      </c>
      <c r="Q24462" t="str">
        <f t="shared" si="2676"/>
        <v>C 13.01</v>
      </c>
      <c r="R24462" t="str">
        <f t="shared" si="2677"/>
        <v>C 13.01</v>
      </c>
      <c r="S24462" t="str">
        <f t="shared" si="2678"/>
        <v>C 13.01</v>
      </c>
      <c r="T24462" t="str">
        <f t="shared" si="2679"/>
        <v>C 13.01</v>
      </c>
      <c r="Y24462" t="str">
        <f t="shared" si="2680"/>
        <v>C 13.01000330850</v>
      </c>
    </row>
    <row r="24463" spans="1:25" hidden="1" x14ac:dyDescent="0.25">
      <c r="A24463" t="s">
        <v>54715</v>
      </c>
      <c r="B24463" s="601" t="s">
        <v>2698</v>
      </c>
      <c r="C24463" s="601" t="s">
        <v>2857</v>
      </c>
      <c r="D24463" s="601" t="s">
        <v>24483</v>
      </c>
      <c r="E24463" t="s">
        <v>917</v>
      </c>
      <c r="F24463" t="s">
        <v>24114</v>
      </c>
      <c r="G24463" t="s">
        <v>59722</v>
      </c>
      <c r="H24463" t="b">
        <v>0</v>
      </c>
      <c r="I24463" t="s">
        <v>2711</v>
      </c>
      <c r="K24463" t="str">
        <f t="shared" si="2674"/>
        <v>C13.01_R0330_C0860</v>
      </c>
      <c r="O24463" t="s">
        <v>59723</v>
      </c>
      <c r="P24463" t="str">
        <f t="shared" si="2675"/>
        <v>C 13.01</v>
      </c>
      <c r="Q24463" t="str">
        <f t="shared" si="2676"/>
        <v>C 13.01</v>
      </c>
      <c r="R24463" t="str">
        <f t="shared" si="2677"/>
        <v>C 13.01</v>
      </c>
      <c r="S24463" t="str">
        <f t="shared" si="2678"/>
        <v>C 13.01</v>
      </c>
      <c r="T24463" t="str">
        <f t="shared" si="2679"/>
        <v>C 13.01</v>
      </c>
      <c r="Y24463" t="str">
        <f t="shared" si="2680"/>
        <v>C 13.01000330860</v>
      </c>
    </row>
    <row r="24464" spans="1:25" hidden="1" x14ac:dyDescent="0.25">
      <c r="A24464" t="s">
        <v>54715</v>
      </c>
      <c r="B24464" s="601" t="s">
        <v>2698</v>
      </c>
      <c r="C24464" s="601" t="s">
        <v>2857</v>
      </c>
      <c r="D24464" s="601" t="s">
        <v>23989</v>
      </c>
      <c r="E24464" t="s">
        <v>54894</v>
      </c>
      <c r="F24464" t="s">
        <v>54895</v>
      </c>
      <c r="G24464" t="s">
        <v>59587</v>
      </c>
      <c r="H24464" t="b">
        <v>0</v>
      </c>
      <c r="I24464" t="s">
        <v>2711</v>
      </c>
      <c r="K24464" t="str">
        <f t="shared" si="2674"/>
        <v>C13.01_R0330_C0880</v>
      </c>
      <c r="O24464" t="s">
        <v>59724</v>
      </c>
      <c r="P24464" t="str">
        <f t="shared" si="2675"/>
        <v>C 13.01</v>
      </c>
      <c r="Q24464" t="str">
        <f t="shared" si="2676"/>
        <v>C 13.01</v>
      </c>
      <c r="R24464" t="str">
        <f t="shared" si="2677"/>
        <v>C 13.01</v>
      </c>
      <c r="S24464" t="str">
        <f t="shared" si="2678"/>
        <v>C 13.01</v>
      </c>
      <c r="T24464" t="str">
        <f t="shared" si="2679"/>
        <v>C 13.01</v>
      </c>
      <c r="Y24464" t="str">
        <f t="shared" si="2680"/>
        <v>C 13.01000330880</v>
      </c>
    </row>
    <row r="24465" spans="1:25" hidden="1" x14ac:dyDescent="0.25">
      <c r="A24465" t="s">
        <v>54715</v>
      </c>
      <c r="B24465" s="601" t="s">
        <v>2698</v>
      </c>
      <c r="C24465" s="601" t="s">
        <v>2857</v>
      </c>
      <c r="D24465" s="601" t="s">
        <v>23992</v>
      </c>
      <c r="E24465" t="s">
        <v>54897</v>
      </c>
      <c r="F24465" t="s">
        <v>54898</v>
      </c>
      <c r="G24465" t="s">
        <v>59587</v>
      </c>
      <c r="H24465" t="b">
        <v>0</v>
      </c>
      <c r="I24465" t="s">
        <v>2711</v>
      </c>
      <c r="K24465" t="str">
        <f t="shared" si="2674"/>
        <v>C13.01_R0330_C0890</v>
      </c>
      <c r="O24465" t="s">
        <v>59725</v>
      </c>
      <c r="P24465" t="str">
        <f t="shared" si="2675"/>
        <v>C 13.01</v>
      </c>
      <c r="Q24465" t="str">
        <f t="shared" si="2676"/>
        <v>C 13.01</v>
      </c>
      <c r="R24465" t="str">
        <f t="shared" si="2677"/>
        <v>C 13.01</v>
      </c>
      <c r="S24465" t="str">
        <f t="shared" si="2678"/>
        <v>C 13.01</v>
      </c>
      <c r="T24465" t="str">
        <f t="shared" si="2679"/>
        <v>C 13.01</v>
      </c>
      <c r="Y24465" t="str">
        <f t="shared" si="2680"/>
        <v>C 13.01000330890</v>
      </c>
    </row>
    <row r="24466" spans="1:25" hidden="1" x14ac:dyDescent="0.25">
      <c r="A24466" t="s">
        <v>54715</v>
      </c>
      <c r="B24466" s="601" t="s">
        <v>2698</v>
      </c>
      <c r="C24466" s="601" t="s">
        <v>2857</v>
      </c>
      <c r="D24466" s="601" t="s">
        <v>10709</v>
      </c>
      <c r="E24466" t="s">
        <v>54900</v>
      </c>
      <c r="F24466" t="s">
        <v>54901</v>
      </c>
      <c r="G24466" t="s">
        <v>59587</v>
      </c>
      <c r="H24466" t="b">
        <v>0</v>
      </c>
      <c r="I24466" t="s">
        <v>2711</v>
      </c>
      <c r="K24466" t="str">
        <f t="shared" si="2674"/>
        <v>C13.01_R0330_C0900</v>
      </c>
      <c r="O24466" t="s">
        <v>59726</v>
      </c>
      <c r="P24466" t="str">
        <f t="shared" si="2675"/>
        <v>C 13.01</v>
      </c>
      <c r="Q24466" t="str">
        <f t="shared" si="2676"/>
        <v>C 13.01</v>
      </c>
      <c r="R24466" t="str">
        <f t="shared" si="2677"/>
        <v>C 13.01</v>
      </c>
      <c r="S24466" t="str">
        <f t="shared" si="2678"/>
        <v>C 13.01</v>
      </c>
      <c r="T24466" t="str">
        <f t="shared" si="2679"/>
        <v>C 13.01</v>
      </c>
      <c r="Y24466" t="str">
        <f t="shared" si="2680"/>
        <v>C 13.01000330900</v>
      </c>
    </row>
    <row r="24467" spans="1:25" hidden="1" x14ac:dyDescent="0.25">
      <c r="A24467" t="s">
        <v>54715</v>
      </c>
      <c r="B24467" s="601" t="s">
        <v>2698</v>
      </c>
      <c r="C24467" s="601" t="s">
        <v>2857</v>
      </c>
      <c r="D24467" s="601" t="s">
        <v>12533</v>
      </c>
      <c r="E24467" t="s">
        <v>54903</v>
      </c>
      <c r="F24467" t="s">
        <v>54904</v>
      </c>
      <c r="G24467" t="s">
        <v>59604</v>
      </c>
      <c r="H24467" t="b">
        <v>0</v>
      </c>
      <c r="I24467" t="s">
        <v>2711</v>
      </c>
      <c r="K24467" t="str">
        <f t="shared" si="2674"/>
        <v>C13.01_R0330_C0910</v>
      </c>
      <c r="O24467" t="s">
        <v>59727</v>
      </c>
      <c r="P24467" t="str">
        <f t="shared" si="2675"/>
        <v>C 13.01</v>
      </c>
      <c r="Q24467" t="str">
        <f t="shared" si="2676"/>
        <v>C 13.01</v>
      </c>
      <c r="R24467" t="str">
        <f t="shared" si="2677"/>
        <v>C 13.01</v>
      </c>
      <c r="S24467" t="str">
        <f t="shared" si="2678"/>
        <v>C 13.01</v>
      </c>
      <c r="T24467" t="str">
        <f t="shared" si="2679"/>
        <v>C 13.01</v>
      </c>
      <c r="Y24467" t="str">
        <f t="shared" si="2680"/>
        <v>C 13.01000330910</v>
      </c>
    </row>
    <row r="24468" spans="1:25" hidden="1" x14ac:dyDescent="0.25">
      <c r="A24468" t="s">
        <v>54715</v>
      </c>
      <c r="B24468" s="601" t="s">
        <v>2698</v>
      </c>
      <c r="C24468" s="601" t="s">
        <v>2857</v>
      </c>
      <c r="D24468" s="601" t="s">
        <v>12615</v>
      </c>
      <c r="E24468" t="s">
        <v>24122</v>
      </c>
      <c r="F24468" t="s">
        <v>24123</v>
      </c>
      <c r="G24468" t="s">
        <v>59587</v>
      </c>
      <c r="H24468" t="b">
        <v>0</v>
      </c>
      <c r="I24468" t="s">
        <v>2711</v>
      </c>
      <c r="K24468" t="str">
        <f t="shared" si="2674"/>
        <v>C13.01_R0330_C0920</v>
      </c>
      <c r="O24468" t="s">
        <v>59728</v>
      </c>
      <c r="P24468" t="str">
        <f t="shared" si="2675"/>
        <v>C 13.01</v>
      </c>
      <c r="Q24468" t="str">
        <f t="shared" si="2676"/>
        <v>C 13.01</v>
      </c>
      <c r="R24468" t="str">
        <f t="shared" si="2677"/>
        <v>C 13.01</v>
      </c>
      <c r="S24468" t="str">
        <f t="shared" si="2678"/>
        <v>C 13.01</v>
      </c>
      <c r="T24468" t="str">
        <f t="shared" si="2679"/>
        <v>C 13.01</v>
      </c>
      <c r="Y24468" t="str">
        <f t="shared" si="2680"/>
        <v>C 13.01000330920</v>
      </c>
    </row>
    <row r="24469" spans="1:25" hidden="1" x14ac:dyDescent="0.25">
      <c r="A24469" t="s">
        <v>54715</v>
      </c>
      <c r="B24469" s="601" t="s">
        <v>2698</v>
      </c>
      <c r="C24469" s="601" t="s">
        <v>2857</v>
      </c>
      <c r="D24469" s="601" t="s">
        <v>12669</v>
      </c>
      <c r="E24469" t="s">
        <v>54907</v>
      </c>
      <c r="F24469" t="s">
        <v>54908</v>
      </c>
      <c r="G24469" t="s">
        <v>59729</v>
      </c>
      <c r="H24469" t="b">
        <v>0</v>
      </c>
      <c r="I24469" t="s">
        <v>2711</v>
      </c>
      <c r="K24469" t="str">
        <f t="shared" si="2674"/>
        <v>C13.01_R0330_C0930</v>
      </c>
      <c r="O24469" t="s">
        <v>59730</v>
      </c>
      <c r="P24469" t="str">
        <f t="shared" si="2675"/>
        <v>C 13.01</v>
      </c>
      <c r="Q24469" t="str">
        <f t="shared" si="2676"/>
        <v>C 13.01</v>
      </c>
      <c r="R24469" t="str">
        <f t="shared" si="2677"/>
        <v>C 13.01</v>
      </c>
      <c r="S24469" t="str">
        <f t="shared" si="2678"/>
        <v>C 13.01</v>
      </c>
      <c r="T24469" t="str">
        <f t="shared" si="2679"/>
        <v>C 13.01</v>
      </c>
      <c r="Y24469" t="str">
        <f t="shared" si="2680"/>
        <v>C 13.01000330930</v>
      </c>
    </row>
    <row r="24470" spans="1:25" hidden="1" x14ac:dyDescent="0.25">
      <c r="A24470" t="s">
        <v>54715</v>
      </c>
      <c r="B24470" s="601" t="s">
        <v>2698</v>
      </c>
      <c r="C24470" s="601" t="s">
        <v>2860</v>
      </c>
      <c r="D24470" s="601" t="s">
        <v>723</v>
      </c>
      <c r="E24470" t="s">
        <v>24479</v>
      </c>
      <c r="F24470" t="s">
        <v>24480</v>
      </c>
      <c r="G24470" t="s">
        <v>59731</v>
      </c>
      <c r="H24470" t="b">
        <v>0</v>
      </c>
      <c r="I24470" t="s">
        <v>2711</v>
      </c>
      <c r="K24470" t="str">
        <f t="shared" si="2674"/>
        <v>C13.01_R0340_C0050</v>
      </c>
      <c r="O24470" t="s">
        <v>59732</v>
      </c>
      <c r="P24470" t="str">
        <f t="shared" si="2675"/>
        <v>C 13.01</v>
      </c>
      <c r="Q24470" t="str">
        <f t="shared" si="2676"/>
        <v>C 13.01</v>
      </c>
      <c r="R24470" t="str">
        <f t="shared" si="2677"/>
        <v>C 13.01</v>
      </c>
      <c r="S24470" t="str">
        <f t="shared" si="2678"/>
        <v>C 13.01</v>
      </c>
      <c r="T24470" t="str">
        <f t="shared" si="2679"/>
        <v>C 13.01</v>
      </c>
      <c r="Y24470" t="str">
        <f t="shared" si="2680"/>
        <v>C 13.01000340050</v>
      </c>
    </row>
    <row r="24471" spans="1:25" hidden="1" x14ac:dyDescent="0.25">
      <c r="A24471" t="s">
        <v>54715</v>
      </c>
      <c r="B24471" s="601" t="s">
        <v>2698</v>
      </c>
      <c r="C24471" s="601" t="s">
        <v>2860</v>
      </c>
      <c r="D24471" s="601" t="s">
        <v>725</v>
      </c>
      <c r="E24471" t="s">
        <v>24799</v>
      </c>
      <c r="F24471" t="s">
        <v>24800</v>
      </c>
      <c r="G24471" t="s">
        <v>59731</v>
      </c>
      <c r="H24471" t="b">
        <v>0</v>
      </c>
      <c r="I24471" t="s">
        <v>2711</v>
      </c>
      <c r="K24471" t="str">
        <f t="shared" si="2674"/>
        <v>C13.01_R0340_C0060</v>
      </c>
      <c r="O24471" t="s">
        <v>59733</v>
      </c>
      <c r="P24471" t="str">
        <f t="shared" si="2675"/>
        <v>C 13.01</v>
      </c>
      <c r="Q24471" t="str">
        <f t="shared" si="2676"/>
        <v>C 13.01</v>
      </c>
      <c r="R24471" t="str">
        <f t="shared" si="2677"/>
        <v>C 13.01</v>
      </c>
      <c r="S24471" t="str">
        <f t="shared" si="2678"/>
        <v>C 13.01</v>
      </c>
      <c r="T24471" t="str">
        <f t="shared" si="2679"/>
        <v>C 13.01</v>
      </c>
      <c r="Y24471" t="str">
        <f t="shared" si="2680"/>
        <v>C 13.01000340060</v>
      </c>
    </row>
    <row r="24472" spans="1:25" hidden="1" x14ac:dyDescent="0.25">
      <c r="A24472" t="s">
        <v>54715</v>
      </c>
      <c r="B24472" s="601" t="s">
        <v>2698</v>
      </c>
      <c r="C24472" s="601" t="s">
        <v>2860</v>
      </c>
      <c r="D24472" s="601" t="s">
        <v>727</v>
      </c>
      <c r="E24472" t="s">
        <v>24802</v>
      </c>
      <c r="F24472" t="s">
        <v>24803</v>
      </c>
      <c r="G24472" t="s">
        <v>59731</v>
      </c>
      <c r="H24472" t="b">
        <v>0</v>
      </c>
      <c r="I24472" t="s">
        <v>2711</v>
      </c>
      <c r="K24472" t="str">
        <f t="shared" si="2674"/>
        <v>C13.01_R0340_C0070</v>
      </c>
      <c r="O24472" t="s">
        <v>59734</v>
      </c>
      <c r="P24472" t="str">
        <f t="shared" si="2675"/>
        <v>C 13.01</v>
      </c>
      <c r="Q24472" t="str">
        <f t="shared" si="2676"/>
        <v>C 13.01</v>
      </c>
      <c r="R24472" t="str">
        <f t="shared" si="2677"/>
        <v>C 13.01</v>
      </c>
      <c r="S24472" t="str">
        <f t="shared" si="2678"/>
        <v>C 13.01</v>
      </c>
      <c r="T24472" t="str">
        <f t="shared" si="2679"/>
        <v>C 13.01</v>
      </c>
      <c r="Y24472" t="str">
        <f t="shared" si="2680"/>
        <v>C 13.01000340070</v>
      </c>
    </row>
    <row r="24473" spans="1:25" hidden="1" x14ac:dyDescent="0.25">
      <c r="A24473" t="s">
        <v>54715</v>
      </c>
      <c r="B24473" s="601" t="s">
        <v>2698</v>
      </c>
      <c r="C24473" s="601" t="s">
        <v>2860</v>
      </c>
      <c r="D24473" s="601" t="s">
        <v>729</v>
      </c>
      <c r="E24473" t="s">
        <v>54734</v>
      </c>
      <c r="F24473" t="s">
        <v>54735</v>
      </c>
      <c r="G24473" t="s">
        <v>59735</v>
      </c>
      <c r="H24473" t="b">
        <v>0</v>
      </c>
      <c r="I24473" t="s">
        <v>2711</v>
      </c>
      <c r="K24473" t="str">
        <f t="shared" si="2674"/>
        <v>C13.01_R0340_C0080</v>
      </c>
      <c r="O24473" t="s">
        <v>59736</v>
      </c>
      <c r="P24473" t="str">
        <f t="shared" si="2675"/>
        <v>C 13.01</v>
      </c>
      <c r="Q24473" t="str">
        <f t="shared" si="2676"/>
        <v>C 13.01</v>
      </c>
      <c r="R24473" t="str">
        <f t="shared" si="2677"/>
        <v>C 13.01</v>
      </c>
      <c r="S24473" t="str">
        <f t="shared" si="2678"/>
        <v>C 13.01</v>
      </c>
      <c r="T24473" t="str">
        <f t="shared" si="2679"/>
        <v>C 13.01</v>
      </c>
      <c r="Y24473" t="str">
        <f t="shared" si="2680"/>
        <v>C 13.01000340080</v>
      </c>
    </row>
    <row r="24474" spans="1:25" hidden="1" x14ac:dyDescent="0.25">
      <c r="A24474" t="s">
        <v>54715</v>
      </c>
      <c r="B24474" s="601" t="s">
        <v>2698</v>
      </c>
      <c r="C24474" s="601" t="s">
        <v>2860</v>
      </c>
      <c r="D24474" s="601" t="s">
        <v>731</v>
      </c>
      <c r="E24474" t="s">
        <v>54738</v>
      </c>
      <c r="F24474" t="s">
        <v>54739</v>
      </c>
      <c r="G24474" t="s">
        <v>59737</v>
      </c>
      <c r="H24474" t="b">
        <v>0</v>
      </c>
      <c r="I24474" t="s">
        <v>2711</v>
      </c>
      <c r="K24474" t="str">
        <f t="shared" si="2674"/>
        <v>C13.01_R0340_C0090</v>
      </c>
      <c r="O24474" t="s">
        <v>59738</v>
      </c>
      <c r="P24474" t="str">
        <f t="shared" si="2675"/>
        <v>C 13.01</v>
      </c>
      <c r="Q24474" t="str">
        <f t="shared" si="2676"/>
        <v>C 13.01</v>
      </c>
      <c r="R24474" t="str">
        <f t="shared" si="2677"/>
        <v>C 13.01</v>
      </c>
      <c r="S24474" t="str">
        <f t="shared" si="2678"/>
        <v>C 13.01</v>
      </c>
      <c r="T24474" t="str">
        <f t="shared" si="2679"/>
        <v>C 13.01</v>
      </c>
      <c r="Y24474" t="str">
        <f t="shared" si="2680"/>
        <v>C 13.01000340090</v>
      </c>
    </row>
    <row r="24475" spans="1:25" hidden="1" x14ac:dyDescent="0.25">
      <c r="A24475" t="s">
        <v>54715</v>
      </c>
      <c r="B24475" s="601" t="s">
        <v>2698</v>
      </c>
      <c r="C24475" s="601" t="s">
        <v>2860</v>
      </c>
      <c r="D24475" s="601" t="s">
        <v>733</v>
      </c>
      <c r="E24475" t="s">
        <v>40405</v>
      </c>
      <c r="F24475" t="s">
        <v>40406</v>
      </c>
      <c r="G24475" t="s">
        <v>59739</v>
      </c>
      <c r="H24475" t="b">
        <v>0</v>
      </c>
      <c r="I24475" t="s">
        <v>2711</v>
      </c>
      <c r="K24475" t="str">
        <f t="shared" si="2674"/>
        <v>C13.01_R0340_C0100</v>
      </c>
      <c r="O24475" t="s">
        <v>59740</v>
      </c>
      <c r="P24475" t="str">
        <f t="shared" si="2675"/>
        <v>C 13.01</v>
      </c>
      <c r="Q24475" t="str">
        <f t="shared" si="2676"/>
        <v>C 13.01</v>
      </c>
      <c r="R24475" t="str">
        <f t="shared" si="2677"/>
        <v>C 13.01</v>
      </c>
      <c r="S24475" t="str">
        <f t="shared" si="2678"/>
        <v>C 13.01</v>
      </c>
      <c r="T24475" t="str">
        <f t="shared" si="2679"/>
        <v>C 13.01</v>
      </c>
      <c r="Y24475" t="str">
        <f t="shared" si="2680"/>
        <v>C 13.01000340100</v>
      </c>
    </row>
    <row r="24476" spans="1:25" hidden="1" x14ac:dyDescent="0.25">
      <c r="A24476" t="s">
        <v>54715</v>
      </c>
      <c r="B24476" s="601" t="s">
        <v>2698</v>
      </c>
      <c r="C24476" s="601" t="s">
        <v>2860</v>
      </c>
      <c r="D24476" s="601" t="s">
        <v>734</v>
      </c>
      <c r="E24476" t="s">
        <v>40409</v>
      </c>
      <c r="F24476" t="s">
        <v>40410</v>
      </c>
      <c r="G24476" t="s">
        <v>59741</v>
      </c>
      <c r="H24476" t="b">
        <v>0</v>
      </c>
      <c r="I24476" t="s">
        <v>2711</v>
      </c>
      <c r="K24476" t="str">
        <f t="shared" si="2674"/>
        <v>C13.01_R0340_C0110</v>
      </c>
      <c r="O24476" t="s">
        <v>59742</v>
      </c>
      <c r="P24476" t="str">
        <f t="shared" si="2675"/>
        <v>C 13.01</v>
      </c>
      <c r="Q24476" t="str">
        <f t="shared" si="2676"/>
        <v>C 13.01</v>
      </c>
      <c r="R24476" t="str">
        <f t="shared" si="2677"/>
        <v>C 13.01</v>
      </c>
      <c r="S24476" t="str">
        <f t="shared" si="2678"/>
        <v>C 13.01</v>
      </c>
      <c r="T24476" t="str">
        <f t="shared" si="2679"/>
        <v>C 13.01</v>
      </c>
      <c r="Y24476" t="str">
        <f t="shared" si="2680"/>
        <v>C 13.01000340110</v>
      </c>
    </row>
    <row r="24477" spans="1:25" hidden="1" x14ac:dyDescent="0.25">
      <c r="A24477" t="s">
        <v>54715</v>
      </c>
      <c r="B24477" s="601" t="s">
        <v>2698</v>
      </c>
      <c r="C24477" s="601" t="s">
        <v>2860</v>
      </c>
      <c r="D24477" s="601" t="s">
        <v>735</v>
      </c>
      <c r="E24477" t="s">
        <v>24828</v>
      </c>
      <c r="F24477" t="s">
        <v>24829</v>
      </c>
      <c r="G24477" t="s">
        <v>59731</v>
      </c>
      <c r="H24477" t="b">
        <v>0</v>
      </c>
      <c r="I24477" t="s">
        <v>2711</v>
      </c>
      <c r="K24477" t="str">
        <f t="shared" si="2674"/>
        <v>C13.01_R0340_C0120</v>
      </c>
      <c r="O24477" t="s">
        <v>59743</v>
      </c>
      <c r="P24477" t="str">
        <f t="shared" si="2675"/>
        <v>C 13.01</v>
      </c>
      <c r="Q24477" t="str">
        <f t="shared" si="2676"/>
        <v>C 13.01</v>
      </c>
      <c r="R24477" t="str">
        <f t="shared" si="2677"/>
        <v>C 13.01</v>
      </c>
      <c r="S24477" t="str">
        <f t="shared" si="2678"/>
        <v>C 13.01</v>
      </c>
      <c r="T24477" t="str">
        <f t="shared" si="2679"/>
        <v>C 13.01</v>
      </c>
      <c r="Y24477" t="str">
        <f t="shared" si="2680"/>
        <v>C 13.01000340120</v>
      </c>
    </row>
    <row r="24478" spans="1:25" hidden="1" x14ac:dyDescent="0.25">
      <c r="A24478" t="s">
        <v>54715</v>
      </c>
      <c r="B24478" s="601" t="s">
        <v>2698</v>
      </c>
      <c r="C24478" s="601" t="s">
        <v>2860</v>
      </c>
      <c r="D24478" s="601" t="s">
        <v>736</v>
      </c>
      <c r="E24478" t="s">
        <v>24835</v>
      </c>
      <c r="F24478" t="s">
        <v>24836</v>
      </c>
      <c r="G24478" t="s">
        <v>59744</v>
      </c>
      <c r="H24478" t="b">
        <v>0</v>
      </c>
      <c r="I24478" t="s">
        <v>2711</v>
      </c>
      <c r="K24478" t="str">
        <f t="shared" si="2674"/>
        <v>C13.01_R0340_C0130</v>
      </c>
      <c r="O24478" t="s">
        <v>59745</v>
      </c>
      <c r="P24478" t="str">
        <f t="shared" si="2675"/>
        <v>C 13.01</v>
      </c>
      <c r="Q24478" t="str">
        <f t="shared" si="2676"/>
        <v>C 13.01</v>
      </c>
      <c r="R24478" t="str">
        <f t="shared" si="2677"/>
        <v>C 13.01</v>
      </c>
      <c r="S24478" t="str">
        <f t="shared" si="2678"/>
        <v>C 13.01</v>
      </c>
      <c r="T24478" t="str">
        <f t="shared" si="2679"/>
        <v>C 13.01</v>
      </c>
      <c r="Y24478" t="str">
        <f t="shared" si="2680"/>
        <v>C 13.01000340130</v>
      </c>
    </row>
    <row r="24479" spans="1:25" hidden="1" x14ac:dyDescent="0.25">
      <c r="A24479" t="s">
        <v>54715</v>
      </c>
      <c r="B24479" s="601" t="s">
        <v>2698</v>
      </c>
      <c r="C24479" s="601" t="s">
        <v>2860</v>
      </c>
      <c r="D24479" s="601" t="s">
        <v>737</v>
      </c>
      <c r="E24479" t="s">
        <v>54749</v>
      </c>
      <c r="F24479" t="s">
        <v>54750</v>
      </c>
      <c r="G24479" t="s">
        <v>59731</v>
      </c>
      <c r="H24479" t="b">
        <v>0</v>
      </c>
      <c r="I24479" t="s">
        <v>2711</v>
      </c>
      <c r="K24479" t="str">
        <f t="shared" si="2674"/>
        <v>C13.01_R0340_C0140</v>
      </c>
      <c r="O24479" t="s">
        <v>59746</v>
      </c>
      <c r="P24479" t="str">
        <f t="shared" si="2675"/>
        <v>C 13.01</v>
      </c>
      <c r="Q24479" t="str">
        <f t="shared" si="2676"/>
        <v>C 13.01</v>
      </c>
      <c r="R24479" t="str">
        <f t="shared" si="2677"/>
        <v>C 13.01</v>
      </c>
      <c r="S24479" t="str">
        <f t="shared" si="2678"/>
        <v>C 13.01</v>
      </c>
      <c r="T24479" t="str">
        <f t="shared" si="2679"/>
        <v>C 13.01</v>
      </c>
      <c r="Y24479" t="str">
        <f t="shared" si="2680"/>
        <v>C 13.01000340140</v>
      </c>
    </row>
    <row r="24480" spans="1:25" hidden="1" x14ac:dyDescent="0.25">
      <c r="A24480" t="s">
        <v>54715</v>
      </c>
      <c r="B24480" s="601" t="s">
        <v>2698</v>
      </c>
      <c r="C24480" s="601" t="s">
        <v>2860</v>
      </c>
      <c r="D24480" s="601" t="s">
        <v>742</v>
      </c>
      <c r="E24480" t="s">
        <v>54760</v>
      </c>
      <c r="F24480" t="s">
        <v>54761</v>
      </c>
      <c r="G24480" t="s">
        <v>59731</v>
      </c>
      <c r="H24480" t="b">
        <v>0</v>
      </c>
      <c r="I24480" t="s">
        <v>2711</v>
      </c>
      <c r="K24480" t="str">
        <f t="shared" si="2674"/>
        <v>C13.01_R0340_C0180</v>
      </c>
      <c r="O24480" t="s">
        <v>59747</v>
      </c>
      <c r="P24480" t="str">
        <f t="shared" si="2675"/>
        <v>C 13.01</v>
      </c>
      <c r="Q24480" t="str">
        <f t="shared" si="2676"/>
        <v>C 13.01</v>
      </c>
      <c r="R24480" t="str">
        <f t="shared" si="2677"/>
        <v>C 13.01</v>
      </c>
      <c r="S24480" t="str">
        <f t="shared" si="2678"/>
        <v>C 13.01</v>
      </c>
      <c r="T24480" t="str">
        <f t="shared" si="2679"/>
        <v>C 13.01</v>
      </c>
      <c r="Y24480" t="str">
        <f t="shared" si="2680"/>
        <v>C 13.01000340180</v>
      </c>
    </row>
    <row r="24481" spans="1:25" hidden="1" x14ac:dyDescent="0.25">
      <c r="A24481" t="s">
        <v>54715</v>
      </c>
      <c r="B24481" s="601" t="s">
        <v>2698</v>
      </c>
      <c r="C24481" s="601" t="s">
        <v>2860</v>
      </c>
      <c r="D24481" s="601" t="s">
        <v>743</v>
      </c>
      <c r="E24481" t="s">
        <v>54763</v>
      </c>
      <c r="F24481" t="s">
        <v>54764</v>
      </c>
      <c r="G24481" t="s">
        <v>59748</v>
      </c>
      <c r="H24481" t="b">
        <v>0</v>
      </c>
      <c r="I24481" t="s">
        <v>2711</v>
      </c>
      <c r="K24481" t="str">
        <f t="shared" si="2674"/>
        <v>C13.01_R0340_C0190</v>
      </c>
      <c r="O24481" t="s">
        <v>59749</v>
      </c>
      <c r="P24481" t="str">
        <f t="shared" si="2675"/>
        <v>C 13.01</v>
      </c>
      <c r="Q24481" t="str">
        <f t="shared" si="2676"/>
        <v>C 13.01</v>
      </c>
      <c r="R24481" t="str">
        <f t="shared" si="2677"/>
        <v>C 13.01</v>
      </c>
      <c r="S24481" t="str">
        <f t="shared" si="2678"/>
        <v>C 13.01</v>
      </c>
      <c r="T24481" t="str">
        <f t="shared" si="2679"/>
        <v>C 13.01</v>
      </c>
      <c r="Y24481" t="str">
        <f t="shared" si="2680"/>
        <v>C 13.01000340190</v>
      </c>
    </row>
    <row r="24482" spans="1:25" hidden="1" x14ac:dyDescent="0.25">
      <c r="A24482" t="s">
        <v>54715</v>
      </c>
      <c r="B24482" s="601" t="s">
        <v>2698</v>
      </c>
      <c r="C24482" s="601" t="s">
        <v>2860</v>
      </c>
      <c r="D24482" s="601" t="s">
        <v>744</v>
      </c>
      <c r="E24482" t="s">
        <v>54767</v>
      </c>
      <c r="F24482" t="s">
        <v>54768</v>
      </c>
      <c r="G24482" t="s">
        <v>59731</v>
      </c>
      <c r="H24482" t="b">
        <v>0</v>
      </c>
      <c r="I24482" t="s">
        <v>2711</v>
      </c>
      <c r="K24482" t="str">
        <f t="shared" si="2674"/>
        <v>C13.01_R0340_C0200</v>
      </c>
      <c r="O24482" t="s">
        <v>59750</v>
      </c>
      <c r="P24482" t="str">
        <f t="shared" si="2675"/>
        <v>C 13.01</v>
      </c>
      <c r="Q24482" t="str">
        <f t="shared" si="2676"/>
        <v>C 13.01</v>
      </c>
      <c r="R24482" t="str">
        <f t="shared" si="2677"/>
        <v>C 13.01</v>
      </c>
      <c r="S24482" t="str">
        <f t="shared" si="2678"/>
        <v>C 13.01</v>
      </c>
      <c r="T24482" t="str">
        <f t="shared" si="2679"/>
        <v>C 13.01</v>
      </c>
      <c r="Y24482" t="str">
        <f t="shared" si="2680"/>
        <v>C 13.01000340200</v>
      </c>
    </row>
    <row r="24483" spans="1:25" hidden="1" x14ac:dyDescent="0.25">
      <c r="A24483" t="s">
        <v>54715</v>
      </c>
      <c r="B24483" s="601" t="s">
        <v>2698</v>
      </c>
      <c r="C24483" s="601" t="s">
        <v>2860</v>
      </c>
      <c r="D24483" s="601" t="s">
        <v>745</v>
      </c>
      <c r="E24483" t="s">
        <v>54767</v>
      </c>
      <c r="F24483" t="s">
        <v>54768</v>
      </c>
      <c r="G24483" t="s">
        <v>59751</v>
      </c>
      <c r="H24483" t="b">
        <v>0</v>
      </c>
      <c r="I24483" t="s">
        <v>2711</v>
      </c>
      <c r="K24483" t="str">
        <f t="shared" si="2674"/>
        <v>C13.01_R0340_C0210</v>
      </c>
      <c r="O24483" t="s">
        <v>59752</v>
      </c>
      <c r="P24483" t="str">
        <f t="shared" si="2675"/>
        <v>C 13.01</v>
      </c>
      <c r="Q24483" t="str">
        <f t="shared" si="2676"/>
        <v>C 13.01</v>
      </c>
      <c r="R24483" t="str">
        <f t="shared" si="2677"/>
        <v>C 13.01</v>
      </c>
      <c r="S24483" t="str">
        <f t="shared" si="2678"/>
        <v>C 13.01</v>
      </c>
      <c r="T24483" t="str">
        <f t="shared" si="2679"/>
        <v>C 13.01</v>
      </c>
      <c r="Y24483" t="str">
        <f t="shared" si="2680"/>
        <v>C 13.01000340210</v>
      </c>
    </row>
    <row r="24484" spans="1:25" hidden="1" x14ac:dyDescent="0.25">
      <c r="A24484" t="s">
        <v>54715</v>
      </c>
      <c r="B24484" s="601" t="s">
        <v>2698</v>
      </c>
      <c r="C24484" s="601" t="s">
        <v>2860</v>
      </c>
      <c r="D24484" s="601" t="s">
        <v>746</v>
      </c>
      <c r="E24484" t="s">
        <v>54767</v>
      </c>
      <c r="F24484" t="s">
        <v>54768</v>
      </c>
      <c r="G24484" t="s">
        <v>59753</v>
      </c>
      <c r="H24484" t="b">
        <v>0</v>
      </c>
      <c r="I24484" t="s">
        <v>2711</v>
      </c>
      <c r="K24484" t="str">
        <f t="shared" si="2674"/>
        <v>C13.01_R0340_C0220</v>
      </c>
      <c r="O24484" t="s">
        <v>59754</v>
      </c>
      <c r="P24484" t="str">
        <f t="shared" si="2675"/>
        <v>C 13.01</v>
      </c>
      <c r="Q24484" t="str">
        <f t="shared" si="2676"/>
        <v>C 13.01</v>
      </c>
      <c r="R24484" t="str">
        <f t="shared" si="2677"/>
        <v>C 13.01</v>
      </c>
      <c r="S24484" t="str">
        <f t="shared" si="2678"/>
        <v>C 13.01</v>
      </c>
      <c r="T24484" t="str">
        <f t="shared" si="2679"/>
        <v>C 13.01</v>
      </c>
      <c r="Y24484" t="str">
        <f t="shared" si="2680"/>
        <v>C 13.01000340220</v>
      </c>
    </row>
    <row r="24485" spans="1:25" hidden="1" x14ac:dyDescent="0.25">
      <c r="A24485" t="s">
        <v>54715</v>
      </c>
      <c r="B24485" s="601" t="s">
        <v>2698</v>
      </c>
      <c r="C24485" s="601" t="s">
        <v>2860</v>
      </c>
      <c r="D24485" s="601" t="s">
        <v>2954</v>
      </c>
      <c r="E24485" t="s">
        <v>54767</v>
      </c>
      <c r="F24485" t="s">
        <v>54768</v>
      </c>
      <c r="G24485" t="s">
        <v>59755</v>
      </c>
      <c r="H24485" t="b">
        <v>0</v>
      </c>
      <c r="I24485" t="s">
        <v>2711</v>
      </c>
      <c r="K24485" t="str">
        <f t="shared" si="2674"/>
        <v>C13.01_R0340_C0230</v>
      </c>
      <c r="O24485" t="s">
        <v>59756</v>
      </c>
      <c r="P24485" t="str">
        <f t="shared" si="2675"/>
        <v>C 13.01</v>
      </c>
      <c r="Q24485" t="str">
        <f t="shared" si="2676"/>
        <v>C 13.01</v>
      </c>
      <c r="R24485" t="str">
        <f t="shared" si="2677"/>
        <v>C 13.01</v>
      </c>
      <c r="S24485" t="str">
        <f t="shared" si="2678"/>
        <v>C 13.01</v>
      </c>
      <c r="T24485" t="str">
        <f t="shared" si="2679"/>
        <v>C 13.01</v>
      </c>
      <c r="Y24485" t="str">
        <f t="shared" si="2680"/>
        <v>C 13.01000340230</v>
      </c>
    </row>
    <row r="24486" spans="1:25" hidden="1" x14ac:dyDescent="0.25">
      <c r="A24486" t="s">
        <v>54715</v>
      </c>
      <c r="B24486" s="601" t="s">
        <v>2698</v>
      </c>
      <c r="C24486" s="601" t="s">
        <v>2860</v>
      </c>
      <c r="D24486" s="601" t="s">
        <v>2830</v>
      </c>
      <c r="E24486" t="s">
        <v>54767</v>
      </c>
      <c r="F24486" t="s">
        <v>54768</v>
      </c>
      <c r="G24486" t="s">
        <v>59757</v>
      </c>
      <c r="H24486" t="b">
        <v>0</v>
      </c>
      <c r="I24486" t="s">
        <v>2711</v>
      </c>
      <c r="K24486" t="str">
        <f t="shared" si="2674"/>
        <v>C13.01_R0340_C0240</v>
      </c>
      <c r="O24486" t="s">
        <v>59758</v>
      </c>
      <c r="P24486" t="str">
        <f t="shared" si="2675"/>
        <v>C 13.01</v>
      </c>
      <c r="Q24486" t="str">
        <f t="shared" si="2676"/>
        <v>C 13.01</v>
      </c>
      <c r="R24486" t="str">
        <f t="shared" si="2677"/>
        <v>C 13.01</v>
      </c>
      <c r="S24486" t="str">
        <f t="shared" si="2678"/>
        <v>C 13.01</v>
      </c>
      <c r="T24486" t="str">
        <f t="shared" si="2679"/>
        <v>C 13.01</v>
      </c>
      <c r="Y24486" t="str">
        <f t="shared" si="2680"/>
        <v>C 13.01000340240</v>
      </c>
    </row>
    <row r="24487" spans="1:25" hidden="1" x14ac:dyDescent="0.25">
      <c r="A24487" t="s">
        <v>54715</v>
      </c>
      <c r="B24487" s="601" t="s">
        <v>2698</v>
      </c>
      <c r="C24487" s="601" t="s">
        <v>2860</v>
      </c>
      <c r="D24487" s="601" t="s">
        <v>2833</v>
      </c>
      <c r="E24487" t="s">
        <v>54767</v>
      </c>
      <c r="F24487" t="s">
        <v>54768</v>
      </c>
      <c r="G24487" t="s">
        <v>59759</v>
      </c>
      <c r="H24487" t="b">
        <v>0</v>
      </c>
      <c r="I24487" t="s">
        <v>2711</v>
      </c>
      <c r="K24487" t="str">
        <f t="shared" si="2674"/>
        <v>C13.01_R0340_C0250</v>
      </c>
      <c r="O24487" t="s">
        <v>59760</v>
      </c>
      <c r="P24487" t="str">
        <f t="shared" si="2675"/>
        <v>C 13.01</v>
      </c>
      <c r="Q24487" t="str">
        <f t="shared" si="2676"/>
        <v>C 13.01</v>
      </c>
      <c r="R24487" t="str">
        <f t="shared" si="2677"/>
        <v>C 13.01</v>
      </c>
      <c r="S24487" t="str">
        <f t="shared" si="2678"/>
        <v>C 13.01</v>
      </c>
      <c r="T24487" t="str">
        <f t="shared" si="2679"/>
        <v>C 13.01</v>
      </c>
      <c r="Y24487" t="str">
        <f t="shared" si="2680"/>
        <v>C 13.01000340250</v>
      </c>
    </row>
    <row r="24488" spans="1:25" hidden="1" x14ac:dyDescent="0.25">
      <c r="A24488" t="s">
        <v>54715</v>
      </c>
      <c r="B24488" s="601" t="s">
        <v>2698</v>
      </c>
      <c r="C24488" s="601" t="s">
        <v>2860</v>
      </c>
      <c r="D24488" s="601" t="s">
        <v>2836</v>
      </c>
      <c r="E24488" t="s">
        <v>54767</v>
      </c>
      <c r="F24488" t="s">
        <v>54768</v>
      </c>
      <c r="G24488" t="s">
        <v>59761</v>
      </c>
      <c r="H24488" t="b">
        <v>0</v>
      </c>
      <c r="I24488" t="s">
        <v>2711</v>
      </c>
      <c r="K24488" t="str">
        <f t="shared" si="2674"/>
        <v>C13.01_R0340_C0260</v>
      </c>
      <c r="O24488" t="s">
        <v>59762</v>
      </c>
      <c r="P24488" t="str">
        <f t="shared" si="2675"/>
        <v>C 13.01</v>
      </c>
      <c r="Q24488" t="str">
        <f t="shared" si="2676"/>
        <v>C 13.01</v>
      </c>
      <c r="R24488" t="str">
        <f t="shared" si="2677"/>
        <v>C 13.01</v>
      </c>
      <c r="S24488" t="str">
        <f t="shared" si="2678"/>
        <v>C 13.01</v>
      </c>
      <c r="T24488" t="str">
        <f t="shared" si="2679"/>
        <v>C 13.01</v>
      </c>
      <c r="Y24488" t="str">
        <f t="shared" si="2680"/>
        <v>C 13.01000340260</v>
      </c>
    </row>
    <row r="24489" spans="1:25" hidden="1" x14ac:dyDescent="0.25">
      <c r="A24489" t="s">
        <v>54715</v>
      </c>
      <c r="B24489" s="601" t="s">
        <v>2698</v>
      </c>
      <c r="C24489" s="601" t="s">
        <v>2860</v>
      </c>
      <c r="D24489" s="601" t="s">
        <v>2839</v>
      </c>
      <c r="E24489" t="s">
        <v>54767</v>
      </c>
      <c r="F24489" t="s">
        <v>54768</v>
      </c>
      <c r="G24489" t="s">
        <v>59763</v>
      </c>
      <c r="H24489" t="b">
        <v>0</v>
      </c>
      <c r="I24489" t="s">
        <v>2711</v>
      </c>
      <c r="K24489" t="str">
        <f t="shared" si="2674"/>
        <v>C13.01_R0340_C0270</v>
      </c>
      <c r="O24489" t="s">
        <v>59764</v>
      </c>
      <c r="P24489" t="str">
        <f t="shared" si="2675"/>
        <v>C 13.01</v>
      </c>
      <c r="Q24489" t="str">
        <f t="shared" si="2676"/>
        <v>C 13.01</v>
      </c>
      <c r="R24489" t="str">
        <f t="shared" si="2677"/>
        <v>C 13.01</v>
      </c>
      <c r="S24489" t="str">
        <f t="shared" si="2678"/>
        <v>C 13.01</v>
      </c>
      <c r="T24489" t="str">
        <f t="shared" si="2679"/>
        <v>C 13.01</v>
      </c>
      <c r="Y24489" t="str">
        <f t="shared" si="2680"/>
        <v>C 13.01000340270</v>
      </c>
    </row>
    <row r="24490" spans="1:25" hidden="1" x14ac:dyDescent="0.25">
      <c r="A24490" t="s">
        <v>54715</v>
      </c>
      <c r="B24490" s="601" t="s">
        <v>2698</v>
      </c>
      <c r="C24490" s="601" t="s">
        <v>2860</v>
      </c>
      <c r="D24490" s="601" t="s">
        <v>2842</v>
      </c>
      <c r="E24490" t="s">
        <v>54767</v>
      </c>
      <c r="F24490" t="s">
        <v>54768</v>
      </c>
      <c r="G24490" t="s">
        <v>59765</v>
      </c>
      <c r="H24490" t="b">
        <v>0</v>
      </c>
      <c r="I24490" t="s">
        <v>2711</v>
      </c>
      <c r="K24490" t="str">
        <f t="shared" si="2674"/>
        <v>C13.01_R0340_C0280</v>
      </c>
      <c r="O24490" t="s">
        <v>59766</v>
      </c>
      <c r="P24490" t="str">
        <f t="shared" si="2675"/>
        <v>C 13.01</v>
      </c>
      <c r="Q24490" t="str">
        <f t="shared" si="2676"/>
        <v>C 13.01</v>
      </c>
      <c r="R24490" t="str">
        <f t="shared" si="2677"/>
        <v>C 13.01</v>
      </c>
      <c r="S24490" t="str">
        <f t="shared" si="2678"/>
        <v>C 13.01</v>
      </c>
      <c r="T24490" t="str">
        <f t="shared" si="2679"/>
        <v>C 13.01</v>
      </c>
      <c r="Y24490" t="str">
        <f t="shared" si="2680"/>
        <v>C 13.01000340280</v>
      </c>
    </row>
    <row r="24491" spans="1:25" hidden="1" x14ac:dyDescent="0.25">
      <c r="A24491" t="s">
        <v>54715</v>
      </c>
      <c r="B24491" s="601" t="s">
        <v>2698</v>
      </c>
      <c r="C24491" s="601" t="s">
        <v>2860</v>
      </c>
      <c r="D24491" s="601" t="s">
        <v>2845</v>
      </c>
      <c r="E24491" t="s">
        <v>54767</v>
      </c>
      <c r="F24491" t="s">
        <v>54768</v>
      </c>
      <c r="G24491" t="s">
        <v>59767</v>
      </c>
      <c r="H24491" t="b">
        <v>0</v>
      </c>
      <c r="I24491" t="s">
        <v>2711</v>
      </c>
      <c r="K24491" t="str">
        <f t="shared" si="2674"/>
        <v>C13.01_R0340_C0290</v>
      </c>
      <c r="O24491" t="s">
        <v>59768</v>
      </c>
      <c r="P24491" t="str">
        <f t="shared" si="2675"/>
        <v>C 13.01</v>
      </c>
      <c r="Q24491" t="str">
        <f t="shared" si="2676"/>
        <v>C 13.01</v>
      </c>
      <c r="R24491" t="str">
        <f t="shared" si="2677"/>
        <v>C 13.01</v>
      </c>
      <c r="S24491" t="str">
        <f t="shared" si="2678"/>
        <v>C 13.01</v>
      </c>
      <c r="T24491" t="str">
        <f t="shared" si="2679"/>
        <v>C 13.01</v>
      </c>
      <c r="Y24491" t="str">
        <f t="shared" si="2680"/>
        <v>C 13.01000340290</v>
      </c>
    </row>
    <row r="24492" spans="1:25" hidden="1" x14ac:dyDescent="0.25">
      <c r="A24492" t="s">
        <v>54715</v>
      </c>
      <c r="B24492" s="601" t="s">
        <v>2698</v>
      </c>
      <c r="C24492" s="601" t="s">
        <v>2860</v>
      </c>
      <c r="D24492" s="601" t="s">
        <v>2848</v>
      </c>
      <c r="E24492" t="s">
        <v>54767</v>
      </c>
      <c r="F24492" t="s">
        <v>54768</v>
      </c>
      <c r="G24492" t="s">
        <v>59769</v>
      </c>
      <c r="H24492" t="b">
        <v>0</v>
      </c>
      <c r="I24492" t="s">
        <v>2711</v>
      </c>
      <c r="K24492" t="str">
        <f t="shared" si="2674"/>
        <v>C13.01_R0340_C0300</v>
      </c>
      <c r="O24492" t="s">
        <v>59770</v>
      </c>
      <c r="P24492" t="str">
        <f t="shared" si="2675"/>
        <v>C 13.01</v>
      </c>
      <c r="Q24492" t="str">
        <f t="shared" si="2676"/>
        <v>C 13.01</v>
      </c>
      <c r="R24492" t="str">
        <f t="shared" si="2677"/>
        <v>C 13.01</v>
      </c>
      <c r="S24492" t="str">
        <f t="shared" si="2678"/>
        <v>C 13.01</v>
      </c>
      <c r="T24492" t="str">
        <f t="shared" si="2679"/>
        <v>C 13.01</v>
      </c>
      <c r="Y24492" t="str">
        <f t="shared" si="2680"/>
        <v>C 13.01000340300</v>
      </c>
    </row>
    <row r="24493" spans="1:25" hidden="1" x14ac:dyDescent="0.25">
      <c r="A24493" t="s">
        <v>54715</v>
      </c>
      <c r="B24493" s="601" t="s">
        <v>2698</v>
      </c>
      <c r="C24493" s="601" t="s">
        <v>2860</v>
      </c>
      <c r="D24493" s="601" t="s">
        <v>2851</v>
      </c>
      <c r="E24493" t="s">
        <v>54767</v>
      </c>
      <c r="F24493" t="s">
        <v>54768</v>
      </c>
      <c r="G24493" t="s">
        <v>59771</v>
      </c>
      <c r="H24493" t="b">
        <v>0</v>
      </c>
      <c r="I24493" t="s">
        <v>2711</v>
      </c>
      <c r="K24493" t="str">
        <f t="shared" si="2674"/>
        <v>C13.01_R0340_C0310</v>
      </c>
      <c r="O24493" t="s">
        <v>59772</v>
      </c>
      <c r="P24493" t="str">
        <f t="shared" si="2675"/>
        <v>C 13.01</v>
      </c>
      <c r="Q24493" t="str">
        <f t="shared" si="2676"/>
        <v>C 13.01</v>
      </c>
      <c r="R24493" t="str">
        <f t="shared" si="2677"/>
        <v>C 13.01</v>
      </c>
      <c r="S24493" t="str">
        <f t="shared" si="2678"/>
        <v>C 13.01</v>
      </c>
      <c r="T24493" t="str">
        <f t="shared" si="2679"/>
        <v>C 13.01</v>
      </c>
      <c r="Y24493" t="str">
        <f t="shared" si="2680"/>
        <v>C 13.01000340310</v>
      </c>
    </row>
    <row r="24494" spans="1:25" hidden="1" x14ac:dyDescent="0.25">
      <c r="A24494" t="s">
        <v>54715</v>
      </c>
      <c r="B24494" s="601" t="s">
        <v>2698</v>
      </c>
      <c r="C24494" s="601" t="s">
        <v>2860</v>
      </c>
      <c r="D24494" s="601" t="s">
        <v>2854</v>
      </c>
      <c r="E24494" t="s">
        <v>54767</v>
      </c>
      <c r="F24494" t="s">
        <v>54768</v>
      </c>
      <c r="G24494" t="s">
        <v>59773</v>
      </c>
      <c r="H24494" t="b">
        <v>0</v>
      </c>
      <c r="I24494" t="s">
        <v>2711</v>
      </c>
      <c r="K24494" t="str">
        <f t="shared" si="2674"/>
        <v>C13.01_R0340_C0320</v>
      </c>
      <c r="O24494" t="s">
        <v>59774</v>
      </c>
      <c r="P24494" t="str">
        <f t="shared" si="2675"/>
        <v>C 13.01</v>
      </c>
      <c r="Q24494" t="str">
        <f t="shared" si="2676"/>
        <v>C 13.01</v>
      </c>
      <c r="R24494" t="str">
        <f t="shared" si="2677"/>
        <v>C 13.01</v>
      </c>
      <c r="S24494" t="str">
        <f t="shared" si="2678"/>
        <v>C 13.01</v>
      </c>
      <c r="T24494" t="str">
        <f t="shared" si="2679"/>
        <v>C 13.01</v>
      </c>
      <c r="Y24494" t="str">
        <f t="shared" si="2680"/>
        <v>C 13.01000340320</v>
      </c>
    </row>
    <row r="24495" spans="1:25" hidden="1" x14ac:dyDescent="0.25">
      <c r="A24495" t="s">
        <v>54715</v>
      </c>
      <c r="B24495" s="601" t="s">
        <v>2698</v>
      </c>
      <c r="C24495" s="601" t="s">
        <v>2860</v>
      </c>
      <c r="D24495" s="601" t="s">
        <v>2857</v>
      </c>
      <c r="E24495" t="s">
        <v>54767</v>
      </c>
      <c r="F24495" t="s">
        <v>54768</v>
      </c>
      <c r="G24495" t="s">
        <v>59775</v>
      </c>
      <c r="H24495" t="b">
        <v>0</v>
      </c>
      <c r="I24495" t="s">
        <v>2711</v>
      </c>
      <c r="K24495" t="str">
        <f t="shared" si="2674"/>
        <v>C13.01_R0340_C0330</v>
      </c>
      <c r="O24495" t="s">
        <v>59776</v>
      </c>
      <c r="P24495" t="str">
        <f t="shared" si="2675"/>
        <v>C 13.01</v>
      </c>
      <c r="Q24495" t="str">
        <f t="shared" si="2676"/>
        <v>C 13.01</v>
      </c>
      <c r="R24495" t="str">
        <f t="shared" si="2677"/>
        <v>C 13.01</v>
      </c>
      <c r="S24495" t="str">
        <f t="shared" si="2678"/>
        <v>C 13.01</v>
      </c>
      <c r="T24495" t="str">
        <f t="shared" si="2679"/>
        <v>C 13.01</v>
      </c>
      <c r="Y24495" t="str">
        <f t="shared" si="2680"/>
        <v>C 13.01000340330</v>
      </c>
    </row>
    <row r="24496" spans="1:25" hidden="1" x14ac:dyDescent="0.25">
      <c r="A24496" t="s">
        <v>54715</v>
      </c>
      <c r="B24496" s="601" t="s">
        <v>2698</v>
      </c>
      <c r="C24496" s="601" t="s">
        <v>2860</v>
      </c>
      <c r="D24496" s="601" t="s">
        <v>2860</v>
      </c>
      <c r="E24496" t="s">
        <v>54767</v>
      </c>
      <c r="F24496" t="s">
        <v>54768</v>
      </c>
      <c r="G24496" t="s">
        <v>59777</v>
      </c>
      <c r="H24496" t="b">
        <v>0</v>
      </c>
      <c r="I24496" t="s">
        <v>2711</v>
      </c>
      <c r="K24496" t="str">
        <f t="shared" si="2674"/>
        <v>C13.01_R0340_C0340</v>
      </c>
      <c r="O24496" t="s">
        <v>59778</v>
      </c>
      <c r="P24496" t="str">
        <f t="shared" si="2675"/>
        <v>C 13.01</v>
      </c>
      <c r="Q24496" t="str">
        <f t="shared" si="2676"/>
        <v>C 13.01</v>
      </c>
      <c r="R24496" t="str">
        <f t="shared" si="2677"/>
        <v>C 13.01</v>
      </c>
      <c r="S24496" t="str">
        <f t="shared" si="2678"/>
        <v>C 13.01</v>
      </c>
      <c r="T24496" t="str">
        <f t="shared" si="2679"/>
        <v>C 13.01</v>
      </c>
      <c r="Y24496" t="str">
        <f t="shared" si="2680"/>
        <v>C 13.01000340340</v>
      </c>
    </row>
    <row r="24497" spans="1:25" hidden="1" x14ac:dyDescent="0.25">
      <c r="A24497" t="s">
        <v>54715</v>
      </c>
      <c r="B24497" s="601" t="s">
        <v>2698</v>
      </c>
      <c r="C24497" s="601" t="s">
        <v>2860</v>
      </c>
      <c r="D24497" s="601" t="s">
        <v>2863</v>
      </c>
      <c r="E24497" t="s">
        <v>54767</v>
      </c>
      <c r="F24497" t="s">
        <v>54768</v>
      </c>
      <c r="G24497" t="s">
        <v>59779</v>
      </c>
      <c r="H24497" t="b">
        <v>0</v>
      </c>
      <c r="I24497" t="s">
        <v>2711</v>
      </c>
      <c r="K24497" t="str">
        <f t="shared" si="2674"/>
        <v>C13.01_R0340_C0350</v>
      </c>
      <c r="O24497" t="s">
        <v>59780</v>
      </c>
      <c r="P24497" t="str">
        <f t="shared" si="2675"/>
        <v>C 13.01</v>
      </c>
      <c r="Q24497" t="str">
        <f t="shared" si="2676"/>
        <v>C 13.01</v>
      </c>
      <c r="R24497" t="str">
        <f t="shared" si="2677"/>
        <v>C 13.01</v>
      </c>
      <c r="S24497" t="str">
        <f t="shared" si="2678"/>
        <v>C 13.01</v>
      </c>
      <c r="T24497" t="str">
        <f t="shared" si="2679"/>
        <v>C 13.01</v>
      </c>
      <c r="Y24497" t="str">
        <f t="shared" si="2680"/>
        <v>C 13.01000340350</v>
      </c>
    </row>
    <row r="24498" spans="1:25" hidden="1" x14ac:dyDescent="0.25">
      <c r="A24498" t="s">
        <v>54715</v>
      </c>
      <c r="B24498" s="601" t="s">
        <v>2698</v>
      </c>
      <c r="C24498" s="601" t="s">
        <v>2860</v>
      </c>
      <c r="D24498" s="601" t="s">
        <v>2866</v>
      </c>
      <c r="E24498" t="s">
        <v>54767</v>
      </c>
      <c r="F24498" t="s">
        <v>54768</v>
      </c>
      <c r="G24498" t="s">
        <v>59781</v>
      </c>
      <c r="H24498" t="b">
        <v>0</v>
      </c>
      <c r="I24498" t="s">
        <v>2711</v>
      </c>
      <c r="K24498" t="str">
        <f t="shared" si="2674"/>
        <v>C13.01_R0340_C0360</v>
      </c>
      <c r="O24498" t="s">
        <v>59782</v>
      </c>
      <c r="P24498" t="str">
        <f t="shared" si="2675"/>
        <v>C 13.01</v>
      </c>
      <c r="Q24498" t="str">
        <f t="shared" si="2676"/>
        <v>C 13.01</v>
      </c>
      <c r="R24498" t="str">
        <f t="shared" si="2677"/>
        <v>C 13.01</v>
      </c>
      <c r="S24498" t="str">
        <f t="shared" si="2678"/>
        <v>C 13.01</v>
      </c>
      <c r="T24498" t="str">
        <f t="shared" si="2679"/>
        <v>C 13.01</v>
      </c>
      <c r="Y24498" t="str">
        <f t="shared" si="2680"/>
        <v>C 13.01000340360</v>
      </c>
    </row>
    <row r="24499" spans="1:25" hidden="1" x14ac:dyDescent="0.25">
      <c r="A24499" t="s">
        <v>54715</v>
      </c>
      <c r="B24499" s="601" t="s">
        <v>2698</v>
      </c>
      <c r="C24499" s="601" t="s">
        <v>2860</v>
      </c>
      <c r="D24499" s="601" t="s">
        <v>2869</v>
      </c>
      <c r="E24499" t="s">
        <v>54767</v>
      </c>
      <c r="F24499" t="s">
        <v>54768</v>
      </c>
      <c r="G24499" t="s">
        <v>59783</v>
      </c>
      <c r="H24499" t="b">
        <v>0</v>
      </c>
      <c r="I24499" t="s">
        <v>2711</v>
      </c>
      <c r="K24499" t="str">
        <f t="shared" si="2674"/>
        <v>C13.01_R0340_C0370</v>
      </c>
      <c r="O24499" t="s">
        <v>59784</v>
      </c>
      <c r="P24499" t="str">
        <f t="shared" si="2675"/>
        <v>C 13.01</v>
      </c>
      <c r="Q24499" t="str">
        <f t="shared" si="2676"/>
        <v>C 13.01</v>
      </c>
      <c r="R24499" t="str">
        <f t="shared" si="2677"/>
        <v>C 13.01</v>
      </c>
      <c r="S24499" t="str">
        <f t="shared" si="2678"/>
        <v>C 13.01</v>
      </c>
      <c r="T24499" t="str">
        <f t="shared" si="2679"/>
        <v>C 13.01</v>
      </c>
      <c r="Y24499" t="str">
        <f t="shared" si="2680"/>
        <v>C 13.01000340370</v>
      </c>
    </row>
    <row r="24500" spans="1:25" hidden="1" x14ac:dyDescent="0.25">
      <c r="A24500" t="s">
        <v>54715</v>
      </c>
      <c r="B24500" s="601" t="s">
        <v>2698</v>
      </c>
      <c r="C24500" s="601" t="s">
        <v>2860</v>
      </c>
      <c r="D24500" s="601" t="s">
        <v>2875</v>
      </c>
      <c r="E24500" t="s">
        <v>54767</v>
      </c>
      <c r="F24500" t="s">
        <v>54768</v>
      </c>
      <c r="G24500" t="s">
        <v>59785</v>
      </c>
      <c r="H24500" t="b">
        <v>0</v>
      </c>
      <c r="I24500" t="s">
        <v>2711</v>
      </c>
      <c r="K24500" t="str">
        <f t="shared" si="2674"/>
        <v>C13.01_R0340_C0380</v>
      </c>
      <c r="O24500" t="s">
        <v>59786</v>
      </c>
      <c r="P24500" t="str">
        <f t="shared" si="2675"/>
        <v>C 13.01</v>
      </c>
      <c r="Q24500" t="str">
        <f t="shared" si="2676"/>
        <v>C 13.01</v>
      </c>
      <c r="R24500" t="str">
        <f t="shared" si="2677"/>
        <v>C 13.01</v>
      </c>
      <c r="S24500" t="str">
        <f t="shared" si="2678"/>
        <v>C 13.01</v>
      </c>
      <c r="T24500" t="str">
        <f t="shared" si="2679"/>
        <v>C 13.01</v>
      </c>
      <c r="Y24500" t="str">
        <f t="shared" si="2680"/>
        <v>C 13.01000340380</v>
      </c>
    </row>
    <row r="24501" spans="1:25" hidden="1" x14ac:dyDescent="0.25">
      <c r="A24501" t="s">
        <v>54715</v>
      </c>
      <c r="B24501" s="601" t="s">
        <v>2698</v>
      </c>
      <c r="C24501" s="601" t="s">
        <v>2860</v>
      </c>
      <c r="D24501" s="601" t="s">
        <v>2878</v>
      </c>
      <c r="E24501" t="s">
        <v>54767</v>
      </c>
      <c r="F24501" t="s">
        <v>54768</v>
      </c>
      <c r="G24501" t="s">
        <v>59787</v>
      </c>
      <c r="H24501" t="b">
        <v>0</v>
      </c>
      <c r="I24501" t="s">
        <v>2711</v>
      </c>
      <c r="K24501" t="str">
        <f t="shared" si="2674"/>
        <v>C13.01_R0340_C0390</v>
      </c>
      <c r="O24501" t="s">
        <v>59788</v>
      </c>
      <c r="P24501" t="str">
        <f t="shared" si="2675"/>
        <v>C 13.01</v>
      </c>
      <c r="Q24501" t="str">
        <f t="shared" si="2676"/>
        <v>C 13.01</v>
      </c>
      <c r="R24501" t="str">
        <f t="shared" si="2677"/>
        <v>C 13.01</v>
      </c>
      <c r="S24501" t="str">
        <f t="shared" si="2678"/>
        <v>C 13.01</v>
      </c>
      <c r="T24501" t="str">
        <f t="shared" si="2679"/>
        <v>C 13.01</v>
      </c>
      <c r="Y24501" t="str">
        <f t="shared" si="2680"/>
        <v>C 13.01000340390</v>
      </c>
    </row>
    <row r="24502" spans="1:25" hidden="1" x14ac:dyDescent="0.25">
      <c r="A24502" t="s">
        <v>54715</v>
      </c>
      <c r="B24502" s="601" t="s">
        <v>2698</v>
      </c>
      <c r="C24502" s="601" t="s">
        <v>2860</v>
      </c>
      <c r="D24502" s="601" t="s">
        <v>3201</v>
      </c>
      <c r="E24502" t="s">
        <v>54767</v>
      </c>
      <c r="F24502" t="s">
        <v>54768</v>
      </c>
      <c r="G24502" t="s">
        <v>59789</v>
      </c>
      <c r="H24502" t="b">
        <v>0</v>
      </c>
      <c r="I24502" t="s">
        <v>2711</v>
      </c>
      <c r="K24502" t="str">
        <f t="shared" si="2674"/>
        <v>C13.01_R0340_C0400</v>
      </c>
      <c r="O24502" t="s">
        <v>59790</v>
      </c>
      <c r="P24502" t="str">
        <f t="shared" si="2675"/>
        <v>C 13.01</v>
      </c>
      <c r="Q24502" t="str">
        <f t="shared" si="2676"/>
        <v>C 13.01</v>
      </c>
      <c r="R24502" t="str">
        <f t="shared" si="2677"/>
        <v>C 13.01</v>
      </c>
      <c r="S24502" t="str">
        <f t="shared" si="2678"/>
        <v>C 13.01</v>
      </c>
      <c r="T24502" t="str">
        <f t="shared" si="2679"/>
        <v>C 13.01</v>
      </c>
      <c r="Y24502" t="str">
        <f t="shared" si="2680"/>
        <v>C 13.01000340400</v>
      </c>
    </row>
    <row r="24503" spans="1:25" hidden="1" x14ac:dyDescent="0.25">
      <c r="A24503" t="s">
        <v>54715</v>
      </c>
      <c r="B24503" s="601" t="s">
        <v>2698</v>
      </c>
      <c r="C24503" s="601" t="s">
        <v>2860</v>
      </c>
      <c r="D24503" s="601" t="s">
        <v>3204</v>
      </c>
      <c r="E24503" t="s">
        <v>54767</v>
      </c>
      <c r="F24503" t="s">
        <v>54768</v>
      </c>
      <c r="G24503" t="s">
        <v>59791</v>
      </c>
      <c r="H24503" t="b">
        <v>0</v>
      </c>
      <c r="I24503" t="s">
        <v>2711</v>
      </c>
      <c r="K24503" t="str">
        <f t="shared" si="2674"/>
        <v>C13.01_R0340_C0410</v>
      </c>
      <c r="O24503" t="s">
        <v>59792</v>
      </c>
      <c r="P24503" t="str">
        <f t="shared" si="2675"/>
        <v>C 13.01</v>
      </c>
      <c r="Q24503" t="str">
        <f t="shared" si="2676"/>
        <v>C 13.01</v>
      </c>
      <c r="R24503" t="str">
        <f t="shared" si="2677"/>
        <v>C 13.01</v>
      </c>
      <c r="S24503" t="str">
        <f t="shared" si="2678"/>
        <v>C 13.01</v>
      </c>
      <c r="T24503" t="str">
        <f t="shared" si="2679"/>
        <v>C 13.01</v>
      </c>
      <c r="Y24503" t="str">
        <f t="shared" si="2680"/>
        <v>C 13.01000340410</v>
      </c>
    </row>
    <row r="24504" spans="1:25" hidden="1" x14ac:dyDescent="0.25">
      <c r="A24504" t="s">
        <v>54715</v>
      </c>
      <c r="B24504" s="601" t="s">
        <v>2698</v>
      </c>
      <c r="C24504" s="601" t="s">
        <v>2860</v>
      </c>
      <c r="D24504" s="601" t="s">
        <v>3210</v>
      </c>
      <c r="E24504" t="s">
        <v>54767</v>
      </c>
      <c r="F24504" t="s">
        <v>54768</v>
      </c>
      <c r="G24504" t="s">
        <v>59793</v>
      </c>
      <c r="H24504" t="b">
        <v>0</v>
      </c>
      <c r="I24504" t="s">
        <v>2711</v>
      </c>
      <c r="K24504" t="str">
        <f t="shared" si="2674"/>
        <v>C13.01_R0340_C0420</v>
      </c>
      <c r="O24504" t="s">
        <v>59794</v>
      </c>
      <c r="P24504" t="str">
        <f t="shared" si="2675"/>
        <v>C 13.01</v>
      </c>
      <c r="Q24504" t="str">
        <f t="shared" si="2676"/>
        <v>C 13.01</v>
      </c>
      <c r="R24504" t="str">
        <f t="shared" si="2677"/>
        <v>C 13.01</v>
      </c>
      <c r="S24504" t="str">
        <f t="shared" si="2678"/>
        <v>C 13.01</v>
      </c>
      <c r="T24504" t="str">
        <f t="shared" si="2679"/>
        <v>C 13.01</v>
      </c>
      <c r="Y24504" t="str">
        <f t="shared" si="2680"/>
        <v>C 13.01000340420</v>
      </c>
    </row>
    <row r="24505" spans="1:25" hidden="1" x14ac:dyDescent="0.25">
      <c r="A24505" t="s">
        <v>54715</v>
      </c>
      <c r="B24505" s="601" t="s">
        <v>2698</v>
      </c>
      <c r="C24505" s="601" t="s">
        <v>2860</v>
      </c>
      <c r="D24505" s="601" t="s">
        <v>3222</v>
      </c>
      <c r="E24505" t="s">
        <v>54767</v>
      </c>
      <c r="F24505" t="s">
        <v>54768</v>
      </c>
      <c r="G24505" t="s">
        <v>59795</v>
      </c>
      <c r="H24505" t="b">
        <v>0</v>
      </c>
      <c r="I24505" t="s">
        <v>2711</v>
      </c>
      <c r="K24505" t="str">
        <f t="shared" si="2674"/>
        <v>C13.01_R0340_C0430</v>
      </c>
      <c r="O24505" t="s">
        <v>59796</v>
      </c>
      <c r="P24505" t="str">
        <f t="shared" si="2675"/>
        <v>C 13.01</v>
      </c>
      <c r="Q24505" t="str">
        <f t="shared" si="2676"/>
        <v>C 13.01</v>
      </c>
      <c r="R24505" t="str">
        <f t="shared" si="2677"/>
        <v>C 13.01</v>
      </c>
      <c r="S24505" t="str">
        <f t="shared" si="2678"/>
        <v>C 13.01</v>
      </c>
      <c r="T24505" t="str">
        <f t="shared" si="2679"/>
        <v>C 13.01</v>
      </c>
      <c r="Y24505" t="str">
        <f t="shared" si="2680"/>
        <v>C 13.01000340430</v>
      </c>
    </row>
    <row r="24506" spans="1:25" hidden="1" x14ac:dyDescent="0.25">
      <c r="A24506" t="s">
        <v>54715</v>
      </c>
      <c r="B24506" s="601" t="s">
        <v>2698</v>
      </c>
      <c r="C24506" s="601" t="s">
        <v>2860</v>
      </c>
      <c r="D24506" s="601" t="s">
        <v>3228</v>
      </c>
      <c r="E24506" t="s">
        <v>54767</v>
      </c>
      <c r="F24506" t="s">
        <v>54768</v>
      </c>
      <c r="G24506" t="s">
        <v>59797</v>
      </c>
      <c r="H24506" t="b">
        <v>0</v>
      </c>
      <c r="I24506" t="s">
        <v>2711</v>
      </c>
      <c r="K24506" t="str">
        <f t="shared" si="2674"/>
        <v>C13.01_R0340_C0440</v>
      </c>
      <c r="O24506" t="s">
        <v>59798</v>
      </c>
      <c r="P24506" t="str">
        <f t="shared" si="2675"/>
        <v>C 13.01</v>
      </c>
      <c r="Q24506" t="str">
        <f t="shared" si="2676"/>
        <v>C 13.01</v>
      </c>
      <c r="R24506" t="str">
        <f t="shared" si="2677"/>
        <v>C 13.01</v>
      </c>
      <c r="S24506" t="str">
        <f t="shared" si="2678"/>
        <v>C 13.01</v>
      </c>
      <c r="T24506" t="str">
        <f t="shared" si="2679"/>
        <v>C 13.01</v>
      </c>
      <c r="Y24506" t="str">
        <f t="shared" si="2680"/>
        <v>C 13.01000340440</v>
      </c>
    </row>
    <row r="24507" spans="1:25" hidden="1" x14ac:dyDescent="0.25">
      <c r="A24507" t="s">
        <v>54715</v>
      </c>
      <c r="B24507" s="601" t="s">
        <v>2698</v>
      </c>
      <c r="C24507" s="601" t="s">
        <v>2860</v>
      </c>
      <c r="D24507" s="601" t="s">
        <v>3231</v>
      </c>
      <c r="E24507" t="s">
        <v>54767</v>
      </c>
      <c r="F24507" t="s">
        <v>54768</v>
      </c>
      <c r="G24507" t="s">
        <v>59799</v>
      </c>
      <c r="H24507" t="b">
        <v>0</v>
      </c>
      <c r="I24507" t="s">
        <v>2711</v>
      </c>
      <c r="K24507" t="str">
        <f t="shared" si="2674"/>
        <v>C13.01_R0340_C0450</v>
      </c>
      <c r="O24507" t="s">
        <v>59800</v>
      </c>
      <c r="P24507" t="str">
        <f t="shared" si="2675"/>
        <v>C 13.01</v>
      </c>
      <c r="Q24507" t="str">
        <f t="shared" si="2676"/>
        <v>C 13.01</v>
      </c>
      <c r="R24507" t="str">
        <f t="shared" si="2677"/>
        <v>C 13.01</v>
      </c>
      <c r="S24507" t="str">
        <f t="shared" si="2678"/>
        <v>C 13.01</v>
      </c>
      <c r="T24507" t="str">
        <f t="shared" si="2679"/>
        <v>C 13.01</v>
      </c>
      <c r="Y24507" t="str">
        <f t="shared" si="2680"/>
        <v>C 13.01000340450</v>
      </c>
    </row>
    <row r="24508" spans="1:25" hidden="1" x14ac:dyDescent="0.25">
      <c r="A24508" t="s">
        <v>54715</v>
      </c>
      <c r="B24508" s="601" t="s">
        <v>2698</v>
      </c>
      <c r="C24508" s="601" t="s">
        <v>2860</v>
      </c>
      <c r="D24508" s="601" t="s">
        <v>3237</v>
      </c>
      <c r="E24508" t="s">
        <v>54767</v>
      </c>
      <c r="F24508" t="s">
        <v>54768</v>
      </c>
      <c r="G24508" t="s">
        <v>59801</v>
      </c>
      <c r="H24508" t="b">
        <v>0</v>
      </c>
      <c r="I24508" t="s">
        <v>2711</v>
      </c>
      <c r="K24508" t="str">
        <f t="shared" si="2674"/>
        <v>C13.01_R0340_C0460</v>
      </c>
      <c r="O24508" t="s">
        <v>59802</v>
      </c>
      <c r="P24508" t="str">
        <f t="shared" si="2675"/>
        <v>C 13.01</v>
      </c>
      <c r="Q24508" t="str">
        <f t="shared" si="2676"/>
        <v>C 13.01</v>
      </c>
      <c r="R24508" t="str">
        <f t="shared" si="2677"/>
        <v>C 13.01</v>
      </c>
      <c r="S24508" t="str">
        <f t="shared" si="2678"/>
        <v>C 13.01</v>
      </c>
      <c r="T24508" t="str">
        <f t="shared" si="2679"/>
        <v>C 13.01</v>
      </c>
      <c r="Y24508" t="str">
        <f t="shared" si="2680"/>
        <v>C 13.01000340460</v>
      </c>
    </row>
    <row r="24509" spans="1:25" hidden="1" x14ac:dyDescent="0.25">
      <c r="A24509" t="s">
        <v>54715</v>
      </c>
      <c r="B24509" s="601" t="s">
        <v>2698</v>
      </c>
      <c r="C24509" s="601" t="s">
        <v>2860</v>
      </c>
      <c r="D24509" s="601" t="s">
        <v>6989</v>
      </c>
      <c r="E24509" t="s">
        <v>54767</v>
      </c>
      <c r="F24509" t="s">
        <v>54768</v>
      </c>
      <c r="G24509" t="s">
        <v>59803</v>
      </c>
      <c r="H24509" t="b">
        <v>0</v>
      </c>
      <c r="I24509" t="s">
        <v>2711</v>
      </c>
      <c r="K24509" t="str">
        <f t="shared" si="2674"/>
        <v>C13.01_R0340_C0470</v>
      </c>
      <c r="O24509" t="s">
        <v>59804</v>
      </c>
      <c r="P24509" t="str">
        <f t="shared" si="2675"/>
        <v>C 13.01</v>
      </c>
      <c r="Q24509" t="str">
        <f t="shared" si="2676"/>
        <v>C 13.01</v>
      </c>
      <c r="R24509" t="str">
        <f t="shared" si="2677"/>
        <v>C 13.01</v>
      </c>
      <c r="S24509" t="str">
        <f t="shared" si="2678"/>
        <v>C 13.01</v>
      </c>
      <c r="T24509" t="str">
        <f t="shared" si="2679"/>
        <v>C 13.01</v>
      </c>
      <c r="Y24509" t="str">
        <f t="shared" si="2680"/>
        <v>C 13.01000340470</v>
      </c>
    </row>
    <row r="24510" spans="1:25" hidden="1" x14ac:dyDescent="0.25">
      <c r="A24510" t="s">
        <v>54715</v>
      </c>
      <c r="B24510" s="601" t="s">
        <v>2698</v>
      </c>
      <c r="C24510" s="601" t="s">
        <v>2860</v>
      </c>
      <c r="D24510" s="601" t="s">
        <v>6998</v>
      </c>
      <c r="E24510" t="s">
        <v>54767</v>
      </c>
      <c r="F24510" t="s">
        <v>54768</v>
      </c>
      <c r="G24510" t="s">
        <v>59805</v>
      </c>
      <c r="H24510" t="b">
        <v>0</v>
      </c>
      <c r="I24510" t="s">
        <v>2711</v>
      </c>
      <c r="K24510" t="str">
        <f t="shared" si="2674"/>
        <v>C13.01_R0340_C0480</v>
      </c>
      <c r="O24510" t="s">
        <v>59806</v>
      </c>
      <c r="P24510" t="str">
        <f t="shared" si="2675"/>
        <v>C 13.01</v>
      </c>
      <c r="Q24510" t="str">
        <f t="shared" si="2676"/>
        <v>C 13.01</v>
      </c>
      <c r="R24510" t="str">
        <f t="shared" si="2677"/>
        <v>C 13.01</v>
      </c>
      <c r="S24510" t="str">
        <f t="shared" si="2678"/>
        <v>C 13.01</v>
      </c>
      <c r="T24510" t="str">
        <f t="shared" si="2679"/>
        <v>C 13.01</v>
      </c>
      <c r="Y24510" t="str">
        <f t="shared" si="2680"/>
        <v>C 13.01000340480</v>
      </c>
    </row>
    <row r="24511" spans="1:25" hidden="1" x14ac:dyDescent="0.25">
      <c r="A24511" t="s">
        <v>54715</v>
      </c>
      <c r="B24511" s="601" t="s">
        <v>2698</v>
      </c>
      <c r="C24511" s="601" t="s">
        <v>2860</v>
      </c>
      <c r="D24511" s="601" t="s">
        <v>7007</v>
      </c>
      <c r="E24511" t="s">
        <v>54767</v>
      </c>
      <c r="F24511" t="s">
        <v>54768</v>
      </c>
      <c r="G24511" t="s">
        <v>59807</v>
      </c>
      <c r="H24511" t="b">
        <v>0</v>
      </c>
      <c r="I24511" t="s">
        <v>2711</v>
      </c>
      <c r="K24511" t="str">
        <f t="shared" si="2674"/>
        <v>C13.01_R0340_C0490</v>
      </c>
      <c r="O24511" t="s">
        <v>59808</v>
      </c>
      <c r="P24511" t="str">
        <f t="shared" si="2675"/>
        <v>C 13.01</v>
      </c>
      <c r="Q24511" t="str">
        <f t="shared" si="2676"/>
        <v>C 13.01</v>
      </c>
      <c r="R24511" t="str">
        <f t="shared" si="2677"/>
        <v>C 13.01</v>
      </c>
      <c r="S24511" t="str">
        <f t="shared" si="2678"/>
        <v>C 13.01</v>
      </c>
      <c r="T24511" t="str">
        <f t="shared" si="2679"/>
        <v>C 13.01</v>
      </c>
      <c r="Y24511" t="str">
        <f t="shared" si="2680"/>
        <v>C 13.01000340490</v>
      </c>
    </row>
    <row r="24512" spans="1:25" hidden="1" x14ac:dyDescent="0.25">
      <c r="A24512" t="s">
        <v>54715</v>
      </c>
      <c r="B24512" s="601" t="s">
        <v>2698</v>
      </c>
      <c r="C24512" s="601" t="s">
        <v>2860</v>
      </c>
      <c r="D24512" s="601" t="s">
        <v>7016</v>
      </c>
      <c r="E24512" t="s">
        <v>54767</v>
      </c>
      <c r="F24512" t="s">
        <v>54768</v>
      </c>
      <c r="G24512" t="s">
        <v>59809</v>
      </c>
      <c r="H24512" t="b">
        <v>0</v>
      </c>
      <c r="I24512" t="s">
        <v>2711</v>
      </c>
      <c r="K24512" t="str">
        <f t="shared" si="2674"/>
        <v>C13.01_R0340_C0500</v>
      </c>
      <c r="O24512" t="s">
        <v>59810</v>
      </c>
      <c r="P24512" t="str">
        <f t="shared" si="2675"/>
        <v>C 13.01</v>
      </c>
      <c r="Q24512" t="str">
        <f t="shared" si="2676"/>
        <v>C 13.01</v>
      </c>
      <c r="R24512" t="str">
        <f t="shared" si="2677"/>
        <v>C 13.01</v>
      </c>
      <c r="S24512" t="str">
        <f t="shared" si="2678"/>
        <v>C 13.01</v>
      </c>
      <c r="T24512" t="str">
        <f t="shared" si="2679"/>
        <v>C 13.01</v>
      </c>
      <c r="Y24512" t="str">
        <f t="shared" si="2680"/>
        <v>C 13.01000340500</v>
      </c>
    </row>
    <row r="24513" spans="1:25" hidden="1" x14ac:dyDescent="0.25">
      <c r="A24513" t="s">
        <v>54715</v>
      </c>
      <c r="B24513" s="601" t="s">
        <v>2698</v>
      </c>
      <c r="C24513" s="601" t="s">
        <v>2860</v>
      </c>
      <c r="D24513" s="601" t="s">
        <v>3246</v>
      </c>
      <c r="E24513" t="s">
        <v>54767</v>
      </c>
      <c r="F24513" t="s">
        <v>54768</v>
      </c>
      <c r="G24513" t="s">
        <v>59811</v>
      </c>
      <c r="H24513" t="b">
        <v>0</v>
      </c>
      <c r="I24513" t="s">
        <v>2711</v>
      </c>
      <c r="K24513" t="str">
        <f t="shared" si="2674"/>
        <v>C13.01_R0340_C0510</v>
      </c>
      <c r="O24513" t="s">
        <v>59812</v>
      </c>
      <c r="P24513" t="str">
        <f t="shared" si="2675"/>
        <v>C 13.01</v>
      </c>
      <c r="Q24513" t="str">
        <f t="shared" si="2676"/>
        <v>C 13.01</v>
      </c>
      <c r="R24513" t="str">
        <f t="shared" si="2677"/>
        <v>C 13.01</v>
      </c>
      <c r="S24513" t="str">
        <f t="shared" si="2678"/>
        <v>C 13.01</v>
      </c>
      <c r="T24513" t="str">
        <f t="shared" si="2679"/>
        <v>C 13.01</v>
      </c>
      <c r="Y24513" t="str">
        <f t="shared" si="2680"/>
        <v>C 13.01000340510</v>
      </c>
    </row>
    <row r="24514" spans="1:25" hidden="1" x14ac:dyDescent="0.25">
      <c r="A24514" t="s">
        <v>54715</v>
      </c>
      <c r="B24514" s="601" t="s">
        <v>2698</v>
      </c>
      <c r="C24514" s="601" t="s">
        <v>2860</v>
      </c>
      <c r="D24514" s="601" t="s">
        <v>3249</v>
      </c>
      <c r="E24514" t="s">
        <v>54767</v>
      </c>
      <c r="F24514" t="s">
        <v>54768</v>
      </c>
      <c r="G24514" t="s">
        <v>59813</v>
      </c>
      <c r="H24514" t="b">
        <v>0</v>
      </c>
      <c r="I24514" t="s">
        <v>2711</v>
      </c>
      <c r="K24514" t="str">
        <f t="shared" ref="K24514:K24577" si="2681">+IF(B24514="000",+REPLACE(T24514,2,1,"")&amp;$L$1&amp;C24514&amp;$M$1&amp;D24514,+REPLACE(T24514,2,1,"")&amp;$L$1&amp;C24514&amp;$M$1&amp;D24514&amp;$K$1&amp;B24514)</f>
        <v>C13.01_R0340_C0520</v>
      </c>
      <c r="O24514" t="s">
        <v>59814</v>
      </c>
      <c r="P24514" t="str">
        <f t="shared" ref="P24514:P24577" si="2682">+IF(ISNUMBER(SEARCH("a",RIGHT(A24514,2))),LEFT(A24514,LEN(A24514)-2),A24514)</f>
        <v>C 13.01</v>
      </c>
      <c r="Q24514" t="str">
        <f t="shared" si="2676"/>
        <v>C 13.01</v>
      </c>
      <c r="R24514" t="str">
        <f t="shared" si="2677"/>
        <v>C 13.01</v>
      </c>
      <c r="S24514" t="str">
        <f t="shared" si="2678"/>
        <v>C 13.01</v>
      </c>
      <c r="T24514" t="str">
        <f t="shared" si="2679"/>
        <v>C 13.01</v>
      </c>
      <c r="Y24514" t="str">
        <f t="shared" si="2680"/>
        <v>C 13.01000340520</v>
      </c>
    </row>
    <row r="24515" spans="1:25" hidden="1" x14ac:dyDescent="0.25">
      <c r="A24515" t="s">
        <v>54715</v>
      </c>
      <c r="B24515" s="601" t="s">
        <v>2698</v>
      </c>
      <c r="C24515" s="601" t="s">
        <v>2860</v>
      </c>
      <c r="D24515" s="601" t="s">
        <v>3252</v>
      </c>
      <c r="E24515" t="s">
        <v>54767</v>
      </c>
      <c r="F24515" t="s">
        <v>54768</v>
      </c>
      <c r="G24515" t="s">
        <v>59815</v>
      </c>
      <c r="H24515" t="b">
        <v>0</v>
      </c>
      <c r="I24515" t="s">
        <v>2711</v>
      </c>
      <c r="K24515" t="str">
        <f t="shared" si="2681"/>
        <v>C13.01_R0340_C0530</v>
      </c>
      <c r="O24515" t="s">
        <v>59816</v>
      </c>
      <c r="P24515" t="str">
        <f t="shared" si="2682"/>
        <v>C 13.01</v>
      </c>
      <c r="Q24515" t="str">
        <f t="shared" ref="Q24515:Q24578" si="2683">+IF(ISNUMBER(SEARCH("b",RIGHT(P24515,2))),LEFT(P24515,LEN(P24515)-2),P24515)</f>
        <v>C 13.01</v>
      </c>
      <c r="R24515" t="str">
        <f t="shared" ref="R24515:R24578" si="2684">+IF(ISNUMBER(SEARCH("c",RIGHT(Q24515,2))),LEFT(Q24515,LEN(Q24515)-2),Q24515)</f>
        <v>C 13.01</v>
      </c>
      <c r="S24515" t="str">
        <f t="shared" ref="S24515:S24578" si="2685">+IF(ISNUMBER(SEARCH("d",RIGHT(R24515,2))),LEFT(R24515,LEN(R24515)-2),R24515)</f>
        <v>C 13.01</v>
      </c>
      <c r="T24515" t="str">
        <f t="shared" ref="T24515:T24578" si="2686">+IF(ISNUMBER(SEARCH("e",RIGHT(S24515,2))),LEFT(S24515,LEN(S24515)-2),S24515)</f>
        <v>C 13.01</v>
      </c>
      <c r="Y24515" t="str">
        <f t="shared" ref="Y24515:Y24578" si="2687">+A24515&amp;B24515&amp;C24515&amp;D24515</f>
        <v>C 13.01000340530</v>
      </c>
    </row>
    <row r="24516" spans="1:25" hidden="1" x14ac:dyDescent="0.25">
      <c r="A24516" t="s">
        <v>54715</v>
      </c>
      <c r="B24516" s="601" t="s">
        <v>2698</v>
      </c>
      <c r="C24516" s="601" t="s">
        <v>2860</v>
      </c>
      <c r="D24516" s="601" t="s">
        <v>3255</v>
      </c>
      <c r="E24516" t="s">
        <v>54767</v>
      </c>
      <c r="F24516" t="s">
        <v>54768</v>
      </c>
      <c r="G24516" t="s">
        <v>59817</v>
      </c>
      <c r="H24516" t="b">
        <v>0</v>
      </c>
      <c r="I24516" t="s">
        <v>2711</v>
      </c>
      <c r="K24516" t="str">
        <f t="shared" si="2681"/>
        <v>C13.01_R0340_C0540</v>
      </c>
      <c r="O24516" t="s">
        <v>59818</v>
      </c>
      <c r="P24516" t="str">
        <f t="shared" si="2682"/>
        <v>C 13.01</v>
      </c>
      <c r="Q24516" t="str">
        <f t="shared" si="2683"/>
        <v>C 13.01</v>
      </c>
      <c r="R24516" t="str">
        <f t="shared" si="2684"/>
        <v>C 13.01</v>
      </c>
      <c r="S24516" t="str">
        <f t="shared" si="2685"/>
        <v>C 13.01</v>
      </c>
      <c r="T24516" t="str">
        <f t="shared" si="2686"/>
        <v>C 13.01</v>
      </c>
      <c r="Y24516" t="str">
        <f t="shared" si="2687"/>
        <v>C 13.01000340540</v>
      </c>
    </row>
    <row r="24517" spans="1:25" hidden="1" x14ac:dyDescent="0.25">
      <c r="A24517" t="s">
        <v>54715</v>
      </c>
      <c r="B24517" s="601" t="s">
        <v>2698</v>
      </c>
      <c r="C24517" s="601" t="s">
        <v>2860</v>
      </c>
      <c r="D24517" s="601" t="s">
        <v>3258</v>
      </c>
      <c r="E24517" t="s">
        <v>54767</v>
      </c>
      <c r="F24517" t="s">
        <v>54768</v>
      </c>
      <c r="G24517" t="s">
        <v>59819</v>
      </c>
      <c r="H24517" t="b">
        <v>0</v>
      </c>
      <c r="I24517" t="s">
        <v>2711</v>
      </c>
      <c r="K24517" t="str">
        <f t="shared" si="2681"/>
        <v>C13.01_R0340_C0550</v>
      </c>
      <c r="O24517" t="s">
        <v>59820</v>
      </c>
      <c r="P24517" t="str">
        <f t="shared" si="2682"/>
        <v>C 13.01</v>
      </c>
      <c r="Q24517" t="str">
        <f t="shared" si="2683"/>
        <v>C 13.01</v>
      </c>
      <c r="R24517" t="str">
        <f t="shared" si="2684"/>
        <v>C 13.01</v>
      </c>
      <c r="S24517" t="str">
        <f t="shared" si="2685"/>
        <v>C 13.01</v>
      </c>
      <c r="T24517" t="str">
        <f t="shared" si="2686"/>
        <v>C 13.01</v>
      </c>
      <c r="Y24517" t="str">
        <f t="shared" si="2687"/>
        <v>C 13.01000340550</v>
      </c>
    </row>
    <row r="24518" spans="1:25" hidden="1" x14ac:dyDescent="0.25">
      <c r="A24518" t="s">
        <v>54715</v>
      </c>
      <c r="B24518" s="601" t="s">
        <v>2698</v>
      </c>
      <c r="C24518" s="601" t="s">
        <v>2860</v>
      </c>
      <c r="D24518" s="601" t="s">
        <v>3261</v>
      </c>
      <c r="E24518" t="s">
        <v>54767</v>
      </c>
      <c r="F24518" t="s">
        <v>54768</v>
      </c>
      <c r="G24518" t="s">
        <v>59821</v>
      </c>
      <c r="H24518" t="b">
        <v>0</v>
      </c>
      <c r="I24518" t="s">
        <v>2711</v>
      </c>
      <c r="K24518" t="str">
        <f t="shared" si="2681"/>
        <v>C13.01_R0340_C0560</v>
      </c>
      <c r="O24518" t="s">
        <v>59822</v>
      </c>
      <c r="P24518" t="str">
        <f t="shared" si="2682"/>
        <v>C 13.01</v>
      </c>
      <c r="Q24518" t="str">
        <f t="shared" si="2683"/>
        <v>C 13.01</v>
      </c>
      <c r="R24518" t="str">
        <f t="shared" si="2684"/>
        <v>C 13.01</v>
      </c>
      <c r="S24518" t="str">
        <f t="shared" si="2685"/>
        <v>C 13.01</v>
      </c>
      <c r="T24518" t="str">
        <f t="shared" si="2686"/>
        <v>C 13.01</v>
      </c>
      <c r="Y24518" t="str">
        <f t="shared" si="2687"/>
        <v>C 13.01000340560</v>
      </c>
    </row>
    <row r="24519" spans="1:25" hidden="1" x14ac:dyDescent="0.25">
      <c r="A24519" t="s">
        <v>54715</v>
      </c>
      <c r="B24519" s="601" t="s">
        <v>2698</v>
      </c>
      <c r="C24519" s="601" t="s">
        <v>2860</v>
      </c>
      <c r="D24519" s="601" t="s">
        <v>3264</v>
      </c>
      <c r="E24519" t="s">
        <v>54767</v>
      </c>
      <c r="F24519" t="s">
        <v>54768</v>
      </c>
      <c r="G24519" t="s">
        <v>59823</v>
      </c>
      <c r="H24519" t="b">
        <v>0</v>
      </c>
      <c r="I24519" t="s">
        <v>2711</v>
      </c>
      <c r="K24519" t="str">
        <f t="shared" si="2681"/>
        <v>C13.01_R0340_C0570</v>
      </c>
      <c r="O24519" t="s">
        <v>59824</v>
      </c>
      <c r="P24519" t="str">
        <f t="shared" si="2682"/>
        <v>C 13.01</v>
      </c>
      <c r="Q24519" t="str">
        <f t="shared" si="2683"/>
        <v>C 13.01</v>
      </c>
      <c r="R24519" t="str">
        <f t="shared" si="2684"/>
        <v>C 13.01</v>
      </c>
      <c r="S24519" t="str">
        <f t="shared" si="2685"/>
        <v>C 13.01</v>
      </c>
      <c r="T24519" t="str">
        <f t="shared" si="2686"/>
        <v>C 13.01</v>
      </c>
      <c r="Y24519" t="str">
        <f t="shared" si="2687"/>
        <v>C 13.01000340570</v>
      </c>
    </row>
    <row r="24520" spans="1:25" hidden="1" x14ac:dyDescent="0.25">
      <c r="A24520" t="s">
        <v>54715</v>
      </c>
      <c r="B24520" s="601" t="s">
        <v>2698</v>
      </c>
      <c r="C24520" s="601" t="s">
        <v>2860</v>
      </c>
      <c r="D24520" s="601" t="s">
        <v>3267</v>
      </c>
      <c r="E24520" t="s">
        <v>54767</v>
      </c>
      <c r="F24520" t="s">
        <v>54768</v>
      </c>
      <c r="G24520" t="s">
        <v>59825</v>
      </c>
      <c r="H24520" t="b">
        <v>0</v>
      </c>
      <c r="I24520" t="s">
        <v>2711</v>
      </c>
      <c r="K24520" t="str">
        <f t="shared" si="2681"/>
        <v>C13.01_R0340_C0580</v>
      </c>
      <c r="O24520" t="s">
        <v>59826</v>
      </c>
      <c r="P24520" t="str">
        <f t="shared" si="2682"/>
        <v>C 13.01</v>
      </c>
      <c r="Q24520" t="str">
        <f t="shared" si="2683"/>
        <v>C 13.01</v>
      </c>
      <c r="R24520" t="str">
        <f t="shared" si="2684"/>
        <v>C 13.01</v>
      </c>
      <c r="S24520" t="str">
        <f t="shared" si="2685"/>
        <v>C 13.01</v>
      </c>
      <c r="T24520" t="str">
        <f t="shared" si="2686"/>
        <v>C 13.01</v>
      </c>
      <c r="Y24520" t="str">
        <f t="shared" si="2687"/>
        <v>C 13.01000340580</v>
      </c>
    </row>
    <row r="24521" spans="1:25" hidden="1" x14ac:dyDescent="0.25">
      <c r="A24521" t="s">
        <v>54715</v>
      </c>
      <c r="B24521" s="601" t="s">
        <v>2698</v>
      </c>
      <c r="C24521" s="601" t="s">
        <v>2860</v>
      </c>
      <c r="D24521" s="601" t="s">
        <v>3270</v>
      </c>
      <c r="E24521" t="s">
        <v>54767</v>
      </c>
      <c r="F24521" t="s">
        <v>54768</v>
      </c>
      <c r="G24521" t="s">
        <v>59827</v>
      </c>
      <c r="H24521" t="b">
        <v>0</v>
      </c>
      <c r="I24521" t="s">
        <v>2711</v>
      </c>
      <c r="K24521" t="str">
        <f t="shared" si="2681"/>
        <v>C13.01_R0340_C0590</v>
      </c>
      <c r="O24521" t="s">
        <v>59828</v>
      </c>
      <c r="P24521" t="str">
        <f t="shared" si="2682"/>
        <v>C 13.01</v>
      </c>
      <c r="Q24521" t="str">
        <f t="shared" si="2683"/>
        <v>C 13.01</v>
      </c>
      <c r="R24521" t="str">
        <f t="shared" si="2684"/>
        <v>C 13.01</v>
      </c>
      <c r="S24521" t="str">
        <f t="shared" si="2685"/>
        <v>C 13.01</v>
      </c>
      <c r="T24521" t="str">
        <f t="shared" si="2686"/>
        <v>C 13.01</v>
      </c>
      <c r="Y24521" t="str">
        <f t="shared" si="2687"/>
        <v>C 13.01000340590</v>
      </c>
    </row>
    <row r="24522" spans="1:25" hidden="1" x14ac:dyDescent="0.25">
      <c r="A24522" t="s">
        <v>54715</v>
      </c>
      <c r="B24522" s="601" t="s">
        <v>2698</v>
      </c>
      <c r="C24522" s="601" t="s">
        <v>2860</v>
      </c>
      <c r="D24522" s="601" t="s">
        <v>3273</v>
      </c>
      <c r="E24522" t="s">
        <v>54767</v>
      </c>
      <c r="F24522" t="s">
        <v>54768</v>
      </c>
      <c r="G24522" t="s">
        <v>59829</v>
      </c>
      <c r="H24522" t="b">
        <v>0</v>
      </c>
      <c r="I24522" t="s">
        <v>2711</v>
      </c>
      <c r="K24522" t="str">
        <f t="shared" si="2681"/>
        <v>C13.01_R0340_C0600</v>
      </c>
      <c r="O24522" t="s">
        <v>59830</v>
      </c>
      <c r="P24522" t="str">
        <f t="shared" si="2682"/>
        <v>C 13.01</v>
      </c>
      <c r="Q24522" t="str">
        <f t="shared" si="2683"/>
        <v>C 13.01</v>
      </c>
      <c r="R24522" t="str">
        <f t="shared" si="2684"/>
        <v>C 13.01</v>
      </c>
      <c r="S24522" t="str">
        <f t="shared" si="2685"/>
        <v>C 13.01</v>
      </c>
      <c r="T24522" t="str">
        <f t="shared" si="2686"/>
        <v>C 13.01</v>
      </c>
      <c r="Y24522" t="str">
        <f t="shared" si="2687"/>
        <v>C 13.01000340600</v>
      </c>
    </row>
    <row r="24523" spans="1:25" hidden="1" x14ac:dyDescent="0.25">
      <c r="A24523" t="s">
        <v>54715</v>
      </c>
      <c r="B24523" s="601" t="s">
        <v>2698</v>
      </c>
      <c r="C24523" s="601" t="s">
        <v>2860</v>
      </c>
      <c r="D24523" s="601" t="s">
        <v>3276</v>
      </c>
      <c r="E24523" t="s">
        <v>54767</v>
      </c>
      <c r="F24523" t="s">
        <v>54768</v>
      </c>
      <c r="G24523" t="s">
        <v>59831</v>
      </c>
      <c r="H24523" t="b">
        <v>0</v>
      </c>
      <c r="I24523" t="s">
        <v>2711</v>
      </c>
      <c r="K24523" t="str">
        <f t="shared" si="2681"/>
        <v>C13.01_R0340_C0610</v>
      </c>
      <c r="O24523" t="s">
        <v>59832</v>
      </c>
      <c r="P24523" t="str">
        <f t="shared" si="2682"/>
        <v>C 13.01</v>
      </c>
      <c r="Q24523" t="str">
        <f t="shared" si="2683"/>
        <v>C 13.01</v>
      </c>
      <c r="R24523" t="str">
        <f t="shared" si="2684"/>
        <v>C 13.01</v>
      </c>
      <c r="S24523" t="str">
        <f t="shared" si="2685"/>
        <v>C 13.01</v>
      </c>
      <c r="T24523" t="str">
        <f t="shared" si="2686"/>
        <v>C 13.01</v>
      </c>
      <c r="Y24523" t="str">
        <f t="shared" si="2687"/>
        <v>C 13.01000340610</v>
      </c>
    </row>
    <row r="24524" spans="1:25" hidden="1" x14ac:dyDescent="0.25">
      <c r="A24524" t="s">
        <v>54715</v>
      </c>
      <c r="B24524" s="601" t="s">
        <v>2698</v>
      </c>
      <c r="C24524" s="601" t="s">
        <v>2860</v>
      </c>
      <c r="D24524" s="601" t="s">
        <v>3279</v>
      </c>
      <c r="E24524" t="s">
        <v>54767</v>
      </c>
      <c r="F24524" t="s">
        <v>54768</v>
      </c>
      <c r="G24524" t="s">
        <v>59833</v>
      </c>
      <c r="H24524" t="b">
        <v>0</v>
      </c>
      <c r="I24524" t="s">
        <v>2711</v>
      </c>
      <c r="K24524" t="str">
        <f t="shared" si="2681"/>
        <v>C13.01_R0340_C0620</v>
      </c>
      <c r="O24524" t="s">
        <v>59834</v>
      </c>
      <c r="P24524" t="str">
        <f t="shared" si="2682"/>
        <v>C 13.01</v>
      </c>
      <c r="Q24524" t="str">
        <f t="shared" si="2683"/>
        <v>C 13.01</v>
      </c>
      <c r="R24524" t="str">
        <f t="shared" si="2684"/>
        <v>C 13.01</v>
      </c>
      <c r="S24524" t="str">
        <f t="shared" si="2685"/>
        <v>C 13.01</v>
      </c>
      <c r="T24524" t="str">
        <f t="shared" si="2686"/>
        <v>C 13.01</v>
      </c>
      <c r="Y24524" t="str">
        <f t="shared" si="2687"/>
        <v>C 13.01000340620</v>
      </c>
    </row>
    <row r="24525" spans="1:25" hidden="1" x14ac:dyDescent="0.25">
      <c r="A24525" t="s">
        <v>54715</v>
      </c>
      <c r="B24525" s="601" t="s">
        <v>2698</v>
      </c>
      <c r="C24525" s="601" t="s">
        <v>2860</v>
      </c>
      <c r="D24525" s="601" t="s">
        <v>3282</v>
      </c>
      <c r="E24525" t="s">
        <v>54767</v>
      </c>
      <c r="F24525" t="s">
        <v>54768</v>
      </c>
      <c r="G24525" t="s">
        <v>59835</v>
      </c>
      <c r="H24525" t="b">
        <v>0</v>
      </c>
      <c r="I24525" t="s">
        <v>2711</v>
      </c>
      <c r="K24525" t="str">
        <f t="shared" si="2681"/>
        <v>C13.01_R0340_C0630</v>
      </c>
      <c r="O24525" t="s">
        <v>59836</v>
      </c>
      <c r="P24525" t="str">
        <f t="shared" si="2682"/>
        <v>C 13.01</v>
      </c>
      <c r="Q24525" t="str">
        <f t="shared" si="2683"/>
        <v>C 13.01</v>
      </c>
      <c r="R24525" t="str">
        <f t="shared" si="2684"/>
        <v>C 13.01</v>
      </c>
      <c r="S24525" t="str">
        <f t="shared" si="2685"/>
        <v>C 13.01</v>
      </c>
      <c r="T24525" t="str">
        <f t="shared" si="2686"/>
        <v>C 13.01</v>
      </c>
      <c r="Y24525" t="str">
        <f t="shared" si="2687"/>
        <v>C 13.01000340630</v>
      </c>
    </row>
    <row r="24526" spans="1:25" hidden="1" x14ac:dyDescent="0.25">
      <c r="A24526" t="s">
        <v>54715</v>
      </c>
      <c r="B24526" s="601" t="s">
        <v>2698</v>
      </c>
      <c r="C24526" s="601" t="s">
        <v>2860</v>
      </c>
      <c r="D24526" s="601" t="s">
        <v>3294</v>
      </c>
      <c r="E24526" t="s">
        <v>54767</v>
      </c>
      <c r="F24526" t="s">
        <v>54768</v>
      </c>
      <c r="G24526" t="s">
        <v>59837</v>
      </c>
      <c r="H24526" t="b">
        <v>0</v>
      </c>
      <c r="I24526" t="s">
        <v>2711</v>
      </c>
      <c r="K24526" t="str">
        <f t="shared" si="2681"/>
        <v>C13.01_R0340_C0640</v>
      </c>
      <c r="O24526" t="s">
        <v>59838</v>
      </c>
      <c r="P24526" t="str">
        <f t="shared" si="2682"/>
        <v>C 13.01</v>
      </c>
      <c r="Q24526" t="str">
        <f t="shared" si="2683"/>
        <v>C 13.01</v>
      </c>
      <c r="R24526" t="str">
        <f t="shared" si="2684"/>
        <v>C 13.01</v>
      </c>
      <c r="S24526" t="str">
        <f t="shared" si="2685"/>
        <v>C 13.01</v>
      </c>
      <c r="T24526" t="str">
        <f t="shared" si="2686"/>
        <v>C 13.01</v>
      </c>
      <c r="Y24526" t="str">
        <f t="shared" si="2687"/>
        <v>C 13.01000340640</v>
      </c>
    </row>
    <row r="24527" spans="1:25" hidden="1" x14ac:dyDescent="0.25">
      <c r="A24527" t="s">
        <v>54715</v>
      </c>
      <c r="B24527" s="601" t="s">
        <v>2698</v>
      </c>
      <c r="C24527" s="601" t="s">
        <v>2860</v>
      </c>
      <c r="D24527" s="601" t="s">
        <v>3297</v>
      </c>
      <c r="E24527" t="s">
        <v>54767</v>
      </c>
      <c r="F24527" t="s">
        <v>54768</v>
      </c>
      <c r="G24527" t="s">
        <v>59839</v>
      </c>
      <c r="H24527" t="b">
        <v>0</v>
      </c>
      <c r="I24527" t="s">
        <v>2711</v>
      </c>
      <c r="K24527" t="str">
        <f t="shared" si="2681"/>
        <v>C13.01_R0340_C0650</v>
      </c>
      <c r="O24527" t="s">
        <v>59840</v>
      </c>
      <c r="P24527" t="str">
        <f t="shared" si="2682"/>
        <v>C 13.01</v>
      </c>
      <c r="Q24527" t="str">
        <f t="shared" si="2683"/>
        <v>C 13.01</v>
      </c>
      <c r="R24527" t="str">
        <f t="shared" si="2684"/>
        <v>C 13.01</v>
      </c>
      <c r="S24527" t="str">
        <f t="shared" si="2685"/>
        <v>C 13.01</v>
      </c>
      <c r="T24527" t="str">
        <f t="shared" si="2686"/>
        <v>C 13.01</v>
      </c>
      <c r="Y24527" t="str">
        <f t="shared" si="2687"/>
        <v>C 13.01000340650</v>
      </c>
    </row>
    <row r="24528" spans="1:25" hidden="1" x14ac:dyDescent="0.25">
      <c r="A24528" t="s">
        <v>54715</v>
      </c>
      <c r="B24528" s="601" t="s">
        <v>2698</v>
      </c>
      <c r="C24528" s="601" t="s">
        <v>2860</v>
      </c>
      <c r="D24528" s="601" t="s">
        <v>3300</v>
      </c>
      <c r="E24528" t="s">
        <v>54767</v>
      </c>
      <c r="F24528" t="s">
        <v>54768</v>
      </c>
      <c r="G24528" t="s">
        <v>59841</v>
      </c>
      <c r="H24528" t="b">
        <v>0</v>
      </c>
      <c r="I24528" t="s">
        <v>2711</v>
      </c>
      <c r="K24528" t="str">
        <f t="shared" si="2681"/>
        <v>C13.01_R0340_C0660</v>
      </c>
      <c r="O24528" t="s">
        <v>59842</v>
      </c>
      <c r="P24528" t="str">
        <f t="shared" si="2682"/>
        <v>C 13.01</v>
      </c>
      <c r="Q24528" t="str">
        <f t="shared" si="2683"/>
        <v>C 13.01</v>
      </c>
      <c r="R24528" t="str">
        <f t="shared" si="2684"/>
        <v>C 13.01</v>
      </c>
      <c r="S24528" t="str">
        <f t="shared" si="2685"/>
        <v>C 13.01</v>
      </c>
      <c r="T24528" t="str">
        <f t="shared" si="2686"/>
        <v>C 13.01</v>
      </c>
      <c r="Y24528" t="str">
        <f t="shared" si="2687"/>
        <v>C 13.01000340660</v>
      </c>
    </row>
    <row r="24529" spans="1:25" hidden="1" x14ac:dyDescent="0.25">
      <c r="A24529" t="s">
        <v>54715</v>
      </c>
      <c r="B24529" s="601" t="s">
        <v>2698</v>
      </c>
      <c r="C24529" s="601" t="s">
        <v>2860</v>
      </c>
      <c r="D24529" s="601" t="s">
        <v>3303</v>
      </c>
      <c r="E24529" t="s">
        <v>54767</v>
      </c>
      <c r="F24529" t="s">
        <v>54768</v>
      </c>
      <c r="G24529" t="s">
        <v>59843</v>
      </c>
      <c r="H24529" t="b">
        <v>0</v>
      </c>
      <c r="I24529" t="s">
        <v>2711</v>
      </c>
      <c r="K24529" t="str">
        <f t="shared" si="2681"/>
        <v>C13.01_R0340_C0670</v>
      </c>
      <c r="O24529" t="s">
        <v>59844</v>
      </c>
      <c r="P24529" t="str">
        <f t="shared" si="2682"/>
        <v>C 13.01</v>
      </c>
      <c r="Q24529" t="str">
        <f t="shared" si="2683"/>
        <v>C 13.01</v>
      </c>
      <c r="R24529" t="str">
        <f t="shared" si="2684"/>
        <v>C 13.01</v>
      </c>
      <c r="S24529" t="str">
        <f t="shared" si="2685"/>
        <v>C 13.01</v>
      </c>
      <c r="T24529" t="str">
        <f t="shared" si="2686"/>
        <v>C 13.01</v>
      </c>
      <c r="Y24529" t="str">
        <f t="shared" si="2687"/>
        <v>C 13.01000340670</v>
      </c>
    </row>
    <row r="24530" spans="1:25" hidden="1" x14ac:dyDescent="0.25">
      <c r="A24530" t="s">
        <v>54715</v>
      </c>
      <c r="B24530" s="601" t="s">
        <v>2698</v>
      </c>
      <c r="C24530" s="601" t="s">
        <v>2860</v>
      </c>
      <c r="D24530" s="601" t="s">
        <v>3306</v>
      </c>
      <c r="E24530" t="s">
        <v>54767</v>
      </c>
      <c r="F24530" t="s">
        <v>54768</v>
      </c>
      <c r="G24530" t="s">
        <v>59845</v>
      </c>
      <c r="H24530" t="b">
        <v>0</v>
      </c>
      <c r="I24530" t="s">
        <v>2711</v>
      </c>
      <c r="K24530" t="str">
        <f t="shared" si="2681"/>
        <v>C13.01_R0340_C0680</v>
      </c>
      <c r="O24530" t="s">
        <v>59846</v>
      </c>
      <c r="P24530" t="str">
        <f t="shared" si="2682"/>
        <v>C 13.01</v>
      </c>
      <c r="Q24530" t="str">
        <f t="shared" si="2683"/>
        <v>C 13.01</v>
      </c>
      <c r="R24530" t="str">
        <f t="shared" si="2684"/>
        <v>C 13.01</v>
      </c>
      <c r="S24530" t="str">
        <f t="shared" si="2685"/>
        <v>C 13.01</v>
      </c>
      <c r="T24530" t="str">
        <f t="shared" si="2686"/>
        <v>C 13.01</v>
      </c>
      <c r="Y24530" t="str">
        <f t="shared" si="2687"/>
        <v>C 13.01000340680</v>
      </c>
    </row>
    <row r="24531" spans="1:25" hidden="1" x14ac:dyDescent="0.25">
      <c r="A24531" t="s">
        <v>54715</v>
      </c>
      <c r="B24531" s="601" t="s">
        <v>2698</v>
      </c>
      <c r="C24531" s="601" t="s">
        <v>2860</v>
      </c>
      <c r="D24531" s="601" t="s">
        <v>3309</v>
      </c>
      <c r="E24531" t="s">
        <v>54767</v>
      </c>
      <c r="F24531" t="s">
        <v>54768</v>
      </c>
      <c r="G24531" t="s">
        <v>59847</v>
      </c>
      <c r="H24531" t="b">
        <v>0</v>
      </c>
      <c r="I24531" t="s">
        <v>2711</v>
      </c>
      <c r="K24531" t="str">
        <f t="shared" si="2681"/>
        <v>C13.01_R0340_C0690</v>
      </c>
      <c r="O24531" t="s">
        <v>59848</v>
      </c>
      <c r="P24531" t="str">
        <f t="shared" si="2682"/>
        <v>C 13.01</v>
      </c>
      <c r="Q24531" t="str">
        <f t="shared" si="2683"/>
        <v>C 13.01</v>
      </c>
      <c r="R24531" t="str">
        <f t="shared" si="2684"/>
        <v>C 13.01</v>
      </c>
      <c r="S24531" t="str">
        <f t="shared" si="2685"/>
        <v>C 13.01</v>
      </c>
      <c r="T24531" t="str">
        <f t="shared" si="2686"/>
        <v>C 13.01</v>
      </c>
      <c r="Y24531" t="str">
        <f t="shared" si="2687"/>
        <v>C 13.01000340690</v>
      </c>
    </row>
    <row r="24532" spans="1:25" hidden="1" x14ac:dyDescent="0.25">
      <c r="A24532" t="s">
        <v>54715</v>
      </c>
      <c r="B24532" s="601" t="s">
        <v>2698</v>
      </c>
      <c r="C24532" s="601" t="s">
        <v>2860</v>
      </c>
      <c r="D24532" s="601" t="s">
        <v>8270</v>
      </c>
      <c r="E24532" t="s">
        <v>54767</v>
      </c>
      <c r="F24532" t="s">
        <v>54768</v>
      </c>
      <c r="G24532" t="s">
        <v>59849</v>
      </c>
      <c r="H24532" t="b">
        <v>0</v>
      </c>
      <c r="I24532" t="s">
        <v>2711</v>
      </c>
      <c r="K24532" t="str">
        <f t="shared" si="2681"/>
        <v>C13.01_R0340_C0700</v>
      </c>
      <c r="O24532" t="s">
        <v>59850</v>
      </c>
      <c r="P24532" t="str">
        <f t="shared" si="2682"/>
        <v>C 13.01</v>
      </c>
      <c r="Q24532" t="str">
        <f t="shared" si="2683"/>
        <v>C 13.01</v>
      </c>
      <c r="R24532" t="str">
        <f t="shared" si="2684"/>
        <v>C 13.01</v>
      </c>
      <c r="S24532" t="str">
        <f t="shared" si="2685"/>
        <v>C 13.01</v>
      </c>
      <c r="T24532" t="str">
        <f t="shared" si="2686"/>
        <v>C 13.01</v>
      </c>
      <c r="Y24532" t="str">
        <f t="shared" si="2687"/>
        <v>C 13.01000340700</v>
      </c>
    </row>
    <row r="24533" spans="1:25" hidden="1" x14ac:dyDescent="0.25">
      <c r="A24533" t="s">
        <v>54715</v>
      </c>
      <c r="B24533" s="601" t="s">
        <v>2698</v>
      </c>
      <c r="C24533" s="601" t="s">
        <v>2860</v>
      </c>
      <c r="D24533" s="601" t="s">
        <v>8287</v>
      </c>
      <c r="E24533" t="s">
        <v>917</v>
      </c>
      <c r="F24533" t="s">
        <v>24114</v>
      </c>
      <c r="G24533" t="s">
        <v>59731</v>
      </c>
      <c r="H24533" t="b">
        <v>0</v>
      </c>
      <c r="I24533" t="s">
        <v>2711</v>
      </c>
      <c r="K24533" t="str">
        <f t="shared" si="2681"/>
        <v>C13.01_R0340_C0710</v>
      </c>
      <c r="O24533" t="s">
        <v>59851</v>
      </c>
      <c r="P24533" t="str">
        <f t="shared" si="2682"/>
        <v>C 13.01</v>
      </c>
      <c r="Q24533" t="str">
        <f t="shared" si="2683"/>
        <v>C 13.01</v>
      </c>
      <c r="R24533" t="str">
        <f t="shared" si="2684"/>
        <v>C 13.01</v>
      </c>
      <c r="S24533" t="str">
        <f t="shared" si="2685"/>
        <v>C 13.01</v>
      </c>
      <c r="T24533" t="str">
        <f t="shared" si="2686"/>
        <v>C 13.01</v>
      </c>
      <c r="Y24533" t="str">
        <f t="shared" si="2687"/>
        <v>C 13.01000340710</v>
      </c>
    </row>
    <row r="24534" spans="1:25" hidden="1" x14ac:dyDescent="0.25">
      <c r="A24534" t="s">
        <v>54715</v>
      </c>
      <c r="B24534" s="601" t="s">
        <v>2698</v>
      </c>
      <c r="C24534" s="601" t="s">
        <v>2860</v>
      </c>
      <c r="D24534" s="601" t="s">
        <v>8304</v>
      </c>
      <c r="E24534" t="s">
        <v>917</v>
      </c>
      <c r="F24534" t="s">
        <v>24114</v>
      </c>
      <c r="G24534" t="s">
        <v>59751</v>
      </c>
      <c r="H24534" t="b">
        <v>0</v>
      </c>
      <c r="I24534" t="s">
        <v>2711</v>
      </c>
      <c r="K24534" t="str">
        <f t="shared" si="2681"/>
        <v>C13.01_R0340_C0720</v>
      </c>
      <c r="O24534" t="s">
        <v>59852</v>
      </c>
      <c r="P24534" t="str">
        <f t="shared" si="2682"/>
        <v>C 13.01</v>
      </c>
      <c r="Q24534" t="str">
        <f t="shared" si="2683"/>
        <v>C 13.01</v>
      </c>
      <c r="R24534" t="str">
        <f t="shared" si="2684"/>
        <v>C 13.01</v>
      </c>
      <c r="S24534" t="str">
        <f t="shared" si="2685"/>
        <v>C 13.01</v>
      </c>
      <c r="T24534" t="str">
        <f t="shared" si="2686"/>
        <v>C 13.01</v>
      </c>
      <c r="Y24534" t="str">
        <f t="shared" si="2687"/>
        <v>C 13.01000340720</v>
      </c>
    </row>
    <row r="24535" spans="1:25" hidden="1" x14ac:dyDescent="0.25">
      <c r="A24535" t="s">
        <v>54715</v>
      </c>
      <c r="B24535" s="601" t="s">
        <v>2698</v>
      </c>
      <c r="C24535" s="601" t="s">
        <v>2860</v>
      </c>
      <c r="D24535" s="601" t="s">
        <v>8321</v>
      </c>
      <c r="E24535" t="s">
        <v>917</v>
      </c>
      <c r="F24535" t="s">
        <v>24114</v>
      </c>
      <c r="G24535" t="s">
        <v>59763</v>
      </c>
      <c r="H24535" t="b">
        <v>0</v>
      </c>
      <c r="I24535" t="s">
        <v>2711</v>
      </c>
      <c r="K24535" t="str">
        <f t="shared" si="2681"/>
        <v>C13.01_R0340_C0730</v>
      </c>
      <c r="O24535" t="s">
        <v>59853</v>
      </c>
      <c r="P24535" t="str">
        <f t="shared" si="2682"/>
        <v>C 13.01</v>
      </c>
      <c r="Q24535" t="str">
        <f t="shared" si="2683"/>
        <v>C 13.01</v>
      </c>
      <c r="R24535" t="str">
        <f t="shared" si="2684"/>
        <v>C 13.01</v>
      </c>
      <c r="S24535" t="str">
        <f t="shared" si="2685"/>
        <v>C 13.01</v>
      </c>
      <c r="T24535" t="str">
        <f t="shared" si="2686"/>
        <v>C 13.01</v>
      </c>
      <c r="Y24535" t="str">
        <f t="shared" si="2687"/>
        <v>C 13.01000340730</v>
      </c>
    </row>
    <row r="24536" spans="1:25" hidden="1" x14ac:dyDescent="0.25">
      <c r="A24536" t="s">
        <v>54715</v>
      </c>
      <c r="B24536" s="601" t="s">
        <v>2698</v>
      </c>
      <c r="C24536" s="601" t="s">
        <v>2860</v>
      </c>
      <c r="D24536" s="601" t="s">
        <v>8338</v>
      </c>
      <c r="E24536" t="s">
        <v>917</v>
      </c>
      <c r="F24536" t="s">
        <v>24114</v>
      </c>
      <c r="G24536" t="s">
        <v>59765</v>
      </c>
      <c r="H24536" t="b">
        <v>0</v>
      </c>
      <c r="I24536" t="s">
        <v>2711</v>
      </c>
      <c r="K24536" t="str">
        <f t="shared" si="2681"/>
        <v>C13.01_R0340_C0740</v>
      </c>
      <c r="O24536" t="s">
        <v>59854</v>
      </c>
      <c r="P24536" t="str">
        <f t="shared" si="2682"/>
        <v>C 13.01</v>
      </c>
      <c r="Q24536" t="str">
        <f t="shared" si="2683"/>
        <v>C 13.01</v>
      </c>
      <c r="R24536" t="str">
        <f t="shared" si="2684"/>
        <v>C 13.01</v>
      </c>
      <c r="S24536" t="str">
        <f t="shared" si="2685"/>
        <v>C 13.01</v>
      </c>
      <c r="T24536" t="str">
        <f t="shared" si="2686"/>
        <v>C 13.01</v>
      </c>
      <c r="Y24536" t="str">
        <f t="shared" si="2687"/>
        <v>C 13.01000340740</v>
      </c>
    </row>
    <row r="24537" spans="1:25" hidden="1" x14ac:dyDescent="0.25">
      <c r="A24537" t="s">
        <v>54715</v>
      </c>
      <c r="B24537" s="601" t="s">
        <v>2698</v>
      </c>
      <c r="C24537" s="601" t="s">
        <v>2860</v>
      </c>
      <c r="D24537" s="601" t="s">
        <v>8355</v>
      </c>
      <c r="E24537" t="s">
        <v>917</v>
      </c>
      <c r="F24537" t="s">
        <v>24114</v>
      </c>
      <c r="G24537" t="s">
        <v>59775</v>
      </c>
      <c r="H24537" t="b">
        <v>0</v>
      </c>
      <c r="I24537" t="s">
        <v>2711</v>
      </c>
      <c r="K24537" t="str">
        <f t="shared" si="2681"/>
        <v>C13.01_R0340_C0750</v>
      </c>
      <c r="O24537" t="s">
        <v>59855</v>
      </c>
      <c r="P24537" t="str">
        <f t="shared" si="2682"/>
        <v>C 13.01</v>
      </c>
      <c r="Q24537" t="str">
        <f t="shared" si="2683"/>
        <v>C 13.01</v>
      </c>
      <c r="R24537" t="str">
        <f t="shared" si="2684"/>
        <v>C 13.01</v>
      </c>
      <c r="S24537" t="str">
        <f t="shared" si="2685"/>
        <v>C 13.01</v>
      </c>
      <c r="T24537" t="str">
        <f t="shared" si="2686"/>
        <v>C 13.01</v>
      </c>
      <c r="Y24537" t="str">
        <f t="shared" si="2687"/>
        <v>C 13.01000340750</v>
      </c>
    </row>
    <row r="24538" spans="1:25" hidden="1" x14ac:dyDescent="0.25">
      <c r="A24538" t="s">
        <v>54715</v>
      </c>
      <c r="B24538" s="601" t="s">
        <v>2698</v>
      </c>
      <c r="C24538" s="601" t="s">
        <v>2860</v>
      </c>
      <c r="D24538" s="601" t="s">
        <v>23962</v>
      </c>
      <c r="E24538" t="s">
        <v>917</v>
      </c>
      <c r="F24538" t="s">
        <v>24114</v>
      </c>
      <c r="G24538" t="s">
        <v>59779</v>
      </c>
      <c r="H24538" t="b">
        <v>0</v>
      </c>
      <c r="I24538" t="s">
        <v>2711</v>
      </c>
      <c r="K24538" t="str">
        <f t="shared" si="2681"/>
        <v>C13.01_R0340_C0760</v>
      </c>
      <c r="O24538" t="s">
        <v>59856</v>
      </c>
      <c r="P24538" t="str">
        <f t="shared" si="2682"/>
        <v>C 13.01</v>
      </c>
      <c r="Q24538" t="str">
        <f t="shared" si="2683"/>
        <v>C 13.01</v>
      </c>
      <c r="R24538" t="str">
        <f t="shared" si="2684"/>
        <v>C 13.01</v>
      </c>
      <c r="S24538" t="str">
        <f t="shared" si="2685"/>
        <v>C 13.01</v>
      </c>
      <c r="T24538" t="str">
        <f t="shared" si="2686"/>
        <v>C 13.01</v>
      </c>
      <c r="Y24538" t="str">
        <f t="shared" si="2687"/>
        <v>C 13.01000340760</v>
      </c>
    </row>
    <row r="24539" spans="1:25" hidden="1" x14ac:dyDescent="0.25">
      <c r="A24539" t="s">
        <v>54715</v>
      </c>
      <c r="B24539" s="601" t="s">
        <v>2698</v>
      </c>
      <c r="C24539" s="601" t="s">
        <v>2860</v>
      </c>
      <c r="D24539" s="601" t="s">
        <v>24461</v>
      </c>
      <c r="E24539" t="s">
        <v>917</v>
      </c>
      <c r="F24539" t="s">
        <v>24114</v>
      </c>
      <c r="G24539" t="s">
        <v>59825</v>
      </c>
      <c r="H24539" t="b">
        <v>0</v>
      </c>
      <c r="I24539" t="s">
        <v>2711</v>
      </c>
      <c r="K24539" t="str">
        <f t="shared" si="2681"/>
        <v>C13.01_R0340_C0770</v>
      </c>
      <c r="O24539" t="s">
        <v>59857</v>
      </c>
      <c r="P24539" t="str">
        <f t="shared" si="2682"/>
        <v>C 13.01</v>
      </c>
      <c r="Q24539" t="str">
        <f t="shared" si="2683"/>
        <v>C 13.01</v>
      </c>
      <c r="R24539" t="str">
        <f t="shared" si="2684"/>
        <v>C 13.01</v>
      </c>
      <c r="S24539" t="str">
        <f t="shared" si="2685"/>
        <v>C 13.01</v>
      </c>
      <c r="T24539" t="str">
        <f t="shared" si="2686"/>
        <v>C 13.01</v>
      </c>
      <c r="Y24539" t="str">
        <f t="shared" si="2687"/>
        <v>C 13.01000340770</v>
      </c>
    </row>
    <row r="24540" spans="1:25" hidden="1" x14ac:dyDescent="0.25">
      <c r="A24540" t="s">
        <v>54715</v>
      </c>
      <c r="B24540" s="601" t="s">
        <v>2698</v>
      </c>
      <c r="C24540" s="601" t="s">
        <v>2860</v>
      </c>
      <c r="D24540" s="601" t="s">
        <v>23968</v>
      </c>
      <c r="E24540" t="s">
        <v>917</v>
      </c>
      <c r="F24540" t="s">
        <v>24114</v>
      </c>
      <c r="G24540" t="s">
        <v>59827</v>
      </c>
      <c r="H24540" t="b">
        <v>0</v>
      </c>
      <c r="I24540" t="s">
        <v>2711</v>
      </c>
      <c r="K24540" t="str">
        <f t="shared" si="2681"/>
        <v>C13.01_R0340_C0780</v>
      </c>
      <c r="O24540" t="s">
        <v>59858</v>
      </c>
      <c r="P24540" t="str">
        <f t="shared" si="2682"/>
        <v>C 13.01</v>
      </c>
      <c r="Q24540" t="str">
        <f t="shared" si="2683"/>
        <v>C 13.01</v>
      </c>
      <c r="R24540" t="str">
        <f t="shared" si="2684"/>
        <v>C 13.01</v>
      </c>
      <c r="S24540" t="str">
        <f t="shared" si="2685"/>
        <v>C 13.01</v>
      </c>
      <c r="T24540" t="str">
        <f t="shared" si="2686"/>
        <v>C 13.01</v>
      </c>
      <c r="Y24540" t="str">
        <f t="shared" si="2687"/>
        <v>C 13.01000340780</v>
      </c>
    </row>
    <row r="24541" spans="1:25" hidden="1" x14ac:dyDescent="0.25">
      <c r="A24541" t="s">
        <v>54715</v>
      </c>
      <c r="B24541" s="601" t="s">
        <v>2698</v>
      </c>
      <c r="C24541" s="601" t="s">
        <v>2860</v>
      </c>
      <c r="D24541" s="601" t="s">
        <v>54878</v>
      </c>
      <c r="E24541" t="s">
        <v>917</v>
      </c>
      <c r="F24541" t="s">
        <v>24114</v>
      </c>
      <c r="G24541" t="s">
        <v>59829</v>
      </c>
      <c r="H24541" t="b">
        <v>0</v>
      </c>
      <c r="I24541" t="s">
        <v>2711</v>
      </c>
      <c r="K24541" t="str">
        <f t="shared" si="2681"/>
        <v>C13.01_R0340_C0790</v>
      </c>
      <c r="O24541" t="s">
        <v>59859</v>
      </c>
      <c r="P24541" t="str">
        <f t="shared" si="2682"/>
        <v>C 13.01</v>
      </c>
      <c r="Q24541" t="str">
        <f t="shared" si="2683"/>
        <v>C 13.01</v>
      </c>
      <c r="R24541" t="str">
        <f t="shared" si="2684"/>
        <v>C 13.01</v>
      </c>
      <c r="S24541" t="str">
        <f t="shared" si="2685"/>
        <v>C 13.01</v>
      </c>
      <c r="T24541" t="str">
        <f t="shared" si="2686"/>
        <v>C 13.01</v>
      </c>
      <c r="Y24541" t="str">
        <f t="shared" si="2687"/>
        <v>C 13.01000340790</v>
      </c>
    </row>
    <row r="24542" spans="1:25" hidden="1" x14ac:dyDescent="0.25">
      <c r="A24542" t="s">
        <v>54715</v>
      </c>
      <c r="B24542" s="601" t="s">
        <v>2698</v>
      </c>
      <c r="C24542" s="601" t="s">
        <v>2860</v>
      </c>
      <c r="D24542" s="601" t="s">
        <v>23974</v>
      </c>
      <c r="E24542" t="s">
        <v>917</v>
      </c>
      <c r="F24542" t="s">
        <v>24114</v>
      </c>
      <c r="G24542" t="s">
        <v>59831</v>
      </c>
      <c r="H24542" t="b">
        <v>0</v>
      </c>
      <c r="I24542" t="s">
        <v>2711</v>
      </c>
      <c r="K24542" t="str">
        <f t="shared" si="2681"/>
        <v>C13.01_R0340_C0800</v>
      </c>
      <c r="O24542" t="s">
        <v>59860</v>
      </c>
      <c r="P24542" t="str">
        <f t="shared" si="2682"/>
        <v>C 13.01</v>
      </c>
      <c r="Q24542" t="str">
        <f t="shared" si="2683"/>
        <v>C 13.01</v>
      </c>
      <c r="R24542" t="str">
        <f t="shared" si="2684"/>
        <v>C 13.01</v>
      </c>
      <c r="S24542" t="str">
        <f t="shared" si="2685"/>
        <v>C 13.01</v>
      </c>
      <c r="T24542" t="str">
        <f t="shared" si="2686"/>
        <v>C 13.01</v>
      </c>
      <c r="Y24542" t="str">
        <f t="shared" si="2687"/>
        <v>C 13.01000340800</v>
      </c>
    </row>
    <row r="24543" spans="1:25" hidden="1" x14ac:dyDescent="0.25">
      <c r="A24543" t="s">
        <v>54715</v>
      </c>
      <c r="B24543" s="601" t="s">
        <v>2698</v>
      </c>
      <c r="C24543" s="601" t="s">
        <v>2860</v>
      </c>
      <c r="D24543" s="601" t="s">
        <v>23977</v>
      </c>
      <c r="E24543" t="s">
        <v>917</v>
      </c>
      <c r="F24543" t="s">
        <v>24114</v>
      </c>
      <c r="G24543" t="s">
        <v>59833</v>
      </c>
      <c r="H24543" t="b">
        <v>0</v>
      </c>
      <c r="I24543" t="s">
        <v>2711</v>
      </c>
      <c r="K24543" t="str">
        <f t="shared" si="2681"/>
        <v>C13.01_R0340_C0810</v>
      </c>
      <c r="O24543" t="s">
        <v>59861</v>
      </c>
      <c r="P24543" t="str">
        <f t="shared" si="2682"/>
        <v>C 13.01</v>
      </c>
      <c r="Q24543" t="str">
        <f t="shared" si="2683"/>
        <v>C 13.01</v>
      </c>
      <c r="R24543" t="str">
        <f t="shared" si="2684"/>
        <v>C 13.01</v>
      </c>
      <c r="S24543" t="str">
        <f t="shared" si="2685"/>
        <v>C 13.01</v>
      </c>
      <c r="T24543" t="str">
        <f t="shared" si="2686"/>
        <v>C 13.01</v>
      </c>
      <c r="Y24543" t="str">
        <f t="shared" si="2687"/>
        <v>C 13.01000340810</v>
      </c>
    </row>
    <row r="24544" spans="1:25" hidden="1" x14ac:dyDescent="0.25">
      <c r="A24544" t="s">
        <v>54715</v>
      </c>
      <c r="B24544" s="601" t="s">
        <v>2698</v>
      </c>
      <c r="C24544" s="601" t="s">
        <v>2860</v>
      </c>
      <c r="D24544" s="601" t="s">
        <v>24470</v>
      </c>
      <c r="E24544" t="s">
        <v>917</v>
      </c>
      <c r="F24544" t="s">
        <v>24114</v>
      </c>
      <c r="G24544" t="s">
        <v>59835</v>
      </c>
      <c r="H24544" t="b">
        <v>0</v>
      </c>
      <c r="I24544" t="s">
        <v>2711</v>
      </c>
      <c r="K24544" t="str">
        <f t="shared" si="2681"/>
        <v>C13.01_R0340_C0820</v>
      </c>
      <c r="O24544" t="s">
        <v>59862</v>
      </c>
      <c r="P24544" t="str">
        <f t="shared" si="2682"/>
        <v>C 13.01</v>
      </c>
      <c r="Q24544" t="str">
        <f t="shared" si="2683"/>
        <v>C 13.01</v>
      </c>
      <c r="R24544" t="str">
        <f t="shared" si="2684"/>
        <v>C 13.01</v>
      </c>
      <c r="S24544" t="str">
        <f t="shared" si="2685"/>
        <v>C 13.01</v>
      </c>
      <c r="T24544" t="str">
        <f t="shared" si="2686"/>
        <v>C 13.01</v>
      </c>
      <c r="Y24544" t="str">
        <f t="shared" si="2687"/>
        <v>C 13.01000340820</v>
      </c>
    </row>
    <row r="24545" spans="1:25" hidden="1" x14ac:dyDescent="0.25">
      <c r="A24545" t="s">
        <v>54715</v>
      </c>
      <c r="B24545" s="601" t="s">
        <v>2698</v>
      </c>
      <c r="C24545" s="601" t="s">
        <v>2860</v>
      </c>
      <c r="D24545" s="601" t="s">
        <v>24473</v>
      </c>
      <c r="E24545" t="s">
        <v>917</v>
      </c>
      <c r="F24545" t="s">
        <v>24114</v>
      </c>
      <c r="G24545" t="s">
        <v>59837</v>
      </c>
      <c r="H24545" t="b">
        <v>0</v>
      </c>
      <c r="I24545" t="s">
        <v>2711</v>
      </c>
      <c r="K24545" t="str">
        <f t="shared" si="2681"/>
        <v>C13.01_R0340_C0830</v>
      </c>
      <c r="O24545" t="s">
        <v>59863</v>
      </c>
      <c r="P24545" t="str">
        <f t="shared" si="2682"/>
        <v>C 13.01</v>
      </c>
      <c r="Q24545" t="str">
        <f t="shared" si="2683"/>
        <v>C 13.01</v>
      </c>
      <c r="R24545" t="str">
        <f t="shared" si="2684"/>
        <v>C 13.01</v>
      </c>
      <c r="S24545" t="str">
        <f t="shared" si="2685"/>
        <v>C 13.01</v>
      </c>
      <c r="T24545" t="str">
        <f t="shared" si="2686"/>
        <v>C 13.01</v>
      </c>
      <c r="Y24545" t="str">
        <f t="shared" si="2687"/>
        <v>C 13.01000340830</v>
      </c>
    </row>
    <row r="24546" spans="1:25" hidden="1" x14ac:dyDescent="0.25">
      <c r="A24546" t="s">
        <v>54715</v>
      </c>
      <c r="B24546" s="601" t="s">
        <v>2698</v>
      </c>
      <c r="C24546" s="601" t="s">
        <v>2860</v>
      </c>
      <c r="D24546" s="601" t="s">
        <v>23980</v>
      </c>
      <c r="E24546" t="s">
        <v>54884</v>
      </c>
      <c r="F24546" t="s">
        <v>54885</v>
      </c>
      <c r="G24546" t="s">
        <v>59837</v>
      </c>
      <c r="H24546" t="b">
        <v>0</v>
      </c>
      <c r="I24546" t="s">
        <v>23447</v>
      </c>
      <c r="K24546" t="str">
        <f t="shared" si="2681"/>
        <v>C13.01_R0340_C0840</v>
      </c>
      <c r="O24546" t="s">
        <v>59864</v>
      </c>
      <c r="P24546" t="str">
        <f t="shared" si="2682"/>
        <v>C 13.01</v>
      </c>
      <c r="Q24546" t="str">
        <f t="shared" si="2683"/>
        <v>C 13.01</v>
      </c>
      <c r="R24546" t="str">
        <f t="shared" si="2684"/>
        <v>C 13.01</v>
      </c>
      <c r="S24546" t="str">
        <f t="shared" si="2685"/>
        <v>C 13.01</v>
      </c>
      <c r="T24546" t="str">
        <f t="shared" si="2686"/>
        <v>C 13.01</v>
      </c>
      <c r="Y24546" t="str">
        <f t="shared" si="2687"/>
        <v>C 13.01000340840</v>
      </c>
    </row>
    <row r="24547" spans="1:25" hidden="1" x14ac:dyDescent="0.25">
      <c r="A24547" t="s">
        <v>54715</v>
      </c>
      <c r="B24547" s="601" t="s">
        <v>2698</v>
      </c>
      <c r="C24547" s="601" t="s">
        <v>2860</v>
      </c>
      <c r="D24547" s="601" t="s">
        <v>24478</v>
      </c>
      <c r="E24547" t="s">
        <v>917</v>
      </c>
      <c r="F24547" t="s">
        <v>24114</v>
      </c>
      <c r="G24547" t="s">
        <v>59849</v>
      </c>
      <c r="H24547" t="b">
        <v>0</v>
      </c>
      <c r="I24547" t="s">
        <v>2711</v>
      </c>
      <c r="K24547" t="str">
        <f t="shared" si="2681"/>
        <v>C13.01_R0340_C0850</v>
      </c>
      <c r="O24547" t="s">
        <v>59865</v>
      </c>
      <c r="P24547" t="str">
        <f t="shared" si="2682"/>
        <v>C 13.01</v>
      </c>
      <c r="Q24547" t="str">
        <f t="shared" si="2683"/>
        <v>C 13.01</v>
      </c>
      <c r="R24547" t="str">
        <f t="shared" si="2684"/>
        <v>C 13.01</v>
      </c>
      <c r="S24547" t="str">
        <f t="shared" si="2685"/>
        <v>C 13.01</v>
      </c>
      <c r="T24547" t="str">
        <f t="shared" si="2686"/>
        <v>C 13.01</v>
      </c>
      <c r="Y24547" t="str">
        <f t="shared" si="2687"/>
        <v>C 13.01000340850</v>
      </c>
    </row>
    <row r="24548" spans="1:25" hidden="1" x14ac:dyDescent="0.25">
      <c r="A24548" t="s">
        <v>54715</v>
      </c>
      <c r="B24548" s="601" t="s">
        <v>2698</v>
      </c>
      <c r="C24548" s="601" t="s">
        <v>2860</v>
      </c>
      <c r="D24548" s="601" t="s">
        <v>23989</v>
      </c>
      <c r="E24548" t="s">
        <v>54894</v>
      </c>
      <c r="F24548" t="s">
        <v>54895</v>
      </c>
      <c r="G24548" t="s">
        <v>59731</v>
      </c>
      <c r="H24548" t="b">
        <v>0</v>
      </c>
      <c r="I24548" t="s">
        <v>2711</v>
      </c>
      <c r="K24548" t="str">
        <f t="shared" si="2681"/>
        <v>C13.01_R0340_C0880</v>
      </c>
      <c r="O24548" t="s">
        <v>59866</v>
      </c>
      <c r="P24548" t="str">
        <f t="shared" si="2682"/>
        <v>C 13.01</v>
      </c>
      <c r="Q24548" t="str">
        <f t="shared" si="2683"/>
        <v>C 13.01</v>
      </c>
      <c r="R24548" t="str">
        <f t="shared" si="2684"/>
        <v>C 13.01</v>
      </c>
      <c r="S24548" t="str">
        <f t="shared" si="2685"/>
        <v>C 13.01</v>
      </c>
      <c r="T24548" t="str">
        <f t="shared" si="2686"/>
        <v>C 13.01</v>
      </c>
      <c r="Y24548" t="str">
        <f t="shared" si="2687"/>
        <v>C 13.01000340880</v>
      </c>
    </row>
    <row r="24549" spans="1:25" hidden="1" x14ac:dyDescent="0.25">
      <c r="A24549" t="s">
        <v>54715</v>
      </c>
      <c r="B24549" s="601" t="s">
        <v>2698</v>
      </c>
      <c r="C24549" s="601" t="s">
        <v>2860</v>
      </c>
      <c r="D24549" s="601" t="s">
        <v>23992</v>
      </c>
      <c r="E24549" t="s">
        <v>54897</v>
      </c>
      <c r="F24549" t="s">
        <v>54898</v>
      </c>
      <c r="G24549" t="s">
        <v>59731</v>
      </c>
      <c r="H24549" t="b">
        <v>0</v>
      </c>
      <c r="I24549" t="s">
        <v>2711</v>
      </c>
      <c r="K24549" t="str">
        <f t="shared" si="2681"/>
        <v>C13.01_R0340_C0890</v>
      </c>
      <c r="O24549" t="s">
        <v>59867</v>
      </c>
      <c r="P24549" t="str">
        <f t="shared" si="2682"/>
        <v>C 13.01</v>
      </c>
      <c r="Q24549" t="str">
        <f t="shared" si="2683"/>
        <v>C 13.01</v>
      </c>
      <c r="R24549" t="str">
        <f t="shared" si="2684"/>
        <v>C 13.01</v>
      </c>
      <c r="S24549" t="str">
        <f t="shared" si="2685"/>
        <v>C 13.01</v>
      </c>
      <c r="T24549" t="str">
        <f t="shared" si="2686"/>
        <v>C 13.01</v>
      </c>
      <c r="Y24549" t="str">
        <f t="shared" si="2687"/>
        <v>C 13.01000340890</v>
      </c>
    </row>
    <row r="24550" spans="1:25" hidden="1" x14ac:dyDescent="0.25">
      <c r="A24550" t="s">
        <v>54715</v>
      </c>
      <c r="B24550" s="601" t="s">
        <v>2698</v>
      </c>
      <c r="C24550" s="601" t="s">
        <v>2860</v>
      </c>
      <c r="D24550" s="601" t="s">
        <v>10709</v>
      </c>
      <c r="E24550" t="s">
        <v>54900</v>
      </c>
      <c r="F24550" t="s">
        <v>54901</v>
      </c>
      <c r="G24550" t="s">
        <v>59731</v>
      </c>
      <c r="H24550" t="b">
        <v>0</v>
      </c>
      <c r="I24550" t="s">
        <v>2711</v>
      </c>
      <c r="K24550" t="str">
        <f t="shared" si="2681"/>
        <v>C13.01_R0340_C0900</v>
      </c>
      <c r="O24550" t="s">
        <v>59868</v>
      </c>
      <c r="P24550" t="str">
        <f t="shared" si="2682"/>
        <v>C 13.01</v>
      </c>
      <c r="Q24550" t="str">
        <f t="shared" si="2683"/>
        <v>C 13.01</v>
      </c>
      <c r="R24550" t="str">
        <f t="shared" si="2684"/>
        <v>C 13.01</v>
      </c>
      <c r="S24550" t="str">
        <f t="shared" si="2685"/>
        <v>C 13.01</v>
      </c>
      <c r="T24550" t="str">
        <f t="shared" si="2686"/>
        <v>C 13.01</v>
      </c>
      <c r="Y24550" t="str">
        <f t="shared" si="2687"/>
        <v>C 13.01000340900</v>
      </c>
    </row>
    <row r="24551" spans="1:25" hidden="1" x14ac:dyDescent="0.25">
      <c r="A24551" t="s">
        <v>54715</v>
      </c>
      <c r="B24551" s="601" t="s">
        <v>2698</v>
      </c>
      <c r="C24551" s="601" t="s">
        <v>2860</v>
      </c>
      <c r="D24551" s="601" t="s">
        <v>12533</v>
      </c>
      <c r="E24551" t="s">
        <v>54903</v>
      </c>
      <c r="F24551" t="s">
        <v>54904</v>
      </c>
      <c r="G24551" t="s">
        <v>59748</v>
      </c>
      <c r="H24551" t="b">
        <v>0</v>
      </c>
      <c r="I24551" t="s">
        <v>2711</v>
      </c>
      <c r="K24551" t="str">
        <f t="shared" si="2681"/>
        <v>C13.01_R0340_C0910</v>
      </c>
      <c r="O24551" t="s">
        <v>59869</v>
      </c>
      <c r="P24551" t="str">
        <f t="shared" si="2682"/>
        <v>C 13.01</v>
      </c>
      <c r="Q24551" t="str">
        <f t="shared" si="2683"/>
        <v>C 13.01</v>
      </c>
      <c r="R24551" t="str">
        <f t="shared" si="2684"/>
        <v>C 13.01</v>
      </c>
      <c r="S24551" t="str">
        <f t="shared" si="2685"/>
        <v>C 13.01</v>
      </c>
      <c r="T24551" t="str">
        <f t="shared" si="2686"/>
        <v>C 13.01</v>
      </c>
      <c r="Y24551" t="str">
        <f t="shared" si="2687"/>
        <v>C 13.01000340910</v>
      </c>
    </row>
    <row r="24552" spans="1:25" hidden="1" x14ac:dyDescent="0.25">
      <c r="A24552" t="s">
        <v>54715</v>
      </c>
      <c r="B24552" s="601" t="s">
        <v>2698</v>
      </c>
      <c r="C24552" s="601" t="s">
        <v>2860</v>
      </c>
      <c r="D24552" s="601" t="s">
        <v>12615</v>
      </c>
      <c r="E24552" t="s">
        <v>24122</v>
      </c>
      <c r="F24552" t="s">
        <v>24123</v>
      </c>
      <c r="G24552" t="s">
        <v>59731</v>
      </c>
      <c r="H24552" t="b">
        <v>0</v>
      </c>
      <c r="I24552" t="s">
        <v>2711</v>
      </c>
      <c r="K24552" t="str">
        <f t="shared" si="2681"/>
        <v>C13.01_R0340_C0920</v>
      </c>
      <c r="O24552" t="s">
        <v>59870</v>
      </c>
      <c r="P24552" t="str">
        <f t="shared" si="2682"/>
        <v>C 13.01</v>
      </c>
      <c r="Q24552" t="str">
        <f t="shared" si="2683"/>
        <v>C 13.01</v>
      </c>
      <c r="R24552" t="str">
        <f t="shared" si="2684"/>
        <v>C 13.01</v>
      </c>
      <c r="S24552" t="str">
        <f t="shared" si="2685"/>
        <v>C 13.01</v>
      </c>
      <c r="T24552" t="str">
        <f t="shared" si="2686"/>
        <v>C 13.01</v>
      </c>
      <c r="Y24552" t="str">
        <f t="shared" si="2687"/>
        <v>C 13.01000340920</v>
      </c>
    </row>
    <row r="24553" spans="1:25" hidden="1" x14ac:dyDescent="0.25">
      <c r="A24553" t="s">
        <v>54715</v>
      </c>
      <c r="B24553" s="601" t="s">
        <v>2698</v>
      </c>
      <c r="C24553" s="601" t="s">
        <v>2860</v>
      </c>
      <c r="D24553" s="601" t="s">
        <v>12669</v>
      </c>
      <c r="E24553" t="s">
        <v>54907</v>
      </c>
      <c r="F24553" t="s">
        <v>54908</v>
      </c>
      <c r="G24553" t="s">
        <v>59871</v>
      </c>
      <c r="H24553" t="b">
        <v>0</v>
      </c>
      <c r="I24553" t="s">
        <v>2711</v>
      </c>
      <c r="K24553" t="str">
        <f t="shared" si="2681"/>
        <v>C13.01_R0340_C0930</v>
      </c>
      <c r="O24553" t="s">
        <v>59872</v>
      </c>
      <c r="P24553" t="str">
        <f t="shared" si="2682"/>
        <v>C 13.01</v>
      </c>
      <c r="Q24553" t="str">
        <f t="shared" si="2683"/>
        <v>C 13.01</v>
      </c>
      <c r="R24553" t="str">
        <f t="shared" si="2684"/>
        <v>C 13.01</v>
      </c>
      <c r="S24553" t="str">
        <f t="shared" si="2685"/>
        <v>C 13.01</v>
      </c>
      <c r="T24553" t="str">
        <f t="shared" si="2686"/>
        <v>C 13.01</v>
      </c>
      <c r="Y24553" t="str">
        <f t="shared" si="2687"/>
        <v>C 13.01000340930</v>
      </c>
    </row>
    <row r="24554" spans="1:25" hidden="1" x14ac:dyDescent="0.25">
      <c r="A24554" t="s">
        <v>54715</v>
      </c>
      <c r="B24554" s="601" t="s">
        <v>2698</v>
      </c>
      <c r="C24554" s="601" t="s">
        <v>2863</v>
      </c>
      <c r="D24554" s="601" t="s">
        <v>723</v>
      </c>
      <c r="E24554" t="s">
        <v>24479</v>
      </c>
      <c r="F24554" t="s">
        <v>24480</v>
      </c>
      <c r="G24554" t="s">
        <v>59873</v>
      </c>
      <c r="H24554" t="b">
        <v>0</v>
      </c>
      <c r="I24554" t="s">
        <v>2711</v>
      </c>
      <c r="K24554" t="str">
        <f t="shared" si="2681"/>
        <v>C13.01_R0350_C0050</v>
      </c>
      <c r="O24554" t="s">
        <v>59874</v>
      </c>
      <c r="P24554" t="str">
        <f t="shared" si="2682"/>
        <v>C 13.01</v>
      </c>
      <c r="Q24554" t="str">
        <f t="shared" si="2683"/>
        <v>C 13.01</v>
      </c>
      <c r="R24554" t="str">
        <f t="shared" si="2684"/>
        <v>C 13.01</v>
      </c>
      <c r="S24554" t="str">
        <f t="shared" si="2685"/>
        <v>C 13.01</v>
      </c>
      <c r="T24554" t="str">
        <f t="shared" si="2686"/>
        <v>C 13.01</v>
      </c>
      <c r="Y24554" t="str">
        <f t="shared" si="2687"/>
        <v>C 13.01000350050</v>
      </c>
    </row>
    <row r="24555" spans="1:25" hidden="1" x14ac:dyDescent="0.25">
      <c r="A24555" t="s">
        <v>54715</v>
      </c>
      <c r="B24555" s="601" t="s">
        <v>2698</v>
      </c>
      <c r="C24555" s="601" t="s">
        <v>2863</v>
      </c>
      <c r="D24555" s="601" t="s">
        <v>725</v>
      </c>
      <c r="E24555" t="s">
        <v>24799</v>
      </c>
      <c r="F24555" t="s">
        <v>24800</v>
      </c>
      <c r="G24555" t="s">
        <v>59873</v>
      </c>
      <c r="H24555" t="b">
        <v>0</v>
      </c>
      <c r="I24555" t="s">
        <v>2711</v>
      </c>
      <c r="K24555" t="str">
        <f t="shared" si="2681"/>
        <v>C13.01_R0350_C0060</v>
      </c>
      <c r="O24555" t="s">
        <v>59875</v>
      </c>
      <c r="P24555" t="str">
        <f t="shared" si="2682"/>
        <v>C 13.01</v>
      </c>
      <c r="Q24555" t="str">
        <f t="shared" si="2683"/>
        <v>C 13.01</v>
      </c>
      <c r="R24555" t="str">
        <f t="shared" si="2684"/>
        <v>C 13.01</v>
      </c>
      <c r="S24555" t="str">
        <f t="shared" si="2685"/>
        <v>C 13.01</v>
      </c>
      <c r="T24555" t="str">
        <f t="shared" si="2686"/>
        <v>C 13.01</v>
      </c>
      <c r="Y24555" t="str">
        <f t="shared" si="2687"/>
        <v>C 13.01000350060</v>
      </c>
    </row>
    <row r="24556" spans="1:25" hidden="1" x14ac:dyDescent="0.25">
      <c r="A24556" t="s">
        <v>54715</v>
      </c>
      <c r="B24556" s="601" t="s">
        <v>2698</v>
      </c>
      <c r="C24556" s="601" t="s">
        <v>2863</v>
      </c>
      <c r="D24556" s="601" t="s">
        <v>727</v>
      </c>
      <c r="E24556" t="s">
        <v>24802</v>
      </c>
      <c r="F24556" t="s">
        <v>24803</v>
      </c>
      <c r="G24556" t="s">
        <v>59873</v>
      </c>
      <c r="H24556" t="b">
        <v>0</v>
      </c>
      <c r="I24556" t="s">
        <v>2711</v>
      </c>
      <c r="K24556" t="str">
        <f t="shared" si="2681"/>
        <v>C13.01_R0350_C0070</v>
      </c>
      <c r="O24556" t="s">
        <v>59876</v>
      </c>
      <c r="P24556" t="str">
        <f t="shared" si="2682"/>
        <v>C 13.01</v>
      </c>
      <c r="Q24556" t="str">
        <f t="shared" si="2683"/>
        <v>C 13.01</v>
      </c>
      <c r="R24556" t="str">
        <f t="shared" si="2684"/>
        <v>C 13.01</v>
      </c>
      <c r="S24556" t="str">
        <f t="shared" si="2685"/>
        <v>C 13.01</v>
      </c>
      <c r="T24556" t="str">
        <f t="shared" si="2686"/>
        <v>C 13.01</v>
      </c>
      <c r="Y24556" t="str">
        <f t="shared" si="2687"/>
        <v>C 13.01000350070</v>
      </c>
    </row>
    <row r="24557" spans="1:25" hidden="1" x14ac:dyDescent="0.25">
      <c r="A24557" t="s">
        <v>54715</v>
      </c>
      <c r="B24557" s="601" t="s">
        <v>2698</v>
      </c>
      <c r="C24557" s="601" t="s">
        <v>2863</v>
      </c>
      <c r="D24557" s="601" t="s">
        <v>729</v>
      </c>
      <c r="E24557" t="s">
        <v>54734</v>
      </c>
      <c r="F24557" t="s">
        <v>54735</v>
      </c>
      <c r="G24557" t="s">
        <v>59877</v>
      </c>
      <c r="H24557" t="b">
        <v>0</v>
      </c>
      <c r="I24557" t="s">
        <v>2711</v>
      </c>
      <c r="K24557" t="str">
        <f t="shared" si="2681"/>
        <v>C13.01_R0350_C0080</v>
      </c>
      <c r="O24557" t="s">
        <v>59878</v>
      </c>
      <c r="P24557" t="str">
        <f t="shared" si="2682"/>
        <v>C 13.01</v>
      </c>
      <c r="Q24557" t="str">
        <f t="shared" si="2683"/>
        <v>C 13.01</v>
      </c>
      <c r="R24557" t="str">
        <f t="shared" si="2684"/>
        <v>C 13.01</v>
      </c>
      <c r="S24557" t="str">
        <f t="shared" si="2685"/>
        <v>C 13.01</v>
      </c>
      <c r="T24557" t="str">
        <f t="shared" si="2686"/>
        <v>C 13.01</v>
      </c>
      <c r="Y24557" t="str">
        <f t="shared" si="2687"/>
        <v>C 13.01000350080</v>
      </c>
    </row>
    <row r="24558" spans="1:25" hidden="1" x14ac:dyDescent="0.25">
      <c r="A24558" t="s">
        <v>54715</v>
      </c>
      <c r="B24558" s="601" t="s">
        <v>2698</v>
      </c>
      <c r="C24558" s="601" t="s">
        <v>2863</v>
      </c>
      <c r="D24558" s="601" t="s">
        <v>731</v>
      </c>
      <c r="E24558" t="s">
        <v>54738</v>
      </c>
      <c r="F24558" t="s">
        <v>54739</v>
      </c>
      <c r="G24558" t="s">
        <v>59879</v>
      </c>
      <c r="H24558" t="b">
        <v>0</v>
      </c>
      <c r="I24558" t="s">
        <v>2711</v>
      </c>
      <c r="K24558" t="str">
        <f t="shared" si="2681"/>
        <v>C13.01_R0350_C0090</v>
      </c>
      <c r="O24558" t="s">
        <v>59880</v>
      </c>
      <c r="P24558" t="str">
        <f t="shared" si="2682"/>
        <v>C 13.01</v>
      </c>
      <c r="Q24558" t="str">
        <f t="shared" si="2683"/>
        <v>C 13.01</v>
      </c>
      <c r="R24558" t="str">
        <f t="shared" si="2684"/>
        <v>C 13.01</v>
      </c>
      <c r="S24558" t="str">
        <f t="shared" si="2685"/>
        <v>C 13.01</v>
      </c>
      <c r="T24558" t="str">
        <f t="shared" si="2686"/>
        <v>C 13.01</v>
      </c>
      <c r="Y24558" t="str">
        <f t="shared" si="2687"/>
        <v>C 13.01000350090</v>
      </c>
    </row>
    <row r="24559" spans="1:25" hidden="1" x14ac:dyDescent="0.25">
      <c r="A24559" t="s">
        <v>54715</v>
      </c>
      <c r="B24559" s="601" t="s">
        <v>2698</v>
      </c>
      <c r="C24559" s="601" t="s">
        <v>2863</v>
      </c>
      <c r="D24559" s="601" t="s">
        <v>733</v>
      </c>
      <c r="E24559" t="s">
        <v>40405</v>
      </c>
      <c r="F24559" t="s">
        <v>40406</v>
      </c>
      <c r="G24559" t="s">
        <v>59881</v>
      </c>
      <c r="H24559" t="b">
        <v>0</v>
      </c>
      <c r="I24559" t="s">
        <v>2711</v>
      </c>
      <c r="K24559" t="str">
        <f t="shared" si="2681"/>
        <v>C13.01_R0350_C0100</v>
      </c>
      <c r="O24559" t="s">
        <v>59882</v>
      </c>
      <c r="P24559" t="str">
        <f t="shared" si="2682"/>
        <v>C 13.01</v>
      </c>
      <c r="Q24559" t="str">
        <f t="shared" si="2683"/>
        <v>C 13.01</v>
      </c>
      <c r="R24559" t="str">
        <f t="shared" si="2684"/>
        <v>C 13.01</v>
      </c>
      <c r="S24559" t="str">
        <f t="shared" si="2685"/>
        <v>C 13.01</v>
      </c>
      <c r="T24559" t="str">
        <f t="shared" si="2686"/>
        <v>C 13.01</v>
      </c>
      <c r="Y24559" t="str">
        <f t="shared" si="2687"/>
        <v>C 13.01000350100</v>
      </c>
    </row>
    <row r="24560" spans="1:25" hidden="1" x14ac:dyDescent="0.25">
      <c r="A24560" t="s">
        <v>54715</v>
      </c>
      <c r="B24560" s="601" t="s">
        <v>2698</v>
      </c>
      <c r="C24560" s="601" t="s">
        <v>2863</v>
      </c>
      <c r="D24560" s="601" t="s">
        <v>734</v>
      </c>
      <c r="E24560" t="s">
        <v>40409</v>
      </c>
      <c r="F24560" t="s">
        <v>40410</v>
      </c>
      <c r="G24560" t="s">
        <v>59883</v>
      </c>
      <c r="H24560" t="b">
        <v>0</v>
      </c>
      <c r="I24560" t="s">
        <v>2711</v>
      </c>
      <c r="K24560" t="str">
        <f t="shared" si="2681"/>
        <v>C13.01_R0350_C0110</v>
      </c>
      <c r="O24560" t="s">
        <v>59884</v>
      </c>
      <c r="P24560" t="str">
        <f t="shared" si="2682"/>
        <v>C 13.01</v>
      </c>
      <c r="Q24560" t="str">
        <f t="shared" si="2683"/>
        <v>C 13.01</v>
      </c>
      <c r="R24560" t="str">
        <f t="shared" si="2684"/>
        <v>C 13.01</v>
      </c>
      <c r="S24560" t="str">
        <f t="shared" si="2685"/>
        <v>C 13.01</v>
      </c>
      <c r="T24560" t="str">
        <f t="shared" si="2686"/>
        <v>C 13.01</v>
      </c>
      <c r="Y24560" t="str">
        <f t="shared" si="2687"/>
        <v>C 13.01000350110</v>
      </c>
    </row>
    <row r="24561" spans="1:25" hidden="1" x14ac:dyDescent="0.25">
      <c r="A24561" t="s">
        <v>54715</v>
      </c>
      <c r="B24561" s="601" t="s">
        <v>2698</v>
      </c>
      <c r="C24561" s="601" t="s">
        <v>2863</v>
      </c>
      <c r="D24561" s="601" t="s">
        <v>735</v>
      </c>
      <c r="E24561" t="s">
        <v>24828</v>
      </c>
      <c r="F24561" t="s">
        <v>24829</v>
      </c>
      <c r="G24561" t="s">
        <v>59873</v>
      </c>
      <c r="H24561" t="b">
        <v>0</v>
      </c>
      <c r="I24561" t="s">
        <v>2711</v>
      </c>
      <c r="K24561" t="str">
        <f t="shared" si="2681"/>
        <v>C13.01_R0350_C0120</v>
      </c>
      <c r="O24561" t="s">
        <v>59885</v>
      </c>
      <c r="P24561" t="str">
        <f t="shared" si="2682"/>
        <v>C 13.01</v>
      </c>
      <c r="Q24561" t="str">
        <f t="shared" si="2683"/>
        <v>C 13.01</v>
      </c>
      <c r="R24561" t="str">
        <f t="shared" si="2684"/>
        <v>C 13.01</v>
      </c>
      <c r="S24561" t="str">
        <f t="shared" si="2685"/>
        <v>C 13.01</v>
      </c>
      <c r="T24561" t="str">
        <f t="shared" si="2686"/>
        <v>C 13.01</v>
      </c>
      <c r="Y24561" t="str">
        <f t="shared" si="2687"/>
        <v>C 13.01000350120</v>
      </c>
    </row>
    <row r="24562" spans="1:25" hidden="1" x14ac:dyDescent="0.25">
      <c r="A24562" t="s">
        <v>54715</v>
      </c>
      <c r="B24562" s="601" t="s">
        <v>2698</v>
      </c>
      <c r="C24562" s="601" t="s">
        <v>2863</v>
      </c>
      <c r="D24562" s="601" t="s">
        <v>736</v>
      </c>
      <c r="E24562" t="s">
        <v>24835</v>
      </c>
      <c r="F24562" t="s">
        <v>24836</v>
      </c>
      <c r="G24562" t="s">
        <v>59886</v>
      </c>
      <c r="H24562" t="b">
        <v>0</v>
      </c>
      <c r="I24562" t="s">
        <v>2711</v>
      </c>
      <c r="K24562" t="str">
        <f t="shared" si="2681"/>
        <v>C13.01_R0350_C0130</v>
      </c>
      <c r="O24562" t="s">
        <v>59887</v>
      </c>
      <c r="P24562" t="str">
        <f t="shared" si="2682"/>
        <v>C 13.01</v>
      </c>
      <c r="Q24562" t="str">
        <f t="shared" si="2683"/>
        <v>C 13.01</v>
      </c>
      <c r="R24562" t="str">
        <f t="shared" si="2684"/>
        <v>C 13.01</v>
      </c>
      <c r="S24562" t="str">
        <f t="shared" si="2685"/>
        <v>C 13.01</v>
      </c>
      <c r="T24562" t="str">
        <f t="shared" si="2686"/>
        <v>C 13.01</v>
      </c>
      <c r="Y24562" t="str">
        <f t="shared" si="2687"/>
        <v>C 13.01000350130</v>
      </c>
    </row>
    <row r="24563" spans="1:25" hidden="1" x14ac:dyDescent="0.25">
      <c r="A24563" t="s">
        <v>54715</v>
      </c>
      <c r="B24563" s="601" t="s">
        <v>2698</v>
      </c>
      <c r="C24563" s="601" t="s">
        <v>2863</v>
      </c>
      <c r="D24563" s="601" t="s">
        <v>737</v>
      </c>
      <c r="E24563" t="s">
        <v>54749</v>
      </c>
      <c r="F24563" t="s">
        <v>54750</v>
      </c>
      <c r="G24563" t="s">
        <v>59873</v>
      </c>
      <c r="H24563" t="b">
        <v>0</v>
      </c>
      <c r="I24563" t="s">
        <v>2711</v>
      </c>
      <c r="K24563" t="str">
        <f t="shared" si="2681"/>
        <v>C13.01_R0350_C0140</v>
      </c>
      <c r="O24563" t="s">
        <v>59888</v>
      </c>
      <c r="P24563" t="str">
        <f t="shared" si="2682"/>
        <v>C 13.01</v>
      </c>
      <c r="Q24563" t="str">
        <f t="shared" si="2683"/>
        <v>C 13.01</v>
      </c>
      <c r="R24563" t="str">
        <f t="shared" si="2684"/>
        <v>C 13.01</v>
      </c>
      <c r="S24563" t="str">
        <f t="shared" si="2685"/>
        <v>C 13.01</v>
      </c>
      <c r="T24563" t="str">
        <f t="shared" si="2686"/>
        <v>C 13.01</v>
      </c>
      <c r="Y24563" t="str">
        <f t="shared" si="2687"/>
        <v>C 13.01000350140</v>
      </c>
    </row>
    <row r="24564" spans="1:25" hidden="1" x14ac:dyDescent="0.25">
      <c r="A24564" t="s">
        <v>54715</v>
      </c>
      <c r="B24564" s="601" t="s">
        <v>2698</v>
      </c>
      <c r="C24564" s="601" t="s">
        <v>2863</v>
      </c>
      <c r="D24564" s="601" t="s">
        <v>742</v>
      </c>
      <c r="E24564" t="s">
        <v>54760</v>
      </c>
      <c r="F24564" t="s">
        <v>54761</v>
      </c>
      <c r="G24564" t="s">
        <v>59873</v>
      </c>
      <c r="H24564" t="b">
        <v>0</v>
      </c>
      <c r="I24564" t="s">
        <v>2711</v>
      </c>
      <c r="K24564" t="str">
        <f t="shared" si="2681"/>
        <v>C13.01_R0350_C0180</v>
      </c>
      <c r="O24564" t="s">
        <v>59889</v>
      </c>
      <c r="P24564" t="str">
        <f t="shared" si="2682"/>
        <v>C 13.01</v>
      </c>
      <c r="Q24564" t="str">
        <f t="shared" si="2683"/>
        <v>C 13.01</v>
      </c>
      <c r="R24564" t="str">
        <f t="shared" si="2684"/>
        <v>C 13.01</v>
      </c>
      <c r="S24564" t="str">
        <f t="shared" si="2685"/>
        <v>C 13.01</v>
      </c>
      <c r="T24564" t="str">
        <f t="shared" si="2686"/>
        <v>C 13.01</v>
      </c>
      <c r="Y24564" t="str">
        <f t="shared" si="2687"/>
        <v>C 13.01000350180</v>
      </c>
    </row>
    <row r="24565" spans="1:25" hidden="1" x14ac:dyDescent="0.25">
      <c r="A24565" t="s">
        <v>54715</v>
      </c>
      <c r="B24565" s="601" t="s">
        <v>2698</v>
      </c>
      <c r="C24565" s="601" t="s">
        <v>2863</v>
      </c>
      <c r="D24565" s="601" t="s">
        <v>743</v>
      </c>
      <c r="E24565" t="s">
        <v>54763</v>
      </c>
      <c r="F24565" t="s">
        <v>54764</v>
      </c>
      <c r="G24565" t="s">
        <v>59890</v>
      </c>
      <c r="H24565" t="b">
        <v>0</v>
      </c>
      <c r="I24565" t="s">
        <v>2711</v>
      </c>
      <c r="K24565" t="str">
        <f t="shared" si="2681"/>
        <v>C13.01_R0350_C0190</v>
      </c>
      <c r="O24565" t="s">
        <v>59891</v>
      </c>
      <c r="P24565" t="str">
        <f t="shared" si="2682"/>
        <v>C 13.01</v>
      </c>
      <c r="Q24565" t="str">
        <f t="shared" si="2683"/>
        <v>C 13.01</v>
      </c>
      <c r="R24565" t="str">
        <f t="shared" si="2684"/>
        <v>C 13.01</v>
      </c>
      <c r="S24565" t="str">
        <f t="shared" si="2685"/>
        <v>C 13.01</v>
      </c>
      <c r="T24565" t="str">
        <f t="shared" si="2686"/>
        <v>C 13.01</v>
      </c>
      <c r="Y24565" t="str">
        <f t="shared" si="2687"/>
        <v>C 13.01000350190</v>
      </c>
    </row>
    <row r="24566" spans="1:25" hidden="1" x14ac:dyDescent="0.25">
      <c r="A24566" t="s">
        <v>54715</v>
      </c>
      <c r="B24566" s="601" t="s">
        <v>2698</v>
      </c>
      <c r="C24566" s="601" t="s">
        <v>2863</v>
      </c>
      <c r="D24566" s="601" t="s">
        <v>744</v>
      </c>
      <c r="E24566" t="s">
        <v>54767</v>
      </c>
      <c r="F24566" t="s">
        <v>54768</v>
      </c>
      <c r="G24566" t="s">
        <v>59873</v>
      </c>
      <c r="H24566" t="b">
        <v>0</v>
      </c>
      <c r="I24566" t="s">
        <v>2711</v>
      </c>
      <c r="K24566" t="str">
        <f t="shared" si="2681"/>
        <v>C13.01_R0350_C0200</v>
      </c>
      <c r="O24566" t="s">
        <v>59892</v>
      </c>
      <c r="P24566" t="str">
        <f t="shared" si="2682"/>
        <v>C 13.01</v>
      </c>
      <c r="Q24566" t="str">
        <f t="shared" si="2683"/>
        <v>C 13.01</v>
      </c>
      <c r="R24566" t="str">
        <f t="shared" si="2684"/>
        <v>C 13.01</v>
      </c>
      <c r="S24566" t="str">
        <f t="shared" si="2685"/>
        <v>C 13.01</v>
      </c>
      <c r="T24566" t="str">
        <f t="shared" si="2686"/>
        <v>C 13.01</v>
      </c>
      <c r="Y24566" t="str">
        <f t="shared" si="2687"/>
        <v>C 13.01000350200</v>
      </c>
    </row>
    <row r="24567" spans="1:25" hidden="1" x14ac:dyDescent="0.25">
      <c r="A24567" t="s">
        <v>54715</v>
      </c>
      <c r="B24567" s="601" t="s">
        <v>2698</v>
      </c>
      <c r="C24567" s="601" t="s">
        <v>2863</v>
      </c>
      <c r="D24567" s="601" t="s">
        <v>745</v>
      </c>
      <c r="E24567" t="s">
        <v>54767</v>
      </c>
      <c r="F24567" t="s">
        <v>54768</v>
      </c>
      <c r="G24567" t="s">
        <v>59893</v>
      </c>
      <c r="H24567" t="b">
        <v>0</v>
      </c>
      <c r="I24567" t="s">
        <v>2711</v>
      </c>
      <c r="K24567" t="str">
        <f t="shared" si="2681"/>
        <v>C13.01_R0350_C0210</v>
      </c>
      <c r="O24567" t="s">
        <v>59894</v>
      </c>
      <c r="P24567" t="str">
        <f t="shared" si="2682"/>
        <v>C 13.01</v>
      </c>
      <c r="Q24567" t="str">
        <f t="shared" si="2683"/>
        <v>C 13.01</v>
      </c>
      <c r="R24567" t="str">
        <f t="shared" si="2684"/>
        <v>C 13.01</v>
      </c>
      <c r="S24567" t="str">
        <f t="shared" si="2685"/>
        <v>C 13.01</v>
      </c>
      <c r="T24567" t="str">
        <f t="shared" si="2686"/>
        <v>C 13.01</v>
      </c>
      <c r="Y24567" t="str">
        <f t="shared" si="2687"/>
        <v>C 13.01000350210</v>
      </c>
    </row>
    <row r="24568" spans="1:25" hidden="1" x14ac:dyDescent="0.25">
      <c r="A24568" t="s">
        <v>54715</v>
      </c>
      <c r="B24568" s="601" t="s">
        <v>2698</v>
      </c>
      <c r="C24568" s="601" t="s">
        <v>2863</v>
      </c>
      <c r="D24568" s="601" t="s">
        <v>746</v>
      </c>
      <c r="E24568" t="s">
        <v>54767</v>
      </c>
      <c r="F24568" t="s">
        <v>54768</v>
      </c>
      <c r="G24568" t="s">
        <v>59895</v>
      </c>
      <c r="H24568" t="b">
        <v>0</v>
      </c>
      <c r="I24568" t="s">
        <v>2711</v>
      </c>
      <c r="K24568" t="str">
        <f t="shared" si="2681"/>
        <v>C13.01_R0350_C0220</v>
      </c>
      <c r="O24568" t="s">
        <v>59896</v>
      </c>
      <c r="P24568" t="str">
        <f t="shared" si="2682"/>
        <v>C 13.01</v>
      </c>
      <c r="Q24568" t="str">
        <f t="shared" si="2683"/>
        <v>C 13.01</v>
      </c>
      <c r="R24568" t="str">
        <f t="shared" si="2684"/>
        <v>C 13.01</v>
      </c>
      <c r="S24568" t="str">
        <f t="shared" si="2685"/>
        <v>C 13.01</v>
      </c>
      <c r="T24568" t="str">
        <f t="shared" si="2686"/>
        <v>C 13.01</v>
      </c>
      <c r="Y24568" t="str">
        <f t="shared" si="2687"/>
        <v>C 13.01000350220</v>
      </c>
    </row>
    <row r="24569" spans="1:25" hidden="1" x14ac:dyDescent="0.25">
      <c r="A24569" t="s">
        <v>54715</v>
      </c>
      <c r="B24569" s="601" t="s">
        <v>2698</v>
      </c>
      <c r="C24569" s="601" t="s">
        <v>2863</v>
      </c>
      <c r="D24569" s="601" t="s">
        <v>2954</v>
      </c>
      <c r="E24569" t="s">
        <v>54767</v>
      </c>
      <c r="F24569" t="s">
        <v>54768</v>
      </c>
      <c r="G24569" t="s">
        <v>59897</v>
      </c>
      <c r="H24569" t="b">
        <v>0</v>
      </c>
      <c r="I24569" t="s">
        <v>2711</v>
      </c>
      <c r="K24569" t="str">
        <f t="shared" si="2681"/>
        <v>C13.01_R0350_C0230</v>
      </c>
      <c r="O24569" t="s">
        <v>59898</v>
      </c>
      <c r="P24569" t="str">
        <f t="shared" si="2682"/>
        <v>C 13.01</v>
      </c>
      <c r="Q24569" t="str">
        <f t="shared" si="2683"/>
        <v>C 13.01</v>
      </c>
      <c r="R24569" t="str">
        <f t="shared" si="2684"/>
        <v>C 13.01</v>
      </c>
      <c r="S24569" t="str">
        <f t="shared" si="2685"/>
        <v>C 13.01</v>
      </c>
      <c r="T24569" t="str">
        <f t="shared" si="2686"/>
        <v>C 13.01</v>
      </c>
      <c r="Y24569" t="str">
        <f t="shared" si="2687"/>
        <v>C 13.01000350230</v>
      </c>
    </row>
    <row r="24570" spans="1:25" hidden="1" x14ac:dyDescent="0.25">
      <c r="A24570" t="s">
        <v>54715</v>
      </c>
      <c r="B24570" s="601" t="s">
        <v>2698</v>
      </c>
      <c r="C24570" s="601" t="s">
        <v>2863</v>
      </c>
      <c r="D24570" s="601" t="s">
        <v>2830</v>
      </c>
      <c r="E24570" t="s">
        <v>54767</v>
      </c>
      <c r="F24570" t="s">
        <v>54768</v>
      </c>
      <c r="G24570" t="s">
        <v>59899</v>
      </c>
      <c r="H24570" t="b">
        <v>0</v>
      </c>
      <c r="I24570" t="s">
        <v>2711</v>
      </c>
      <c r="K24570" t="str">
        <f t="shared" si="2681"/>
        <v>C13.01_R0350_C0240</v>
      </c>
      <c r="O24570" t="s">
        <v>59900</v>
      </c>
      <c r="P24570" t="str">
        <f t="shared" si="2682"/>
        <v>C 13.01</v>
      </c>
      <c r="Q24570" t="str">
        <f t="shared" si="2683"/>
        <v>C 13.01</v>
      </c>
      <c r="R24570" t="str">
        <f t="shared" si="2684"/>
        <v>C 13.01</v>
      </c>
      <c r="S24570" t="str">
        <f t="shared" si="2685"/>
        <v>C 13.01</v>
      </c>
      <c r="T24570" t="str">
        <f t="shared" si="2686"/>
        <v>C 13.01</v>
      </c>
      <c r="Y24570" t="str">
        <f t="shared" si="2687"/>
        <v>C 13.01000350240</v>
      </c>
    </row>
    <row r="24571" spans="1:25" hidden="1" x14ac:dyDescent="0.25">
      <c r="A24571" t="s">
        <v>54715</v>
      </c>
      <c r="B24571" s="601" t="s">
        <v>2698</v>
      </c>
      <c r="C24571" s="601" t="s">
        <v>2863</v>
      </c>
      <c r="D24571" s="601" t="s">
        <v>2833</v>
      </c>
      <c r="E24571" t="s">
        <v>54767</v>
      </c>
      <c r="F24571" t="s">
        <v>54768</v>
      </c>
      <c r="G24571" t="s">
        <v>59901</v>
      </c>
      <c r="H24571" t="b">
        <v>0</v>
      </c>
      <c r="I24571" t="s">
        <v>2711</v>
      </c>
      <c r="K24571" t="str">
        <f t="shared" si="2681"/>
        <v>C13.01_R0350_C0250</v>
      </c>
      <c r="O24571" t="s">
        <v>59902</v>
      </c>
      <c r="P24571" t="str">
        <f t="shared" si="2682"/>
        <v>C 13.01</v>
      </c>
      <c r="Q24571" t="str">
        <f t="shared" si="2683"/>
        <v>C 13.01</v>
      </c>
      <c r="R24571" t="str">
        <f t="shared" si="2684"/>
        <v>C 13.01</v>
      </c>
      <c r="S24571" t="str">
        <f t="shared" si="2685"/>
        <v>C 13.01</v>
      </c>
      <c r="T24571" t="str">
        <f t="shared" si="2686"/>
        <v>C 13.01</v>
      </c>
      <c r="Y24571" t="str">
        <f t="shared" si="2687"/>
        <v>C 13.01000350250</v>
      </c>
    </row>
    <row r="24572" spans="1:25" hidden="1" x14ac:dyDescent="0.25">
      <c r="A24572" t="s">
        <v>54715</v>
      </c>
      <c r="B24572" s="601" t="s">
        <v>2698</v>
      </c>
      <c r="C24572" s="601" t="s">
        <v>2863</v>
      </c>
      <c r="D24572" s="601" t="s">
        <v>2836</v>
      </c>
      <c r="E24572" t="s">
        <v>54767</v>
      </c>
      <c r="F24572" t="s">
        <v>54768</v>
      </c>
      <c r="G24572" t="s">
        <v>59903</v>
      </c>
      <c r="H24572" t="b">
        <v>0</v>
      </c>
      <c r="I24572" t="s">
        <v>2711</v>
      </c>
      <c r="K24572" t="str">
        <f t="shared" si="2681"/>
        <v>C13.01_R0350_C0260</v>
      </c>
      <c r="O24572" t="s">
        <v>59904</v>
      </c>
      <c r="P24572" t="str">
        <f t="shared" si="2682"/>
        <v>C 13.01</v>
      </c>
      <c r="Q24572" t="str">
        <f t="shared" si="2683"/>
        <v>C 13.01</v>
      </c>
      <c r="R24572" t="str">
        <f t="shared" si="2684"/>
        <v>C 13.01</v>
      </c>
      <c r="S24572" t="str">
        <f t="shared" si="2685"/>
        <v>C 13.01</v>
      </c>
      <c r="T24572" t="str">
        <f t="shared" si="2686"/>
        <v>C 13.01</v>
      </c>
      <c r="Y24572" t="str">
        <f t="shared" si="2687"/>
        <v>C 13.01000350260</v>
      </c>
    </row>
    <row r="24573" spans="1:25" hidden="1" x14ac:dyDescent="0.25">
      <c r="A24573" t="s">
        <v>54715</v>
      </c>
      <c r="B24573" s="601" t="s">
        <v>2698</v>
      </c>
      <c r="C24573" s="601" t="s">
        <v>2863</v>
      </c>
      <c r="D24573" s="601" t="s">
        <v>2839</v>
      </c>
      <c r="E24573" t="s">
        <v>54767</v>
      </c>
      <c r="F24573" t="s">
        <v>54768</v>
      </c>
      <c r="G24573" t="s">
        <v>59905</v>
      </c>
      <c r="H24573" t="b">
        <v>0</v>
      </c>
      <c r="I24573" t="s">
        <v>2711</v>
      </c>
      <c r="K24573" t="str">
        <f t="shared" si="2681"/>
        <v>C13.01_R0350_C0270</v>
      </c>
      <c r="O24573" t="s">
        <v>59906</v>
      </c>
      <c r="P24573" t="str">
        <f t="shared" si="2682"/>
        <v>C 13.01</v>
      </c>
      <c r="Q24573" t="str">
        <f t="shared" si="2683"/>
        <v>C 13.01</v>
      </c>
      <c r="R24573" t="str">
        <f t="shared" si="2684"/>
        <v>C 13.01</v>
      </c>
      <c r="S24573" t="str">
        <f t="shared" si="2685"/>
        <v>C 13.01</v>
      </c>
      <c r="T24573" t="str">
        <f t="shared" si="2686"/>
        <v>C 13.01</v>
      </c>
      <c r="Y24573" t="str">
        <f t="shared" si="2687"/>
        <v>C 13.01000350270</v>
      </c>
    </row>
    <row r="24574" spans="1:25" hidden="1" x14ac:dyDescent="0.25">
      <c r="A24574" t="s">
        <v>54715</v>
      </c>
      <c r="B24574" s="601" t="s">
        <v>2698</v>
      </c>
      <c r="C24574" s="601" t="s">
        <v>2863</v>
      </c>
      <c r="D24574" s="601" t="s">
        <v>2842</v>
      </c>
      <c r="E24574" t="s">
        <v>54767</v>
      </c>
      <c r="F24574" t="s">
        <v>54768</v>
      </c>
      <c r="G24574" t="s">
        <v>59907</v>
      </c>
      <c r="H24574" t="b">
        <v>0</v>
      </c>
      <c r="I24574" t="s">
        <v>2711</v>
      </c>
      <c r="K24574" t="str">
        <f t="shared" si="2681"/>
        <v>C13.01_R0350_C0280</v>
      </c>
      <c r="O24574" t="s">
        <v>59908</v>
      </c>
      <c r="P24574" t="str">
        <f t="shared" si="2682"/>
        <v>C 13.01</v>
      </c>
      <c r="Q24574" t="str">
        <f t="shared" si="2683"/>
        <v>C 13.01</v>
      </c>
      <c r="R24574" t="str">
        <f t="shared" si="2684"/>
        <v>C 13.01</v>
      </c>
      <c r="S24574" t="str">
        <f t="shared" si="2685"/>
        <v>C 13.01</v>
      </c>
      <c r="T24574" t="str">
        <f t="shared" si="2686"/>
        <v>C 13.01</v>
      </c>
      <c r="Y24574" t="str">
        <f t="shared" si="2687"/>
        <v>C 13.01000350280</v>
      </c>
    </row>
    <row r="24575" spans="1:25" hidden="1" x14ac:dyDescent="0.25">
      <c r="A24575" t="s">
        <v>54715</v>
      </c>
      <c r="B24575" s="601" t="s">
        <v>2698</v>
      </c>
      <c r="C24575" s="601" t="s">
        <v>2863</v>
      </c>
      <c r="D24575" s="601" t="s">
        <v>2845</v>
      </c>
      <c r="E24575" t="s">
        <v>54767</v>
      </c>
      <c r="F24575" t="s">
        <v>54768</v>
      </c>
      <c r="G24575" t="s">
        <v>59909</v>
      </c>
      <c r="H24575" t="b">
        <v>0</v>
      </c>
      <c r="I24575" t="s">
        <v>2711</v>
      </c>
      <c r="K24575" t="str">
        <f t="shared" si="2681"/>
        <v>C13.01_R0350_C0290</v>
      </c>
      <c r="O24575" t="s">
        <v>59910</v>
      </c>
      <c r="P24575" t="str">
        <f t="shared" si="2682"/>
        <v>C 13.01</v>
      </c>
      <c r="Q24575" t="str">
        <f t="shared" si="2683"/>
        <v>C 13.01</v>
      </c>
      <c r="R24575" t="str">
        <f t="shared" si="2684"/>
        <v>C 13.01</v>
      </c>
      <c r="S24575" t="str">
        <f t="shared" si="2685"/>
        <v>C 13.01</v>
      </c>
      <c r="T24575" t="str">
        <f t="shared" si="2686"/>
        <v>C 13.01</v>
      </c>
      <c r="Y24575" t="str">
        <f t="shared" si="2687"/>
        <v>C 13.01000350290</v>
      </c>
    </row>
    <row r="24576" spans="1:25" hidden="1" x14ac:dyDescent="0.25">
      <c r="A24576" t="s">
        <v>54715</v>
      </c>
      <c r="B24576" s="601" t="s">
        <v>2698</v>
      </c>
      <c r="C24576" s="601" t="s">
        <v>2863</v>
      </c>
      <c r="D24576" s="601" t="s">
        <v>2848</v>
      </c>
      <c r="E24576" t="s">
        <v>54767</v>
      </c>
      <c r="F24576" t="s">
        <v>54768</v>
      </c>
      <c r="G24576" t="s">
        <v>59911</v>
      </c>
      <c r="H24576" t="b">
        <v>0</v>
      </c>
      <c r="I24576" t="s">
        <v>2711</v>
      </c>
      <c r="K24576" t="str">
        <f t="shared" si="2681"/>
        <v>C13.01_R0350_C0300</v>
      </c>
      <c r="O24576" t="s">
        <v>59912</v>
      </c>
      <c r="P24576" t="str">
        <f t="shared" si="2682"/>
        <v>C 13.01</v>
      </c>
      <c r="Q24576" t="str">
        <f t="shared" si="2683"/>
        <v>C 13.01</v>
      </c>
      <c r="R24576" t="str">
        <f t="shared" si="2684"/>
        <v>C 13.01</v>
      </c>
      <c r="S24576" t="str">
        <f t="shared" si="2685"/>
        <v>C 13.01</v>
      </c>
      <c r="T24576" t="str">
        <f t="shared" si="2686"/>
        <v>C 13.01</v>
      </c>
      <c r="Y24576" t="str">
        <f t="shared" si="2687"/>
        <v>C 13.01000350300</v>
      </c>
    </row>
    <row r="24577" spans="1:25" hidden="1" x14ac:dyDescent="0.25">
      <c r="A24577" t="s">
        <v>54715</v>
      </c>
      <c r="B24577" s="601" t="s">
        <v>2698</v>
      </c>
      <c r="C24577" s="601" t="s">
        <v>2863</v>
      </c>
      <c r="D24577" s="601" t="s">
        <v>2851</v>
      </c>
      <c r="E24577" t="s">
        <v>54767</v>
      </c>
      <c r="F24577" t="s">
        <v>54768</v>
      </c>
      <c r="G24577" t="s">
        <v>59913</v>
      </c>
      <c r="H24577" t="b">
        <v>0</v>
      </c>
      <c r="I24577" t="s">
        <v>2711</v>
      </c>
      <c r="K24577" t="str">
        <f t="shared" si="2681"/>
        <v>C13.01_R0350_C0310</v>
      </c>
      <c r="O24577" t="s">
        <v>59914</v>
      </c>
      <c r="P24577" t="str">
        <f t="shared" si="2682"/>
        <v>C 13.01</v>
      </c>
      <c r="Q24577" t="str">
        <f t="shared" si="2683"/>
        <v>C 13.01</v>
      </c>
      <c r="R24577" t="str">
        <f t="shared" si="2684"/>
        <v>C 13.01</v>
      </c>
      <c r="S24577" t="str">
        <f t="shared" si="2685"/>
        <v>C 13.01</v>
      </c>
      <c r="T24577" t="str">
        <f t="shared" si="2686"/>
        <v>C 13.01</v>
      </c>
      <c r="Y24577" t="str">
        <f t="shared" si="2687"/>
        <v>C 13.01000350310</v>
      </c>
    </row>
    <row r="24578" spans="1:25" hidden="1" x14ac:dyDescent="0.25">
      <c r="A24578" t="s">
        <v>54715</v>
      </c>
      <c r="B24578" s="601" t="s">
        <v>2698</v>
      </c>
      <c r="C24578" s="601" t="s">
        <v>2863</v>
      </c>
      <c r="D24578" s="601" t="s">
        <v>2854</v>
      </c>
      <c r="E24578" t="s">
        <v>54767</v>
      </c>
      <c r="F24578" t="s">
        <v>54768</v>
      </c>
      <c r="G24578" t="s">
        <v>59915</v>
      </c>
      <c r="H24578" t="b">
        <v>0</v>
      </c>
      <c r="I24578" t="s">
        <v>2711</v>
      </c>
      <c r="K24578" t="str">
        <f t="shared" ref="K24578:K24641" si="2688">+IF(B24578="000",+REPLACE(T24578,2,1,"")&amp;$L$1&amp;C24578&amp;$M$1&amp;D24578,+REPLACE(T24578,2,1,"")&amp;$L$1&amp;C24578&amp;$M$1&amp;D24578&amp;$K$1&amp;B24578)</f>
        <v>C13.01_R0350_C0320</v>
      </c>
      <c r="O24578" t="s">
        <v>59916</v>
      </c>
      <c r="P24578" t="str">
        <f t="shared" ref="P24578:P24641" si="2689">+IF(ISNUMBER(SEARCH("a",RIGHT(A24578,2))),LEFT(A24578,LEN(A24578)-2),A24578)</f>
        <v>C 13.01</v>
      </c>
      <c r="Q24578" t="str">
        <f t="shared" si="2683"/>
        <v>C 13.01</v>
      </c>
      <c r="R24578" t="str">
        <f t="shared" si="2684"/>
        <v>C 13.01</v>
      </c>
      <c r="S24578" t="str">
        <f t="shared" si="2685"/>
        <v>C 13.01</v>
      </c>
      <c r="T24578" t="str">
        <f t="shared" si="2686"/>
        <v>C 13.01</v>
      </c>
      <c r="Y24578" t="str">
        <f t="shared" si="2687"/>
        <v>C 13.01000350320</v>
      </c>
    </row>
    <row r="24579" spans="1:25" hidden="1" x14ac:dyDescent="0.25">
      <c r="A24579" t="s">
        <v>54715</v>
      </c>
      <c r="B24579" s="601" t="s">
        <v>2698</v>
      </c>
      <c r="C24579" s="601" t="s">
        <v>2863</v>
      </c>
      <c r="D24579" s="601" t="s">
        <v>2857</v>
      </c>
      <c r="E24579" t="s">
        <v>54767</v>
      </c>
      <c r="F24579" t="s">
        <v>54768</v>
      </c>
      <c r="G24579" t="s">
        <v>59917</v>
      </c>
      <c r="H24579" t="b">
        <v>0</v>
      </c>
      <c r="I24579" t="s">
        <v>2711</v>
      </c>
      <c r="K24579" t="str">
        <f t="shared" si="2688"/>
        <v>C13.01_R0350_C0330</v>
      </c>
      <c r="O24579" t="s">
        <v>59918</v>
      </c>
      <c r="P24579" t="str">
        <f t="shared" si="2689"/>
        <v>C 13.01</v>
      </c>
      <c r="Q24579" t="str">
        <f t="shared" ref="Q24579:Q24642" si="2690">+IF(ISNUMBER(SEARCH("b",RIGHT(P24579,2))),LEFT(P24579,LEN(P24579)-2),P24579)</f>
        <v>C 13.01</v>
      </c>
      <c r="R24579" t="str">
        <f t="shared" ref="R24579:R24642" si="2691">+IF(ISNUMBER(SEARCH("c",RIGHT(Q24579,2))),LEFT(Q24579,LEN(Q24579)-2),Q24579)</f>
        <v>C 13.01</v>
      </c>
      <c r="S24579" t="str">
        <f t="shared" ref="S24579:S24642" si="2692">+IF(ISNUMBER(SEARCH("d",RIGHT(R24579,2))),LEFT(R24579,LEN(R24579)-2),R24579)</f>
        <v>C 13.01</v>
      </c>
      <c r="T24579" t="str">
        <f t="shared" ref="T24579:T24642" si="2693">+IF(ISNUMBER(SEARCH("e",RIGHT(S24579,2))),LEFT(S24579,LEN(S24579)-2),S24579)</f>
        <v>C 13.01</v>
      </c>
      <c r="Y24579" t="str">
        <f t="shared" ref="Y24579:Y24642" si="2694">+A24579&amp;B24579&amp;C24579&amp;D24579</f>
        <v>C 13.01000350330</v>
      </c>
    </row>
    <row r="24580" spans="1:25" hidden="1" x14ac:dyDescent="0.25">
      <c r="A24580" t="s">
        <v>54715</v>
      </c>
      <c r="B24580" s="601" t="s">
        <v>2698</v>
      </c>
      <c r="C24580" s="601" t="s">
        <v>2863</v>
      </c>
      <c r="D24580" s="601" t="s">
        <v>2860</v>
      </c>
      <c r="E24580" t="s">
        <v>54767</v>
      </c>
      <c r="F24580" t="s">
        <v>54768</v>
      </c>
      <c r="G24580" t="s">
        <v>59919</v>
      </c>
      <c r="H24580" t="b">
        <v>0</v>
      </c>
      <c r="I24580" t="s">
        <v>2711</v>
      </c>
      <c r="K24580" t="str">
        <f t="shared" si="2688"/>
        <v>C13.01_R0350_C0340</v>
      </c>
      <c r="O24580" t="s">
        <v>59920</v>
      </c>
      <c r="P24580" t="str">
        <f t="shared" si="2689"/>
        <v>C 13.01</v>
      </c>
      <c r="Q24580" t="str">
        <f t="shared" si="2690"/>
        <v>C 13.01</v>
      </c>
      <c r="R24580" t="str">
        <f t="shared" si="2691"/>
        <v>C 13.01</v>
      </c>
      <c r="S24580" t="str">
        <f t="shared" si="2692"/>
        <v>C 13.01</v>
      </c>
      <c r="T24580" t="str">
        <f t="shared" si="2693"/>
        <v>C 13.01</v>
      </c>
      <c r="Y24580" t="str">
        <f t="shared" si="2694"/>
        <v>C 13.01000350340</v>
      </c>
    </row>
    <row r="24581" spans="1:25" hidden="1" x14ac:dyDescent="0.25">
      <c r="A24581" t="s">
        <v>54715</v>
      </c>
      <c r="B24581" s="601" t="s">
        <v>2698</v>
      </c>
      <c r="C24581" s="601" t="s">
        <v>2863</v>
      </c>
      <c r="D24581" s="601" t="s">
        <v>2863</v>
      </c>
      <c r="E24581" t="s">
        <v>54767</v>
      </c>
      <c r="F24581" t="s">
        <v>54768</v>
      </c>
      <c r="G24581" t="s">
        <v>59921</v>
      </c>
      <c r="H24581" t="b">
        <v>0</v>
      </c>
      <c r="I24581" t="s">
        <v>2711</v>
      </c>
      <c r="K24581" t="str">
        <f t="shared" si="2688"/>
        <v>C13.01_R0350_C0350</v>
      </c>
      <c r="O24581" t="s">
        <v>59922</v>
      </c>
      <c r="P24581" t="str">
        <f t="shared" si="2689"/>
        <v>C 13.01</v>
      </c>
      <c r="Q24581" t="str">
        <f t="shared" si="2690"/>
        <v>C 13.01</v>
      </c>
      <c r="R24581" t="str">
        <f t="shared" si="2691"/>
        <v>C 13.01</v>
      </c>
      <c r="S24581" t="str">
        <f t="shared" si="2692"/>
        <v>C 13.01</v>
      </c>
      <c r="T24581" t="str">
        <f t="shared" si="2693"/>
        <v>C 13.01</v>
      </c>
      <c r="Y24581" t="str">
        <f t="shared" si="2694"/>
        <v>C 13.01000350350</v>
      </c>
    </row>
    <row r="24582" spans="1:25" hidden="1" x14ac:dyDescent="0.25">
      <c r="A24582" t="s">
        <v>54715</v>
      </c>
      <c r="B24582" s="601" t="s">
        <v>2698</v>
      </c>
      <c r="C24582" s="601" t="s">
        <v>2863</v>
      </c>
      <c r="D24582" s="601" t="s">
        <v>2866</v>
      </c>
      <c r="E24582" t="s">
        <v>54767</v>
      </c>
      <c r="F24582" t="s">
        <v>54768</v>
      </c>
      <c r="G24582" t="s">
        <v>59923</v>
      </c>
      <c r="H24582" t="b">
        <v>0</v>
      </c>
      <c r="I24582" t="s">
        <v>2711</v>
      </c>
      <c r="K24582" t="str">
        <f t="shared" si="2688"/>
        <v>C13.01_R0350_C0360</v>
      </c>
      <c r="O24582" t="s">
        <v>59924</v>
      </c>
      <c r="P24582" t="str">
        <f t="shared" si="2689"/>
        <v>C 13.01</v>
      </c>
      <c r="Q24582" t="str">
        <f t="shared" si="2690"/>
        <v>C 13.01</v>
      </c>
      <c r="R24582" t="str">
        <f t="shared" si="2691"/>
        <v>C 13.01</v>
      </c>
      <c r="S24582" t="str">
        <f t="shared" si="2692"/>
        <v>C 13.01</v>
      </c>
      <c r="T24582" t="str">
        <f t="shared" si="2693"/>
        <v>C 13.01</v>
      </c>
      <c r="Y24582" t="str">
        <f t="shared" si="2694"/>
        <v>C 13.01000350360</v>
      </c>
    </row>
    <row r="24583" spans="1:25" hidden="1" x14ac:dyDescent="0.25">
      <c r="A24583" t="s">
        <v>54715</v>
      </c>
      <c r="B24583" s="601" t="s">
        <v>2698</v>
      </c>
      <c r="C24583" s="601" t="s">
        <v>2863</v>
      </c>
      <c r="D24583" s="601" t="s">
        <v>2869</v>
      </c>
      <c r="E24583" t="s">
        <v>54767</v>
      </c>
      <c r="F24583" t="s">
        <v>54768</v>
      </c>
      <c r="G24583" t="s">
        <v>59925</v>
      </c>
      <c r="H24583" t="b">
        <v>0</v>
      </c>
      <c r="I24583" t="s">
        <v>2711</v>
      </c>
      <c r="K24583" t="str">
        <f t="shared" si="2688"/>
        <v>C13.01_R0350_C0370</v>
      </c>
      <c r="O24583" t="s">
        <v>59926</v>
      </c>
      <c r="P24583" t="str">
        <f t="shared" si="2689"/>
        <v>C 13.01</v>
      </c>
      <c r="Q24583" t="str">
        <f t="shared" si="2690"/>
        <v>C 13.01</v>
      </c>
      <c r="R24583" t="str">
        <f t="shared" si="2691"/>
        <v>C 13.01</v>
      </c>
      <c r="S24583" t="str">
        <f t="shared" si="2692"/>
        <v>C 13.01</v>
      </c>
      <c r="T24583" t="str">
        <f t="shared" si="2693"/>
        <v>C 13.01</v>
      </c>
      <c r="Y24583" t="str">
        <f t="shared" si="2694"/>
        <v>C 13.01000350370</v>
      </c>
    </row>
    <row r="24584" spans="1:25" hidden="1" x14ac:dyDescent="0.25">
      <c r="A24584" t="s">
        <v>54715</v>
      </c>
      <c r="B24584" s="601" t="s">
        <v>2698</v>
      </c>
      <c r="C24584" s="601" t="s">
        <v>2863</v>
      </c>
      <c r="D24584" s="601" t="s">
        <v>2875</v>
      </c>
      <c r="E24584" t="s">
        <v>54767</v>
      </c>
      <c r="F24584" t="s">
        <v>54768</v>
      </c>
      <c r="G24584" t="s">
        <v>59927</v>
      </c>
      <c r="H24584" t="b">
        <v>0</v>
      </c>
      <c r="I24584" t="s">
        <v>2711</v>
      </c>
      <c r="K24584" t="str">
        <f t="shared" si="2688"/>
        <v>C13.01_R0350_C0380</v>
      </c>
      <c r="O24584" t="s">
        <v>59928</v>
      </c>
      <c r="P24584" t="str">
        <f t="shared" si="2689"/>
        <v>C 13.01</v>
      </c>
      <c r="Q24584" t="str">
        <f t="shared" si="2690"/>
        <v>C 13.01</v>
      </c>
      <c r="R24584" t="str">
        <f t="shared" si="2691"/>
        <v>C 13.01</v>
      </c>
      <c r="S24584" t="str">
        <f t="shared" si="2692"/>
        <v>C 13.01</v>
      </c>
      <c r="T24584" t="str">
        <f t="shared" si="2693"/>
        <v>C 13.01</v>
      </c>
      <c r="Y24584" t="str">
        <f t="shared" si="2694"/>
        <v>C 13.01000350380</v>
      </c>
    </row>
    <row r="24585" spans="1:25" hidden="1" x14ac:dyDescent="0.25">
      <c r="A24585" t="s">
        <v>54715</v>
      </c>
      <c r="B24585" s="601" t="s">
        <v>2698</v>
      </c>
      <c r="C24585" s="601" t="s">
        <v>2863</v>
      </c>
      <c r="D24585" s="601" t="s">
        <v>2878</v>
      </c>
      <c r="E24585" t="s">
        <v>54767</v>
      </c>
      <c r="F24585" t="s">
        <v>54768</v>
      </c>
      <c r="G24585" t="s">
        <v>59929</v>
      </c>
      <c r="H24585" t="b">
        <v>0</v>
      </c>
      <c r="I24585" t="s">
        <v>2711</v>
      </c>
      <c r="K24585" t="str">
        <f t="shared" si="2688"/>
        <v>C13.01_R0350_C0390</v>
      </c>
      <c r="O24585" t="s">
        <v>59930</v>
      </c>
      <c r="P24585" t="str">
        <f t="shared" si="2689"/>
        <v>C 13.01</v>
      </c>
      <c r="Q24585" t="str">
        <f t="shared" si="2690"/>
        <v>C 13.01</v>
      </c>
      <c r="R24585" t="str">
        <f t="shared" si="2691"/>
        <v>C 13.01</v>
      </c>
      <c r="S24585" t="str">
        <f t="shared" si="2692"/>
        <v>C 13.01</v>
      </c>
      <c r="T24585" t="str">
        <f t="shared" si="2693"/>
        <v>C 13.01</v>
      </c>
      <c r="Y24585" t="str">
        <f t="shared" si="2694"/>
        <v>C 13.01000350390</v>
      </c>
    </row>
    <row r="24586" spans="1:25" hidden="1" x14ac:dyDescent="0.25">
      <c r="A24586" t="s">
        <v>54715</v>
      </c>
      <c r="B24586" s="601" t="s">
        <v>2698</v>
      </c>
      <c r="C24586" s="601" t="s">
        <v>2863</v>
      </c>
      <c r="D24586" s="601" t="s">
        <v>3201</v>
      </c>
      <c r="E24586" t="s">
        <v>54767</v>
      </c>
      <c r="F24586" t="s">
        <v>54768</v>
      </c>
      <c r="G24586" t="s">
        <v>59931</v>
      </c>
      <c r="H24586" t="b">
        <v>0</v>
      </c>
      <c r="I24586" t="s">
        <v>2711</v>
      </c>
      <c r="K24586" t="str">
        <f t="shared" si="2688"/>
        <v>C13.01_R0350_C0400</v>
      </c>
      <c r="O24586" t="s">
        <v>59932</v>
      </c>
      <c r="P24586" t="str">
        <f t="shared" si="2689"/>
        <v>C 13.01</v>
      </c>
      <c r="Q24586" t="str">
        <f t="shared" si="2690"/>
        <v>C 13.01</v>
      </c>
      <c r="R24586" t="str">
        <f t="shared" si="2691"/>
        <v>C 13.01</v>
      </c>
      <c r="S24586" t="str">
        <f t="shared" si="2692"/>
        <v>C 13.01</v>
      </c>
      <c r="T24586" t="str">
        <f t="shared" si="2693"/>
        <v>C 13.01</v>
      </c>
      <c r="Y24586" t="str">
        <f t="shared" si="2694"/>
        <v>C 13.01000350400</v>
      </c>
    </row>
    <row r="24587" spans="1:25" hidden="1" x14ac:dyDescent="0.25">
      <c r="A24587" t="s">
        <v>54715</v>
      </c>
      <c r="B24587" s="601" t="s">
        <v>2698</v>
      </c>
      <c r="C24587" s="601" t="s">
        <v>2863</v>
      </c>
      <c r="D24587" s="601" t="s">
        <v>3204</v>
      </c>
      <c r="E24587" t="s">
        <v>54767</v>
      </c>
      <c r="F24587" t="s">
        <v>54768</v>
      </c>
      <c r="G24587" t="s">
        <v>59933</v>
      </c>
      <c r="H24587" t="b">
        <v>0</v>
      </c>
      <c r="I24587" t="s">
        <v>2711</v>
      </c>
      <c r="K24587" t="str">
        <f t="shared" si="2688"/>
        <v>C13.01_R0350_C0410</v>
      </c>
      <c r="O24587" t="s">
        <v>59934</v>
      </c>
      <c r="P24587" t="str">
        <f t="shared" si="2689"/>
        <v>C 13.01</v>
      </c>
      <c r="Q24587" t="str">
        <f t="shared" si="2690"/>
        <v>C 13.01</v>
      </c>
      <c r="R24587" t="str">
        <f t="shared" si="2691"/>
        <v>C 13.01</v>
      </c>
      <c r="S24587" t="str">
        <f t="shared" si="2692"/>
        <v>C 13.01</v>
      </c>
      <c r="T24587" t="str">
        <f t="shared" si="2693"/>
        <v>C 13.01</v>
      </c>
      <c r="Y24587" t="str">
        <f t="shared" si="2694"/>
        <v>C 13.01000350410</v>
      </c>
    </row>
    <row r="24588" spans="1:25" hidden="1" x14ac:dyDescent="0.25">
      <c r="A24588" t="s">
        <v>54715</v>
      </c>
      <c r="B24588" s="601" t="s">
        <v>2698</v>
      </c>
      <c r="C24588" s="601" t="s">
        <v>2863</v>
      </c>
      <c r="D24588" s="601" t="s">
        <v>3210</v>
      </c>
      <c r="E24588" t="s">
        <v>54767</v>
      </c>
      <c r="F24588" t="s">
        <v>54768</v>
      </c>
      <c r="G24588" t="s">
        <v>59935</v>
      </c>
      <c r="H24588" t="b">
        <v>0</v>
      </c>
      <c r="I24588" t="s">
        <v>2711</v>
      </c>
      <c r="K24588" t="str">
        <f t="shared" si="2688"/>
        <v>C13.01_R0350_C0420</v>
      </c>
      <c r="O24588" t="s">
        <v>59936</v>
      </c>
      <c r="P24588" t="str">
        <f t="shared" si="2689"/>
        <v>C 13.01</v>
      </c>
      <c r="Q24588" t="str">
        <f t="shared" si="2690"/>
        <v>C 13.01</v>
      </c>
      <c r="R24588" t="str">
        <f t="shared" si="2691"/>
        <v>C 13.01</v>
      </c>
      <c r="S24588" t="str">
        <f t="shared" si="2692"/>
        <v>C 13.01</v>
      </c>
      <c r="T24588" t="str">
        <f t="shared" si="2693"/>
        <v>C 13.01</v>
      </c>
      <c r="Y24588" t="str">
        <f t="shared" si="2694"/>
        <v>C 13.01000350420</v>
      </c>
    </row>
    <row r="24589" spans="1:25" hidden="1" x14ac:dyDescent="0.25">
      <c r="A24589" t="s">
        <v>54715</v>
      </c>
      <c r="B24589" s="601" t="s">
        <v>2698</v>
      </c>
      <c r="C24589" s="601" t="s">
        <v>2863</v>
      </c>
      <c r="D24589" s="601" t="s">
        <v>3222</v>
      </c>
      <c r="E24589" t="s">
        <v>54767</v>
      </c>
      <c r="F24589" t="s">
        <v>54768</v>
      </c>
      <c r="G24589" t="s">
        <v>59937</v>
      </c>
      <c r="H24589" t="b">
        <v>0</v>
      </c>
      <c r="I24589" t="s">
        <v>2711</v>
      </c>
      <c r="K24589" t="str">
        <f t="shared" si="2688"/>
        <v>C13.01_R0350_C0430</v>
      </c>
      <c r="O24589" t="s">
        <v>59938</v>
      </c>
      <c r="P24589" t="str">
        <f t="shared" si="2689"/>
        <v>C 13.01</v>
      </c>
      <c r="Q24589" t="str">
        <f t="shared" si="2690"/>
        <v>C 13.01</v>
      </c>
      <c r="R24589" t="str">
        <f t="shared" si="2691"/>
        <v>C 13.01</v>
      </c>
      <c r="S24589" t="str">
        <f t="shared" si="2692"/>
        <v>C 13.01</v>
      </c>
      <c r="T24589" t="str">
        <f t="shared" si="2693"/>
        <v>C 13.01</v>
      </c>
      <c r="Y24589" t="str">
        <f t="shared" si="2694"/>
        <v>C 13.01000350430</v>
      </c>
    </row>
    <row r="24590" spans="1:25" hidden="1" x14ac:dyDescent="0.25">
      <c r="A24590" t="s">
        <v>54715</v>
      </c>
      <c r="B24590" s="601" t="s">
        <v>2698</v>
      </c>
      <c r="C24590" s="601" t="s">
        <v>2863</v>
      </c>
      <c r="D24590" s="601" t="s">
        <v>3228</v>
      </c>
      <c r="E24590" t="s">
        <v>54767</v>
      </c>
      <c r="F24590" t="s">
        <v>54768</v>
      </c>
      <c r="G24590" t="s">
        <v>59939</v>
      </c>
      <c r="H24590" t="b">
        <v>0</v>
      </c>
      <c r="I24590" t="s">
        <v>2711</v>
      </c>
      <c r="K24590" t="str">
        <f t="shared" si="2688"/>
        <v>C13.01_R0350_C0440</v>
      </c>
      <c r="O24590" t="s">
        <v>59940</v>
      </c>
      <c r="P24590" t="str">
        <f t="shared" si="2689"/>
        <v>C 13.01</v>
      </c>
      <c r="Q24590" t="str">
        <f t="shared" si="2690"/>
        <v>C 13.01</v>
      </c>
      <c r="R24590" t="str">
        <f t="shared" si="2691"/>
        <v>C 13.01</v>
      </c>
      <c r="S24590" t="str">
        <f t="shared" si="2692"/>
        <v>C 13.01</v>
      </c>
      <c r="T24590" t="str">
        <f t="shared" si="2693"/>
        <v>C 13.01</v>
      </c>
      <c r="Y24590" t="str">
        <f t="shared" si="2694"/>
        <v>C 13.01000350440</v>
      </c>
    </row>
    <row r="24591" spans="1:25" hidden="1" x14ac:dyDescent="0.25">
      <c r="A24591" t="s">
        <v>54715</v>
      </c>
      <c r="B24591" s="601" t="s">
        <v>2698</v>
      </c>
      <c r="C24591" s="601" t="s">
        <v>2863</v>
      </c>
      <c r="D24591" s="601" t="s">
        <v>3231</v>
      </c>
      <c r="E24591" t="s">
        <v>54767</v>
      </c>
      <c r="F24591" t="s">
        <v>54768</v>
      </c>
      <c r="G24591" t="s">
        <v>59941</v>
      </c>
      <c r="H24591" t="b">
        <v>0</v>
      </c>
      <c r="I24591" t="s">
        <v>2711</v>
      </c>
      <c r="K24591" t="str">
        <f t="shared" si="2688"/>
        <v>C13.01_R0350_C0450</v>
      </c>
      <c r="O24591" t="s">
        <v>59942</v>
      </c>
      <c r="P24591" t="str">
        <f t="shared" si="2689"/>
        <v>C 13.01</v>
      </c>
      <c r="Q24591" t="str">
        <f t="shared" si="2690"/>
        <v>C 13.01</v>
      </c>
      <c r="R24591" t="str">
        <f t="shared" si="2691"/>
        <v>C 13.01</v>
      </c>
      <c r="S24591" t="str">
        <f t="shared" si="2692"/>
        <v>C 13.01</v>
      </c>
      <c r="T24591" t="str">
        <f t="shared" si="2693"/>
        <v>C 13.01</v>
      </c>
      <c r="Y24591" t="str">
        <f t="shared" si="2694"/>
        <v>C 13.01000350450</v>
      </c>
    </row>
    <row r="24592" spans="1:25" hidden="1" x14ac:dyDescent="0.25">
      <c r="A24592" t="s">
        <v>54715</v>
      </c>
      <c r="B24592" s="601" t="s">
        <v>2698</v>
      </c>
      <c r="C24592" s="601" t="s">
        <v>2863</v>
      </c>
      <c r="D24592" s="601" t="s">
        <v>3237</v>
      </c>
      <c r="E24592" t="s">
        <v>54767</v>
      </c>
      <c r="F24592" t="s">
        <v>54768</v>
      </c>
      <c r="G24592" t="s">
        <v>59943</v>
      </c>
      <c r="H24592" t="b">
        <v>0</v>
      </c>
      <c r="I24592" t="s">
        <v>2711</v>
      </c>
      <c r="K24592" t="str">
        <f t="shared" si="2688"/>
        <v>C13.01_R0350_C0460</v>
      </c>
      <c r="O24592" t="s">
        <v>59944</v>
      </c>
      <c r="P24592" t="str">
        <f t="shared" si="2689"/>
        <v>C 13.01</v>
      </c>
      <c r="Q24592" t="str">
        <f t="shared" si="2690"/>
        <v>C 13.01</v>
      </c>
      <c r="R24592" t="str">
        <f t="shared" si="2691"/>
        <v>C 13.01</v>
      </c>
      <c r="S24592" t="str">
        <f t="shared" si="2692"/>
        <v>C 13.01</v>
      </c>
      <c r="T24592" t="str">
        <f t="shared" si="2693"/>
        <v>C 13.01</v>
      </c>
      <c r="Y24592" t="str">
        <f t="shared" si="2694"/>
        <v>C 13.01000350460</v>
      </c>
    </row>
    <row r="24593" spans="1:25" hidden="1" x14ac:dyDescent="0.25">
      <c r="A24593" t="s">
        <v>54715</v>
      </c>
      <c r="B24593" s="601" t="s">
        <v>2698</v>
      </c>
      <c r="C24593" s="601" t="s">
        <v>2863</v>
      </c>
      <c r="D24593" s="601" t="s">
        <v>6989</v>
      </c>
      <c r="E24593" t="s">
        <v>54767</v>
      </c>
      <c r="F24593" t="s">
        <v>54768</v>
      </c>
      <c r="G24593" t="s">
        <v>59945</v>
      </c>
      <c r="H24593" t="b">
        <v>0</v>
      </c>
      <c r="I24593" t="s">
        <v>2711</v>
      </c>
      <c r="K24593" t="str">
        <f t="shared" si="2688"/>
        <v>C13.01_R0350_C0470</v>
      </c>
      <c r="O24593" t="s">
        <v>59946</v>
      </c>
      <c r="P24593" t="str">
        <f t="shared" si="2689"/>
        <v>C 13.01</v>
      </c>
      <c r="Q24593" t="str">
        <f t="shared" si="2690"/>
        <v>C 13.01</v>
      </c>
      <c r="R24593" t="str">
        <f t="shared" si="2691"/>
        <v>C 13.01</v>
      </c>
      <c r="S24593" t="str">
        <f t="shared" si="2692"/>
        <v>C 13.01</v>
      </c>
      <c r="T24593" t="str">
        <f t="shared" si="2693"/>
        <v>C 13.01</v>
      </c>
      <c r="Y24593" t="str">
        <f t="shared" si="2694"/>
        <v>C 13.01000350470</v>
      </c>
    </row>
    <row r="24594" spans="1:25" hidden="1" x14ac:dyDescent="0.25">
      <c r="A24594" t="s">
        <v>54715</v>
      </c>
      <c r="B24594" s="601" t="s">
        <v>2698</v>
      </c>
      <c r="C24594" s="601" t="s">
        <v>2863</v>
      </c>
      <c r="D24594" s="601" t="s">
        <v>6998</v>
      </c>
      <c r="E24594" t="s">
        <v>54767</v>
      </c>
      <c r="F24594" t="s">
        <v>54768</v>
      </c>
      <c r="G24594" t="s">
        <v>59947</v>
      </c>
      <c r="H24594" t="b">
        <v>0</v>
      </c>
      <c r="I24594" t="s">
        <v>2711</v>
      </c>
      <c r="K24594" t="str">
        <f t="shared" si="2688"/>
        <v>C13.01_R0350_C0480</v>
      </c>
      <c r="O24594" t="s">
        <v>59948</v>
      </c>
      <c r="P24594" t="str">
        <f t="shared" si="2689"/>
        <v>C 13.01</v>
      </c>
      <c r="Q24594" t="str">
        <f t="shared" si="2690"/>
        <v>C 13.01</v>
      </c>
      <c r="R24594" t="str">
        <f t="shared" si="2691"/>
        <v>C 13.01</v>
      </c>
      <c r="S24594" t="str">
        <f t="shared" si="2692"/>
        <v>C 13.01</v>
      </c>
      <c r="T24594" t="str">
        <f t="shared" si="2693"/>
        <v>C 13.01</v>
      </c>
      <c r="Y24594" t="str">
        <f t="shared" si="2694"/>
        <v>C 13.01000350480</v>
      </c>
    </row>
    <row r="24595" spans="1:25" hidden="1" x14ac:dyDescent="0.25">
      <c r="A24595" t="s">
        <v>54715</v>
      </c>
      <c r="B24595" s="601" t="s">
        <v>2698</v>
      </c>
      <c r="C24595" s="601" t="s">
        <v>2863</v>
      </c>
      <c r="D24595" s="601" t="s">
        <v>7007</v>
      </c>
      <c r="E24595" t="s">
        <v>54767</v>
      </c>
      <c r="F24595" t="s">
        <v>54768</v>
      </c>
      <c r="G24595" t="s">
        <v>59949</v>
      </c>
      <c r="H24595" t="b">
        <v>0</v>
      </c>
      <c r="I24595" t="s">
        <v>2711</v>
      </c>
      <c r="K24595" t="str">
        <f t="shared" si="2688"/>
        <v>C13.01_R0350_C0490</v>
      </c>
      <c r="O24595" t="s">
        <v>59950</v>
      </c>
      <c r="P24595" t="str">
        <f t="shared" si="2689"/>
        <v>C 13.01</v>
      </c>
      <c r="Q24595" t="str">
        <f t="shared" si="2690"/>
        <v>C 13.01</v>
      </c>
      <c r="R24595" t="str">
        <f t="shared" si="2691"/>
        <v>C 13.01</v>
      </c>
      <c r="S24595" t="str">
        <f t="shared" si="2692"/>
        <v>C 13.01</v>
      </c>
      <c r="T24595" t="str">
        <f t="shared" si="2693"/>
        <v>C 13.01</v>
      </c>
      <c r="Y24595" t="str">
        <f t="shared" si="2694"/>
        <v>C 13.01000350490</v>
      </c>
    </row>
    <row r="24596" spans="1:25" hidden="1" x14ac:dyDescent="0.25">
      <c r="A24596" t="s">
        <v>54715</v>
      </c>
      <c r="B24596" s="601" t="s">
        <v>2698</v>
      </c>
      <c r="C24596" s="601" t="s">
        <v>2863</v>
      </c>
      <c r="D24596" s="601" t="s">
        <v>7016</v>
      </c>
      <c r="E24596" t="s">
        <v>54767</v>
      </c>
      <c r="F24596" t="s">
        <v>54768</v>
      </c>
      <c r="G24596" t="s">
        <v>59951</v>
      </c>
      <c r="H24596" t="b">
        <v>0</v>
      </c>
      <c r="I24596" t="s">
        <v>2711</v>
      </c>
      <c r="K24596" t="str">
        <f t="shared" si="2688"/>
        <v>C13.01_R0350_C0500</v>
      </c>
      <c r="O24596" t="s">
        <v>59952</v>
      </c>
      <c r="P24596" t="str">
        <f t="shared" si="2689"/>
        <v>C 13.01</v>
      </c>
      <c r="Q24596" t="str">
        <f t="shared" si="2690"/>
        <v>C 13.01</v>
      </c>
      <c r="R24596" t="str">
        <f t="shared" si="2691"/>
        <v>C 13.01</v>
      </c>
      <c r="S24596" t="str">
        <f t="shared" si="2692"/>
        <v>C 13.01</v>
      </c>
      <c r="T24596" t="str">
        <f t="shared" si="2693"/>
        <v>C 13.01</v>
      </c>
      <c r="Y24596" t="str">
        <f t="shared" si="2694"/>
        <v>C 13.01000350500</v>
      </c>
    </row>
    <row r="24597" spans="1:25" hidden="1" x14ac:dyDescent="0.25">
      <c r="A24597" t="s">
        <v>54715</v>
      </c>
      <c r="B24597" s="601" t="s">
        <v>2698</v>
      </c>
      <c r="C24597" s="601" t="s">
        <v>2863</v>
      </c>
      <c r="D24597" s="601" t="s">
        <v>3246</v>
      </c>
      <c r="E24597" t="s">
        <v>54767</v>
      </c>
      <c r="F24597" t="s">
        <v>54768</v>
      </c>
      <c r="G24597" t="s">
        <v>59953</v>
      </c>
      <c r="H24597" t="b">
        <v>0</v>
      </c>
      <c r="I24597" t="s">
        <v>2711</v>
      </c>
      <c r="K24597" t="str">
        <f t="shared" si="2688"/>
        <v>C13.01_R0350_C0510</v>
      </c>
      <c r="O24597" t="s">
        <v>59954</v>
      </c>
      <c r="P24597" t="str">
        <f t="shared" si="2689"/>
        <v>C 13.01</v>
      </c>
      <c r="Q24597" t="str">
        <f t="shared" si="2690"/>
        <v>C 13.01</v>
      </c>
      <c r="R24597" t="str">
        <f t="shared" si="2691"/>
        <v>C 13.01</v>
      </c>
      <c r="S24597" t="str">
        <f t="shared" si="2692"/>
        <v>C 13.01</v>
      </c>
      <c r="T24597" t="str">
        <f t="shared" si="2693"/>
        <v>C 13.01</v>
      </c>
      <c r="Y24597" t="str">
        <f t="shared" si="2694"/>
        <v>C 13.01000350510</v>
      </c>
    </row>
    <row r="24598" spans="1:25" hidden="1" x14ac:dyDescent="0.25">
      <c r="A24598" t="s">
        <v>54715</v>
      </c>
      <c r="B24598" s="601" t="s">
        <v>2698</v>
      </c>
      <c r="C24598" s="601" t="s">
        <v>2863</v>
      </c>
      <c r="D24598" s="601" t="s">
        <v>3249</v>
      </c>
      <c r="E24598" t="s">
        <v>54767</v>
      </c>
      <c r="F24598" t="s">
        <v>54768</v>
      </c>
      <c r="G24598" t="s">
        <v>59955</v>
      </c>
      <c r="H24598" t="b">
        <v>0</v>
      </c>
      <c r="I24598" t="s">
        <v>2711</v>
      </c>
      <c r="K24598" t="str">
        <f t="shared" si="2688"/>
        <v>C13.01_R0350_C0520</v>
      </c>
      <c r="O24598" t="s">
        <v>59956</v>
      </c>
      <c r="P24598" t="str">
        <f t="shared" si="2689"/>
        <v>C 13.01</v>
      </c>
      <c r="Q24598" t="str">
        <f t="shared" si="2690"/>
        <v>C 13.01</v>
      </c>
      <c r="R24598" t="str">
        <f t="shared" si="2691"/>
        <v>C 13.01</v>
      </c>
      <c r="S24598" t="str">
        <f t="shared" si="2692"/>
        <v>C 13.01</v>
      </c>
      <c r="T24598" t="str">
        <f t="shared" si="2693"/>
        <v>C 13.01</v>
      </c>
      <c r="Y24598" t="str">
        <f t="shared" si="2694"/>
        <v>C 13.01000350520</v>
      </c>
    </row>
    <row r="24599" spans="1:25" hidden="1" x14ac:dyDescent="0.25">
      <c r="A24599" t="s">
        <v>54715</v>
      </c>
      <c r="B24599" s="601" t="s">
        <v>2698</v>
      </c>
      <c r="C24599" s="601" t="s">
        <v>2863</v>
      </c>
      <c r="D24599" s="601" t="s">
        <v>3252</v>
      </c>
      <c r="E24599" t="s">
        <v>54767</v>
      </c>
      <c r="F24599" t="s">
        <v>54768</v>
      </c>
      <c r="G24599" t="s">
        <v>59957</v>
      </c>
      <c r="H24599" t="b">
        <v>0</v>
      </c>
      <c r="I24599" t="s">
        <v>2711</v>
      </c>
      <c r="K24599" t="str">
        <f t="shared" si="2688"/>
        <v>C13.01_R0350_C0530</v>
      </c>
      <c r="O24599" t="s">
        <v>59958</v>
      </c>
      <c r="P24599" t="str">
        <f t="shared" si="2689"/>
        <v>C 13.01</v>
      </c>
      <c r="Q24599" t="str">
        <f t="shared" si="2690"/>
        <v>C 13.01</v>
      </c>
      <c r="R24599" t="str">
        <f t="shared" si="2691"/>
        <v>C 13.01</v>
      </c>
      <c r="S24599" t="str">
        <f t="shared" si="2692"/>
        <v>C 13.01</v>
      </c>
      <c r="T24599" t="str">
        <f t="shared" si="2693"/>
        <v>C 13.01</v>
      </c>
      <c r="Y24599" t="str">
        <f t="shared" si="2694"/>
        <v>C 13.01000350530</v>
      </c>
    </row>
    <row r="24600" spans="1:25" hidden="1" x14ac:dyDescent="0.25">
      <c r="A24600" t="s">
        <v>54715</v>
      </c>
      <c r="B24600" s="601" t="s">
        <v>2698</v>
      </c>
      <c r="C24600" s="601" t="s">
        <v>2863</v>
      </c>
      <c r="D24600" s="601" t="s">
        <v>3255</v>
      </c>
      <c r="E24600" t="s">
        <v>54767</v>
      </c>
      <c r="F24600" t="s">
        <v>54768</v>
      </c>
      <c r="G24600" t="s">
        <v>59959</v>
      </c>
      <c r="H24600" t="b">
        <v>0</v>
      </c>
      <c r="I24600" t="s">
        <v>2711</v>
      </c>
      <c r="K24600" t="str">
        <f t="shared" si="2688"/>
        <v>C13.01_R0350_C0540</v>
      </c>
      <c r="O24600" t="s">
        <v>59960</v>
      </c>
      <c r="P24600" t="str">
        <f t="shared" si="2689"/>
        <v>C 13.01</v>
      </c>
      <c r="Q24600" t="str">
        <f t="shared" si="2690"/>
        <v>C 13.01</v>
      </c>
      <c r="R24600" t="str">
        <f t="shared" si="2691"/>
        <v>C 13.01</v>
      </c>
      <c r="S24600" t="str">
        <f t="shared" si="2692"/>
        <v>C 13.01</v>
      </c>
      <c r="T24600" t="str">
        <f t="shared" si="2693"/>
        <v>C 13.01</v>
      </c>
      <c r="Y24600" t="str">
        <f t="shared" si="2694"/>
        <v>C 13.01000350540</v>
      </c>
    </row>
    <row r="24601" spans="1:25" hidden="1" x14ac:dyDescent="0.25">
      <c r="A24601" t="s">
        <v>54715</v>
      </c>
      <c r="B24601" s="601" t="s">
        <v>2698</v>
      </c>
      <c r="C24601" s="601" t="s">
        <v>2863</v>
      </c>
      <c r="D24601" s="601" t="s">
        <v>3258</v>
      </c>
      <c r="E24601" t="s">
        <v>54767</v>
      </c>
      <c r="F24601" t="s">
        <v>54768</v>
      </c>
      <c r="G24601" t="s">
        <v>59961</v>
      </c>
      <c r="H24601" t="b">
        <v>0</v>
      </c>
      <c r="I24601" t="s">
        <v>2711</v>
      </c>
      <c r="K24601" t="str">
        <f t="shared" si="2688"/>
        <v>C13.01_R0350_C0550</v>
      </c>
      <c r="O24601" t="s">
        <v>59962</v>
      </c>
      <c r="P24601" t="str">
        <f t="shared" si="2689"/>
        <v>C 13.01</v>
      </c>
      <c r="Q24601" t="str">
        <f t="shared" si="2690"/>
        <v>C 13.01</v>
      </c>
      <c r="R24601" t="str">
        <f t="shared" si="2691"/>
        <v>C 13.01</v>
      </c>
      <c r="S24601" t="str">
        <f t="shared" si="2692"/>
        <v>C 13.01</v>
      </c>
      <c r="T24601" t="str">
        <f t="shared" si="2693"/>
        <v>C 13.01</v>
      </c>
      <c r="Y24601" t="str">
        <f t="shared" si="2694"/>
        <v>C 13.01000350550</v>
      </c>
    </row>
    <row r="24602" spans="1:25" hidden="1" x14ac:dyDescent="0.25">
      <c r="A24602" t="s">
        <v>54715</v>
      </c>
      <c r="B24602" s="601" t="s">
        <v>2698</v>
      </c>
      <c r="C24602" s="601" t="s">
        <v>2863</v>
      </c>
      <c r="D24602" s="601" t="s">
        <v>3261</v>
      </c>
      <c r="E24602" t="s">
        <v>54767</v>
      </c>
      <c r="F24602" t="s">
        <v>54768</v>
      </c>
      <c r="G24602" t="s">
        <v>59963</v>
      </c>
      <c r="H24602" t="b">
        <v>0</v>
      </c>
      <c r="I24602" t="s">
        <v>2711</v>
      </c>
      <c r="K24602" t="str">
        <f t="shared" si="2688"/>
        <v>C13.01_R0350_C0560</v>
      </c>
      <c r="O24602" t="s">
        <v>59964</v>
      </c>
      <c r="P24602" t="str">
        <f t="shared" si="2689"/>
        <v>C 13.01</v>
      </c>
      <c r="Q24602" t="str">
        <f t="shared" si="2690"/>
        <v>C 13.01</v>
      </c>
      <c r="R24602" t="str">
        <f t="shared" si="2691"/>
        <v>C 13.01</v>
      </c>
      <c r="S24602" t="str">
        <f t="shared" si="2692"/>
        <v>C 13.01</v>
      </c>
      <c r="T24602" t="str">
        <f t="shared" si="2693"/>
        <v>C 13.01</v>
      </c>
      <c r="Y24602" t="str">
        <f t="shared" si="2694"/>
        <v>C 13.01000350560</v>
      </c>
    </row>
    <row r="24603" spans="1:25" hidden="1" x14ac:dyDescent="0.25">
      <c r="A24603" t="s">
        <v>54715</v>
      </c>
      <c r="B24603" s="601" t="s">
        <v>2698</v>
      </c>
      <c r="C24603" s="601" t="s">
        <v>2863</v>
      </c>
      <c r="D24603" s="601" t="s">
        <v>3264</v>
      </c>
      <c r="E24603" t="s">
        <v>54767</v>
      </c>
      <c r="F24603" t="s">
        <v>54768</v>
      </c>
      <c r="G24603" t="s">
        <v>59965</v>
      </c>
      <c r="H24603" t="b">
        <v>0</v>
      </c>
      <c r="I24603" t="s">
        <v>2711</v>
      </c>
      <c r="K24603" t="str">
        <f t="shared" si="2688"/>
        <v>C13.01_R0350_C0570</v>
      </c>
      <c r="O24603" t="s">
        <v>59966</v>
      </c>
      <c r="P24603" t="str">
        <f t="shared" si="2689"/>
        <v>C 13.01</v>
      </c>
      <c r="Q24603" t="str">
        <f t="shared" si="2690"/>
        <v>C 13.01</v>
      </c>
      <c r="R24603" t="str">
        <f t="shared" si="2691"/>
        <v>C 13.01</v>
      </c>
      <c r="S24603" t="str">
        <f t="shared" si="2692"/>
        <v>C 13.01</v>
      </c>
      <c r="T24603" t="str">
        <f t="shared" si="2693"/>
        <v>C 13.01</v>
      </c>
      <c r="Y24603" t="str">
        <f t="shared" si="2694"/>
        <v>C 13.01000350570</v>
      </c>
    </row>
    <row r="24604" spans="1:25" hidden="1" x14ac:dyDescent="0.25">
      <c r="A24604" t="s">
        <v>54715</v>
      </c>
      <c r="B24604" s="601" t="s">
        <v>2698</v>
      </c>
      <c r="C24604" s="601" t="s">
        <v>2863</v>
      </c>
      <c r="D24604" s="601" t="s">
        <v>3267</v>
      </c>
      <c r="E24604" t="s">
        <v>54767</v>
      </c>
      <c r="F24604" t="s">
        <v>54768</v>
      </c>
      <c r="G24604" t="s">
        <v>59967</v>
      </c>
      <c r="H24604" t="b">
        <v>0</v>
      </c>
      <c r="I24604" t="s">
        <v>2711</v>
      </c>
      <c r="K24604" t="str">
        <f t="shared" si="2688"/>
        <v>C13.01_R0350_C0580</v>
      </c>
      <c r="O24604" t="s">
        <v>59968</v>
      </c>
      <c r="P24604" t="str">
        <f t="shared" si="2689"/>
        <v>C 13.01</v>
      </c>
      <c r="Q24604" t="str">
        <f t="shared" si="2690"/>
        <v>C 13.01</v>
      </c>
      <c r="R24604" t="str">
        <f t="shared" si="2691"/>
        <v>C 13.01</v>
      </c>
      <c r="S24604" t="str">
        <f t="shared" si="2692"/>
        <v>C 13.01</v>
      </c>
      <c r="T24604" t="str">
        <f t="shared" si="2693"/>
        <v>C 13.01</v>
      </c>
      <c r="Y24604" t="str">
        <f t="shared" si="2694"/>
        <v>C 13.01000350580</v>
      </c>
    </row>
    <row r="24605" spans="1:25" hidden="1" x14ac:dyDescent="0.25">
      <c r="A24605" t="s">
        <v>54715</v>
      </c>
      <c r="B24605" s="601" t="s">
        <v>2698</v>
      </c>
      <c r="C24605" s="601" t="s">
        <v>2863</v>
      </c>
      <c r="D24605" s="601" t="s">
        <v>3270</v>
      </c>
      <c r="E24605" t="s">
        <v>54767</v>
      </c>
      <c r="F24605" t="s">
        <v>54768</v>
      </c>
      <c r="G24605" t="s">
        <v>59969</v>
      </c>
      <c r="H24605" t="b">
        <v>0</v>
      </c>
      <c r="I24605" t="s">
        <v>2711</v>
      </c>
      <c r="K24605" t="str">
        <f t="shared" si="2688"/>
        <v>C13.01_R0350_C0590</v>
      </c>
      <c r="O24605" t="s">
        <v>59970</v>
      </c>
      <c r="P24605" t="str">
        <f t="shared" si="2689"/>
        <v>C 13.01</v>
      </c>
      <c r="Q24605" t="str">
        <f t="shared" si="2690"/>
        <v>C 13.01</v>
      </c>
      <c r="R24605" t="str">
        <f t="shared" si="2691"/>
        <v>C 13.01</v>
      </c>
      <c r="S24605" t="str">
        <f t="shared" si="2692"/>
        <v>C 13.01</v>
      </c>
      <c r="T24605" t="str">
        <f t="shared" si="2693"/>
        <v>C 13.01</v>
      </c>
      <c r="Y24605" t="str">
        <f t="shared" si="2694"/>
        <v>C 13.01000350590</v>
      </c>
    </row>
    <row r="24606" spans="1:25" hidden="1" x14ac:dyDescent="0.25">
      <c r="A24606" t="s">
        <v>54715</v>
      </c>
      <c r="B24606" s="601" t="s">
        <v>2698</v>
      </c>
      <c r="C24606" s="601" t="s">
        <v>2863</v>
      </c>
      <c r="D24606" s="601" t="s">
        <v>3273</v>
      </c>
      <c r="E24606" t="s">
        <v>54767</v>
      </c>
      <c r="F24606" t="s">
        <v>54768</v>
      </c>
      <c r="G24606" t="s">
        <v>59971</v>
      </c>
      <c r="H24606" t="b">
        <v>0</v>
      </c>
      <c r="I24606" t="s">
        <v>2711</v>
      </c>
      <c r="K24606" t="str">
        <f t="shared" si="2688"/>
        <v>C13.01_R0350_C0600</v>
      </c>
      <c r="O24606" t="s">
        <v>59972</v>
      </c>
      <c r="P24606" t="str">
        <f t="shared" si="2689"/>
        <v>C 13.01</v>
      </c>
      <c r="Q24606" t="str">
        <f t="shared" si="2690"/>
        <v>C 13.01</v>
      </c>
      <c r="R24606" t="str">
        <f t="shared" si="2691"/>
        <v>C 13.01</v>
      </c>
      <c r="S24606" t="str">
        <f t="shared" si="2692"/>
        <v>C 13.01</v>
      </c>
      <c r="T24606" t="str">
        <f t="shared" si="2693"/>
        <v>C 13.01</v>
      </c>
      <c r="Y24606" t="str">
        <f t="shared" si="2694"/>
        <v>C 13.01000350600</v>
      </c>
    </row>
    <row r="24607" spans="1:25" hidden="1" x14ac:dyDescent="0.25">
      <c r="A24607" t="s">
        <v>54715</v>
      </c>
      <c r="B24607" s="601" t="s">
        <v>2698</v>
      </c>
      <c r="C24607" s="601" t="s">
        <v>2863</v>
      </c>
      <c r="D24607" s="601" t="s">
        <v>3276</v>
      </c>
      <c r="E24607" t="s">
        <v>54767</v>
      </c>
      <c r="F24607" t="s">
        <v>54768</v>
      </c>
      <c r="G24607" t="s">
        <v>59973</v>
      </c>
      <c r="H24607" t="b">
        <v>0</v>
      </c>
      <c r="I24607" t="s">
        <v>2711</v>
      </c>
      <c r="K24607" t="str">
        <f t="shared" si="2688"/>
        <v>C13.01_R0350_C0610</v>
      </c>
      <c r="O24607" t="s">
        <v>59974</v>
      </c>
      <c r="P24607" t="str">
        <f t="shared" si="2689"/>
        <v>C 13.01</v>
      </c>
      <c r="Q24607" t="str">
        <f t="shared" si="2690"/>
        <v>C 13.01</v>
      </c>
      <c r="R24607" t="str">
        <f t="shared" si="2691"/>
        <v>C 13.01</v>
      </c>
      <c r="S24607" t="str">
        <f t="shared" si="2692"/>
        <v>C 13.01</v>
      </c>
      <c r="T24607" t="str">
        <f t="shared" si="2693"/>
        <v>C 13.01</v>
      </c>
      <c r="Y24607" t="str">
        <f t="shared" si="2694"/>
        <v>C 13.01000350610</v>
      </c>
    </row>
    <row r="24608" spans="1:25" hidden="1" x14ac:dyDescent="0.25">
      <c r="A24608" t="s">
        <v>54715</v>
      </c>
      <c r="B24608" s="601" t="s">
        <v>2698</v>
      </c>
      <c r="C24608" s="601" t="s">
        <v>2863</v>
      </c>
      <c r="D24608" s="601" t="s">
        <v>3279</v>
      </c>
      <c r="E24608" t="s">
        <v>54767</v>
      </c>
      <c r="F24608" t="s">
        <v>54768</v>
      </c>
      <c r="G24608" t="s">
        <v>59975</v>
      </c>
      <c r="H24608" t="b">
        <v>0</v>
      </c>
      <c r="I24608" t="s">
        <v>2711</v>
      </c>
      <c r="K24608" t="str">
        <f t="shared" si="2688"/>
        <v>C13.01_R0350_C0620</v>
      </c>
      <c r="O24608" t="s">
        <v>59976</v>
      </c>
      <c r="P24608" t="str">
        <f t="shared" si="2689"/>
        <v>C 13.01</v>
      </c>
      <c r="Q24608" t="str">
        <f t="shared" si="2690"/>
        <v>C 13.01</v>
      </c>
      <c r="R24608" t="str">
        <f t="shared" si="2691"/>
        <v>C 13.01</v>
      </c>
      <c r="S24608" t="str">
        <f t="shared" si="2692"/>
        <v>C 13.01</v>
      </c>
      <c r="T24608" t="str">
        <f t="shared" si="2693"/>
        <v>C 13.01</v>
      </c>
      <c r="Y24608" t="str">
        <f t="shared" si="2694"/>
        <v>C 13.01000350620</v>
      </c>
    </row>
    <row r="24609" spans="1:25" hidden="1" x14ac:dyDescent="0.25">
      <c r="A24609" t="s">
        <v>54715</v>
      </c>
      <c r="B24609" s="601" t="s">
        <v>2698</v>
      </c>
      <c r="C24609" s="601" t="s">
        <v>2863</v>
      </c>
      <c r="D24609" s="601" t="s">
        <v>3282</v>
      </c>
      <c r="E24609" t="s">
        <v>54767</v>
      </c>
      <c r="F24609" t="s">
        <v>54768</v>
      </c>
      <c r="G24609" t="s">
        <v>59977</v>
      </c>
      <c r="H24609" t="b">
        <v>0</v>
      </c>
      <c r="I24609" t="s">
        <v>2711</v>
      </c>
      <c r="K24609" t="str">
        <f t="shared" si="2688"/>
        <v>C13.01_R0350_C0630</v>
      </c>
      <c r="O24609" t="s">
        <v>59978</v>
      </c>
      <c r="P24609" t="str">
        <f t="shared" si="2689"/>
        <v>C 13.01</v>
      </c>
      <c r="Q24609" t="str">
        <f t="shared" si="2690"/>
        <v>C 13.01</v>
      </c>
      <c r="R24609" t="str">
        <f t="shared" si="2691"/>
        <v>C 13.01</v>
      </c>
      <c r="S24609" t="str">
        <f t="shared" si="2692"/>
        <v>C 13.01</v>
      </c>
      <c r="T24609" t="str">
        <f t="shared" si="2693"/>
        <v>C 13.01</v>
      </c>
      <c r="Y24609" t="str">
        <f t="shared" si="2694"/>
        <v>C 13.01000350630</v>
      </c>
    </row>
    <row r="24610" spans="1:25" hidden="1" x14ac:dyDescent="0.25">
      <c r="A24610" t="s">
        <v>54715</v>
      </c>
      <c r="B24610" s="601" t="s">
        <v>2698</v>
      </c>
      <c r="C24610" s="601" t="s">
        <v>2863</v>
      </c>
      <c r="D24610" s="601" t="s">
        <v>3294</v>
      </c>
      <c r="E24610" t="s">
        <v>54767</v>
      </c>
      <c r="F24610" t="s">
        <v>54768</v>
      </c>
      <c r="G24610" t="s">
        <v>59979</v>
      </c>
      <c r="H24610" t="b">
        <v>0</v>
      </c>
      <c r="I24610" t="s">
        <v>2711</v>
      </c>
      <c r="K24610" t="str">
        <f t="shared" si="2688"/>
        <v>C13.01_R0350_C0640</v>
      </c>
      <c r="O24610" t="s">
        <v>59980</v>
      </c>
      <c r="P24610" t="str">
        <f t="shared" si="2689"/>
        <v>C 13.01</v>
      </c>
      <c r="Q24610" t="str">
        <f t="shared" si="2690"/>
        <v>C 13.01</v>
      </c>
      <c r="R24610" t="str">
        <f t="shared" si="2691"/>
        <v>C 13.01</v>
      </c>
      <c r="S24610" t="str">
        <f t="shared" si="2692"/>
        <v>C 13.01</v>
      </c>
      <c r="T24610" t="str">
        <f t="shared" si="2693"/>
        <v>C 13.01</v>
      </c>
      <c r="Y24610" t="str">
        <f t="shared" si="2694"/>
        <v>C 13.01000350640</v>
      </c>
    </row>
    <row r="24611" spans="1:25" hidden="1" x14ac:dyDescent="0.25">
      <c r="A24611" t="s">
        <v>54715</v>
      </c>
      <c r="B24611" s="601" t="s">
        <v>2698</v>
      </c>
      <c r="C24611" s="601" t="s">
        <v>2863</v>
      </c>
      <c r="D24611" s="601" t="s">
        <v>3297</v>
      </c>
      <c r="E24611" t="s">
        <v>54767</v>
      </c>
      <c r="F24611" t="s">
        <v>54768</v>
      </c>
      <c r="G24611" t="s">
        <v>59981</v>
      </c>
      <c r="H24611" t="b">
        <v>0</v>
      </c>
      <c r="I24611" t="s">
        <v>2711</v>
      </c>
      <c r="K24611" t="str">
        <f t="shared" si="2688"/>
        <v>C13.01_R0350_C0650</v>
      </c>
      <c r="O24611" t="s">
        <v>59982</v>
      </c>
      <c r="P24611" t="str">
        <f t="shared" si="2689"/>
        <v>C 13.01</v>
      </c>
      <c r="Q24611" t="str">
        <f t="shared" si="2690"/>
        <v>C 13.01</v>
      </c>
      <c r="R24611" t="str">
        <f t="shared" si="2691"/>
        <v>C 13.01</v>
      </c>
      <c r="S24611" t="str">
        <f t="shared" si="2692"/>
        <v>C 13.01</v>
      </c>
      <c r="T24611" t="str">
        <f t="shared" si="2693"/>
        <v>C 13.01</v>
      </c>
      <c r="Y24611" t="str">
        <f t="shared" si="2694"/>
        <v>C 13.01000350650</v>
      </c>
    </row>
    <row r="24612" spans="1:25" hidden="1" x14ac:dyDescent="0.25">
      <c r="A24612" t="s">
        <v>54715</v>
      </c>
      <c r="B24612" s="601" t="s">
        <v>2698</v>
      </c>
      <c r="C24612" s="601" t="s">
        <v>2863</v>
      </c>
      <c r="D24612" s="601" t="s">
        <v>3300</v>
      </c>
      <c r="E24612" t="s">
        <v>54767</v>
      </c>
      <c r="F24612" t="s">
        <v>54768</v>
      </c>
      <c r="G24612" t="s">
        <v>59983</v>
      </c>
      <c r="H24612" t="b">
        <v>0</v>
      </c>
      <c r="I24612" t="s">
        <v>2711</v>
      </c>
      <c r="K24612" t="str">
        <f t="shared" si="2688"/>
        <v>C13.01_R0350_C0660</v>
      </c>
      <c r="O24612" t="s">
        <v>59984</v>
      </c>
      <c r="P24612" t="str">
        <f t="shared" si="2689"/>
        <v>C 13.01</v>
      </c>
      <c r="Q24612" t="str">
        <f t="shared" si="2690"/>
        <v>C 13.01</v>
      </c>
      <c r="R24612" t="str">
        <f t="shared" si="2691"/>
        <v>C 13.01</v>
      </c>
      <c r="S24612" t="str">
        <f t="shared" si="2692"/>
        <v>C 13.01</v>
      </c>
      <c r="T24612" t="str">
        <f t="shared" si="2693"/>
        <v>C 13.01</v>
      </c>
      <c r="Y24612" t="str">
        <f t="shared" si="2694"/>
        <v>C 13.01000350660</v>
      </c>
    </row>
    <row r="24613" spans="1:25" hidden="1" x14ac:dyDescent="0.25">
      <c r="A24613" t="s">
        <v>54715</v>
      </c>
      <c r="B24613" s="601" t="s">
        <v>2698</v>
      </c>
      <c r="C24613" s="601" t="s">
        <v>2863</v>
      </c>
      <c r="D24613" s="601" t="s">
        <v>3303</v>
      </c>
      <c r="E24613" t="s">
        <v>54767</v>
      </c>
      <c r="F24613" t="s">
        <v>54768</v>
      </c>
      <c r="G24613" t="s">
        <v>59985</v>
      </c>
      <c r="H24613" t="b">
        <v>0</v>
      </c>
      <c r="I24613" t="s">
        <v>2711</v>
      </c>
      <c r="K24613" t="str">
        <f t="shared" si="2688"/>
        <v>C13.01_R0350_C0670</v>
      </c>
      <c r="O24613" t="s">
        <v>59986</v>
      </c>
      <c r="P24613" t="str">
        <f t="shared" si="2689"/>
        <v>C 13.01</v>
      </c>
      <c r="Q24613" t="str">
        <f t="shared" si="2690"/>
        <v>C 13.01</v>
      </c>
      <c r="R24613" t="str">
        <f t="shared" si="2691"/>
        <v>C 13.01</v>
      </c>
      <c r="S24613" t="str">
        <f t="shared" si="2692"/>
        <v>C 13.01</v>
      </c>
      <c r="T24613" t="str">
        <f t="shared" si="2693"/>
        <v>C 13.01</v>
      </c>
      <c r="Y24613" t="str">
        <f t="shared" si="2694"/>
        <v>C 13.01000350670</v>
      </c>
    </row>
    <row r="24614" spans="1:25" hidden="1" x14ac:dyDescent="0.25">
      <c r="A24614" t="s">
        <v>54715</v>
      </c>
      <c r="B24614" s="601" t="s">
        <v>2698</v>
      </c>
      <c r="C24614" s="601" t="s">
        <v>2863</v>
      </c>
      <c r="D24614" s="601" t="s">
        <v>3306</v>
      </c>
      <c r="E24614" t="s">
        <v>54767</v>
      </c>
      <c r="F24614" t="s">
        <v>54768</v>
      </c>
      <c r="G24614" t="s">
        <v>59987</v>
      </c>
      <c r="H24614" t="b">
        <v>0</v>
      </c>
      <c r="I24614" t="s">
        <v>2711</v>
      </c>
      <c r="K24614" t="str">
        <f t="shared" si="2688"/>
        <v>C13.01_R0350_C0680</v>
      </c>
      <c r="O24614" t="s">
        <v>59988</v>
      </c>
      <c r="P24614" t="str">
        <f t="shared" si="2689"/>
        <v>C 13.01</v>
      </c>
      <c r="Q24614" t="str">
        <f t="shared" si="2690"/>
        <v>C 13.01</v>
      </c>
      <c r="R24614" t="str">
        <f t="shared" si="2691"/>
        <v>C 13.01</v>
      </c>
      <c r="S24614" t="str">
        <f t="shared" si="2692"/>
        <v>C 13.01</v>
      </c>
      <c r="T24614" t="str">
        <f t="shared" si="2693"/>
        <v>C 13.01</v>
      </c>
      <c r="Y24614" t="str">
        <f t="shared" si="2694"/>
        <v>C 13.01000350680</v>
      </c>
    </row>
    <row r="24615" spans="1:25" hidden="1" x14ac:dyDescent="0.25">
      <c r="A24615" t="s">
        <v>54715</v>
      </c>
      <c r="B24615" s="601" t="s">
        <v>2698</v>
      </c>
      <c r="C24615" s="601" t="s">
        <v>2863</v>
      </c>
      <c r="D24615" s="601" t="s">
        <v>3309</v>
      </c>
      <c r="E24615" t="s">
        <v>54767</v>
      </c>
      <c r="F24615" t="s">
        <v>54768</v>
      </c>
      <c r="G24615" t="s">
        <v>59989</v>
      </c>
      <c r="H24615" t="b">
        <v>0</v>
      </c>
      <c r="I24615" t="s">
        <v>2711</v>
      </c>
      <c r="K24615" t="str">
        <f t="shared" si="2688"/>
        <v>C13.01_R0350_C0690</v>
      </c>
      <c r="O24615" t="s">
        <v>59990</v>
      </c>
      <c r="P24615" t="str">
        <f t="shared" si="2689"/>
        <v>C 13.01</v>
      </c>
      <c r="Q24615" t="str">
        <f t="shared" si="2690"/>
        <v>C 13.01</v>
      </c>
      <c r="R24615" t="str">
        <f t="shared" si="2691"/>
        <v>C 13.01</v>
      </c>
      <c r="S24615" t="str">
        <f t="shared" si="2692"/>
        <v>C 13.01</v>
      </c>
      <c r="T24615" t="str">
        <f t="shared" si="2693"/>
        <v>C 13.01</v>
      </c>
      <c r="Y24615" t="str">
        <f t="shared" si="2694"/>
        <v>C 13.01000350690</v>
      </c>
    </row>
    <row r="24616" spans="1:25" hidden="1" x14ac:dyDescent="0.25">
      <c r="A24616" t="s">
        <v>54715</v>
      </c>
      <c r="B24616" s="601" t="s">
        <v>2698</v>
      </c>
      <c r="C24616" s="601" t="s">
        <v>2863</v>
      </c>
      <c r="D24616" s="601" t="s">
        <v>8270</v>
      </c>
      <c r="E24616" t="s">
        <v>54767</v>
      </c>
      <c r="F24616" t="s">
        <v>54768</v>
      </c>
      <c r="G24616" t="s">
        <v>59991</v>
      </c>
      <c r="H24616" t="b">
        <v>0</v>
      </c>
      <c r="I24616" t="s">
        <v>2711</v>
      </c>
      <c r="K24616" t="str">
        <f t="shared" si="2688"/>
        <v>C13.01_R0350_C0700</v>
      </c>
      <c r="O24616" t="s">
        <v>59992</v>
      </c>
      <c r="P24616" t="str">
        <f t="shared" si="2689"/>
        <v>C 13.01</v>
      </c>
      <c r="Q24616" t="str">
        <f t="shared" si="2690"/>
        <v>C 13.01</v>
      </c>
      <c r="R24616" t="str">
        <f t="shared" si="2691"/>
        <v>C 13.01</v>
      </c>
      <c r="S24616" t="str">
        <f t="shared" si="2692"/>
        <v>C 13.01</v>
      </c>
      <c r="T24616" t="str">
        <f t="shared" si="2693"/>
        <v>C 13.01</v>
      </c>
      <c r="Y24616" t="str">
        <f t="shared" si="2694"/>
        <v>C 13.01000350700</v>
      </c>
    </row>
    <row r="24617" spans="1:25" hidden="1" x14ac:dyDescent="0.25">
      <c r="A24617" t="s">
        <v>54715</v>
      </c>
      <c r="B24617" s="601" t="s">
        <v>2698</v>
      </c>
      <c r="C24617" s="601" t="s">
        <v>2863</v>
      </c>
      <c r="D24617" s="601" t="s">
        <v>8287</v>
      </c>
      <c r="E24617" t="s">
        <v>917</v>
      </c>
      <c r="F24617" t="s">
        <v>24114</v>
      </c>
      <c r="G24617" t="s">
        <v>59873</v>
      </c>
      <c r="H24617" t="b">
        <v>0</v>
      </c>
      <c r="I24617" t="s">
        <v>2711</v>
      </c>
      <c r="K24617" t="str">
        <f t="shared" si="2688"/>
        <v>C13.01_R0350_C0710</v>
      </c>
      <c r="O24617" t="s">
        <v>59993</v>
      </c>
      <c r="P24617" t="str">
        <f t="shared" si="2689"/>
        <v>C 13.01</v>
      </c>
      <c r="Q24617" t="str">
        <f t="shared" si="2690"/>
        <v>C 13.01</v>
      </c>
      <c r="R24617" t="str">
        <f t="shared" si="2691"/>
        <v>C 13.01</v>
      </c>
      <c r="S24617" t="str">
        <f t="shared" si="2692"/>
        <v>C 13.01</v>
      </c>
      <c r="T24617" t="str">
        <f t="shared" si="2693"/>
        <v>C 13.01</v>
      </c>
      <c r="Y24617" t="str">
        <f t="shared" si="2694"/>
        <v>C 13.01000350710</v>
      </c>
    </row>
    <row r="24618" spans="1:25" hidden="1" x14ac:dyDescent="0.25">
      <c r="A24618" t="s">
        <v>54715</v>
      </c>
      <c r="B24618" s="601" t="s">
        <v>2698</v>
      </c>
      <c r="C24618" s="601" t="s">
        <v>2863</v>
      </c>
      <c r="D24618" s="601" t="s">
        <v>8304</v>
      </c>
      <c r="E24618" t="s">
        <v>917</v>
      </c>
      <c r="F24618" t="s">
        <v>24114</v>
      </c>
      <c r="G24618" t="s">
        <v>59893</v>
      </c>
      <c r="H24618" t="b">
        <v>0</v>
      </c>
      <c r="I24618" t="s">
        <v>2711</v>
      </c>
      <c r="K24618" t="str">
        <f t="shared" si="2688"/>
        <v>C13.01_R0350_C0720</v>
      </c>
      <c r="O24618" t="s">
        <v>59994</v>
      </c>
      <c r="P24618" t="str">
        <f t="shared" si="2689"/>
        <v>C 13.01</v>
      </c>
      <c r="Q24618" t="str">
        <f t="shared" si="2690"/>
        <v>C 13.01</v>
      </c>
      <c r="R24618" t="str">
        <f t="shared" si="2691"/>
        <v>C 13.01</v>
      </c>
      <c r="S24618" t="str">
        <f t="shared" si="2692"/>
        <v>C 13.01</v>
      </c>
      <c r="T24618" t="str">
        <f t="shared" si="2693"/>
        <v>C 13.01</v>
      </c>
      <c r="Y24618" t="str">
        <f t="shared" si="2694"/>
        <v>C 13.01000350720</v>
      </c>
    </row>
    <row r="24619" spans="1:25" hidden="1" x14ac:dyDescent="0.25">
      <c r="A24619" t="s">
        <v>54715</v>
      </c>
      <c r="B24619" s="601" t="s">
        <v>2698</v>
      </c>
      <c r="C24619" s="601" t="s">
        <v>2863</v>
      </c>
      <c r="D24619" s="601" t="s">
        <v>8321</v>
      </c>
      <c r="E24619" t="s">
        <v>917</v>
      </c>
      <c r="F24619" t="s">
        <v>24114</v>
      </c>
      <c r="G24619" t="s">
        <v>59905</v>
      </c>
      <c r="H24619" t="b">
        <v>0</v>
      </c>
      <c r="I24619" t="s">
        <v>2711</v>
      </c>
      <c r="K24619" t="str">
        <f t="shared" si="2688"/>
        <v>C13.01_R0350_C0730</v>
      </c>
      <c r="O24619" t="s">
        <v>59995</v>
      </c>
      <c r="P24619" t="str">
        <f t="shared" si="2689"/>
        <v>C 13.01</v>
      </c>
      <c r="Q24619" t="str">
        <f t="shared" si="2690"/>
        <v>C 13.01</v>
      </c>
      <c r="R24619" t="str">
        <f t="shared" si="2691"/>
        <v>C 13.01</v>
      </c>
      <c r="S24619" t="str">
        <f t="shared" si="2692"/>
        <v>C 13.01</v>
      </c>
      <c r="T24619" t="str">
        <f t="shared" si="2693"/>
        <v>C 13.01</v>
      </c>
      <c r="Y24619" t="str">
        <f t="shared" si="2694"/>
        <v>C 13.01000350730</v>
      </c>
    </row>
    <row r="24620" spans="1:25" hidden="1" x14ac:dyDescent="0.25">
      <c r="A24620" t="s">
        <v>54715</v>
      </c>
      <c r="B24620" s="601" t="s">
        <v>2698</v>
      </c>
      <c r="C24620" s="601" t="s">
        <v>2863</v>
      </c>
      <c r="D24620" s="601" t="s">
        <v>8338</v>
      </c>
      <c r="E24620" t="s">
        <v>917</v>
      </c>
      <c r="F24620" t="s">
        <v>24114</v>
      </c>
      <c r="G24620" t="s">
        <v>59907</v>
      </c>
      <c r="H24620" t="b">
        <v>0</v>
      </c>
      <c r="I24620" t="s">
        <v>2711</v>
      </c>
      <c r="K24620" t="str">
        <f t="shared" si="2688"/>
        <v>C13.01_R0350_C0740</v>
      </c>
      <c r="O24620" t="s">
        <v>59996</v>
      </c>
      <c r="P24620" t="str">
        <f t="shared" si="2689"/>
        <v>C 13.01</v>
      </c>
      <c r="Q24620" t="str">
        <f t="shared" si="2690"/>
        <v>C 13.01</v>
      </c>
      <c r="R24620" t="str">
        <f t="shared" si="2691"/>
        <v>C 13.01</v>
      </c>
      <c r="S24620" t="str">
        <f t="shared" si="2692"/>
        <v>C 13.01</v>
      </c>
      <c r="T24620" t="str">
        <f t="shared" si="2693"/>
        <v>C 13.01</v>
      </c>
      <c r="Y24620" t="str">
        <f t="shared" si="2694"/>
        <v>C 13.01000350740</v>
      </c>
    </row>
    <row r="24621" spans="1:25" hidden="1" x14ac:dyDescent="0.25">
      <c r="A24621" t="s">
        <v>54715</v>
      </c>
      <c r="B24621" s="601" t="s">
        <v>2698</v>
      </c>
      <c r="C24621" s="601" t="s">
        <v>2863</v>
      </c>
      <c r="D24621" s="601" t="s">
        <v>8355</v>
      </c>
      <c r="E24621" t="s">
        <v>917</v>
      </c>
      <c r="F24621" t="s">
        <v>24114</v>
      </c>
      <c r="G24621" t="s">
        <v>59917</v>
      </c>
      <c r="H24621" t="b">
        <v>0</v>
      </c>
      <c r="I24621" t="s">
        <v>2711</v>
      </c>
      <c r="K24621" t="str">
        <f t="shared" si="2688"/>
        <v>C13.01_R0350_C0750</v>
      </c>
      <c r="O24621" t="s">
        <v>59997</v>
      </c>
      <c r="P24621" t="str">
        <f t="shared" si="2689"/>
        <v>C 13.01</v>
      </c>
      <c r="Q24621" t="str">
        <f t="shared" si="2690"/>
        <v>C 13.01</v>
      </c>
      <c r="R24621" t="str">
        <f t="shared" si="2691"/>
        <v>C 13.01</v>
      </c>
      <c r="S24621" t="str">
        <f t="shared" si="2692"/>
        <v>C 13.01</v>
      </c>
      <c r="T24621" t="str">
        <f t="shared" si="2693"/>
        <v>C 13.01</v>
      </c>
      <c r="Y24621" t="str">
        <f t="shared" si="2694"/>
        <v>C 13.01000350750</v>
      </c>
    </row>
    <row r="24622" spans="1:25" hidden="1" x14ac:dyDescent="0.25">
      <c r="A24622" t="s">
        <v>54715</v>
      </c>
      <c r="B24622" s="601" t="s">
        <v>2698</v>
      </c>
      <c r="C24622" s="601" t="s">
        <v>2863</v>
      </c>
      <c r="D24622" s="601" t="s">
        <v>23962</v>
      </c>
      <c r="E24622" t="s">
        <v>917</v>
      </c>
      <c r="F24622" t="s">
        <v>24114</v>
      </c>
      <c r="G24622" t="s">
        <v>59921</v>
      </c>
      <c r="H24622" t="b">
        <v>0</v>
      </c>
      <c r="I24622" t="s">
        <v>2711</v>
      </c>
      <c r="K24622" t="str">
        <f t="shared" si="2688"/>
        <v>C13.01_R0350_C0760</v>
      </c>
      <c r="O24622" t="s">
        <v>59998</v>
      </c>
      <c r="P24622" t="str">
        <f t="shared" si="2689"/>
        <v>C 13.01</v>
      </c>
      <c r="Q24622" t="str">
        <f t="shared" si="2690"/>
        <v>C 13.01</v>
      </c>
      <c r="R24622" t="str">
        <f t="shared" si="2691"/>
        <v>C 13.01</v>
      </c>
      <c r="S24622" t="str">
        <f t="shared" si="2692"/>
        <v>C 13.01</v>
      </c>
      <c r="T24622" t="str">
        <f t="shared" si="2693"/>
        <v>C 13.01</v>
      </c>
      <c r="Y24622" t="str">
        <f t="shared" si="2694"/>
        <v>C 13.01000350760</v>
      </c>
    </row>
    <row r="24623" spans="1:25" hidden="1" x14ac:dyDescent="0.25">
      <c r="A24623" t="s">
        <v>54715</v>
      </c>
      <c r="B24623" s="601" t="s">
        <v>2698</v>
      </c>
      <c r="C24623" s="601" t="s">
        <v>2863</v>
      </c>
      <c r="D24623" s="601" t="s">
        <v>24461</v>
      </c>
      <c r="E24623" t="s">
        <v>917</v>
      </c>
      <c r="F24623" t="s">
        <v>24114</v>
      </c>
      <c r="G24623" t="s">
        <v>59967</v>
      </c>
      <c r="H24623" t="b">
        <v>0</v>
      </c>
      <c r="I24623" t="s">
        <v>2711</v>
      </c>
      <c r="K24623" t="str">
        <f t="shared" si="2688"/>
        <v>C13.01_R0350_C0770</v>
      </c>
      <c r="O24623" t="s">
        <v>59999</v>
      </c>
      <c r="P24623" t="str">
        <f t="shared" si="2689"/>
        <v>C 13.01</v>
      </c>
      <c r="Q24623" t="str">
        <f t="shared" si="2690"/>
        <v>C 13.01</v>
      </c>
      <c r="R24623" t="str">
        <f t="shared" si="2691"/>
        <v>C 13.01</v>
      </c>
      <c r="S24623" t="str">
        <f t="shared" si="2692"/>
        <v>C 13.01</v>
      </c>
      <c r="T24623" t="str">
        <f t="shared" si="2693"/>
        <v>C 13.01</v>
      </c>
      <c r="Y24623" t="str">
        <f t="shared" si="2694"/>
        <v>C 13.01000350770</v>
      </c>
    </row>
    <row r="24624" spans="1:25" hidden="1" x14ac:dyDescent="0.25">
      <c r="A24624" t="s">
        <v>54715</v>
      </c>
      <c r="B24624" s="601" t="s">
        <v>2698</v>
      </c>
      <c r="C24624" s="601" t="s">
        <v>2863</v>
      </c>
      <c r="D24624" s="601" t="s">
        <v>23968</v>
      </c>
      <c r="E24624" t="s">
        <v>917</v>
      </c>
      <c r="F24624" t="s">
        <v>24114</v>
      </c>
      <c r="G24624" t="s">
        <v>59969</v>
      </c>
      <c r="H24624" t="b">
        <v>0</v>
      </c>
      <c r="I24624" t="s">
        <v>2711</v>
      </c>
      <c r="K24624" t="str">
        <f t="shared" si="2688"/>
        <v>C13.01_R0350_C0780</v>
      </c>
      <c r="O24624" t="s">
        <v>60000</v>
      </c>
      <c r="P24624" t="str">
        <f t="shared" si="2689"/>
        <v>C 13.01</v>
      </c>
      <c r="Q24624" t="str">
        <f t="shared" si="2690"/>
        <v>C 13.01</v>
      </c>
      <c r="R24624" t="str">
        <f t="shared" si="2691"/>
        <v>C 13.01</v>
      </c>
      <c r="S24624" t="str">
        <f t="shared" si="2692"/>
        <v>C 13.01</v>
      </c>
      <c r="T24624" t="str">
        <f t="shared" si="2693"/>
        <v>C 13.01</v>
      </c>
      <c r="Y24624" t="str">
        <f t="shared" si="2694"/>
        <v>C 13.01000350780</v>
      </c>
    </row>
    <row r="24625" spans="1:25" hidden="1" x14ac:dyDescent="0.25">
      <c r="A24625" t="s">
        <v>54715</v>
      </c>
      <c r="B24625" s="601" t="s">
        <v>2698</v>
      </c>
      <c r="C24625" s="601" t="s">
        <v>2863</v>
      </c>
      <c r="D24625" s="601" t="s">
        <v>54878</v>
      </c>
      <c r="E24625" t="s">
        <v>917</v>
      </c>
      <c r="F24625" t="s">
        <v>24114</v>
      </c>
      <c r="G24625" t="s">
        <v>59971</v>
      </c>
      <c r="H24625" t="b">
        <v>0</v>
      </c>
      <c r="I24625" t="s">
        <v>2711</v>
      </c>
      <c r="K24625" t="str">
        <f t="shared" si="2688"/>
        <v>C13.01_R0350_C0790</v>
      </c>
      <c r="O24625" t="s">
        <v>60001</v>
      </c>
      <c r="P24625" t="str">
        <f t="shared" si="2689"/>
        <v>C 13.01</v>
      </c>
      <c r="Q24625" t="str">
        <f t="shared" si="2690"/>
        <v>C 13.01</v>
      </c>
      <c r="R24625" t="str">
        <f t="shared" si="2691"/>
        <v>C 13.01</v>
      </c>
      <c r="S24625" t="str">
        <f t="shared" si="2692"/>
        <v>C 13.01</v>
      </c>
      <c r="T24625" t="str">
        <f t="shared" si="2693"/>
        <v>C 13.01</v>
      </c>
      <c r="Y24625" t="str">
        <f t="shared" si="2694"/>
        <v>C 13.01000350790</v>
      </c>
    </row>
    <row r="24626" spans="1:25" hidden="1" x14ac:dyDescent="0.25">
      <c r="A24626" t="s">
        <v>54715</v>
      </c>
      <c r="B24626" s="601" t="s">
        <v>2698</v>
      </c>
      <c r="C24626" s="601" t="s">
        <v>2863</v>
      </c>
      <c r="D24626" s="601" t="s">
        <v>23974</v>
      </c>
      <c r="E24626" t="s">
        <v>917</v>
      </c>
      <c r="F24626" t="s">
        <v>24114</v>
      </c>
      <c r="G24626" t="s">
        <v>59973</v>
      </c>
      <c r="H24626" t="b">
        <v>0</v>
      </c>
      <c r="I24626" t="s">
        <v>2711</v>
      </c>
      <c r="K24626" t="str">
        <f t="shared" si="2688"/>
        <v>C13.01_R0350_C0800</v>
      </c>
      <c r="O24626" t="s">
        <v>60002</v>
      </c>
      <c r="P24626" t="str">
        <f t="shared" si="2689"/>
        <v>C 13.01</v>
      </c>
      <c r="Q24626" t="str">
        <f t="shared" si="2690"/>
        <v>C 13.01</v>
      </c>
      <c r="R24626" t="str">
        <f t="shared" si="2691"/>
        <v>C 13.01</v>
      </c>
      <c r="S24626" t="str">
        <f t="shared" si="2692"/>
        <v>C 13.01</v>
      </c>
      <c r="T24626" t="str">
        <f t="shared" si="2693"/>
        <v>C 13.01</v>
      </c>
      <c r="Y24626" t="str">
        <f t="shared" si="2694"/>
        <v>C 13.01000350800</v>
      </c>
    </row>
    <row r="24627" spans="1:25" hidden="1" x14ac:dyDescent="0.25">
      <c r="A24627" t="s">
        <v>54715</v>
      </c>
      <c r="B24627" s="601" t="s">
        <v>2698</v>
      </c>
      <c r="C24627" s="601" t="s">
        <v>2863</v>
      </c>
      <c r="D24627" s="601" t="s">
        <v>23977</v>
      </c>
      <c r="E24627" t="s">
        <v>917</v>
      </c>
      <c r="F24627" t="s">
        <v>24114</v>
      </c>
      <c r="G24627" t="s">
        <v>59975</v>
      </c>
      <c r="H24627" t="b">
        <v>0</v>
      </c>
      <c r="I24627" t="s">
        <v>2711</v>
      </c>
      <c r="K24627" t="str">
        <f t="shared" si="2688"/>
        <v>C13.01_R0350_C0810</v>
      </c>
      <c r="O24627" t="s">
        <v>60003</v>
      </c>
      <c r="P24627" t="str">
        <f t="shared" si="2689"/>
        <v>C 13.01</v>
      </c>
      <c r="Q24627" t="str">
        <f t="shared" si="2690"/>
        <v>C 13.01</v>
      </c>
      <c r="R24627" t="str">
        <f t="shared" si="2691"/>
        <v>C 13.01</v>
      </c>
      <c r="S24627" t="str">
        <f t="shared" si="2692"/>
        <v>C 13.01</v>
      </c>
      <c r="T24627" t="str">
        <f t="shared" si="2693"/>
        <v>C 13.01</v>
      </c>
      <c r="Y24627" t="str">
        <f t="shared" si="2694"/>
        <v>C 13.01000350810</v>
      </c>
    </row>
    <row r="24628" spans="1:25" hidden="1" x14ac:dyDescent="0.25">
      <c r="A24628" t="s">
        <v>54715</v>
      </c>
      <c r="B24628" s="601" t="s">
        <v>2698</v>
      </c>
      <c r="C24628" s="601" t="s">
        <v>2863</v>
      </c>
      <c r="D24628" s="601" t="s">
        <v>24470</v>
      </c>
      <c r="E24628" t="s">
        <v>917</v>
      </c>
      <c r="F24628" t="s">
        <v>24114</v>
      </c>
      <c r="G24628" t="s">
        <v>59977</v>
      </c>
      <c r="H24628" t="b">
        <v>0</v>
      </c>
      <c r="I24628" t="s">
        <v>2711</v>
      </c>
      <c r="K24628" t="str">
        <f t="shared" si="2688"/>
        <v>C13.01_R0350_C0820</v>
      </c>
      <c r="O24628" t="s">
        <v>60004</v>
      </c>
      <c r="P24628" t="str">
        <f t="shared" si="2689"/>
        <v>C 13.01</v>
      </c>
      <c r="Q24628" t="str">
        <f t="shared" si="2690"/>
        <v>C 13.01</v>
      </c>
      <c r="R24628" t="str">
        <f t="shared" si="2691"/>
        <v>C 13.01</v>
      </c>
      <c r="S24628" t="str">
        <f t="shared" si="2692"/>
        <v>C 13.01</v>
      </c>
      <c r="T24628" t="str">
        <f t="shared" si="2693"/>
        <v>C 13.01</v>
      </c>
      <c r="Y24628" t="str">
        <f t="shared" si="2694"/>
        <v>C 13.01000350820</v>
      </c>
    </row>
    <row r="24629" spans="1:25" hidden="1" x14ac:dyDescent="0.25">
      <c r="A24629" t="s">
        <v>54715</v>
      </c>
      <c r="B24629" s="601" t="s">
        <v>2698</v>
      </c>
      <c r="C24629" s="601" t="s">
        <v>2863</v>
      </c>
      <c r="D24629" s="601" t="s">
        <v>24473</v>
      </c>
      <c r="E24629" t="s">
        <v>917</v>
      </c>
      <c r="F24629" t="s">
        <v>24114</v>
      </c>
      <c r="G24629" t="s">
        <v>59979</v>
      </c>
      <c r="H24629" t="b">
        <v>0</v>
      </c>
      <c r="I24629" t="s">
        <v>2711</v>
      </c>
      <c r="K24629" t="str">
        <f t="shared" si="2688"/>
        <v>C13.01_R0350_C0830</v>
      </c>
      <c r="O24629" t="s">
        <v>60005</v>
      </c>
      <c r="P24629" t="str">
        <f t="shared" si="2689"/>
        <v>C 13.01</v>
      </c>
      <c r="Q24629" t="str">
        <f t="shared" si="2690"/>
        <v>C 13.01</v>
      </c>
      <c r="R24629" t="str">
        <f t="shared" si="2691"/>
        <v>C 13.01</v>
      </c>
      <c r="S24629" t="str">
        <f t="shared" si="2692"/>
        <v>C 13.01</v>
      </c>
      <c r="T24629" t="str">
        <f t="shared" si="2693"/>
        <v>C 13.01</v>
      </c>
      <c r="Y24629" t="str">
        <f t="shared" si="2694"/>
        <v>C 13.01000350830</v>
      </c>
    </row>
    <row r="24630" spans="1:25" hidden="1" x14ac:dyDescent="0.25">
      <c r="A24630" t="s">
        <v>54715</v>
      </c>
      <c r="B24630" s="601" t="s">
        <v>2698</v>
      </c>
      <c r="C24630" s="601" t="s">
        <v>2863</v>
      </c>
      <c r="D24630" s="601" t="s">
        <v>23980</v>
      </c>
      <c r="E24630" t="s">
        <v>54884</v>
      </c>
      <c r="F24630" t="s">
        <v>54885</v>
      </c>
      <c r="G24630" t="s">
        <v>59979</v>
      </c>
      <c r="H24630" t="b">
        <v>0</v>
      </c>
      <c r="I24630" t="s">
        <v>23447</v>
      </c>
      <c r="K24630" t="str">
        <f t="shared" si="2688"/>
        <v>C13.01_R0350_C0840</v>
      </c>
      <c r="O24630" t="s">
        <v>60006</v>
      </c>
      <c r="P24630" t="str">
        <f t="shared" si="2689"/>
        <v>C 13.01</v>
      </c>
      <c r="Q24630" t="str">
        <f t="shared" si="2690"/>
        <v>C 13.01</v>
      </c>
      <c r="R24630" t="str">
        <f t="shared" si="2691"/>
        <v>C 13.01</v>
      </c>
      <c r="S24630" t="str">
        <f t="shared" si="2692"/>
        <v>C 13.01</v>
      </c>
      <c r="T24630" t="str">
        <f t="shared" si="2693"/>
        <v>C 13.01</v>
      </c>
      <c r="Y24630" t="str">
        <f t="shared" si="2694"/>
        <v>C 13.01000350840</v>
      </c>
    </row>
    <row r="24631" spans="1:25" hidden="1" x14ac:dyDescent="0.25">
      <c r="A24631" t="s">
        <v>54715</v>
      </c>
      <c r="B24631" s="601" t="s">
        <v>2698</v>
      </c>
      <c r="C24631" s="601" t="s">
        <v>2863</v>
      </c>
      <c r="D24631" s="601" t="s">
        <v>24478</v>
      </c>
      <c r="E24631" t="s">
        <v>917</v>
      </c>
      <c r="F24631" t="s">
        <v>24114</v>
      </c>
      <c r="G24631" t="s">
        <v>59991</v>
      </c>
      <c r="H24631" t="b">
        <v>0</v>
      </c>
      <c r="I24631" t="s">
        <v>2711</v>
      </c>
      <c r="K24631" t="str">
        <f t="shared" si="2688"/>
        <v>C13.01_R0350_C0850</v>
      </c>
      <c r="O24631" t="s">
        <v>60007</v>
      </c>
      <c r="P24631" t="str">
        <f t="shared" si="2689"/>
        <v>C 13.01</v>
      </c>
      <c r="Q24631" t="str">
        <f t="shared" si="2690"/>
        <v>C 13.01</v>
      </c>
      <c r="R24631" t="str">
        <f t="shared" si="2691"/>
        <v>C 13.01</v>
      </c>
      <c r="S24631" t="str">
        <f t="shared" si="2692"/>
        <v>C 13.01</v>
      </c>
      <c r="T24631" t="str">
        <f t="shared" si="2693"/>
        <v>C 13.01</v>
      </c>
      <c r="Y24631" t="str">
        <f t="shared" si="2694"/>
        <v>C 13.01000350850</v>
      </c>
    </row>
    <row r="24632" spans="1:25" hidden="1" x14ac:dyDescent="0.25">
      <c r="A24632" t="s">
        <v>54715</v>
      </c>
      <c r="B24632" s="601" t="s">
        <v>2698</v>
      </c>
      <c r="C24632" s="601" t="s">
        <v>2863</v>
      </c>
      <c r="D24632" s="601" t="s">
        <v>23989</v>
      </c>
      <c r="E24632" t="s">
        <v>54894</v>
      </c>
      <c r="F24632" t="s">
        <v>54895</v>
      </c>
      <c r="G24632" t="s">
        <v>59873</v>
      </c>
      <c r="H24632" t="b">
        <v>0</v>
      </c>
      <c r="I24632" t="s">
        <v>2711</v>
      </c>
      <c r="K24632" t="str">
        <f t="shared" si="2688"/>
        <v>C13.01_R0350_C0880</v>
      </c>
      <c r="O24632" t="s">
        <v>60008</v>
      </c>
      <c r="P24632" t="str">
        <f t="shared" si="2689"/>
        <v>C 13.01</v>
      </c>
      <c r="Q24632" t="str">
        <f t="shared" si="2690"/>
        <v>C 13.01</v>
      </c>
      <c r="R24632" t="str">
        <f t="shared" si="2691"/>
        <v>C 13.01</v>
      </c>
      <c r="S24632" t="str">
        <f t="shared" si="2692"/>
        <v>C 13.01</v>
      </c>
      <c r="T24632" t="str">
        <f t="shared" si="2693"/>
        <v>C 13.01</v>
      </c>
      <c r="Y24632" t="str">
        <f t="shared" si="2694"/>
        <v>C 13.01000350880</v>
      </c>
    </row>
    <row r="24633" spans="1:25" hidden="1" x14ac:dyDescent="0.25">
      <c r="A24633" t="s">
        <v>54715</v>
      </c>
      <c r="B24633" s="601" t="s">
        <v>2698</v>
      </c>
      <c r="C24633" s="601" t="s">
        <v>2863</v>
      </c>
      <c r="D24633" s="601" t="s">
        <v>23992</v>
      </c>
      <c r="E24633" t="s">
        <v>54897</v>
      </c>
      <c r="F24633" t="s">
        <v>54898</v>
      </c>
      <c r="G24633" t="s">
        <v>59873</v>
      </c>
      <c r="H24633" t="b">
        <v>0</v>
      </c>
      <c r="I24633" t="s">
        <v>2711</v>
      </c>
      <c r="K24633" t="str">
        <f t="shared" si="2688"/>
        <v>C13.01_R0350_C0890</v>
      </c>
      <c r="O24633" t="s">
        <v>60009</v>
      </c>
      <c r="P24633" t="str">
        <f t="shared" si="2689"/>
        <v>C 13.01</v>
      </c>
      <c r="Q24633" t="str">
        <f t="shared" si="2690"/>
        <v>C 13.01</v>
      </c>
      <c r="R24633" t="str">
        <f t="shared" si="2691"/>
        <v>C 13.01</v>
      </c>
      <c r="S24633" t="str">
        <f t="shared" si="2692"/>
        <v>C 13.01</v>
      </c>
      <c r="T24633" t="str">
        <f t="shared" si="2693"/>
        <v>C 13.01</v>
      </c>
      <c r="Y24633" t="str">
        <f t="shared" si="2694"/>
        <v>C 13.01000350890</v>
      </c>
    </row>
    <row r="24634" spans="1:25" hidden="1" x14ac:dyDescent="0.25">
      <c r="A24634" t="s">
        <v>54715</v>
      </c>
      <c r="B24634" s="601" t="s">
        <v>2698</v>
      </c>
      <c r="C24634" s="601" t="s">
        <v>2863</v>
      </c>
      <c r="D24634" s="601" t="s">
        <v>10709</v>
      </c>
      <c r="E24634" t="s">
        <v>54900</v>
      </c>
      <c r="F24634" t="s">
        <v>54901</v>
      </c>
      <c r="G24634" t="s">
        <v>59873</v>
      </c>
      <c r="H24634" t="b">
        <v>0</v>
      </c>
      <c r="I24634" t="s">
        <v>2711</v>
      </c>
      <c r="K24634" t="str">
        <f t="shared" si="2688"/>
        <v>C13.01_R0350_C0900</v>
      </c>
      <c r="O24634" t="s">
        <v>60010</v>
      </c>
      <c r="P24634" t="str">
        <f t="shared" si="2689"/>
        <v>C 13.01</v>
      </c>
      <c r="Q24634" t="str">
        <f t="shared" si="2690"/>
        <v>C 13.01</v>
      </c>
      <c r="R24634" t="str">
        <f t="shared" si="2691"/>
        <v>C 13.01</v>
      </c>
      <c r="S24634" t="str">
        <f t="shared" si="2692"/>
        <v>C 13.01</v>
      </c>
      <c r="T24634" t="str">
        <f t="shared" si="2693"/>
        <v>C 13.01</v>
      </c>
      <c r="Y24634" t="str">
        <f t="shared" si="2694"/>
        <v>C 13.01000350900</v>
      </c>
    </row>
    <row r="24635" spans="1:25" hidden="1" x14ac:dyDescent="0.25">
      <c r="A24635" t="s">
        <v>54715</v>
      </c>
      <c r="B24635" s="601" t="s">
        <v>2698</v>
      </c>
      <c r="C24635" s="601" t="s">
        <v>2863</v>
      </c>
      <c r="D24635" s="601" t="s">
        <v>12533</v>
      </c>
      <c r="E24635" t="s">
        <v>54903</v>
      </c>
      <c r="F24635" t="s">
        <v>54904</v>
      </c>
      <c r="G24635" t="s">
        <v>59890</v>
      </c>
      <c r="H24635" t="b">
        <v>0</v>
      </c>
      <c r="I24635" t="s">
        <v>2711</v>
      </c>
      <c r="K24635" t="str">
        <f t="shared" si="2688"/>
        <v>C13.01_R0350_C0910</v>
      </c>
      <c r="O24635" t="s">
        <v>60011</v>
      </c>
      <c r="P24635" t="str">
        <f t="shared" si="2689"/>
        <v>C 13.01</v>
      </c>
      <c r="Q24635" t="str">
        <f t="shared" si="2690"/>
        <v>C 13.01</v>
      </c>
      <c r="R24635" t="str">
        <f t="shared" si="2691"/>
        <v>C 13.01</v>
      </c>
      <c r="S24635" t="str">
        <f t="shared" si="2692"/>
        <v>C 13.01</v>
      </c>
      <c r="T24635" t="str">
        <f t="shared" si="2693"/>
        <v>C 13.01</v>
      </c>
      <c r="Y24635" t="str">
        <f t="shared" si="2694"/>
        <v>C 13.01000350910</v>
      </c>
    </row>
    <row r="24636" spans="1:25" hidden="1" x14ac:dyDescent="0.25">
      <c r="A24636" t="s">
        <v>54715</v>
      </c>
      <c r="B24636" s="601" t="s">
        <v>2698</v>
      </c>
      <c r="C24636" s="601" t="s">
        <v>2863</v>
      </c>
      <c r="D24636" s="601" t="s">
        <v>12615</v>
      </c>
      <c r="E24636" t="s">
        <v>24122</v>
      </c>
      <c r="F24636" t="s">
        <v>24123</v>
      </c>
      <c r="G24636" t="s">
        <v>59873</v>
      </c>
      <c r="H24636" t="b">
        <v>0</v>
      </c>
      <c r="I24636" t="s">
        <v>2711</v>
      </c>
      <c r="K24636" t="str">
        <f t="shared" si="2688"/>
        <v>C13.01_R0350_C0920</v>
      </c>
      <c r="O24636" t="s">
        <v>60012</v>
      </c>
      <c r="P24636" t="str">
        <f t="shared" si="2689"/>
        <v>C 13.01</v>
      </c>
      <c r="Q24636" t="str">
        <f t="shared" si="2690"/>
        <v>C 13.01</v>
      </c>
      <c r="R24636" t="str">
        <f t="shared" si="2691"/>
        <v>C 13.01</v>
      </c>
      <c r="S24636" t="str">
        <f t="shared" si="2692"/>
        <v>C 13.01</v>
      </c>
      <c r="T24636" t="str">
        <f t="shared" si="2693"/>
        <v>C 13.01</v>
      </c>
      <c r="Y24636" t="str">
        <f t="shared" si="2694"/>
        <v>C 13.01000350920</v>
      </c>
    </row>
    <row r="24637" spans="1:25" hidden="1" x14ac:dyDescent="0.25">
      <c r="A24637" t="s">
        <v>54715</v>
      </c>
      <c r="B24637" s="601" t="s">
        <v>2698</v>
      </c>
      <c r="C24637" s="601" t="s">
        <v>2863</v>
      </c>
      <c r="D24637" s="601" t="s">
        <v>12669</v>
      </c>
      <c r="E24637" t="s">
        <v>54907</v>
      </c>
      <c r="F24637" t="s">
        <v>54908</v>
      </c>
      <c r="G24637" t="s">
        <v>60013</v>
      </c>
      <c r="H24637" t="b">
        <v>0</v>
      </c>
      <c r="I24637" t="s">
        <v>2711</v>
      </c>
      <c r="K24637" t="str">
        <f t="shared" si="2688"/>
        <v>C13.01_R0350_C0930</v>
      </c>
      <c r="O24637" t="s">
        <v>60014</v>
      </c>
      <c r="P24637" t="str">
        <f t="shared" si="2689"/>
        <v>C 13.01</v>
      </c>
      <c r="Q24637" t="str">
        <f t="shared" si="2690"/>
        <v>C 13.01</v>
      </c>
      <c r="R24637" t="str">
        <f t="shared" si="2691"/>
        <v>C 13.01</v>
      </c>
      <c r="S24637" t="str">
        <f t="shared" si="2692"/>
        <v>C 13.01</v>
      </c>
      <c r="T24637" t="str">
        <f t="shared" si="2693"/>
        <v>C 13.01</v>
      </c>
      <c r="Y24637" t="str">
        <f t="shared" si="2694"/>
        <v>C 13.01000350930</v>
      </c>
    </row>
    <row r="24638" spans="1:25" hidden="1" x14ac:dyDescent="0.25">
      <c r="A24638" t="s">
        <v>54715</v>
      </c>
      <c r="B24638" s="601" t="s">
        <v>2698</v>
      </c>
      <c r="C24638" s="601" t="s">
        <v>2866</v>
      </c>
      <c r="D24638" s="601" t="s">
        <v>723</v>
      </c>
      <c r="E24638" t="s">
        <v>24479</v>
      </c>
      <c r="F24638" t="s">
        <v>24480</v>
      </c>
      <c r="G24638" t="s">
        <v>60015</v>
      </c>
      <c r="H24638" t="b">
        <v>0</v>
      </c>
      <c r="I24638" t="s">
        <v>2711</v>
      </c>
      <c r="K24638" t="str">
        <f t="shared" si="2688"/>
        <v>C13.01_R0360_C0050</v>
      </c>
      <c r="O24638" t="s">
        <v>60016</v>
      </c>
      <c r="P24638" t="str">
        <f t="shared" si="2689"/>
        <v>C 13.01</v>
      </c>
      <c r="Q24638" t="str">
        <f t="shared" si="2690"/>
        <v>C 13.01</v>
      </c>
      <c r="R24638" t="str">
        <f t="shared" si="2691"/>
        <v>C 13.01</v>
      </c>
      <c r="S24638" t="str">
        <f t="shared" si="2692"/>
        <v>C 13.01</v>
      </c>
      <c r="T24638" t="str">
        <f t="shared" si="2693"/>
        <v>C 13.01</v>
      </c>
      <c r="Y24638" t="str">
        <f t="shared" si="2694"/>
        <v>C 13.01000360050</v>
      </c>
    </row>
    <row r="24639" spans="1:25" hidden="1" x14ac:dyDescent="0.25">
      <c r="A24639" t="s">
        <v>54715</v>
      </c>
      <c r="B24639" s="601" t="s">
        <v>2698</v>
      </c>
      <c r="C24639" s="601" t="s">
        <v>2866</v>
      </c>
      <c r="D24639" s="601" t="s">
        <v>725</v>
      </c>
      <c r="E24639" t="s">
        <v>24799</v>
      </c>
      <c r="F24639" t="s">
        <v>24800</v>
      </c>
      <c r="G24639" t="s">
        <v>60015</v>
      </c>
      <c r="H24639" t="b">
        <v>0</v>
      </c>
      <c r="I24639" t="s">
        <v>2711</v>
      </c>
      <c r="K24639" t="str">
        <f t="shared" si="2688"/>
        <v>C13.01_R0360_C0060</v>
      </c>
      <c r="O24639" t="s">
        <v>60017</v>
      </c>
      <c r="P24639" t="str">
        <f t="shared" si="2689"/>
        <v>C 13.01</v>
      </c>
      <c r="Q24639" t="str">
        <f t="shared" si="2690"/>
        <v>C 13.01</v>
      </c>
      <c r="R24639" t="str">
        <f t="shared" si="2691"/>
        <v>C 13.01</v>
      </c>
      <c r="S24639" t="str">
        <f t="shared" si="2692"/>
        <v>C 13.01</v>
      </c>
      <c r="T24639" t="str">
        <f t="shared" si="2693"/>
        <v>C 13.01</v>
      </c>
      <c r="Y24639" t="str">
        <f t="shared" si="2694"/>
        <v>C 13.01000360060</v>
      </c>
    </row>
    <row r="24640" spans="1:25" hidden="1" x14ac:dyDescent="0.25">
      <c r="A24640" t="s">
        <v>54715</v>
      </c>
      <c r="B24640" s="601" t="s">
        <v>2698</v>
      </c>
      <c r="C24640" s="601" t="s">
        <v>2866</v>
      </c>
      <c r="D24640" s="601" t="s">
        <v>727</v>
      </c>
      <c r="E24640" t="s">
        <v>24802</v>
      </c>
      <c r="F24640" t="s">
        <v>24803</v>
      </c>
      <c r="G24640" t="s">
        <v>60015</v>
      </c>
      <c r="H24640" t="b">
        <v>0</v>
      </c>
      <c r="I24640" t="s">
        <v>2711</v>
      </c>
      <c r="K24640" t="str">
        <f t="shared" si="2688"/>
        <v>C13.01_R0360_C0070</v>
      </c>
      <c r="O24640" t="s">
        <v>60018</v>
      </c>
      <c r="P24640" t="str">
        <f t="shared" si="2689"/>
        <v>C 13.01</v>
      </c>
      <c r="Q24640" t="str">
        <f t="shared" si="2690"/>
        <v>C 13.01</v>
      </c>
      <c r="R24640" t="str">
        <f t="shared" si="2691"/>
        <v>C 13.01</v>
      </c>
      <c r="S24640" t="str">
        <f t="shared" si="2692"/>
        <v>C 13.01</v>
      </c>
      <c r="T24640" t="str">
        <f t="shared" si="2693"/>
        <v>C 13.01</v>
      </c>
      <c r="Y24640" t="str">
        <f t="shared" si="2694"/>
        <v>C 13.01000360070</v>
      </c>
    </row>
    <row r="24641" spans="1:25" hidden="1" x14ac:dyDescent="0.25">
      <c r="A24641" t="s">
        <v>54715</v>
      </c>
      <c r="B24641" s="601" t="s">
        <v>2698</v>
      </c>
      <c r="C24641" s="601" t="s">
        <v>2866</v>
      </c>
      <c r="D24641" s="601" t="s">
        <v>729</v>
      </c>
      <c r="E24641" t="s">
        <v>54734</v>
      </c>
      <c r="F24641" t="s">
        <v>54735</v>
      </c>
      <c r="G24641" t="s">
        <v>60019</v>
      </c>
      <c r="H24641" t="b">
        <v>0</v>
      </c>
      <c r="I24641" t="s">
        <v>2711</v>
      </c>
      <c r="K24641" t="str">
        <f t="shared" si="2688"/>
        <v>C13.01_R0360_C0080</v>
      </c>
      <c r="O24641" t="s">
        <v>60020</v>
      </c>
      <c r="P24641" t="str">
        <f t="shared" si="2689"/>
        <v>C 13.01</v>
      </c>
      <c r="Q24641" t="str">
        <f t="shared" si="2690"/>
        <v>C 13.01</v>
      </c>
      <c r="R24641" t="str">
        <f t="shared" si="2691"/>
        <v>C 13.01</v>
      </c>
      <c r="S24641" t="str">
        <f t="shared" si="2692"/>
        <v>C 13.01</v>
      </c>
      <c r="T24641" t="str">
        <f t="shared" si="2693"/>
        <v>C 13.01</v>
      </c>
      <c r="Y24641" t="str">
        <f t="shared" si="2694"/>
        <v>C 13.01000360080</v>
      </c>
    </row>
    <row r="24642" spans="1:25" hidden="1" x14ac:dyDescent="0.25">
      <c r="A24642" t="s">
        <v>54715</v>
      </c>
      <c r="B24642" s="601" t="s">
        <v>2698</v>
      </c>
      <c r="C24642" s="601" t="s">
        <v>2866</v>
      </c>
      <c r="D24642" s="601" t="s">
        <v>731</v>
      </c>
      <c r="E24642" t="s">
        <v>54738</v>
      </c>
      <c r="F24642" t="s">
        <v>54739</v>
      </c>
      <c r="G24642" t="s">
        <v>60021</v>
      </c>
      <c r="H24642" t="b">
        <v>0</v>
      </c>
      <c r="I24642" t="s">
        <v>2711</v>
      </c>
      <c r="K24642" t="str">
        <f t="shared" ref="K24642:K24705" si="2695">+IF(B24642="000",+REPLACE(T24642,2,1,"")&amp;$L$1&amp;C24642&amp;$M$1&amp;D24642,+REPLACE(T24642,2,1,"")&amp;$L$1&amp;C24642&amp;$M$1&amp;D24642&amp;$K$1&amp;B24642)</f>
        <v>C13.01_R0360_C0090</v>
      </c>
      <c r="O24642" t="s">
        <v>60022</v>
      </c>
      <c r="P24642" t="str">
        <f t="shared" ref="P24642:P24705" si="2696">+IF(ISNUMBER(SEARCH("a",RIGHT(A24642,2))),LEFT(A24642,LEN(A24642)-2),A24642)</f>
        <v>C 13.01</v>
      </c>
      <c r="Q24642" t="str">
        <f t="shared" si="2690"/>
        <v>C 13.01</v>
      </c>
      <c r="R24642" t="str">
        <f t="shared" si="2691"/>
        <v>C 13.01</v>
      </c>
      <c r="S24642" t="str">
        <f t="shared" si="2692"/>
        <v>C 13.01</v>
      </c>
      <c r="T24642" t="str">
        <f t="shared" si="2693"/>
        <v>C 13.01</v>
      </c>
      <c r="Y24642" t="str">
        <f t="shared" si="2694"/>
        <v>C 13.01000360090</v>
      </c>
    </row>
    <row r="24643" spans="1:25" hidden="1" x14ac:dyDescent="0.25">
      <c r="A24643" t="s">
        <v>54715</v>
      </c>
      <c r="B24643" s="601" t="s">
        <v>2698</v>
      </c>
      <c r="C24643" s="601" t="s">
        <v>2866</v>
      </c>
      <c r="D24643" s="601" t="s">
        <v>733</v>
      </c>
      <c r="E24643" t="s">
        <v>40405</v>
      </c>
      <c r="F24643" t="s">
        <v>40406</v>
      </c>
      <c r="G24643" t="s">
        <v>60023</v>
      </c>
      <c r="H24643" t="b">
        <v>0</v>
      </c>
      <c r="I24643" t="s">
        <v>2711</v>
      </c>
      <c r="K24643" t="str">
        <f t="shared" si="2695"/>
        <v>C13.01_R0360_C0100</v>
      </c>
      <c r="O24643" t="s">
        <v>60024</v>
      </c>
      <c r="P24643" t="str">
        <f t="shared" si="2696"/>
        <v>C 13.01</v>
      </c>
      <c r="Q24643" t="str">
        <f t="shared" ref="Q24643:Q24706" si="2697">+IF(ISNUMBER(SEARCH("b",RIGHT(P24643,2))),LEFT(P24643,LEN(P24643)-2),P24643)</f>
        <v>C 13.01</v>
      </c>
      <c r="R24643" t="str">
        <f t="shared" ref="R24643:R24706" si="2698">+IF(ISNUMBER(SEARCH("c",RIGHT(Q24643,2))),LEFT(Q24643,LEN(Q24643)-2),Q24643)</f>
        <v>C 13.01</v>
      </c>
      <c r="S24643" t="str">
        <f t="shared" ref="S24643:S24706" si="2699">+IF(ISNUMBER(SEARCH("d",RIGHT(R24643,2))),LEFT(R24643,LEN(R24643)-2),R24643)</f>
        <v>C 13.01</v>
      </c>
      <c r="T24643" t="str">
        <f t="shared" ref="T24643:T24706" si="2700">+IF(ISNUMBER(SEARCH("e",RIGHT(S24643,2))),LEFT(S24643,LEN(S24643)-2),S24643)</f>
        <v>C 13.01</v>
      </c>
      <c r="Y24643" t="str">
        <f t="shared" ref="Y24643:Y24706" si="2701">+A24643&amp;B24643&amp;C24643&amp;D24643</f>
        <v>C 13.01000360100</v>
      </c>
    </row>
    <row r="24644" spans="1:25" hidden="1" x14ac:dyDescent="0.25">
      <c r="A24644" t="s">
        <v>54715</v>
      </c>
      <c r="B24644" s="601" t="s">
        <v>2698</v>
      </c>
      <c r="C24644" s="601" t="s">
        <v>2866</v>
      </c>
      <c r="D24644" s="601" t="s">
        <v>734</v>
      </c>
      <c r="E24644" t="s">
        <v>40409</v>
      </c>
      <c r="F24644" t="s">
        <v>40410</v>
      </c>
      <c r="G24644" t="s">
        <v>60025</v>
      </c>
      <c r="H24644" t="b">
        <v>0</v>
      </c>
      <c r="I24644" t="s">
        <v>2711</v>
      </c>
      <c r="K24644" t="str">
        <f t="shared" si="2695"/>
        <v>C13.01_R0360_C0110</v>
      </c>
      <c r="O24644" t="s">
        <v>60026</v>
      </c>
      <c r="P24644" t="str">
        <f t="shared" si="2696"/>
        <v>C 13.01</v>
      </c>
      <c r="Q24644" t="str">
        <f t="shared" si="2697"/>
        <v>C 13.01</v>
      </c>
      <c r="R24644" t="str">
        <f t="shared" si="2698"/>
        <v>C 13.01</v>
      </c>
      <c r="S24644" t="str">
        <f t="shared" si="2699"/>
        <v>C 13.01</v>
      </c>
      <c r="T24644" t="str">
        <f t="shared" si="2700"/>
        <v>C 13.01</v>
      </c>
      <c r="Y24644" t="str">
        <f t="shared" si="2701"/>
        <v>C 13.01000360110</v>
      </c>
    </row>
    <row r="24645" spans="1:25" hidden="1" x14ac:dyDescent="0.25">
      <c r="A24645" t="s">
        <v>54715</v>
      </c>
      <c r="B24645" s="601" t="s">
        <v>2698</v>
      </c>
      <c r="C24645" s="601" t="s">
        <v>2866</v>
      </c>
      <c r="D24645" s="601" t="s">
        <v>735</v>
      </c>
      <c r="E24645" t="s">
        <v>24828</v>
      </c>
      <c r="F24645" t="s">
        <v>24829</v>
      </c>
      <c r="G24645" t="s">
        <v>60015</v>
      </c>
      <c r="H24645" t="b">
        <v>0</v>
      </c>
      <c r="I24645" t="s">
        <v>2711</v>
      </c>
      <c r="K24645" t="str">
        <f t="shared" si="2695"/>
        <v>C13.01_R0360_C0120</v>
      </c>
      <c r="O24645" t="s">
        <v>60027</v>
      </c>
      <c r="P24645" t="str">
        <f t="shared" si="2696"/>
        <v>C 13.01</v>
      </c>
      <c r="Q24645" t="str">
        <f t="shared" si="2697"/>
        <v>C 13.01</v>
      </c>
      <c r="R24645" t="str">
        <f t="shared" si="2698"/>
        <v>C 13.01</v>
      </c>
      <c r="S24645" t="str">
        <f t="shared" si="2699"/>
        <v>C 13.01</v>
      </c>
      <c r="T24645" t="str">
        <f t="shared" si="2700"/>
        <v>C 13.01</v>
      </c>
      <c r="Y24645" t="str">
        <f t="shared" si="2701"/>
        <v>C 13.01000360120</v>
      </c>
    </row>
    <row r="24646" spans="1:25" hidden="1" x14ac:dyDescent="0.25">
      <c r="A24646" t="s">
        <v>54715</v>
      </c>
      <c r="B24646" s="601" t="s">
        <v>2698</v>
      </c>
      <c r="C24646" s="601" t="s">
        <v>2866</v>
      </c>
      <c r="D24646" s="601" t="s">
        <v>736</v>
      </c>
      <c r="E24646" t="s">
        <v>24835</v>
      </c>
      <c r="F24646" t="s">
        <v>24836</v>
      </c>
      <c r="G24646" t="s">
        <v>60028</v>
      </c>
      <c r="H24646" t="b">
        <v>0</v>
      </c>
      <c r="I24646" t="s">
        <v>2711</v>
      </c>
      <c r="K24646" t="str">
        <f t="shared" si="2695"/>
        <v>C13.01_R0360_C0130</v>
      </c>
      <c r="O24646" t="s">
        <v>60029</v>
      </c>
      <c r="P24646" t="str">
        <f t="shared" si="2696"/>
        <v>C 13.01</v>
      </c>
      <c r="Q24646" t="str">
        <f t="shared" si="2697"/>
        <v>C 13.01</v>
      </c>
      <c r="R24646" t="str">
        <f t="shared" si="2698"/>
        <v>C 13.01</v>
      </c>
      <c r="S24646" t="str">
        <f t="shared" si="2699"/>
        <v>C 13.01</v>
      </c>
      <c r="T24646" t="str">
        <f t="shared" si="2700"/>
        <v>C 13.01</v>
      </c>
      <c r="Y24646" t="str">
        <f t="shared" si="2701"/>
        <v>C 13.01000360130</v>
      </c>
    </row>
    <row r="24647" spans="1:25" hidden="1" x14ac:dyDescent="0.25">
      <c r="A24647" t="s">
        <v>54715</v>
      </c>
      <c r="B24647" s="601" t="s">
        <v>2698</v>
      </c>
      <c r="C24647" s="601" t="s">
        <v>2866</v>
      </c>
      <c r="D24647" s="601" t="s">
        <v>737</v>
      </c>
      <c r="E24647" t="s">
        <v>54749</v>
      </c>
      <c r="F24647" t="s">
        <v>54750</v>
      </c>
      <c r="G24647" t="s">
        <v>60015</v>
      </c>
      <c r="H24647" t="b">
        <v>0</v>
      </c>
      <c r="I24647" t="s">
        <v>2711</v>
      </c>
      <c r="K24647" t="str">
        <f t="shared" si="2695"/>
        <v>C13.01_R0360_C0140</v>
      </c>
      <c r="O24647" t="s">
        <v>60030</v>
      </c>
      <c r="P24647" t="str">
        <f t="shared" si="2696"/>
        <v>C 13.01</v>
      </c>
      <c r="Q24647" t="str">
        <f t="shared" si="2697"/>
        <v>C 13.01</v>
      </c>
      <c r="R24647" t="str">
        <f t="shared" si="2698"/>
        <v>C 13.01</v>
      </c>
      <c r="S24647" t="str">
        <f t="shared" si="2699"/>
        <v>C 13.01</v>
      </c>
      <c r="T24647" t="str">
        <f t="shared" si="2700"/>
        <v>C 13.01</v>
      </c>
      <c r="Y24647" t="str">
        <f t="shared" si="2701"/>
        <v>C 13.01000360140</v>
      </c>
    </row>
    <row r="24648" spans="1:25" hidden="1" x14ac:dyDescent="0.25">
      <c r="A24648" t="s">
        <v>54715</v>
      </c>
      <c r="B24648" s="601" t="s">
        <v>2698</v>
      </c>
      <c r="C24648" s="601" t="s">
        <v>2866</v>
      </c>
      <c r="D24648" s="601" t="s">
        <v>742</v>
      </c>
      <c r="E24648" t="s">
        <v>54760</v>
      </c>
      <c r="F24648" t="s">
        <v>54761</v>
      </c>
      <c r="G24648" t="s">
        <v>60015</v>
      </c>
      <c r="H24648" t="b">
        <v>0</v>
      </c>
      <c r="I24648" t="s">
        <v>2711</v>
      </c>
      <c r="K24648" t="str">
        <f t="shared" si="2695"/>
        <v>C13.01_R0360_C0180</v>
      </c>
      <c r="O24648" t="s">
        <v>60031</v>
      </c>
      <c r="P24648" t="str">
        <f t="shared" si="2696"/>
        <v>C 13.01</v>
      </c>
      <c r="Q24648" t="str">
        <f t="shared" si="2697"/>
        <v>C 13.01</v>
      </c>
      <c r="R24648" t="str">
        <f t="shared" si="2698"/>
        <v>C 13.01</v>
      </c>
      <c r="S24648" t="str">
        <f t="shared" si="2699"/>
        <v>C 13.01</v>
      </c>
      <c r="T24648" t="str">
        <f t="shared" si="2700"/>
        <v>C 13.01</v>
      </c>
      <c r="Y24648" t="str">
        <f t="shared" si="2701"/>
        <v>C 13.01000360180</v>
      </c>
    </row>
    <row r="24649" spans="1:25" hidden="1" x14ac:dyDescent="0.25">
      <c r="A24649" t="s">
        <v>54715</v>
      </c>
      <c r="B24649" s="601" t="s">
        <v>2698</v>
      </c>
      <c r="C24649" s="601" t="s">
        <v>2866</v>
      </c>
      <c r="D24649" s="601" t="s">
        <v>743</v>
      </c>
      <c r="E24649" t="s">
        <v>54763</v>
      </c>
      <c r="F24649" t="s">
        <v>54764</v>
      </c>
      <c r="G24649" t="s">
        <v>60032</v>
      </c>
      <c r="H24649" t="b">
        <v>0</v>
      </c>
      <c r="I24649" t="s">
        <v>2711</v>
      </c>
      <c r="K24649" t="str">
        <f t="shared" si="2695"/>
        <v>C13.01_R0360_C0190</v>
      </c>
      <c r="O24649" t="s">
        <v>60033</v>
      </c>
      <c r="P24649" t="str">
        <f t="shared" si="2696"/>
        <v>C 13.01</v>
      </c>
      <c r="Q24649" t="str">
        <f t="shared" si="2697"/>
        <v>C 13.01</v>
      </c>
      <c r="R24649" t="str">
        <f t="shared" si="2698"/>
        <v>C 13.01</v>
      </c>
      <c r="S24649" t="str">
        <f t="shared" si="2699"/>
        <v>C 13.01</v>
      </c>
      <c r="T24649" t="str">
        <f t="shared" si="2700"/>
        <v>C 13.01</v>
      </c>
      <c r="Y24649" t="str">
        <f t="shared" si="2701"/>
        <v>C 13.01000360190</v>
      </c>
    </row>
    <row r="24650" spans="1:25" hidden="1" x14ac:dyDescent="0.25">
      <c r="A24650" t="s">
        <v>54715</v>
      </c>
      <c r="B24650" s="601" t="s">
        <v>2698</v>
      </c>
      <c r="C24650" s="601" t="s">
        <v>2866</v>
      </c>
      <c r="D24650" s="601" t="s">
        <v>744</v>
      </c>
      <c r="E24650" t="s">
        <v>54767</v>
      </c>
      <c r="F24650" t="s">
        <v>54768</v>
      </c>
      <c r="G24650" t="s">
        <v>60015</v>
      </c>
      <c r="H24650" t="b">
        <v>0</v>
      </c>
      <c r="I24650" t="s">
        <v>2711</v>
      </c>
      <c r="K24650" t="str">
        <f t="shared" si="2695"/>
        <v>C13.01_R0360_C0200</v>
      </c>
      <c r="O24650" t="s">
        <v>60034</v>
      </c>
      <c r="P24650" t="str">
        <f t="shared" si="2696"/>
        <v>C 13.01</v>
      </c>
      <c r="Q24650" t="str">
        <f t="shared" si="2697"/>
        <v>C 13.01</v>
      </c>
      <c r="R24650" t="str">
        <f t="shared" si="2698"/>
        <v>C 13.01</v>
      </c>
      <c r="S24650" t="str">
        <f t="shared" si="2699"/>
        <v>C 13.01</v>
      </c>
      <c r="T24650" t="str">
        <f t="shared" si="2700"/>
        <v>C 13.01</v>
      </c>
      <c r="Y24650" t="str">
        <f t="shared" si="2701"/>
        <v>C 13.01000360200</v>
      </c>
    </row>
    <row r="24651" spans="1:25" hidden="1" x14ac:dyDescent="0.25">
      <c r="A24651" t="s">
        <v>54715</v>
      </c>
      <c r="B24651" s="601" t="s">
        <v>2698</v>
      </c>
      <c r="C24651" s="601" t="s">
        <v>2866</v>
      </c>
      <c r="D24651" s="601" t="s">
        <v>745</v>
      </c>
      <c r="E24651" t="s">
        <v>54767</v>
      </c>
      <c r="F24651" t="s">
        <v>54768</v>
      </c>
      <c r="G24651" t="s">
        <v>60035</v>
      </c>
      <c r="H24651" t="b">
        <v>0</v>
      </c>
      <c r="I24651" t="s">
        <v>2711</v>
      </c>
      <c r="K24651" t="str">
        <f t="shared" si="2695"/>
        <v>C13.01_R0360_C0210</v>
      </c>
      <c r="O24651" t="s">
        <v>60036</v>
      </c>
      <c r="P24651" t="str">
        <f t="shared" si="2696"/>
        <v>C 13.01</v>
      </c>
      <c r="Q24651" t="str">
        <f t="shared" si="2697"/>
        <v>C 13.01</v>
      </c>
      <c r="R24651" t="str">
        <f t="shared" si="2698"/>
        <v>C 13.01</v>
      </c>
      <c r="S24651" t="str">
        <f t="shared" si="2699"/>
        <v>C 13.01</v>
      </c>
      <c r="T24651" t="str">
        <f t="shared" si="2700"/>
        <v>C 13.01</v>
      </c>
      <c r="Y24651" t="str">
        <f t="shared" si="2701"/>
        <v>C 13.01000360210</v>
      </c>
    </row>
    <row r="24652" spans="1:25" hidden="1" x14ac:dyDescent="0.25">
      <c r="A24652" t="s">
        <v>54715</v>
      </c>
      <c r="B24652" s="601" t="s">
        <v>2698</v>
      </c>
      <c r="C24652" s="601" t="s">
        <v>2866</v>
      </c>
      <c r="D24652" s="601" t="s">
        <v>746</v>
      </c>
      <c r="E24652" t="s">
        <v>54767</v>
      </c>
      <c r="F24652" t="s">
        <v>54768</v>
      </c>
      <c r="G24652" t="s">
        <v>60037</v>
      </c>
      <c r="H24652" t="b">
        <v>0</v>
      </c>
      <c r="I24652" t="s">
        <v>2711</v>
      </c>
      <c r="K24652" t="str">
        <f t="shared" si="2695"/>
        <v>C13.01_R0360_C0220</v>
      </c>
      <c r="O24652" t="s">
        <v>60038</v>
      </c>
      <c r="P24652" t="str">
        <f t="shared" si="2696"/>
        <v>C 13.01</v>
      </c>
      <c r="Q24652" t="str">
        <f t="shared" si="2697"/>
        <v>C 13.01</v>
      </c>
      <c r="R24652" t="str">
        <f t="shared" si="2698"/>
        <v>C 13.01</v>
      </c>
      <c r="S24652" t="str">
        <f t="shared" si="2699"/>
        <v>C 13.01</v>
      </c>
      <c r="T24652" t="str">
        <f t="shared" si="2700"/>
        <v>C 13.01</v>
      </c>
      <c r="Y24652" t="str">
        <f t="shared" si="2701"/>
        <v>C 13.01000360220</v>
      </c>
    </row>
    <row r="24653" spans="1:25" hidden="1" x14ac:dyDescent="0.25">
      <c r="A24653" t="s">
        <v>54715</v>
      </c>
      <c r="B24653" s="601" t="s">
        <v>2698</v>
      </c>
      <c r="C24653" s="601" t="s">
        <v>2866</v>
      </c>
      <c r="D24653" s="601" t="s">
        <v>2954</v>
      </c>
      <c r="E24653" t="s">
        <v>54767</v>
      </c>
      <c r="F24653" t="s">
        <v>54768</v>
      </c>
      <c r="G24653" t="s">
        <v>60039</v>
      </c>
      <c r="H24653" t="b">
        <v>0</v>
      </c>
      <c r="I24653" t="s">
        <v>2711</v>
      </c>
      <c r="K24653" t="str">
        <f t="shared" si="2695"/>
        <v>C13.01_R0360_C0230</v>
      </c>
      <c r="O24653" t="s">
        <v>60040</v>
      </c>
      <c r="P24653" t="str">
        <f t="shared" si="2696"/>
        <v>C 13.01</v>
      </c>
      <c r="Q24653" t="str">
        <f t="shared" si="2697"/>
        <v>C 13.01</v>
      </c>
      <c r="R24653" t="str">
        <f t="shared" si="2698"/>
        <v>C 13.01</v>
      </c>
      <c r="S24653" t="str">
        <f t="shared" si="2699"/>
        <v>C 13.01</v>
      </c>
      <c r="T24653" t="str">
        <f t="shared" si="2700"/>
        <v>C 13.01</v>
      </c>
      <c r="Y24653" t="str">
        <f t="shared" si="2701"/>
        <v>C 13.01000360230</v>
      </c>
    </row>
    <row r="24654" spans="1:25" hidden="1" x14ac:dyDescent="0.25">
      <c r="A24654" t="s">
        <v>54715</v>
      </c>
      <c r="B24654" s="601" t="s">
        <v>2698</v>
      </c>
      <c r="C24654" s="601" t="s">
        <v>2866</v>
      </c>
      <c r="D24654" s="601" t="s">
        <v>2830</v>
      </c>
      <c r="E24654" t="s">
        <v>54767</v>
      </c>
      <c r="F24654" t="s">
        <v>54768</v>
      </c>
      <c r="G24654" t="s">
        <v>60041</v>
      </c>
      <c r="H24654" t="b">
        <v>0</v>
      </c>
      <c r="I24654" t="s">
        <v>2711</v>
      </c>
      <c r="K24654" t="str">
        <f t="shared" si="2695"/>
        <v>C13.01_R0360_C0240</v>
      </c>
      <c r="O24654" t="s">
        <v>60042</v>
      </c>
      <c r="P24654" t="str">
        <f t="shared" si="2696"/>
        <v>C 13.01</v>
      </c>
      <c r="Q24654" t="str">
        <f t="shared" si="2697"/>
        <v>C 13.01</v>
      </c>
      <c r="R24654" t="str">
        <f t="shared" si="2698"/>
        <v>C 13.01</v>
      </c>
      <c r="S24654" t="str">
        <f t="shared" si="2699"/>
        <v>C 13.01</v>
      </c>
      <c r="T24654" t="str">
        <f t="shared" si="2700"/>
        <v>C 13.01</v>
      </c>
      <c r="Y24654" t="str">
        <f t="shared" si="2701"/>
        <v>C 13.01000360240</v>
      </c>
    </row>
    <row r="24655" spans="1:25" hidden="1" x14ac:dyDescent="0.25">
      <c r="A24655" t="s">
        <v>54715</v>
      </c>
      <c r="B24655" s="601" t="s">
        <v>2698</v>
      </c>
      <c r="C24655" s="601" t="s">
        <v>2866</v>
      </c>
      <c r="D24655" s="601" t="s">
        <v>2833</v>
      </c>
      <c r="E24655" t="s">
        <v>54767</v>
      </c>
      <c r="F24655" t="s">
        <v>54768</v>
      </c>
      <c r="G24655" t="s">
        <v>60043</v>
      </c>
      <c r="H24655" t="b">
        <v>0</v>
      </c>
      <c r="I24655" t="s">
        <v>2711</v>
      </c>
      <c r="K24655" t="str">
        <f t="shared" si="2695"/>
        <v>C13.01_R0360_C0250</v>
      </c>
      <c r="O24655" t="s">
        <v>60044</v>
      </c>
      <c r="P24655" t="str">
        <f t="shared" si="2696"/>
        <v>C 13.01</v>
      </c>
      <c r="Q24655" t="str">
        <f t="shared" si="2697"/>
        <v>C 13.01</v>
      </c>
      <c r="R24655" t="str">
        <f t="shared" si="2698"/>
        <v>C 13.01</v>
      </c>
      <c r="S24655" t="str">
        <f t="shared" si="2699"/>
        <v>C 13.01</v>
      </c>
      <c r="T24655" t="str">
        <f t="shared" si="2700"/>
        <v>C 13.01</v>
      </c>
      <c r="Y24655" t="str">
        <f t="shared" si="2701"/>
        <v>C 13.01000360250</v>
      </c>
    </row>
    <row r="24656" spans="1:25" hidden="1" x14ac:dyDescent="0.25">
      <c r="A24656" t="s">
        <v>54715</v>
      </c>
      <c r="B24656" s="601" t="s">
        <v>2698</v>
      </c>
      <c r="C24656" s="601" t="s">
        <v>2866</v>
      </c>
      <c r="D24656" s="601" t="s">
        <v>2836</v>
      </c>
      <c r="E24656" t="s">
        <v>54767</v>
      </c>
      <c r="F24656" t="s">
        <v>54768</v>
      </c>
      <c r="G24656" t="s">
        <v>60045</v>
      </c>
      <c r="H24656" t="b">
        <v>0</v>
      </c>
      <c r="I24656" t="s">
        <v>2711</v>
      </c>
      <c r="K24656" t="str">
        <f t="shared" si="2695"/>
        <v>C13.01_R0360_C0260</v>
      </c>
      <c r="O24656" t="s">
        <v>60046</v>
      </c>
      <c r="P24656" t="str">
        <f t="shared" si="2696"/>
        <v>C 13.01</v>
      </c>
      <c r="Q24656" t="str">
        <f t="shared" si="2697"/>
        <v>C 13.01</v>
      </c>
      <c r="R24656" t="str">
        <f t="shared" si="2698"/>
        <v>C 13.01</v>
      </c>
      <c r="S24656" t="str">
        <f t="shared" si="2699"/>
        <v>C 13.01</v>
      </c>
      <c r="T24656" t="str">
        <f t="shared" si="2700"/>
        <v>C 13.01</v>
      </c>
      <c r="Y24656" t="str">
        <f t="shared" si="2701"/>
        <v>C 13.01000360260</v>
      </c>
    </row>
    <row r="24657" spans="1:25" hidden="1" x14ac:dyDescent="0.25">
      <c r="A24657" t="s">
        <v>54715</v>
      </c>
      <c r="B24657" s="601" t="s">
        <v>2698</v>
      </c>
      <c r="C24657" s="601" t="s">
        <v>2866</v>
      </c>
      <c r="D24657" s="601" t="s">
        <v>2839</v>
      </c>
      <c r="E24657" t="s">
        <v>54767</v>
      </c>
      <c r="F24657" t="s">
        <v>54768</v>
      </c>
      <c r="G24657" t="s">
        <v>60047</v>
      </c>
      <c r="H24657" t="b">
        <v>0</v>
      </c>
      <c r="I24657" t="s">
        <v>2711</v>
      </c>
      <c r="K24657" t="str">
        <f t="shared" si="2695"/>
        <v>C13.01_R0360_C0270</v>
      </c>
      <c r="O24657" t="s">
        <v>60048</v>
      </c>
      <c r="P24657" t="str">
        <f t="shared" si="2696"/>
        <v>C 13.01</v>
      </c>
      <c r="Q24657" t="str">
        <f t="shared" si="2697"/>
        <v>C 13.01</v>
      </c>
      <c r="R24657" t="str">
        <f t="shared" si="2698"/>
        <v>C 13.01</v>
      </c>
      <c r="S24657" t="str">
        <f t="shared" si="2699"/>
        <v>C 13.01</v>
      </c>
      <c r="T24657" t="str">
        <f t="shared" si="2700"/>
        <v>C 13.01</v>
      </c>
      <c r="Y24657" t="str">
        <f t="shared" si="2701"/>
        <v>C 13.01000360270</v>
      </c>
    </row>
    <row r="24658" spans="1:25" hidden="1" x14ac:dyDescent="0.25">
      <c r="A24658" t="s">
        <v>54715</v>
      </c>
      <c r="B24658" s="601" t="s">
        <v>2698</v>
      </c>
      <c r="C24658" s="601" t="s">
        <v>2866</v>
      </c>
      <c r="D24658" s="601" t="s">
        <v>2842</v>
      </c>
      <c r="E24658" t="s">
        <v>54767</v>
      </c>
      <c r="F24658" t="s">
        <v>54768</v>
      </c>
      <c r="G24658" t="s">
        <v>60049</v>
      </c>
      <c r="H24658" t="b">
        <v>0</v>
      </c>
      <c r="I24658" t="s">
        <v>2711</v>
      </c>
      <c r="K24658" t="str">
        <f t="shared" si="2695"/>
        <v>C13.01_R0360_C0280</v>
      </c>
      <c r="O24658" t="s">
        <v>60050</v>
      </c>
      <c r="P24658" t="str">
        <f t="shared" si="2696"/>
        <v>C 13.01</v>
      </c>
      <c r="Q24658" t="str">
        <f t="shared" si="2697"/>
        <v>C 13.01</v>
      </c>
      <c r="R24658" t="str">
        <f t="shared" si="2698"/>
        <v>C 13.01</v>
      </c>
      <c r="S24658" t="str">
        <f t="shared" si="2699"/>
        <v>C 13.01</v>
      </c>
      <c r="T24658" t="str">
        <f t="shared" si="2700"/>
        <v>C 13.01</v>
      </c>
      <c r="Y24658" t="str">
        <f t="shared" si="2701"/>
        <v>C 13.01000360280</v>
      </c>
    </row>
    <row r="24659" spans="1:25" hidden="1" x14ac:dyDescent="0.25">
      <c r="A24659" t="s">
        <v>54715</v>
      </c>
      <c r="B24659" s="601" t="s">
        <v>2698</v>
      </c>
      <c r="C24659" s="601" t="s">
        <v>2866</v>
      </c>
      <c r="D24659" s="601" t="s">
        <v>2845</v>
      </c>
      <c r="E24659" t="s">
        <v>54767</v>
      </c>
      <c r="F24659" t="s">
        <v>54768</v>
      </c>
      <c r="G24659" t="s">
        <v>60051</v>
      </c>
      <c r="H24659" t="b">
        <v>0</v>
      </c>
      <c r="I24659" t="s">
        <v>2711</v>
      </c>
      <c r="K24659" t="str">
        <f t="shared" si="2695"/>
        <v>C13.01_R0360_C0290</v>
      </c>
      <c r="O24659" t="s">
        <v>60052</v>
      </c>
      <c r="P24659" t="str">
        <f t="shared" si="2696"/>
        <v>C 13.01</v>
      </c>
      <c r="Q24659" t="str">
        <f t="shared" si="2697"/>
        <v>C 13.01</v>
      </c>
      <c r="R24659" t="str">
        <f t="shared" si="2698"/>
        <v>C 13.01</v>
      </c>
      <c r="S24659" t="str">
        <f t="shared" si="2699"/>
        <v>C 13.01</v>
      </c>
      <c r="T24659" t="str">
        <f t="shared" si="2700"/>
        <v>C 13.01</v>
      </c>
      <c r="Y24659" t="str">
        <f t="shared" si="2701"/>
        <v>C 13.01000360290</v>
      </c>
    </row>
    <row r="24660" spans="1:25" hidden="1" x14ac:dyDescent="0.25">
      <c r="A24660" t="s">
        <v>54715</v>
      </c>
      <c r="B24660" s="601" t="s">
        <v>2698</v>
      </c>
      <c r="C24660" s="601" t="s">
        <v>2866</v>
      </c>
      <c r="D24660" s="601" t="s">
        <v>2848</v>
      </c>
      <c r="E24660" t="s">
        <v>54767</v>
      </c>
      <c r="F24660" t="s">
        <v>54768</v>
      </c>
      <c r="G24660" t="s">
        <v>60053</v>
      </c>
      <c r="H24660" t="b">
        <v>0</v>
      </c>
      <c r="I24660" t="s">
        <v>2711</v>
      </c>
      <c r="K24660" t="str">
        <f t="shared" si="2695"/>
        <v>C13.01_R0360_C0300</v>
      </c>
      <c r="O24660" t="s">
        <v>60054</v>
      </c>
      <c r="P24660" t="str">
        <f t="shared" si="2696"/>
        <v>C 13.01</v>
      </c>
      <c r="Q24660" t="str">
        <f t="shared" si="2697"/>
        <v>C 13.01</v>
      </c>
      <c r="R24660" t="str">
        <f t="shared" si="2698"/>
        <v>C 13.01</v>
      </c>
      <c r="S24660" t="str">
        <f t="shared" si="2699"/>
        <v>C 13.01</v>
      </c>
      <c r="T24660" t="str">
        <f t="shared" si="2700"/>
        <v>C 13.01</v>
      </c>
      <c r="Y24660" t="str">
        <f t="shared" si="2701"/>
        <v>C 13.01000360300</v>
      </c>
    </row>
    <row r="24661" spans="1:25" hidden="1" x14ac:dyDescent="0.25">
      <c r="A24661" t="s">
        <v>54715</v>
      </c>
      <c r="B24661" s="601" t="s">
        <v>2698</v>
      </c>
      <c r="C24661" s="601" t="s">
        <v>2866</v>
      </c>
      <c r="D24661" s="601" t="s">
        <v>2851</v>
      </c>
      <c r="E24661" t="s">
        <v>54767</v>
      </c>
      <c r="F24661" t="s">
        <v>54768</v>
      </c>
      <c r="G24661" t="s">
        <v>60055</v>
      </c>
      <c r="H24661" t="b">
        <v>0</v>
      </c>
      <c r="I24661" t="s">
        <v>2711</v>
      </c>
      <c r="K24661" t="str">
        <f t="shared" si="2695"/>
        <v>C13.01_R0360_C0310</v>
      </c>
      <c r="O24661" t="s">
        <v>60056</v>
      </c>
      <c r="P24661" t="str">
        <f t="shared" si="2696"/>
        <v>C 13.01</v>
      </c>
      <c r="Q24661" t="str">
        <f t="shared" si="2697"/>
        <v>C 13.01</v>
      </c>
      <c r="R24661" t="str">
        <f t="shared" si="2698"/>
        <v>C 13.01</v>
      </c>
      <c r="S24661" t="str">
        <f t="shared" si="2699"/>
        <v>C 13.01</v>
      </c>
      <c r="T24661" t="str">
        <f t="shared" si="2700"/>
        <v>C 13.01</v>
      </c>
      <c r="Y24661" t="str">
        <f t="shared" si="2701"/>
        <v>C 13.01000360310</v>
      </c>
    </row>
    <row r="24662" spans="1:25" hidden="1" x14ac:dyDescent="0.25">
      <c r="A24662" t="s">
        <v>54715</v>
      </c>
      <c r="B24662" s="601" t="s">
        <v>2698</v>
      </c>
      <c r="C24662" s="601" t="s">
        <v>2866</v>
      </c>
      <c r="D24662" s="601" t="s">
        <v>2854</v>
      </c>
      <c r="E24662" t="s">
        <v>54767</v>
      </c>
      <c r="F24662" t="s">
        <v>54768</v>
      </c>
      <c r="G24662" t="s">
        <v>60057</v>
      </c>
      <c r="H24662" t="b">
        <v>0</v>
      </c>
      <c r="I24662" t="s">
        <v>2711</v>
      </c>
      <c r="K24662" t="str">
        <f t="shared" si="2695"/>
        <v>C13.01_R0360_C0320</v>
      </c>
      <c r="O24662" t="s">
        <v>60058</v>
      </c>
      <c r="P24662" t="str">
        <f t="shared" si="2696"/>
        <v>C 13.01</v>
      </c>
      <c r="Q24662" t="str">
        <f t="shared" si="2697"/>
        <v>C 13.01</v>
      </c>
      <c r="R24662" t="str">
        <f t="shared" si="2698"/>
        <v>C 13.01</v>
      </c>
      <c r="S24662" t="str">
        <f t="shared" si="2699"/>
        <v>C 13.01</v>
      </c>
      <c r="T24662" t="str">
        <f t="shared" si="2700"/>
        <v>C 13.01</v>
      </c>
      <c r="Y24662" t="str">
        <f t="shared" si="2701"/>
        <v>C 13.01000360320</v>
      </c>
    </row>
    <row r="24663" spans="1:25" hidden="1" x14ac:dyDescent="0.25">
      <c r="A24663" t="s">
        <v>54715</v>
      </c>
      <c r="B24663" s="601" t="s">
        <v>2698</v>
      </c>
      <c r="C24663" s="601" t="s">
        <v>2866</v>
      </c>
      <c r="D24663" s="601" t="s">
        <v>2857</v>
      </c>
      <c r="E24663" t="s">
        <v>54767</v>
      </c>
      <c r="F24663" t="s">
        <v>54768</v>
      </c>
      <c r="G24663" t="s">
        <v>60059</v>
      </c>
      <c r="H24663" t="b">
        <v>0</v>
      </c>
      <c r="I24663" t="s">
        <v>2711</v>
      </c>
      <c r="K24663" t="str">
        <f t="shared" si="2695"/>
        <v>C13.01_R0360_C0330</v>
      </c>
      <c r="O24663" t="s">
        <v>60060</v>
      </c>
      <c r="P24663" t="str">
        <f t="shared" si="2696"/>
        <v>C 13.01</v>
      </c>
      <c r="Q24663" t="str">
        <f t="shared" si="2697"/>
        <v>C 13.01</v>
      </c>
      <c r="R24663" t="str">
        <f t="shared" si="2698"/>
        <v>C 13.01</v>
      </c>
      <c r="S24663" t="str">
        <f t="shared" si="2699"/>
        <v>C 13.01</v>
      </c>
      <c r="T24663" t="str">
        <f t="shared" si="2700"/>
        <v>C 13.01</v>
      </c>
      <c r="Y24663" t="str">
        <f t="shared" si="2701"/>
        <v>C 13.01000360330</v>
      </c>
    </row>
    <row r="24664" spans="1:25" hidden="1" x14ac:dyDescent="0.25">
      <c r="A24664" t="s">
        <v>54715</v>
      </c>
      <c r="B24664" s="601" t="s">
        <v>2698</v>
      </c>
      <c r="C24664" s="601" t="s">
        <v>2866</v>
      </c>
      <c r="D24664" s="601" t="s">
        <v>2860</v>
      </c>
      <c r="E24664" t="s">
        <v>54767</v>
      </c>
      <c r="F24664" t="s">
        <v>54768</v>
      </c>
      <c r="G24664" t="s">
        <v>60061</v>
      </c>
      <c r="H24664" t="b">
        <v>0</v>
      </c>
      <c r="I24664" t="s">
        <v>2711</v>
      </c>
      <c r="K24664" t="str">
        <f t="shared" si="2695"/>
        <v>C13.01_R0360_C0340</v>
      </c>
      <c r="O24664" t="s">
        <v>60062</v>
      </c>
      <c r="P24664" t="str">
        <f t="shared" si="2696"/>
        <v>C 13.01</v>
      </c>
      <c r="Q24664" t="str">
        <f t="shared" si="2697"/>
        <v>C 13.01</v>
      </c>
      <c r="R24664" t="str">
        <f t="shared" si="2698"/>
        <v>C 13.01</v>
      </c>
      <c r="S24664" t="str">
        <f t="shared" si="2699"/>
        <v>C 13.01</v>
      </c>
      <c r="T24664" t="str">
        <f t="shared" si="2700"/>
        <v>C 13.01</v>
      </c>
      <c r="Y24664" t="str">
        <f t="shared" si="2701"/>
        <v>C 13.01000360340</v>
      </c>
    </row>
    <row r="24665" spans="1:25" hidden="1" x14ac:dyDescent="0.25">
      <c r="A24665" t="s">
        <v>54715</v>
      </c>
      <c r="B24665" s="601" t="s">
        <v>2698</v>
      </c>
      <c r="C24665" s="601" t="s">
        <v>2866</v>
      </c>
      <c r="D24665" s="601" t="s">
        <v>2863</v>
      </c>
      <c r="E24665" t="s">
        <v>54767</v>
      </c>
      <c r="F24665" t="s">
        <v>54768</v>
      </c>
      <c r="G24665" t="s">
        <v>60063</v>
      </c>
      <c r="H24665" t="b">
        <v>0</v>
      </c>
      <c r="I24665" t="s">
        <v>2711</v>
      </c>
      <c r="K24665" t="str">
        <f t="shared" si="2695"/>
        <v>C13.01_R0360_C0350</v>
      </c>
      <c r="O24665" t="s">
        <v>60064</v>
      </c>
      <c r="P24665" t="str">
        <f t="shared" si="2696"/>
        <v>C 13.01</v>
      </c>
      <c r="Q24665" t="str">
        <f t="shared" si="2697"/>
        <v>C 13.01</v>
      </c>
      <c r="R24665" t="str">
        <f t="shared" si="2698"/>
        <v>C 13.01</v>
      </c>
      <c r="S24665" t="str">
        <f t="shared" si="2699"/>
        <v>C 13.01</v>
      </c>
      <c r="T24665" t="str">
        <f t="shared" si="2700"/>
        <v>C 13.01</v>
      </c>
      <c r="Y24665" t="str">
        <f t="shared" si="2701"/>
        <v>C 13.01000360350</v>
      </c>
    </row>
    <row r="24666" spans="1:25" hidden="1" x14ac:dyDescent="0.25">
      <c r="A24666" t="s">
        <v>54715</v>
      </c>
      <c r="B24666" s="601" t="s">
        <v>2698</v>
      </c>
      <c r="C24666" s="601" t="s">
        <v>2866</v>
      </c>
      <c r="D24666" s="601" t="s">
        <v>2866</v>
      </c>
      <c r="E24666" t="s">
        <v>54767</v>
      </c>
      <c r="F24666" t="s">
        <v>54768</v>
      </c>
      <c r="G24666" t="s">
        <v>60065</v>
      </c>
      <c r="H24666" t="b">
        <v>0</v>
      </c>
      <c r="I24666" t="s">
        <v>2711</v>
      </c>
      <c r="K24666" t="str">
        <f t="shared" si="2695"/>
        <v>C13.01_R0360_C0360</v>
      </c>
      <c r="O24666" t="s">
        <v>60066</v>
      </c>
      <c r="P24666" t="str">
        <f t="shared" si="2696"/>
        <v>C 13.01</v>
      </c>
      <c r="Q24666" t="str">
        <f t="shared" si="2697"/>
        <v>C 13.01</v>
      </c>
      <c r="R24666" t="str">
        <f t="shared" si="2698"/>
        <v>C 13.01</v>
      </c>
      <c r="S24666" t="str">
        <f t="shared" si="2699"/>
        <v>C 13.01</v>
      </c>
      <c r="T24666" t="str">
        <f t="shared" si="2700"/>
        <v>C 13.01</v>
      </c>
      <c r="Y24666" t="str">
        <f t="shared" si="2701"/>
        <v>C 13.01000360360</v>
      </c>
    </row>
    <row r="24667" spans="1:25" hidden="1" x14ac:dyDescent="0.25">
      <c r="A24667" t="s">
        <v>54715</v>
      </c>
      <c r="B24667" s="601" t="s">
        <v>2698</v>
      </c>
      <c r="C24667" s="601" t="s">
        <v>2866</v>
      </c>
      <c r="D24667" s="601" t="s">
        <v>2869</v>
      </c>
      <c r="E24667" t="s">
        <v>54767</v>
      </c>
      <c r="F24667" t="s">
        <v>54768</v>
      </c>
      <c r="G24667" t="s">
        <v>60067</v>
      </c>
      <c r="H24667" t="b">
        <v>0</v>
      </c>
      <c r="I24667" t="s">
        <v>2711</v>
      </c>
      <c r="K24667" t="str">
        <f t="shared" si="2695"/>
        <v>C13.01_R0360_C0370</v>
      </c>
      <c r="O24667" t="s">
        <v>60068</v>
      </c>
      <c r="P24667" t="str">
        <f t="shared" si="2696"/>
        <v>C 13.01</v>
      </c>
      <c r="Q24667" t="str">
        <f t="shared" si="2697"/>
        <v>C 13.01</v>
      </c>
      <c r="R24667" t="str">
        <f t="shared" si="2698"/>
        <v>C 13.01</v>
      </c>
      <c r="S24667" t="str">
        <f t="shared" si="2699"/>
        <v>C 13.01</v>
      </c>
      <c r="T24667" t="str">
        <f t="shared" si="2700"/>
        <v>C 13.01</v>
      </c>
      <c r="Y24667" t="str">
        <f t="shared" si="2701"/>
        <v>C 13.01000360370</v>
      </c>
    </row>
    <row r="24668" spans="1:25" hidden="1" x14ac:dyDescent="0.25">
      <c r="A24668" t="s">
        <v>54715</v>
      </c>
      <c r="B24668" s="601" t="s">
        <v>2698</v>
      </c>
      <c r="C24668" s="601" t="s">
        <v>2866</v>
      </c>
      <c r="D24668" s="601" t="s">
        <v>2875</v>
      </c>
      <c r="E24668" t="s">
        <v>54767</v>
      </c>
      <c r="F24668" t="s">
        <v>54768</v>
      </c>
      <c r="G24668" t="s">
        <v>60069</v>
      </c>
      <c r="H24668" t="b">
        <v>0</v>
      </c>
      <c r="I24668" t="s">
        <v>2711</v>
      </c>
      <c r="K24668" t="str">
        <f t="shared" si="2695"/>
        <v>C13.01_R0360_C0380</v>
      </c>
      <c r="O24668" t="s">
        <v>60070</v>
      </c>
      <c r="P24668" t="str">
        <f t="shared" si="2696"/>
        <v>C 13.01</v>
      </c>
      <c r="Q24668" t="str">
        <f t="shared" si="2697"/>
        <v>C 13.01</v>
      </c>
      <c r="R24668" t="str">
        <f t="shared" si="2698"/>
        <v>C 13.01</v>
      </c>
      <c r="S24668" t="str">
        <f t="shared" si="2699"/>
        <v>C 13.01</v>
      </c>
      <c r="T24668" t="str">
        <f t="shared" si="2700"/>
        <v>C 13.01</v>
      </c>
      <c r="Y24668" t="str">
        <f t="shared" si="2701"/>
        <v>C 13.01000360380</v>
      </c>
    </row>
    <row r="24669" spans="1:25" hidden="1" x14ac:dyDescent="0.25">
      <c r="A24669" t="s">
        <v>54715</v>
      </c>
      <c r="B24669" s="601" t="s">
        <v>2698</v>
      </c>
      <c r="C24669" s="601" t="s">
        <v>2866</v>
      </c>
      <c r="D24669" s="601" t="s">
        <v>2878</v>
      </c>
      <c r="E24669" t="s">
        <v>54767</v>
      </c>
      <c r="F24669" t="s">
        <v>54768</v>
      </c>
      <c r="G24669" t="s">
        <v>60071</v>
      </c>
      <c r="H24669" t="b">
        <v>0</v>
      </c>
      <c r="I24669" t="s">
        <v>2711</v>
      </c>
      <c r="K24669" t="str">
        <f t="shared" si="2695"/>
        <v>C13.01_R0360_C0390</v>
      </c>
      <c r="O24669" t="s">
        <v>60072</v>
      </c>
      <c r="P24669" t="str">
        <f t="shared" si="2696"/>
        <v>C 13.01</v>
      </c>
      <c r="Q24669" t="str">
        <f t="shared" si="2697"/>
        <v>C 13.01</v>
      </c>
      <c r="R24669" t="str">
        <f t="shared" si="2698"/>
        <v>C 13.01</v>
      </c>
      <c r="S24669" t="str">
        <f t="shared" si="2699"/>
        <v>C 13.01</v>
      </c>
      <c r="T24669" t="str">
        <f t="shared" si="2700"/>
        <v>C 13.01</v>
      </c>
      <c r="Y24669" t="str">
        <f t="shared" si="2701"/>
        <v>C 13.01000360390</v>
      </c>
    </row>
    <row r="24670" spans="1:25" hidden="1" x14ac:dyDescent="0.25">
      <c r="A24670" t="s">
        <v>54715</v>
      </c>
      <c r="B24670" s="601" t="s">
        <v>2698</v>
      </c>
      <c r="C24670" s="601" t="s">
        <v>2866</v>
      </c>
      <c r="D24670" s="601" t="s">
        <v>3201</v>
      </c>
      <c r="E24670" t="s">
        <v>54767</v>
      </c>
      <c r="F24670" t="s">
        <v>54768</v>
      </c>
      <c r="G24670" t="s">
        <v>60073</v>
      </c>
      <c r="H24670" t="b">
        <v>0</v>
      </c>
      <c r="I24670" t="s">
        <v>2711</v>
      </c>
      <c r="K24670" t="str">
        <f t="shared" si="2695"/>
        <v>C13.01_R0360_C0400</v>
      </c>
      <c r="O24670" t="s">
        <v>60074</v>
      </c>
      <c r="P24670" t="str">
        <f t="shared" si="2696"/>
        <v>C 13.01</v>
      </c>
      <c r="Q24670" t="str">
        <f t="shared" si="2697"/>
        <v>C 13.01</v>
      </c>
      <c r="R24670" t="str">
        <f t="shared" si="2698"/>
        <v>C 13.01</v>
      </c>
      <c r="S24670" t="str">
        <f t="shared" si="2699"/>
        <v>C 13.01</v>
      </c>
      <c r="T24670" t="str">
        <f t="shared" si="2700"/>
        <v>C 13.01</v>
      </c>
      <c r="Y24670" t="str">
        <f t="shared" si="2701"/>
        <v>C 13.01000360400</v>
      </c>
    </row>
    <row r="24671" spans="1:25" hidden="1" x14ac:dyDescent="0.25">
      <c r="A24671" t="s">
        <v>54715</v>
      </c>
      <c r="B24671" s="601" t="s">
        <v>2698</v>
      </c>
      <c r="C24671" s="601" t="s">
        <v>2866</v>
      </c>
      <c r="D24671" s="601" t="s">
        <v>3204</v>
      </c>
      <c r="E24671" t="s">
        <v>54767</v>
      </c>
      <c r="F24671" t="s">
        <v>54768</v>
      </c>
      <c r="G24671" t="s">
        <v>60075</v>
      </c>
      <c r="H24671" t="b">
        <v>0</v>
      </c>
      <c r="I24671" t="s">
        <v>2711</v>
      </c>
      <c r="K24671" t="str">
        <f t="shared" si="2695"/>
        <v>C13.01_R0360_C0410</v>
      </c>
      <c r="O24671" t="s">
        <v>60076</v>
      </c>
      <c r="P24671" t="str">
        <f t="shared" si="2696"/>
        <v>C 13.01</v>
      </c>
      <c r="Q24671" t="str">
        <f t="shared" si="2697"/>
        <v>C 13.01</v>
      </c>
      <c r="R24671" t="str">
        <f t="shared" si="2698"/>
        <v>C 13.01</v>
      </c>
      <c r="S24671" t="str">
        <f t="shared" si="2699"/>
        <v>C 13.01</v>
      </c>
      <c r="T24671" t="str">
        <f t="shared" si="2700"/>
        <v>C 13.01</v>
      </c>
      <c r="Y24671" t="str">
        <f t="shared" si="2701"/>
        <v>C 13.01000360410</v>
      </c>
    </row>
    <row r="24672" spans="1:25" hidden="1" x14ac:dyDescent="0.25">
      <c r="A24672" t="s">
        <v>54715</v>
      </c>
      <c r="B24672" s="601" t="s">
        <v>2698</v>
      </c>
      <c r="C24672" s="601" t="s">
        <v>2866</v>
      </c>
      <c r="D24672" s="601" t="s">
        <v>3210</v>
      </c>
      <c r="E24672" t="s">
        <v>54767</v>
      </c>
      <c r="F24672" t="s">
        <v>54768</v>
      </c>
      <c r="G24672" t="s">
        <v>60077</v>
      </c>
      <c r="H24672" t="b">
        <v>0</v>
      </c>
      <c r="I24672" t="s">
        <v>2711</v>
      </c>
      <c r="K24672" t="str">
        <f t="shared" si="2695"/>
        <v>C13.01_R0360_C0420</v>
      </c>
      <c r="O24672" t="s">
        <v>60078</v>
      </c>
      <c r="P24672" t="str">
        <f t="shared" si="2696"/>
        <v>C 13.01</v>
      </c>
      <c r="Q24672" t="str">
        <f t="shared" si="2697"/>
        <v>C 13.01</v>
      </c>
      <c r="R24672" t="str">
        <f t="shared" si="2698"/>
        <v>C 13.01</v>
      </c>
      <c r="S24672" t="str">
        <f t="shared" si="2699"/>
        <v>C 13.01</v>
      </c>
      <c r="T24672" t="str">
        <f t="shared" si="2700"/>
        <v>C 13.01</v>
      </c>
      <c r="Y24672" t="str">
        <f t="shared" si="2701"/>
        <v>C 13.01000360420</v>
      </c>
    </row>
    <row r="24673" spans="1:25" hidden="1" x14ac:dyDescent="0.25">
      <c r="A24673" t="s">
        <v>54715</v>
      </c>
      <c r="B24673" s="601" t="s">
        <v>2698</v>
      </c>
      <c r="C24673" s="601" t="s">
        <v>2866</v>
      </c>
      <c r="D24673" s="601" t="s">
        <v>3222</v>
      </c>
      <c r="E24673" t="s">
        <v>54767</v>
      </c>
      <c r="F24673" t="s">
        <v>54768</v>
      </c>
      <c r="G24673" t="s">
        <v>60079</v>
      </c>
      <c r="H24673" t="b">
        <v>0</v>
      </c>
      <c r="I24673" t="s">
        <v>2711</v>
      </c>
      <c r="K24673" t="str">
        <f t="shared" si="2695"/>
        <v>C13.01_R0360_C0430</v>
      </c>
      <c r="O24673" t="s">
        <v>60080</v>
      </c>
      <c r="P24673" t="str">
        <f t="shared" si="2696"/>
        <v>C 13.01</v>
      </c>
      <c r="Q24673" t="str">
        <f t="shared" si="2697"/>
        <v>C 13.01</v>
      </c>
      <c r="R24673" t="str">
        <f t="shared" si="2698"/>
        <v>C 13.01</v>
      </c>
      <c r="S24673" t="str">
        <f t="shared" si="2699"/>
        <v>C 13.01</v>
      </c>
      <c r="T24673" t="str">
        <f t="shared" si="2700"/>
        <v>C 13.01</v>
      </c>
      <c r="Y24673" t="str">
        <f t="shared" si="2701"/>
        <v>C 13.01000360430</v>
      </c>
    </row>
    <row r="24674" spans="1:25" hidden="1" x14ac:dyDescent="0.25">
      <c r="A24674" t="s">
        <v>54715</v>
      </c>
      <c r="B24674" s="601" t="s">
        <v>2698</v>
      </c>
      <c r="C24674" s="601" t="s">
        <v>2866</v>
      </c>
      <c r="D24674" s="601" t="s">
        <v>3228</v>
      </c>
      <c r="E24674" t="s">
        <v>54767</v>
      </c>
      <c r="F24674" t="s">
        <v>54768</v>
      </c>
      <c r="G24674" t="s">
        <v>60081</v>
      </c>
      <c r="H24674" t="b">
        <v>0</v>
      </c>
      <c r="I24674" t="s">
        <v>2711</v>
      </c>
      <c r="K24674" t="str">
        <f t="shared" si="2695"/>
        <v>C13.01_R0360_C0440</v>
      </c>
      <c r="O24674" t="s">
        <v>60082</v>
      </c>
      <c r="P24674" t="str">
        <f t="shared" si="2696"/>
        <v>C 13.01</v>
      </c>
      <c r="Q24674" t="str">
        <f t="shared" si="2697"/>
        <v>C 13.01</v>
      </c>
      <c r="R24674" t="str">
        <f t="shared" si="2698"/>
        <v>C 13.01</v>
      </c>
      <c r="S24674" t="str">
        <f t="shared" si="2699"/>
        <v>C 13.01</v>
      </c>
      <c r="T24674" t="str">
        <f t="shared" si="2700"/>
        <v>C 13.01</v>
      </c>
      <c r="Y24674" t="str">
        <f t="shared" si="2701"/>
        <v>C 13.01000360440</v>
      </c>
    </row>
    <row r="24675" spans="1:25" hidden="1" x14ac:dyDescent="0.25">
      <c r="A24675" t="s">
        <v>54715</v>
      </c>
      <c r="B24675" s="601" t="s">
        <v>2698</v>
      </c>
      <c r="C24675" s="601" t="s">
        <v>2866</v>
      </c>
      <c r="D24675" s="601" t="s">
        <v>3231</v>
      </c>
      <c r="E24675" t="s">
        <v>54767</v>
      </c>
      <c r="F24675" t="s">
        <v>54768</v>
      </c>
      <c r="G24675" t="s">
        <v>60083</v>
      </c>
      <c r="H24675" t="b">
        <v>0</v>
      </c>
      <c r="I24675" t="s">
        <v>2711</v>
      </c>
      <c r="K24675" t="str">
        <f t="shared" si="2695"/>
        <v>C13.01_R0360_C0450</v>
      </c>
      <c r="O24675" t="s">
        <v>60084</v>
      </c>
      <c r="P24675" t="str">
        <f t="shared" si="2696"/>
        <v>C 13.01</v>
      </c>
      <c r="Q24675" t="str">
        <f t="shared" si="2697"/>
        <v>C 13.01</v>
      </c>
      <c r="R24675" t="str">
        <f t="shared" si="2698"/>
        <v>C 13.01</v>
      </c>
      <c r="S24675" t="str">
        <f t="shared" si="2699"/>
        <v>C 13.01</v>
      </c>
      <c r="T24675" t="str">
        <f t="shared" si="2700"/>
        <v>C 13.01</v>
      </c>
      <c r="Y24675" t="str">
        <f t="shared" si="2701"/>
        <v>C 13.01000360450</v>
      </c>
    </row>
    <row r="24676" spans="1:25" hidden="1" x14ac:dyDescent="0.25">
      <c r="A24676" t="s">
        <v>54715</v>
      </c>
      <c r="B24676" s="601" t="s">
        <v>2698</v>
      </c>
      <c r="C24676" s="601" t="s">
        <v>2866</v>
      </c>
      <c r="D24676" s="601" t="s">
        <v>3237</v>
      </c>
      <c r="E24676" t="s">
        <v>54767</v>
      </c>
      <c r="F24676" t="s">
        <v>54768</v>
      </c>
      <c r="G24676" t="s">
        <v>60085</v>
      </c>
      <c r="H24676" t="b">
        <v>0</v>
      </c>
      <c r="I24676" t="s">
        <v>2711</v>
      </c>
      <c r="K24676" t="str">
        <f t="shared" si="2695"/>
        <v>C13.01_R0360_C0460</v>
      </c>
      <c r="O24676" t="s">
        <v>60086</v>
      </c>
      <c r="P24676" t="str">
        <f t="shared" si="2696"/>
        <v>C 13.01</v>
      </c>
      <c r="Q24676" t="str">
        <f t="shared" si="2697"/>
        <v>C 13.01</v>
      </c>
      <c r="R24676" t="str">
        <f t="shared" si="2698"/>
        <v>C 13.01</v>
      </c>
      <c r="S24676" t="str">
        <f t="shared" si="2699"/>
        <v>C 13.01</v>
      </c>
      <c r="T24676" t="str">
        <f t="shared" si="2700"/>
        <v>C 13.01</v>
      </c>
      <c r="Y24676" t="str">
        <f t="shared" si="2701"/>
        <v>C 13.01000360460</v>
      </c>
    </row>
    <row r="24677" spans="1:25" hidden="1" x14ac:dyDescent="0.25">
      <c r="A24677" t="s">
        <v>54715</v>
      </c>
      <c r="B24677" s="601" t="s">
        <v>2698</v>
      </c>
      <c r="C24677" s="601" t="s">
        <v>2866</v>
      </c>
      <c r="D24677" s="601" t="s">
        <v>6989</v>
      </c>
      <c r="E24677" t="s">
        <v>54767</v>
      </c>
      <c r="F24677" t="s">
        <v>54768</v>
      </c>
      <c r="G24677" t="s">
        <v>60087</v>
      </c>
      <c r="H24677" t="b">
        <v>0</v>
      </c>
      <c r="I24677" t="s">
        <v>2711</v>
      </c>
      <c r="K24677" t="str">
        <f t="shared" si="2695"/>
        <v>C13.01_R0360_C0470</v>
      </c>
      <c r="O24677" t="s">
        <v>60088</v>
      </c>
      <c r="P24677" t="str">
        <f t="shared" si="2696"/>
        <v>C 13.01</v>
      </c>
      <c r="Q24677" t="str">
        <f t="shared" si="2697"/>
        <v>C 13.01</v>
      </c>
      <c r="R24677" t="str">
        <f t="shared" si="2698"/>
        <v>C 13.01</v>
      </c>
      <c r="S24677" t="str">
        <f t="shared" si="2699"/>
        <v>C 13.01</v>
      </c>
      <c r="T24677" t="str">
        <f t="shared" si="2700"/>
        <v>C 13.01</v>
      </c>
      <c r="Y24677" t="str">
        <f t="shared" si="2701"/>
        <v>C 13.01000360470</v>
      </c>
    </row>
    <row r="24678" spans="1:25" hidden="1" x14ac:dyDescent="0.25">
      <c r="A24678" t="s">
        <v>54715</v>
      </c>
      <c r="B24678" s="601" t="s">
        <v>2698</v>
      </c>
      <c r="C24678" s="601" t="s">
        <v>2866</v>
      </c>
      <c r="D24678" s="601" t="s">
        <v>6998</v>
      </c>
      <c r="E24678" t="s">
        <v>54767</v>
      </c>
      <c r="F24678" t="s">
        <v>54768</v>
      </c>
      <c r="G24678" t="s">
        <v>60089</v>
      </c>
      <c r="H24678" t="b">
        <v>0</v>
      </c>
      <c r="I24678" t="s">
        <v>2711</v>
      </c>
      <c r="K24678" t="str">
        <f t="shared" si="2695"/>
        <v>C13.01_R0360_C0480</v>
      </c>
      <c r="O24678" t="s">
        <v>60090</v>
      </c>
      <c r="P24678" t="str">
        <f t="shared" si="2696"/>
        <v>C 13.01</v>
      </c>
      <c r="Q24678" t="str">
        <f t="shared" si="2697"/>
        <v>C 13.01</v>
      </c>
      <c r="R24678" t="str">
        <f t="shared" si="2698"/>
        <v>C 13.01</v>
      </c>
      <c r="S24678" t="str">
        <f t="shared" si="2699"/>
        <v>C 13.01</v>
      </c>
      <c r="T24678" t="str">
        <f t="shared" si="2700"/>
        <v>C 13.01</v>
      </c>
      <c r="Y24678" t="str">
        <f t="shared" si="2701"/>
        <v>C 13.01000360480</v>
      </c>
    </row>
    <row r="24679" spans="1:25" hidden="1" x14ac:dyDescent="0.25">
      <c r="A24679" t="s">
        <v>54715</v>
      </c>
      <c r="B24679" s="601" t="s">
        <v>2698</v>
      </c>
      <c r="C24679" s="601" t="s">
        <v>2866</v>
      </c>
      <c r="D24679" s="601" t="s">
        <v>7007</v>
      </c>
      <c r="E24679" t="s">
        <v>54767</v>
      </c>
      <c r="F24679" t="s">
        <v>54768</v>
      </c>
      <c r="G24679" t="s">
        <v>60091</v>
      </c>
      <c r="H24679" t="b">
        <v>0</v>
      </c>
      <c r="I24679" t="s">
        <v>2711</v>
      </c>
      <c r="K24679" t="str">
        <f t="shared" si="2695"/>
        <v>C13.01_R0360_C0490</v>
      </c>
      <c r="O24679" t="s">
        <v>60092</v>
      </c>
      <c r="P24679" t="str">
        <f t="shared" si="2696"/>
        <v>C 13.01</v>
      </c>
      <c r="Q24679" t="str">
        <f t="shared" si="2697"/>
        <v>C 13.01</v>
      </c>
      <c r="R24679" t="str">
        <f t="shared" si="2698"/>
        <v>C 13.01</v>
      </c>
      <c r="S24679" t="str">
        <f t="shared" si="2699"/>
        <v>C 13.01</v>
      </c>
      <c r="T24679" t="str">
        <f t="shared" si="2700"/>
        <v>C 13.01</v>
      </c>
      <c r="Y24679" t="str">
        <f t="shared" si="2701"/>
        <v>C 13.01000360490</v>
      </c>
    </row>
    <row r="24680" spans="1:25" hidden="1" x14ac:dyDescent="0.25">
      <c r="A24680" t="s">
        <v>54715</v>
      </c>
      <c r="B24680" s="601" t="s">
        <v>2698</v>
      </c>
      <c r="C24680" s="601" t="s">
        <v>2866</v>
      </c>
      <c r="D24680" s="601" t="s">
        <v>7016</v>
      </c>
      <c r="E24680" t="s">
        <v>54767</v>
      </c>
      <c r="F24680" t="s">
        <v>54768</v>
      </c>
      <c r="G24680" t="s">
        <v>60093</v>
      </c>
      <c r="H24680" t="b">
        <v>0</v>
      </c>
      <c r="I24680" t="s">
        <v>2711</v>
      </c>
      <c r="K24680" t="str">
        <f t="shared" si="2695"/>
        <v>C13.01_R0360_C0500</v>
      </c>
      <c r="O24680" t="s">
        <v>60094</v>
      </c>
      <c r="P24680" t="str">
        <f t="shared" si="2696"/>
        <v>C 13.01</v>
      </c>
      <c r="Q24680" t="str">
        <f t="shared" si="2697"/>
        <v>C 13.01</v>
      </c>
      <c r="R24680" t="str">
        <f t="shared" si="2698"/>
        <v>C 13.01</v>
      </c>
      <c r="S24680" t="str">
        <f t="shared" si="2699"/>
        <v>C 13.01</v>
      </c>
      <c r="T24680" t="str">
        <f t="shared" si="2700"/>
        <v>C 13.01</v>
      </c>
      <c r="Y24680" t="str">
        <f t="shared" si="2701"/>
        <v>C 13.01000360500</v>
      </c>
    </row>
    <row r="24681" spans="1:25" hidden="1" x14ac:dyDescent="0.25">
      <c r="A24681" t="s">
        <v>54715</v>
      </c>
      <c r="B24681" s="601" t="s">
        <v>2698</v>
      </c>
      <c r="C24681" s="601" t="s">
        <v>2866</v>
      </c>
      <c r="D24681" s="601" t="s">
        <v>3246</v>
      </c>
      <c r="E24681" t="s">
        <v>54767</v>
      </c>
      <c r="F24681" t="s">
        <v>54768</v>
      </c>
      <c r="G24681" t="s">
        <v>60095</v>
      </c>
      <c r="H24681" t="b">
        <v>0</v>
      </c>
      <c r="I24681" t="s">
        <v>2711</v>
      </c>
      <c r="K24681" t="str">
        <f t="shared" si="2695"/>
        <v>C13.01_R0360_C0510</v>
      </c>
      <c r="O24681" t="s">
        <v>60096</v>
      </c>
      <c r="P24681" t="str">
        <f t="shared" si="2696"/>
        <v>C 13.01</v>
      </c>
      <c r="Q24681" t="str">
        <f t="shared" si="2697"/>
        <v>C 13.01</v>
      </c>
      <c r="R24681" t="str">
        <f t="shared" si="2698"/>
        <v>C 13.01</v>
      </c>
      <c r="S24681" t="str">
        <f t="shared" si="2699"/>
        <v>C 13.01</v>
      </c>
      <c r="T24681" t="str">
        <f t="shared" si="2700"/>
        <v>C 13.01</v>
      </c>
      <c r="Y24681" t="str">
        <f t="shared" si="2701"/>
        <v>C 13.01000360510</v>
      </c>
    </row>
    <row r="24682" spans="1:25" hidden="1" x14ac:dyDescent="0.25">
      <c r="A24682" t="s">
        <v>54715</v>
      </c>
      <c r="B24682" s="601" t="s">
        <v>2698</v>
      </c>
      <c r="C24682" s="601" t="s">
        <v>2866</v>
      </c>
      <c r="D24682" s="601" t="s">
        <v>3249</v>
      </c>
      <c r="E24682" t="s">
        <v>54767</v>
      </c>
      <c r="F24682" t="s">
        <v>54768</v>
      </c>
      <c r="G24682" t="s">
        <v>60097</v>
      </c>
      <c r="H24682" t="b">
        <v>0</v>
      </c>
      <c r="I24682" t="s">
        <v>2711</v>
      </c>
      <c r="K24682" t="str">
        <f t="shared" si="2695"/>
        <v>C13.01_R0360_C0520</v>
      </c>
      <c r="O24682" t="s">
        <v>60098</v>
      </c>
      <c r="P24682" t="str">
        <f t="shared" si="2696"/>
        <v>C 13.01</v>
      </c>
      <c r="Q24682" t="str">
        <f t="shared" si="2697"/>
        <v>C 13.01</v>
      </c>
      <c r="R24682" t="str">
        <f t="shared" si="2698"/>
        <v>C 13.01</v>
      </c>
      <c r="S24682" t="str">
        <f t="shared" si="2699"/>
        <v>C 13.01</v>
      </c>
      <c r="T24682" t="str">
        <f t="shared" si="2700"/>
        <v>C 13.01</v>
      </c>
      <c r="Y24682" t="str">
        <f t="shared" si="2701"/>
        <v>C 13.01000360520</v>
      </c>
    </row>
    <row r="24683" spans="1:25" hidden="1" x14ac:dyDescent="0.25">
      <c r="A24683" t="s">
        <v>54715</v>
      </c>
      <c r="B24683" s="601" t="s">
        <v>2698</v>
      </c>
      <c r="C24683" s="601" t="s">
        <v>2866</v>
      </c>
      <c r="D24683" s="601" t="s">
        <v>3252</v>
      </c>
      <c r="E24683" t="s">
        <v>54767</v>
      </c>
      <c r="F24683" t="s">
        <v>54768</v>
      </c>
      <c r="G24683" t="s">
        <v>60099</v>
      </c>
      <c r="H24683" t="b">
        <v>0</v>
      </c>
      <c r="I24683" t="s">
        <v>2711</v>
      </c>
      <c r="K24683" t="str">
        <f t="shared" si="2695"/>
        <v>C13.01_R0360_C0530</v>
      </c>
      <c r="O24683" t="s">
        <v>60100</v>
      </c>
      <c r="P24683" t="str">
        <f t="shared" si="2696"/>
        <v>C 13.01</v>
      </c>
      <c r="Q24683" t="str">
        <f t="shared" si="2697"/>
        <v>C 13.01</v>
      </c>
      <c r="R24683" t="str">
        <f t="shared" si="2698"/>
        <v>C 13.01</v>
      </c>
      <c r="S24683" t="str">
        <f t="shared" si="2699"/>
        <v>C 13.01</v>
      </c>
      <c r="T24683" t="str">
        <f t="shared" si="2700"/>
        <v>C 13.01</v>
      </c>
      <c r="Y24683" t="str">
        <f t="shared" si="2701"/>
        <v>C 13.01000360530</v>
      </c>
    </row>
    <row r="24684" spans="1:25" hidden="1" x14ac:dyDescent="0.25">
      <c r="A24684" t="s">
        <v>54715</v>
      </c>
      <c r="B24684" s="601" t="s">
        <v>2698</v>
      </c>
      <c r="C24684" s="601" t="s">
        <v>2866</v>
      </c>
      <c r="D24684" s="601" t="s">
        <v>3255</v>
      </c>
      <c r="E24684" t="s">
        <v>54767</v>
      </c>
      <c r="F24684" t="s">
        <v>54768</v>
      </c>
      <c r="G24684" t="s">
        <v>60101</v>
      </c>
      <c r="H24684" t="b">
        <v>0</v>
      </c>
      <c r="I24684" t="s">
        <v>2711</v>
      </c>
      <c r="K24684" t="str">
        <f t="shared" si="2695"/>
        <v>C13.01_R0360_C0540</v>
      </c>
      <c r="O24684" t="s">
        <v>60102</v>
      </c>
      <c r="P24684" t="str">
        <f t="shared" si="2696"/>
        <v>C 13.01</v>
      </c>
      <c r="Q24684" t="str">
        <f t="shared" si="2697"/>
        <v>C 13.01</v>
      </c>
      <c r="R24684" t="str">
        <f t="shared" si="2698"/>
        <v>C 13.01</v>
      </c>
      <c r="S24684" t="str">
        <f t="shared" si="2699"/>
        <v>C 13.01</v>
      </c>
      <c r="T24684" t="str">
        <f t="shared" si="2700"/>
        <v>C 13.01</v>
      </c>
      <c r="Y24684" t="str">
        <f t="shared" si="2701"/>
        <v>C 13.01000360540</v>
      </c>
    </row>
    <row r="24685" spans="1:25" hidden="1" x14ac:dyDescent="0.25">
      <c r="A24685" t="s">
        <v>54715</v>
      </c>
      <c r="B24685" s="601" t="s">
        <v>2698</v>
      </c>
      <c r="C24685" s="601" t="s">
        <v>2866</v>
      </c>
      <c r="D24685" s="601" t="s">
        <v>3258</v>
      </c>
      <c r="E24685" t="s">
        <v>54767</v>
      </c>
      <c r="F24685" t="s">
        <v>54768</v>
      </c>
      <c r="G24685" t="s">
        <v>60103</v>
      </c>
      <c r="H24685" t="b">
        <v>0</v>
      </c>
      <c r="I24685" t="s">
        <v>2711</v>
      </c>
      <c r="K24685" t="str">
        <f t="shared" si="2695"/>
        <v>C13.01_R0360_C0550</v>
      </c>
      <c r="O24685" t="s">
        <v>60104</v>
      </c>
      <c r="P24685" t="str">
        <f t="shared" si="2696"/>
        <v>C 13.01</v>
      </c>
      <c r="Q24685" t="str">
        <f t="shared" si="2697"/>
        <v>C 13.01</v>
      </c>
      <c r="R24685" t="str">
        <f t="shared" si="2698"/>
        <v>C 13.01</v>
      </c>
      <c r="S24685" t="str">
        <f t="shared" si="2699"/>
        <v>C 13.01</v>
      </c>
      <c r="T24685" t="str">
        <f t="shared" si="2700"/>
        <v>C 13.01</v>
      </c>
      <c r="Y24685" t="str">
        <f t="shared" si="2701"/>
        <v>C 13.01000360550</v>
      </c>
    </row>
    <row r="24686" spans="1:25" hidden="1" x14ac:dyDescent="0.25">
      <c r="A24686" t="s">
        <v>54715</v>
      </c>
      <c r="B24686" s="601" t="s">
        <v>2698</v>
      </c>
      <c r="C24686" s="601" t="s">
        <v>2866</v>
      </c>
      <c r="D24686" s="601" t="s">
        <v>3261</v>
      </c>
      <c r="E24686" t="s">
        <v>54767</v>
      </c>
      <c r="F24686" t="s">
        <v>54768</v>
      </c>
      <c r="G24686" t="s">
        <v>60105</v>
      </c>
      <c r="H24686" t="b">
        <v>0</v>
      </c>
      <c r="I24686" t="s">
        <v>2711</v>
      </c>
      <c r="K24686" t="str">
        <f t="shared" si="2695"/>
        <v>C13.01_R0360_C0560</v>
      </c>
      <c r="O24686" t="s">
        <v>60106</v>
      </c>
      <c r="P24686" t="str">
        <f t="shared" si="2696"/>
        <v>C 13.01</v>
      </c>
      <c r="Q24686" t="str">
        <f t="shared" si="2697"/>
        <v>C 13.01</v>
      </c>
      <c r="R24686" t="str">
        <f t="shared" si="2698"/>
        <v>C 13.01</v>
      </c>
      <c r="S24686" t="str">
        <f t="shared" si="2699"/>
        <v>C 13.01</v>
      </c>
      <c r="T24686" t="str">
        <f t="shared" si="2700"/>
        <v>C 13.01</v>
      </c>
      <c r="Y24686" t="str">
        <f t="shared" si="2701"/>
        <v>C 13.01000360560</v>
      </c>
    </row>
    <row r="24687" spans="1:25" hidden="1" x14ac:dyDescent="0.25">
      <c r="A24687" t="s">
        <v>54715</v>
      </c>
      <c r="B24687" s="601" t="s">
        <v>2698</v>
      </c>
      <c r="C24687" s="601" t="s">
        <v>2866</v>
      </c>
      <c r="D24687" s="601" t="s">
        <v>3264</v>
      </c>
      <c r="E24687" t="s">
        <v>54767</v>
      </c>
      <c r="F24687" t="s">
        <v>54768</v>
      </c>
      <c r="G24687" t="s">
        <v>60107</v>
      </c>
      <c r="H24687" t="b">
        <v>0</v>
      </c>
      <c r="I24687" t="s">
        <v>2711</v>
      </c>
      <c r="K24687" t="str">
        <f t="shared" si="2695"/>
        <v>C13.01_R0360_C0570</v>
      </c>
      <c r="O24687" t="s">
        <v>60108</v>
      </c>
      <c r="P24687" t="str">
        <f t="shared" si="2696"/>
        <v>C 13.01</v>
      </c>
      <c r="Q24687" t="str">
        <f t="shared" si="2697"/>
        <v>C 13.01</v>
      </c>
      <c r="R24687" t="str">
        <f t="shared" si="2698"/>
        <v>C 13.01</v>
      </c>
      <c r="S24687" t="str">
        <f t="shared" si="2699"/>
        <v>C 13.01</v>
      </c>
      <c r="T24687" t="str">
        <f t="shared" si="2700"/>
        <v>C 13.01</v>
      </c>
      <c r="Y24687" t="str">
        <f t="shared" si="2701"/>
        <v>C 13.01000360570</v>
      </c>
    </row>
    <row r="24688" spans="1:25" hidden="1" x14ac:dyDescent="0.25">
      <c r="A24688" t="s">
        <v>54715</v>
      </c>
      <c r="B24688" s="601" t="s">
        <v>2698</v>
      </c>
      <c r="C24688" s="601" t="s">
        <v>2866</v>
      </c>
      <c r="D24688" s="601" t="s">
        <v>3267</v>
      </c>
      <c r="E24688" t="s">
        <v>54767</v>
      </c>
      <c r="F24688" t="s">
        <v>54768</v>
      </c>
      <c r="G24688" t="s">
        <v>60109</v>
      </c>
      <c r="H24688" t="b">
        <v>0</v>
      </c>
      <c r="I24688" t="s">
        <v>2711</v>
      </c>
      <c r="K24688" t="str">
        <f t="shared" si="2695"/>
        <v>C13.01_R0360_C0580</v>
      </c>
      <c r="O24688" t="s">
        <v>60110</v>
      </c>
      <c r="P24688" t="str">
        <f t="shared" si="2696"/>
        <v>C 13.01</v>
      </c>
      <c r="Q24688" t="str">
        <f t="shared" si="2697"/>
        <v>C 13.01</v>
      </c>
      <c r="R24688" t="str">
        <f t="shared" si="2698"/>
        <v>C 13.01</v>
      </c>
      <c r="S24688" t="str">
        <f t="shared" si="2699"/>
        <v>C 13.01</v>
      </c>
      <c r="T24688" t="str">
        <f t="shared" si="2700"/>
        <v>C 13.01</v>
      </c>
      <c r="Y24688" t="str">
        <f t="shared" si="2701"/>
        <v>C 13.01000360580</v>
      </c>
    </row>
    <row r="24689" spans="1:25" hidden="1" x14ac:dyDescent="0.25">
      <c r="A24689" t="s">
        <v>54715</v>
      </c>
      <c r="B24689" s="601" t="s">
        <v>2698</v>
      </c>
      <c r="C24689" s="601" t="s">
        <v>2866</v>
      </c>
      <c r="D24689" s="601" t="s">
        <v>3270</v>
      </c>
      <c r="E24689" t="s">
        <v>54767</v>
      </c>
      <c r="F24689" t="s">
        <v>54768</v>
      </c>
      <c r="G24689" t="s">
        <v>60111</v>
      </c>
      <c r="H24689" t="b">
        <v>0</v>
      </c>
      <c r="I24689" t="s">
        <v>2711</v>
      </c>
      <c r="K24689" t="str">
        <f t="shared" si="2695"/>
        <v>C13.01_R0360_C0590</v>
      </c>
      <c r="O24689" t="s">
        <v>60112</v>
      </c>
      <c r="P24689" t="str">
        <f t="shared" si="2696"/>
        <v>C 13.01</v>
      </c>
      <c r="Q24689" t="str">
        <f t="shared" si="2697"/>
        <v>C 13.01</v>
      </c>
      <c r="R24689" t="str">
        <f t="shared" si="2698"/>
        <v>C 13.01</v>
      </c>
      <c r="S24689" t="str">
        <f t="shared" si="2699"/>
        <v>C 13.01</v>
      </c>
      <c r="T24689" t="str">
        <f t="shared" si="2700"/>
        <v>C 13.01</v>
      </c>
      <c r="Y24689" t="str">
        <f t="shared" si="2701"/>
        <v>C 13.01000360590</v>
      </c>
    </row>
    <row r="24690" spans="1:25" hidden="1" x14ac:dyDescent="0.25">
      <c r="A24690" t="s">
        <v>54715</v>
      </c>
      <c r="B24690" s="601" t="s">
        <v>2698</v>
      </c>
      <c r="C24690" s="601" t="s">
        <v>2866</v>
      </c>
      <c r="D24690" s="601" t="s">
        <v>3273</v>
      </c>
      <c r="E24690" t="s">
        <v>54767</v>
      </c>
      <c r="F24690" t="s">
        <v>54768</v>
      </c>
      <c r="G24690" t="s">
        <v>60113</v>
      </c>
      <c r="H24690" t="b">
        <v>0</v>
      </c>
      <c r="I24690" t="s">
        <v>2711</v>
      </c>
      <c r="K24690" t="str">
        <f t="shared" si="2695"/>
        <v>C13.01_R0360_C0600</v>
      </c>
      <c r="O24690" t="s">
        <v>60114</v>
      </c>
      <c r="P24690" t="str">
        <f t="shared" si="2696"/>
        <v>C 13.01</v>
      </c>
      <c r="Q24690" t="str">
        <f t="shared" si="2697"/>
        <v>C 13.01</v>
      </c>
      <c r="R24690" t="str">
        <f t="shared" si="2698"/>
        <v>C 13.01</v>
      </c>
      <c r="S24690" t="str">
        <f t="shared" si="2699"/>
        <v>C 13.01</v>
      </c>
      <c r="T24690" t="str">
        <f t="shared" si="2700"/>
        <v>C 13.01</v>
      </c>
      <c r="Y24690" t="str">
        <f t="shared" si="2701"/>
        <v>C 13.01000360600</v>
      </c>
    </row>
    <row r="24691" spans="1:25" hidden="1" x14ac:dyDescent="0.25">
      <c r="A24691" t="s">
        <v>54715</v>
      </c>
      <c r="B24691" s="601" t="s">
        <v>2698</v>
      </c>
      <c r="C24691" s="601" t="s">
        <v>2866</v>
      </c>
      <c r="D24691" s="601" t="s">
        <v>3276</v>
      </c>
      <c r="E24691" t="s">
        <v>54767</v>
      </c>
      <c r="F24691" t="s">
        <v>54768</v>
      </c>
      <c r="G24691" t="s">
        <v>60115</v>
      </c>
      <c r="H24691" t="b">
        <v>0</v>
      </c>
      <c r="I24691" t="s">
        <v>2711</v>
      </c>
      <c r="K24691" t="str">
        <f t="shared" si="2695"/>
        <v>C13.01_R0360_C0610</v>
      </c>
      <c r="O24691" t="s">
        <v>60116</v>
      </c>
      <c r="P24691" t="str">
        <f t="shared" si="2696"/>
        <v>C 13.01</v>
      </c>
      <c r="Q24691" t="str">
        <f t="shared" si="2697"/>
        <v>C 13.01</v>
      </c>
      <c r="R24691" t="str">
        <f t="shared" si="2698"/>
        <v>C 13.01</v>
      </c>
      <c r="S24691" t="str">
        <f t="shared" si="2699"/>
        <v>C 13.01</v>
      </c>
      <c r="T24691" t="str">
        <f t="shared" si="2700"/>
        <v>C 13.01</v>
      </c>
      <c r="Y24691" t="str">
        <f t="shared" si="2701"/>
        <v>C 13.01000360610</v>
      </c>
    </row>
    <row r="24692" spans="1:25" hidden="1" x14ac:dyDescent="0.25">
      <c r="A24692" t="s">
        <v>54715</v>
      </c>
      <c r="B24692" s="601" t="s">
        <v>2698</v>
      </c>
      <c r="C24692" s="601" t="s">
        <v>2866</v>
      </c>
      <c r="D24692" s="601" t="s">
        <v>3279</v>
      </c>
      <c r="E24692" t="s">
        <v>54767</v>
      </c>
      <c r="F24692" t="s">
        <v>54768</v>
      </c>
      <c r="G24692" t="s">
        <v>60117</v>
      </c>
      <c r="H24692" t="b">
        <v>0</v>
      </c>
      <c r="I24692" t="s">
        <v>2711</v>
      </c>
      <c r="K24692" t="str">
        <f t="shared" si="2695"/>
        <v>C13.01_R0360_C0620</v>
      </c>
      <c r="O24692" t="s">
        <v>60118</v>
      </c>
      <c r="P24692" t="str">
        <f t="shared" si="2696"/>
        <v>C 13.01</v>
      </c>
      <c r="Q24692" t="str">
        <f t="shared" si="2697"/>
        <v>C 13.01</v>
      </c>
      <c r="R24692" t="str">
        <f t="shared" si="2698"/>
        <v>C 13.01</v>
      </c>
      <c r="S24692" t="str">
        <f t="shared" si="2699"/>
        <v>C 13.01</v>
      </c>
      <c r="T24692" t="str">
        <f t="shared" si="2700"/>
        <v>C 13.01</v>
      </c>
      <c r="Y24692" t="str">
        <f t="shared" si="2701"/>
        <v>C 13.01000360620</v>
      </c>
    </row>
    <row r="24693" spans="1:25" hidden="1" x14ac:dyDescent="0.25">
      <c r="A24693" t="s">
        <v>54715</v>
      </c>
      <c r="B24693" s="601" t="s">
        <v>2698</v>
      </c>
      <c r="C24693" s="601" t="s">
        <v>2866</v>
      </c>
      <c r="D24693" s="601" t="s">
        <v>3282</v>
      </c>
      <c r="E24693" t="s">
        <v>54767</v>
      </c>
      <c r="F24693" t="s">
        <v>54768</v>
      </c>
      <c r="G24693" t="s">
        <v>60119</v>
      </c>
      <c r="H24693" t="b">
        <v>0</v>
      </c>
      <c r="I24693" t="s">
        <v>2711</v>
      </c>
      <c r="K24693" t="str">
        <f t="shared" si="2695"/>
        <v>C13.01_R0360_C0630</v>
      </c>
      <c r="O24693" t="s">
        <v>60120</v>
      </c>
      <c r="P24693" t="str">
        <f t="shared" si="2696"/>
        <v>C 13.01</v>
      </c>
      <c r="Q24693" t="str">
        <f t="shared" si="2697"/>
        <v>C 13.01</v>
      </c>
      <c r="R24693" t="str">
        <f t="shared" si="2698"/>
        <v>C 13.01</v>
      </c>
      <c r="S24693" t="str">
        <f t="shared" si="2699"/>
        <v>C 13.01</v>
      </c>
      <c r="T24693" t="str">
        <f t="shared" si="2700"/>
        <v>C 13.01</v>
      </c>
      <c r="Y24693" t="str">
        <f t="shared" si="2701"/>
        <v>C 13.01000360630</v>
      </c>
    </row>
    <row r="24694" spans="1:25" hidden="1" x14ac:dyDescent="0.25">
      <c r="A24694" t="s">
        <v>54715</v>
      </c>
      <c r="B24694" s="601" t="s">
        <v>2698</v>
      </c>
      <c r="C24694" s="601" t="s">
        <v>2866</v>
      </c>
      <c r="D24694" s="601" t="s">
        <v>3294</v>
      </c>
      <c r="E24694" t="s">
        <v>54767</v>
      </c>
      <c r="F24694" t="s">
        <v>54768</v>
      </c>
      <c r="G24694" t="s">
        <v>60121</v>
      </c>
      <c r="H24694" t="b">
        <v>0</v>
      </c>
      <c r="I24694" t="s">
        <v>2711</v>
      </c>
      <c r="K24694" t="str">
        <f t="shared" si="2695"/>
        <v>C13.01_R0360_C0640</v>
      </c>
      <c r="O24694" t="s">
        <v>60122</v>
      </c>
      <c r="P24694" t="str">
        <f t="shared" si="2696"/>
        <v>C 13.01</v>
      </c>
      <c r="Q24694" t="str">
        <f t="shared" si="2697"/>
        <v>C 13.01</v>
      </c>
      <c r="R24694" t="str">
        <f t="shared" si="2698"/>
        <v>C 13.01</v>
      </c>
      <c r="S24694" t="str">
        <f t="shared" si="2699"/>
        <v>C 13.01</v>
      </c>
      <c r="T24694" t="str">
        <f t="shared" si="2700"/>
        <v>C 13.01</v>
      </c>
      <c r="Y24694" t="str">
        <f t="shared" si="2701"/>
        <v>C 13.01000360640</v>
      </c>
    </row>
    <row r="24695" spans="1:25" hidden="1" x14ac:dyDescent="0.25">
      <c r="A24695" t="s">
        <v>54715</v>
      </c>
      <c r="B24695" s="601" t="s">
        <v>2698</v>
      </c>
      <c r="C24695" s="601" t="s">
        <v>2866</v>
      </c>
      <c r="D24695" s="601" t="s">
        <v>3297</v>
      </c>
      <c r="E24695" t="s">
        <v>54767</v>
      </c>
      <c r="F24695" t="s">
        <v>54768</v>
      </c>
      <c r="G24695" t="s">
        <v>60123</v>
      </c>
      <c r="H24695" t="b">
        <v>0</v>
      </c>
      <c r="I24695" t="s">
        <v>2711</v>
      </c>
      <c r="K24695" t="str">
        <f t="shared" si="2695"/>
        <v>C13.01_R0360_C0650</v>
      </c>
      <c r="O24695" t="s">
        <v>60124</v>
      </c>
      <c r="P24695" t="str">
        <f t="shared" si="2696"/>
        <v>C 13.01</v>
      </c>
      <c r="Q24695" t="str">
        <f t="shared" si="2697"/>
        <v>C 13.01</v>
      </c>
      <c r="R24695" t="str">
        <f t="shared" si="2698"/>
        <v>C 13.01</v>
      </c>
      <c r="S24695" t="str">
        <f t="shared" si="2699"/>
        <v>C 13.01</v>
      </c>
      <c r="T24695" t="str">
        <f t="shared" si="2700"/>
        <v>C 13.01</v>
      </c>
      <c r="Y24695" t="str">
        <f t="shared" si="2701"/>
        <v>C 13.01000360650</v>
      </c>
    </row>
    <row r="24696" spans="1:25" hidden="1" x14ac:dyDescent="0.25">
      <c r="A24696" t="s">
        <v>54715</v>
      </c>
      <c r="B24696" s="601" t="s">
        <v>2698</v>
      </c>
      <c r="C24696" s="601" t="s">
        <v>2866</v>
      </c>
      <c r="D24696" s="601" t="s">
        <v>3300</v>
      </c>
      <c r="E24696" t="s">
        <v>54767</v>
      </c>
      <c r="F24696" t="s">
        <v>54768</v>
      </c>
      <c r="G24696" t="s">
        <v>60125</v>
      </c>
      <c r="H24696" t="b">
        <v>0</v>
      </c>
      <c r="I24696" t="s">
        <v>2711</v>
      </c>
      <c r="K24696" t="str">
        <f t="shared" si="2695"/>
        <v>C13.01_R0360_C0660</v>
      </c>
      <c r="O24696" t="s">
        <v>60126</v>
      </c>
      <c r="P24696" t="str">
        <f t="shared" si="2696"/>
        <v>C 13.01</v>
      </c>
      <c r="Q24696" t="str">
        <f t="shared" si="2697"/>
        <v>C 13.01</v>
      </c>
      <c r="R24696" t="str">
        <f t="shared" si="2698"/>
        <v>C 13.01</v>
      </c>
      <c r="S24696" t="str">
        <f t="shared" si="2699"/>
        <v>C 13.01</v>
      </c>
      <c r="T24696" t="str">
        <f t="shared" si="2700"/>
        <v>C 13.01</v>
      </c>
      <c r="Y24696" t="str">
        <f t="shared" si="2701"/>
        <v>C 13.01000360660</v>
      </c>
    </row>
    <row r="24697" spans="1:25" hidden="1" x14ac:dyDescent="0.25">
      <c r="A24697" t="s">
        <v>54715</v>
      </c>
      <c r="B24697" s="601" t="s">
        <v>2698</v>
      </c>
      <c r="C24697" s="601" t="s">
        <v>2866</v>
      </c>
      <c r="D24697" s="601" t="s">
        <v>3303</v>
      </c>
      <c r="E24697" t="s">
        <v>54767</v>
      </c>
      <c r="F24697" t="s">
        <v>54768</v>
      </c>
      <c r="G24697" t="s">
        <v>60127</v>
      </c>
      <c r="H24697" t="b">
        <v>0</v>
      </c>
      <c r="I24697" t="s">
        <v>2711</v>
      </c>
      <c r="K24697" t="str">
        <f t="shared" si="2695"/>
        <v>C13.01_R0360_C0670</v>
      </c>
      <c r="O24697" t="s">
        <v>60128</v>
      </c>
      <c r="P24697" t="str">
        <f t="shared" si="2696"/>
        <v>C 13.01</v>
      </c>
      <c r="Q24697" t="str">
        <f t="shared" si="2697"/>
        <v>C 13.01</v>
      </c>
      <c r="R24697" t="str">
        <f t="shared" si="2698"/>
        <v>C 13.01</v>
      </c>
      <c r="S24697" t="str">
        <f t="shared" si="2699"/>
        <v>C 13.01</v>
      </c>
      <c r="T24697" t="str">
        <f t="shared" si="2700"/>
        <v>C 13.01</v>
      </c>
      <c r="Y24697" t="str">
        <f t="shared" si="2701"/>
        <v>C 13.01000360670</v>
      </c>
    </row>
    <row r="24698" spans="1:25" hidden="1" x14ac:dyDescent="0.25">
      <c r="A24698" t="s">
        <v>54715</v>
      </c>
      <c r="B24698" s="601" t="s">
        <v>2698</v>
      </c>
      <c r="C24698" s="601" t="s">
        <v>2866</v>
      </c>
      <c r="D24698" s="601" t="s">
        <v>3306</v>
      </c>
      <c r="E24698" t="s">
        <v>54767</v>
      </c>
      <c r="F24698" t="s">
        <v>54768</v>
      </c>
      <c r="G24698" t="s">
        <v>60129</v>
      </c>
      <c r="H24698" t="b">
        <v>0</v>
      </c>
      <c r="I24698" t="s">
        <v>2711</v>
      </c>
      <c r="K24698" t="str">
        <f t="shared" si="2695"/>
        <v>C13.01_R0360_C0680</v>
      </c>
      <c r="O24698" t="s">
        <v>60130</v>
      </c>
      <c r="P24698" t="str">
        <f t="shared" si="2696"/>
        <v>C 13.01</v>
      </c>
      <c r="Q24698" t="str">
        <f t="shared" si="2697"/>
        <v>C 13.01</v>
      </c>
      <c r="R24698" t="str">
        <f t="shared" si="2698"/>
        <v>C 13.01</v>
      </c>
      <c r="S24698" t="str">
        <f t="shared" si="2699"/>
        <v>C 13.01</v>
      </c>
      <c r="T24698" t="str">
        <f t="shared" si="2700"/>
        <v>C 13.01</v>
      </c>
      <c r="Y24698" t="str">
        <f t="shared" si="2701"/>
        <v>C 13.01000360680</v>
      </c>
    </row>
    <row r="24699" spans="1:25" hidden="1" x14ac:dyDescent="0.25">
      <c r="A24699" t="s">
        <v>54715</v>
      </c>
      <c r="B24699" s="601" t="s">
        <v>2698</v>
      </c>
      <c r="C24699" s="601" t="s">
        <v>2866</v>
      </c>
      <c r="D24699" s="601" t="s">
        <v>3309</v>
      </c>
      <c r="E24699" t="s">
        <v>54767</v>
      </c>
      <c r="F24699" t="s">
        <v>54768</v>
      </c>
      <c r="G24699" t="s">
        <v>60131</v>
      </c>
      <c r="H24699" t="b">
        <v>0</v>
      </c>
      <c r="I24699" t="s">
        <v>2711</v>
      </c>
      <c r="K24699" t="str">
        <f t="shared" si="2695"/>
        <v>C13.01_R0360_C0690</v>
      </c>
      <c r="O24699" t="s">
        <v>60132</v>
      </c>
      <c r="P24699" t="str">
        <f t="shared" si="2696"/>
        <v>C 13.01</v>
      </c>
      <c r="Q24699" t="str">
        <f t="shared" si="2697"/>
        <v>C 13.01</v>
      </c>
      <c r="R24699" t="str">
        <f t="shared" si="2698"/>
        <v>C 13.01</v>
      </c>
      <c r="S24699" t="str">
        <f t="shared" si="2699"/>
        <v>C 13.01</v>
      </c>
      <c r="T24699" t="str">
        <f t="shared" si="2700"/>
        <v>C 13.01</v>
      </c>
      <c r="Y24699" t="str">
        <f t="shared" si="2701"/>
        <v>C 13.01000360690</v>
      </c>
    </row>
    <row r="24700" spans="1:25" hidden="1" x14ac:dyDescent="0.25">
      <c r="A24700" t="s">
        <v>54715</v>
      </c>
      <c r="B24700" s="601" t="s">
        <v>2698</v>
      </c>
      <c r="C24700" s="601" t="s">
        <v>2866</v>
      </c>
      <c r="D24700" s="601" t="s">
        <v>8270</v>
      </c>
      <c r="E24700" t="s">
        <v>54767</v>
      </c>
      <c r="F24700" t="s">
        <v>54768</v>
      </c>
      <c r="G24700" t="s">
        <v>60133</v>
      </c>
      <c r="H24700" t="b">
        <v>0</v>
      </c>
      <c r="I24700" t="s">
        <v>2711</v>
      </c>
      <c r="K24700" t="str">
        <f t="shared" si="2695"/>
        <v>C13.01_R0360_C0700</v>
      </c>
      <c r="O24700" t="s">
        <v>60134</v>
      </c>
      <c r="P24700" t="str">
        <f t="shared" si="2696"/>
        <v>C 13.01</v>
      </c>
      <c r="Q24700" t="str">
        <f t="shared" si="2697"/>
        <v>C 13.01</v>
      </c>
      <c r="R24700" t="str">
        <f t="shared" si="2698"/>
        <v>C 13.01</v>
      </c>
      <c r="S24700" t="str">
        <f t="shared" si="2699"/>
        <v>C 13.01</v>
      </c>
      <c r="T24700" t="str">
        <f t="shared" si="2700"/>
        <v>C 13.01</v>
      </c>
      <c r="Y24700" t="str">
        <f t="shared" si="2701"/>
        <v>C 13.01000360700</v>
      </c>
    </row>
    <row r="24701" spans="1:25" hidden="1" x14ac:dyDescent="0.25">
      <c r="A24701" t="s">
        <v>54715</v>
      </c>
      <c r="B24701" s="601" t="s">
        <v>2698</v>
      </c>
      <c r="C24701" s="601" t="s">
        <v>2866</v>
      </c>
      <c r="D24701" s="601" t="s">
        <v>8287</v>
      </c>
      <c r="E24701" t="s">
        <v>917</v>
      </c>
      <c r="F24701" t="s">
        <v>24114</v>
      </c>
      <c r="G24701" t="s">
        <v>60015</v>
      </c>
      <c r="H24701" t="b">
        <v>0</v>
      </c>
      <c r="I24701" t="s">
        <v>2711</v>
      </c>
      <c r="K24701" t="str">
        <f t="shared" si="2695"/>
        <v>C13.01_R0360_C0710</v>
      </c>
      <c r="O24701" t="s">
        <v>60135</v>
      </c>
      <c r="P24701" t="str">
        <f t="shared" si="2696"/>
        <v>C 13.01</v>
      </c>
      <c r="Q24701" t="str">
        <f t="shared" si="2697"/>
        <v>C 13.01</v>
      </c>
      <c r="R24701" t="str">
        <f t="shared" si="2698"/>
        <v>C 13.01</v>
      </c>
      <c r="S24701" t="str">
        <f t="shared" si="2699"/>
        <v>C 13.01</v>
      </c>
      <c r="T24701" t="str">
        <f t="shared" si="2700"/>
        <v>C 13.01</v>
      </c>
      <c r="Y24701" t="str">
        <f t="shared" si="2701"/>
        <v>C 13.01000360710</v>
      </c>
    </row>
    <row r="24702" spans="1:25" hidden="1" x14ac:dyDescent="0.25">
      <c r="A24702" t="s">
        <v>54715</v>
      </c>
      <c r="B24702" s="601" t="s">
        <v>2698</v>
      </c>
      <c r="C24702" s="601" t="s">
        <v>2866</v>
      </c>
      <c r="D24702" s="601" t="s">
        <v>8304</v>
      </c>
      <c r="E24702" t="s">
        <v>917</v>
      </c>
      <c r="F24702" t="s">
        <v>24114</v>
      </c>
      <c r="G24702" t="s">
        <v>60035</v>
      </c>
      <c r="H24702" t="b">
        <v>0</v>
      </c>
      <c r="I24702" t="s">
        <v>2711</v>
      </c>
      <c r="K24702" t="str">
        <f t="shared" si="2695"/>
        <v>C13.01_R0360_C0720</v>
      </c>
      <c r="O24702" t="s">
        <v>60136</v>
      </c>
      <c r="P24702" t="str">
        <f t="shared" si="2696"/>
        <v>C 13.01</v>
      </c>
      <c r="Q24702" t="str">
        <f t="shared" si="2697"/>
        <v>C 13.01</v>
      </c>
      <c r="R24702" t="str">
        <f t="shared" si="2698"/>
        <v>C 13.01</v>
      </c>
      <c r="S24702" t="str">
        <f t="shared" si="2699"/>
        <v>C 13.01</v>
      </c>
      <c r="T24702" t="str">
        <f t="shared" si="2700"/>
        <v>C 13.01</v>
      </c>
      <c r="Y24702" t="str">
        <f t="shared" si="2701"/>
        <v>C 13.01000360720</v>
      </c>
    </row>
    <row r="24703" spans="1:25" hidden="1" x14ac:dyDescent="0.25">
      <c r="A24703" t="s">
        <v>54715</v>
      </c>
      <c r="B24703" s="601" t="s">
        <v>2698</v>
      </c>
      <c r="C24703" s="601" t="s">
        <v>2866</v>
      </c>
      <c r="D24703" s="601" t="s">
        <v>8321</v>
      </c>
      <c r="E24703" t="s">
        <v>917</v>
      </c>
      <c r="F24703" t="s">
        <v>24114</v>
      </c>
      <c r="G24703" t="s">
        <v>60047</v>
      </c>
      <c r="H24703" t="b">
        <v>0</v>
      </c>
      <c r="I24703" t="s">
        <v>2711</v>
      </c>
      <c r="K24703" t="str">
        <f t="shared" si="2695"/>
        <v>C13.01_R0360_C0730</v>
      </c>
      <c r="O24703" t="s">
        <v>60137</v>
      </c>
      <c r="P24703" t="str">
        <f t="shared" si="2696"/>
        <v>C 13.01</v>
      </c>
      <c r="Q24703" t="str">
        <f t="shared" si="2697"/>
        <v>C 13.01</v>
      </c>
      <c r="R24703" t="str">
        <f t="shared" si="2698"/>
        <v>C 13.01</v>
      </c>
      <c r="S24703" t="str">
        <f t="shared" si="2699"/>
        <v>C 13.01</v>
      </c>
      <c r="T24703" t="str">
        <f t="shared" si="2700"/>
        <v>C 13.01</v>
      </c>
      <c r="Y24703" t="str">
        <f t="shared" si="2701"/>
        <v>C 13.01000360730</v>
      </c>
    </row>
    <row r="24704" spans="1:25" hidden="1" x14ac:dyDescent="0.25">
      <c r="A24704" t="s">
        <v>54715</v>
      </c>
      <c r="B24704" s="601" t="s">
        <v>2698</v>
      </c>
      <c r="C24704" s="601" t="s">
        <v>2866</v>
      </c>
      <c r="D24704" s="601" t="s">
        <v>8338</v>
      </c>
      <c r="E24704" t="s">
        <v>917</v>
      </c>
      <c r="F24704" t="s">
        <v>24114</v>
      </c>
      <c r="G24704" t="s">
        <v>60049</v>
      </c>
      <c r="H24704" t="b">
        <v>0</v>
      </c>
      <c r="I24704" t="s">
        <v>2711</v>
      </c>
      <c r="K24704" t="str">
        <f t="shared" si="2695"/>
        <v>C13.01_R0360_C0740</v>
      </c>
      <c r="O24704" t="s">
        <v>60138</v>
      </c>
      <c r="P24704" t="str">
        <f t="shared" si="2696"/>
        <v>C 13.01</v>
      </c>
      <c r="Q24704" t="str">
        <f t="shared" si="2697"/>
        <v>C 13.01</v>
      </c>
      <c r="R24704" t="str">
        <f t="shared" si="2698"/>
        <v>C 13.01</v>
      </c>
      <c r="S24704" t="str">
        <f t="shared" si="2699"/>
        <v>C 13.01</v>
      </c>
      <c r="T24704" t="str">
        <f t="shared" si="2700"/>
        <v>C 13.01</v>
      </c>
      <c r="Y24704" t="str">
        <f t="shared" si="2701"/>
        <v>C 13.01000360740</v>
      </c>
    </row>
    <row r="24705" spans="1:25" hidden="1" x14ac:dyDescent="0.25">
      <c r="A24705" t="s">
        <v>54715</v>
      </c>
      <c r="B24705" s="601" t="s">
        <v>2698</v>
      </c>
      <c r="C24705" s="601" t="s">
        <v>2866</v>
      </c>
      <c r="D24705" s="601" t="s">
        <v>8355</v>
      </c>
      <c r="E24705" t="s">
        <v>917</v>
      </c>
      <c r="F24705" t="s">
        <v>24114</v>
      </c>
      <c r="G24705" t="s">
        <v>60059</v>
      </c>
      <c r="H24705" t="b">
        <v>0</v>
      </c>
      <c r="I24705" t="s">
        <v>2711</v>
      </c>
      <c r="K24705" t="str">
        <f t="shared" si="2695"/>
        <v>C13.01_R0360_C0750</v>
      </c>
      <c r="O24705" t="s">
        <v>60139</v>
      </c>
      <c r="P24705" t="str">
        <f t="shared" si="2696"/>
        <v>C 13.01</v>
      </c>
      <c r="Q24705" t="str">
        <f t="shared" si="2697"/>
        <v>C 13.01</v>
      </c>
      <c r="R24705" t="str">
        <f t="shared" si="2698"/>
        <v>C 13.01</v>
      </c>
      <c r="S24705" t="str">
        <f t="shared" si="2699"/>
        <v>C 13.01</v>
      </c>
      <c r="T24705" t="str">
        <f t="shared" si="2700"/>
        <v>C 13.01</v>
      </c>
      <c r="Y24705" t="str">
        <f t="shared" si="2701"/>
        <v>C 13.01000360750</v>
      </c>
    </row>
    <row r="24706" spans="1:25" hidden="1" x14ac:dyDescent="0.25">
      <c r="A24706" t="s">
        <v>54715</v>
      </c>
      <c r="B24706" s="601" t="s">
        <v>2698</v>
      </c>
      <c r="C24706" s="601" t="s">
        <v>2866</v>
      </c>
      <c r="D24706" s="601" t="s">
        <v>23962</v>
      </c>
      <c r="E24706" t="s">
        <v>917</v>
      </c>
      <c r="F24706" t="s">
        <v>24114</v>
      </c>
      <c r="G24706" t="s">
        <v>60063</v>
      </c>
      <c r="H24706" t="b">
        <v>0</v>
      </c>
      <c r="I24706" t="s">
        <v>2711</v>
      </c>
      <c r="K24706" t="str">
        <f t="shared" ref="K24706:K24769" si="2702">+IF(B24706="000",+REPLACE(T24706,2,1,"")&amp;$L$1&amp;C24706&amp;$M$1&amp;D24706,+REPLACE(T24706,2,1,"")&amp;$L$1&amp;C24706&amp;$M$1&amp;D24706&amp;$K$1&amp;B24706)</f>
        <v>C13.01_R0360_C0760</v>
      </c>
      <c r="O24706" t="s">
        <v>60140</v>
      </c>
      <c r="P24706" t="str">
        <f t="shared" ref="P24706:P24769" si="2703">+IF(ISNUMBER(SEARCH("a",RIGHT(A24706,2))),LEFT(A24706,LEN(A24706)-2),A24706)</f>
        <v>C 13.01</v>
      </c>
      <c r="Q24706" t="str">
        <f t="shared" si="2697"/>
        <v>C 13.01</v>
      </c>
      <c r="R24706" t="str">
        <f t="shared" si="2698"/>
        <v>C 13.01</v>
      </c>
      <c r="S24706" t="str">
        <f t="shared" si="2699"/>
        <v>C 13.01</v>
      </c>
      <c r="T24706" t="str">
        <f t="shared" si="2700"/>
        <v>C 13.01</v>
      </c>
      <c r="Y24706" t="str">
        <f t="shared" si="2701"/>
        <v>C 13.01000360760</v>
      </c>
    </row>
    <row r="24707" spans="1:25" hidden="1" x14ac:dyDescent="0.25">
      <c r="A24707" t="s">
        <v>54715</v>
      </c>
      <c r="B24707" s="601" t="s">
        <v>2698</v>
      </c>
      <c r="C24707" s="601" t="s">
        <v>2866</v>
      </c>
      <c r="D24707" s="601" t="s">
        <v>24461</v>
      </c>
      <c r="E24707" t="s">
        <v>917</v>
      </c>
      <c r="F24707" t="s">
        <v>24114</v>
      </c>
      <c r="G24707" t="s">
        <v>60109</v>
      </c>
      <c r="H24707" t="b">
        <v>0</v>
      </c>
      <c r="I24707" t="s">
        <v>2711</v>
      </c>
      <c r="K24707" t="str">
        <f t="shared" si="2702"/>
        <v>C13.01_R0360_C0770</v>
      </c>
      <c r="O24707" t="s">
        <v>60141</v>
      </c>
      <c r="P24707" t="str">
        <f t="shared" si="2703"/>
        <v>C 13.01</v>
      </c>
      <c r="Q24707" t="str">
        <f t="shared" ref="Q24707:Q24770" si="2704">+IF(ISNUMBER(SEARCH("b",RIGHT(P24707,2))),LEFT(P24707,LEN(P24707)-2),P24707)</f>
        <v>C 13.01</v>
      </c>
      <c r="R24707" t="str">
        <f t="shared" ref="R24707:R24770" si="2705">+IF(ISNUMBER(SEARCH("c",RIGHT(Q24707,2))),LEFT(Q24707,LEN(Q24707)-2),Q24707)</f>
        <v>C 13.01</v>
      </c>
      <c r="S24707" t="str">
        <f t="shared" ref="S24707:S24770" si="2706">+IF(ISNUMBER(SEARCH("d",RIGHT(R24707,2))),LEFT(R24707,LEN(R24707)-2),R24707)</f>
        <v>C 13.01</v>
      </c>
      <c r="T24707" t="str">
        <f t="shared" ref="T24707:T24770" si="2707">+IF(ISNUMBER(SEARCH("e",RIGHT(S24707,2))),LEFT(S24707,LEN(S24707)-2),S24707)</f>
        <v>C 13.01</v>
      </c>
      <c r="Y24707" t="str">
        <f t="shared" ref="Y24707:Y24770" si="2708">+A24707&amp;B24707&amp;C24707&amp;D24707</f>
        <v>C 13.01000360770</v>
      </c>
    </row>
    <row r="24708" spans="1:25" hidden="1" x14ac:dyDescent="0.25">
      <c r="A24708" t="s">
        <v>54715</v>
      </c>
      <c r="B24708" s="601" t="s">
        <v>2698</v>
      </c>
      <c r="C24708" s="601" t="s">
        <v>2866</v>
      </c>
      <c r="D24708" s="601" t="s">
        <v>23968</v>
      </c>
      <c r="E24708" t="s">
        <v>917</v>
      </c>
      <c r="F24708" t="s">
        <v>24114</v>
      </c>
      <c r="G24708" t="s">
        <v>60111</v>
      </c>
      <c r="H24708" t="b">
        <v>0</v>
      </c>
      <c r="I24708" t="s">
        <v>2711</v>
      </c>
      <c r="K24708" t="str">
        <f t="shared" si="2702"/>
        <v>C13.01_R0360_C0780</v>
      </c>
      <c r="O24708" t="s">
        <v>60142</v>
      </c>
      <c r="P24708" t="str">
        <f t="shared" si="2703"/>
        <v>C 13.01</v>
      </c>
      <c r="Q24708" t="str">
        <f t="shared" si="2704"/>
        <v>C 13.01</v>
      </c>
      <c r="R24708" t="str">
        <f t="shared" si="2705"/>
        <v>C 13.01</v>
      </c>
      <c r="S24708" t="str">
        <f t="shared" si="2706"/>
        <v>C 13.01</v>
      </c>
      <c r="T24708" t="str">
        <f t="shared" si="2707"/>
        <v>C 13.01</v>
      </c>
      <c r="Y24708" t="str">
        <f t="shared" si="2708"/>
        <v>C 13.01000360780</v>
      </c>
    </row>
    <row r="24709" spans="1:25" hidden="1" x14ac:dyDescent="0.25">
      <c r="A24709" t="s">
        <v>54715</v>
      </c>
      <c r="B24709" s="601" t="s">
        <v>2698</v>
      </c>
      <c r="C24709" s="601" t="s">
        <v>2866</v>
      </c>
      <c r="D24709" s="601" t="s">
        <v>54878</v>
      </c>
      <c r="E24709" t="s">
        <v>917</v>
      </c>
      <c r="F24709" t="s">
        <v>24114</v>
      </c>
      <c r="G24709" t="s">
        <v>60113</v>
      </c>
      <c r="H24709" t="b">
        <v>0</v>
      </c>
      <c r="I24709" t="s">
        <v>2711</v>
      </c>
      <c r="K24709" t="str">
        <f t="shared" si="2702"/>
        <v>C13.01_R0360_C0790</v>
      </c>
      <c r="O24709" t="s">
        <v>60143</v>
      </c>
      <c r="P24709" t="str">
        <f t="shared" si="2703"/>
        <v>C 13.01</v>
      </c>
      <c r="Q24709" t="str">
        <f t="shared" si="2704"/>
        <v>C 13.01</v>
      </c>
      <c r="R24709" t="str">
        <f t="shared" si="2705"/>
        <v>C 13.01</v>
      </c>
      <c r="S24709" t="str">
        <f t="shared" si="2706"/>
        <v>C 13.01</v>
      </c>
      <c r="T24709" t="str">
        <f t="shared" si="2707"/>
        <v>C 13.01</v>
      </c>
      <c r="Y24709" t="str">
        <f t="shared" si="2708"/>
        <v>C 13.01000360790</v>
      </c>
    </row>
    <row r="24710" spans="1:25" hidden="1" x14ac:dyDescent="0.25">
      <c r="A24710" t="s">
        <v>54715</v>
      </c>
      <c r="B24710" s="601" t="s">
        <v>2698</v>
      </c>
      <c r="C24710" s="601" t="s">
        <v>2866</v>
      </c>
      <c r="D24710" s="601" t="s">
        <v>23974</v>
      </c>
      <c r="E24710" t="s">
        <v>917</v>
      </c>
      <c r="F24710" t="s">
        <v>24114</v>
      </c>
      <c r="G24710" t="s">
        <v>60115</v>
      </c>
      <c r="H24710" t="b">
        <v>0</v>
      </c>
      <c r="I24710" t="s">
        <v>2711</v>
      </c>
      <c r="K24710" t="str">
        <f t="shared" si="2702"/>
        <v>C13.01_R0360_C0800</v>
      </c>
      <c r="O24710" t="s">
        <v>60144</v>
      </c>
      <c r="P24710" t="str">
        <f t="shared" si="2703"/>
        <v>C 13.01</v>
      </c>
      <c r="Q24710" t="str">
        <f t="shared" si="2704"/>
        <v>C 13.01</v>
      </c>
      <c r="R24710" t="str">
        <f t="shared" si="2705"/>
        <v>C 13.01</v>
      </c>
      <c r="S24710" t="str">
        <f t="shared" si="2706"/>
        <v>C 13.01</v>
      </c>
      <c r="T24710" t="str">
        <f t="shared" si="2707"/>
        <v>C 13.01</v>
      </c>
      <c r="Y24710" t="str">
        <f t="shared" si="2708"/>
        <v>C 13.01000360800</v>
      </c>
    </row>
    <row r="24711" spans="1:25" hidden="1" x14ac:dyDescent="0.25">
      <c r="A24711" t="s">
        <v>54715</v>
      </c>
      <c r="B24711" s="601" t="s">
        <v>2698</v>
      </c>
      <c r="C24711" s="601" t="s">
        <v>2866</v>
      </c>
      <c r="D24711" s="601" t="s">
        <v>23977</v>
      </c>
      <c r="E24711" t="s">
        <v>917</v>
      </c>
      <c r="F24711" t="s">
        <v>24114</v>
      </c>
      <c r="G24711" t="s">
        <v>60117</v>
      </c>
      <c r="H24711" t="b">
        <v>0</v>
      </c>
      <c r="I24711" t="s">
        <v>2711</v>
      </c>
      <c r="K24711" t="str">
        <f t="shared" si="2702"/>
        <v>C13.01_R0360_C0810</v>
      </c>
      <c r="O24711" t="s">
        <v>60145</v>
      </c>
      <c r="P24711" t="str">
        <f t="shared" si="2703"/>
        <v>C 13.01</v>
      </c>
      <c r="Q24711" t="str">
        <f t="shared" si="2704"/>
        <v>C 13.01</v>
      </c>
      <c r="R24711" t="str">
        <f t="shared" si="2705"/>
        <v>C 13.01</v>
      </c>
      <c r="S24711" t="str">
        <f t="shared" si="2706"/>
        <v>C 13.01</v>
      </c>
      <c r="T24711" t="str">
        <f t="shared" si="2707"/>
        <v>C 13.01</v>
      </c>
      <c r="Y24711" t="str">
        <f t="shared" si="2708"/>
        <v>C 13.01000360810</v>
      </c>
    </row>
    <row r="24712" spans="1:25" hidden="1" x14ac:dyDescent="0.25">
      <c r="A24712" t="s">
        <v>54715</v>
      </c>
      <c r="B24712" s="601" t="s">
        <v>2698</v>
      </c>
      <c r="C24712" s="601" t="s">
        <v>2866</v>
      </c>
      <c r="D24712" s="601" t="s">
        <v>24470</v>
      </c>
      <c r="E24712" t="s">
        <v>917</v>
      </c>
      <c r="F24712" t="s">
        <v>24114</v>
      </c>
      <c r="G24712" t="s">
        <v>60119</v>
      </c>
      <c r="H24712" t="b">
        <v>0</v>
      </c>
      <c r="I24712" t="s">
        <v>2711</v>
      </c>
      <c r="K24712" t="str">
        <f t="shared" si="2702"/>
        <v>C13.01_R0360_C0820</v>
      </c>
      <c r="O24712" t="s">
        <v>60146</v>
      </c>
      <c r="P24712" t="str">
        <f t="shared" si="2703"/>
        <v>C 13.01</v>
      </c>
      <c r="Q24712" t="str">
        <f t="shared" si="2704"/>
        <v>C 13.01</v>
      </c>
      <c r="R24712" t="str">
        <f t="shared" si="2705"/>
        <v>C 13.01</v>
      </c>
      <c r="S24712" t="str">
        <f t="shared" si="2706"/>
        <v>C 13.01</v>
      </c>
      <c r="T24712" t="str">
        <f t="shared" si="2707"/>
        <v>C 13.01</v>
      </c>
      <c r="Y24712" t="str">
        <f t="shared" si="2708"/>
        <v>C 13.01000360820</v>
      </c>
    </row>
    <row r="24713" spans="1:25" hidden="1" x14ac:dyDescent="0.25">
      <c r="A24713" t="s">
        <v>54715</v>
      </c>
      <c r="B24713" s="601" t="s">
        <v>2698</v>
      </c>
      <c r="C24713" s="601" t="s">
        <v>2866</v>
      </c>
      <c r="D24713" s="601" t="s">
        <v>24473</v>
      </c>
      <c r="E24713" t="s">
        <v>917</v>
      </c>
      <c r="F24713" t="s">
        <v>24114</v>
      </c>
      <c r="G24713" t="s">
        <v>60121</v>
      </c>
      <c r="H24713" t="b">
        <v>0</v>
      </c>
      <c r="I24713" t="s">
        <v>2711</v>
      </c>
      <c r="K24713" t="str">
        <f t="shared" si="2702"/>
        <v>C13.01_R0360_C0830</v>
      </c>
      <c r="O24713" t="s">
        <v>60147</v>
      </c>
      <c r="P24713" t="str">
        <f t="shared" si="2703"/>
        <v>C 13.01</v>
      </c>
      <c r="Q24713" t="str">
        <f t="shared" si="2704"/>
        <v>C 13.01</v>
      </c>
      <c r="R24713" t="str">
        <f t="shared" si="2705"/>
        <v>C 13.01</v>
      </c>
      <c r="S24713" t="str">
        <f t="shared" si="2706"/>
        <v>C 13.01</v>
      </c>
      <c r="T24713" t="str">
        <f t="shared" si="2707"/>
        <v>C 13.01</v>
      </c>
      <c r="Y24713" t="str">
        <f t="shared" si="2708"/>
        <v>C 13.01000360830</v>
      </c>
    </row>
    <row r="24714" spans="1:25" hidden="1" x14ac:dyDescent="0.25">
      <c r="A24714" t="s">
        <v>54715</v>
      </c>
      <c r="B24714" s="601" t="s">
        <v>2698</v>
      </c>
      <c r="C24714" s="601" t="s">
        <v>2866</v>
      </c>
      <c r="D24714" s="601" t="s">
        <v>23980</v>
      </c>
      <c r="E24714" t="s">
        <v>54884</v>
      </c>
      <c r="F24714" t="s">
        <v>54885</v>
      </c>
      <c r="G24714" t="s">
        <v>60121</v>
      </c>
      <c r="H24714" t="b">
        <v>0</v>
      </c>
      <c r="I24714" t="s">
        <v>23447</v>
      </c>
      <c r="K24714" t="str">
        <f t="shared" si="2702"/>
        <v>C13.01_R0360_C0840</v>
      </c>
      <c r="O24714" t="s">
        <v>60148</v>
      </c>
      <c r="P24714" t="str">
        <f t="shared" si="2703"/>
        <v>C 13.01</v>
      </c>
      <c r="Q24714" t="str">
        <f t="shared" si="2704"/>
        <v>C 13.01</v>
      </c>
      <c r="R24714" t="str">
        <f t="shared" si="2705"/>
        <v>C 13.01</v>
      </c>
      <c r="S24714" t="str">
        <f t="shared" si="2706"/>
        <v>C 13.01</v>
      </c>
      <c r="T24714" t="str">
        <f t="shared" si="2707"/>
        <v>C 13.01</v>
      </c>
      <c r="Y24714" t="str">
        <f t="shared" si="2708"/>
        <v>C 13.01000360840</v>
      </c>
    </row>
    <row r="24715" spans="1:25" hidden="1" x14ac:dyDescent="0.25">
      <c r="A24715" t="s">
        <v>54715</v>
      </c>
      <c r="B24715" s="601" t="s">
        <v>2698</v>
      </c>
      <c r="C24715" s="601" t="s">
        <v>2866</v>
      </c>
      <c r="D24715" s="601" t="s">
        <v>24478</v>
      </c>
      <c r="E24715" t="s">
        <v>917</v>
      </c>
      <c r="F24715" t="s">
        <v>24114</v>
      </c>
      <c r="G24715" t="s">
        <v>60133</v>
      </c>
      <c r="H24715" t="b">
        <v>0</v>
      </c>
      <c r="I24715" t="s">
        <v>2711</v>
      </c>
      <c r="K24715" t="str">
        <f t="shared" si="2702"/>
        <v>C13.01_R0360_C0850</v>
      </c>
      <c r="O24715" t="s">
        <v>60149</v>
      </c>
      <c r="P24715" t="str">
        <f t="shared" si="2703"/>
        <v>C 13.01</v>
      </c>
      <c r="Q24715" t="str">
        <f t="shared" si="2704"/>
        <v>C 13.01</v>
      </c>
      <c r="R24715" t="str">
        <f t="shared" si="2705"/>
        <v>C 13.01</v>
      </c>
      <c r="S24715" t="str">
        <f t="shared" si="2706"/>
        <v>C 13.01</v>
      </c>
      <c r="T24715" t="str">
        <f t="shared" si="2707"/>
        <v>C 13.01</v>
      </c>
      <c r="Y24715" t="str">
        <f t="shared" si="2708"/>
        <v>C 13.01000360850</v>
      </c>
    </row>
    <row r="24716" spans="1:25" hidden="1" x14ac:dyDescent="0.25">
      <c r="A24716" t="s">
        <v>54715</v>
      </c>
      <c r="B24716" s="601" t="s">
        <v>2698</v>
      </c>
      <c r="C24716" s="601" t="s">
        <v>2866</v>
      </c>
      <c r="D24716" s="601" t="s">
        <v>24483</v>
      </c>
      <c r="E24716" t="s">
        <v>917</v>
      </c>
      <c r="F24716" t="s">
        <v>24114</v>
      </c>
      <c r="G24716" t="s">
        <v>60150</v>
      </c>
      <c r="H24716" t="b">
        <v>0</v>
      </c>
      <c r="I24716" t="s">
        <v>2711</v>
      </c>
      <c r="K24716" t="str">
        <f t="shared" si="2702"/>
        <v>C13.01_R0360_C0860</v>
      </c>
      <c r="O24716" t="s">
        <v>60151</v>
      </c>
      <c r="P24716" t="str">
        <f t="shared" si="2703"/>
        <v>C 13.01</v>
      </c>
      <c r="Q24716" t="str">
        <f t="shared" si="2704"/>
        <v>C 13.01</v>
      </c>
      <c r="R24716" t="str">
        <f t="shared" si="2705"/>
        <v>C 13.01</v>
      </c>
      <c r="S24716" t="str">
        <f t="shared" si="2706"/>
        <v>C 13.01</v>
      </c>
      <c r="T24716" t="str">
        <f t="shared" si="2707"/>
        <v>C 13.01</v>
      </c>
      <c r="Y24716" t="str">
        <f t="shared" si="2708"/>
        <v>C 13.01000360860</v>
      </c>
    </row>
    <row r="24717" spans="1:25" hidden="1" x14ac:dyDescent="0.25">
      <c r="A24717" t="s">
        <v>54715</v>
      </c>
      <c r="B24717" s="601" t="s">
        <v>2698</v>
      </c>
      <c r="C24717" s="601" t="s">
        <v>2866</v>
      </c>
      <c r="D24717" s="601" t="s">
        <v>23989</v>
      </c>
      <c r="E24717" t="s">
        <v>54894</v>
      </c>
      <c r="F24717" t="s">
        <v>54895</v>
      </c>
      <c r="G24717" t="s">
        <v>60015</v>
      </c>
      <c r="H24717" t="b">
        <v>0</v>
      </c>
      <c r="I24717" t="s">
        <v>2711</v>
      </c>
      <c r="K24717" t="str">
        <f t="shared" si="2702"/>
        <v>C13.01_R0360_C0880</v>
      </c>
      <c r="O24717" t="s">
        <v>60152</v>
      </c>
      <c r="P24717" t="str">
        <f t="shared" si="2703"/>
        <v>C 13.01</v>
      </c>
      <c r="Q24717" t="str">
        <f t="shared" si="2704"/>
        <v>C 13.01</v>
      </c>
      <c r="R24717" t="str">
        <f t="shared" si="2705"/>
        <v>C 13.01</v>
      </c>
      <c r="S24717" t="str">
        <f t="shared" si="2706"/>
        <v>C 13.01</v>
      </c>
      <c r="T24717" t="str">
        <f t="shared" si="2707"/>
        <v>C 13.01</v>
      </c>
      <c r="Y24717" t="str">
        <f t="shared" si="2708"/>
        <v>C 13.01000360880</v>
      </c>
    </row>
    <row r="24718" spans="1:25" hidden="1" x14ac:dyDescent="0.25">
      <c r="A24718" t="s">
        <v>54715</v>
      </c>
      <c r="B24718" s="601" t="s">
        <v>2698</v>
      </c>
      <c r="C24718" s="601" t="s">
        <v>2866</v>
      </c>
      <c r="D24718" s="601" t="s">
        <v>23992</v>
      </c>
      <c r="E24718" t="s">
        <v>54897</v>
      </c>
      <c r="F24718" t="s">
        <v>54898</v>
      </c>
      <c r="G24718" t="s">
        <v>60015</v>
      </c>
      <c r="H24718" t="b">
        <v>0</v>
      </c>
      <c r="I24718" t="s">
        <v>2711</v>
      </c>
      <c r="K24718" t="str">
        <f t="shared" si="2702"/>
        <v>C13.01_R0360_C0890</v>
      </c>
      <c r="O24718" t="s">
        <v>60153</v>
      </c>
      <c r="P24718" t="str">
        <f t="shared" si="2703"/>
        <v>C 13.01</v>
      </c>
      <c r="Q24718" t="str">
        <f t="shared" si="2704"/>
        <v>C 13.01</v>
      </c>
      <c r="R24718" t="str">
        <f t="shared" si="2705"/>
        <v>C 13.01</v>
      </c>
      <c r="S24718" t="str">
        <f t="shared" si="2706"/>
        <v>C 13.01</v>
      </c>
      <c r="T24718" t="str">
        <f t="shared" si="2707"/>
        <v>C 13.01</v>
      </c>
      <c r="Y24718" t="str">
        <f t="shared" si="2708"/>
        <v>C 13.01000360890</v>
      </c>
    </row>
    <row r="24719" spans="1:25" hidden="1" x14ac:dyDescent="0.25">
      <c r="A24719" t="s">
        <v>54715</v>
      </c>
      <c r="B24719" s="601" t="s">
        <v>2698</v>
      </c>
      <c r="C24719" s="601" t="s">
        <v>2866</v>
      </c>
      <c r="D24719" s="601" t="s">
        <v>10709</v>
      </c>
      <c r="E24719" t="s">
        <v>54900</v>
      </c>
      <c r="F24719" t="s">
        <v>54901</v>
      </c>
      <c r="G24719" t="s">
        <v>60015</v>
      </c>
      <c r="H24719" t="b">
        <v>0</v>
      </c>
      <c r="I24719" t="s">
        <v>2711</v>
      </c>
      <c r="K24719" t="str">
        <f t="shared" si="2702"/>
        <v>C13.01_R0360_C0900</v>
      </c>
      <c r="O24719" t="s">
        <v>60154</v>
      </c>
      <c r="P24719" t="str">
        <f t="shared" si="2703"/>
        <v>C 13.01</v>
      </c>
      <c r="Q24719" t="str">
        <f t="shared" si="2704"/>
        <v>C 13.01</v>
      </c>
      <c r="R24719" t="str">
        <f t="shared" si="2705"/>
        <v>C 13.01</v>
      </c>
      <c r="S24719" t="str">
        <f t="shared" si="2706"/>
        <v>C 13.01</v>
      </c>
      <c r="T24719" t="str">
        <f t="shared" si="2707"/>
        <v>C 13.01</v>
      </c>
      <c r="Y24719" t="str">
        <f t="shared" si="2708"/>
        <v>C 13.01000360900</v>
      </c>
    </row>
    <row r="24720" spans="1:25" hidden="1" x14ac:dyDescent="0.25">
      <c r="A24720" t="s">
        <v>54715</v>
      </c>
      <c r="B24720" s="601" t="s">
        <v>2698</v>
      </c>
      <c r="C24720" s="601" t="s">
        <v>2866</v>
      </c>
      <c r="D24720" s="601" t="s">
        <v>12533</v>
      </c>
      <c r="E24720" t="s">
        <v>54903</v>
      </c>
      <c r="F24720" t="s">
        <v>54904</v>
      </c>
      <c r="G24720" t="s">
        <v>60032</v>
      </c>
      <c r="H24720" t="b">
        <v>0</v>
      </c>
      <c r="I24720" t="s">
        <v>2711</v>
      </c>
      <c r="K24720" t="str">
        <f t="shared" si="2702"/>
        <v>C13.01_R0360_C0910</v>
      </c>
      <c r="O24720" t="s">
        <v>60155</v>
      </c>
      <c r="P24720" t="str">
        <f t="shared" si="2703"/>
        <v>C 13.01</v>
      </c>
      <c r="Q24720" t="str">
        <f t="shared" si="2704"/>
        <v>C 13.01</v>
      </c>
      <c r="R24720" t="str">
        <f t="shared" si="2705"/>
        <v>C 13.01</v>
      </c>
      <c r="S24720" t="str">
        <f t="shared" si="2706"/>
        <v>C 13.01</v>
      </c>
      <c r="T24720" t="str">
        <f t="shared" si="2707"/>
        <v>C 13.01</v>
      </c>
      <c r="Y24720" t="str">
        <f t="shared" si="2708"/>
        <v>C 13.01000360910</v>
      </c>
    </row>
    <row r="24721" spans="1:25" hidden="1" x14ac:dyDescent="0.25">
      <c r="A24721" t="s">
        <v>54715</v>
      </c>
      <c r="B24721" s="601" t="s">
        <v>2698</v>
      </c>
      <c r="C24721" s="601" t="s">
        <v>2866</v>
      </c>
      <c r="D24721" s="601" t="s">
        <v>12615</v>
      </c>
      <c r="E24721" t="s">
        <v>24122</v>
      </c>
      <c r="F24721" t="s">
        <v>24123</v>
      </c>
      <c r="G24721" t="s">
        <v>60015</v>
      </c>
      <c r="H24721" t="b">
        <v>0</v>
      </c>
      <c r="I24721" t="s">
        <v>2711</v>
      </c>
      <c r="K24721" t="str">
        <f t="shared" si="2702"/>
        <v>C13.01_R0360_C0920</v>
      </c>
      <c r="O24721" t="s">
        <v>60156</v>
      </c>
      <c r="P24721" t="str">
        <f t="shared" si="2703"/>
        <v>C 13.01</v>
      </c>
      <c r="Q24721" t="str">
        <f t="shared" si="2704"/>
        <v>C 13.01</v>
      </c>
      <c r="R24721" t="str">
        <f t="shared" si="2705"/>
        <v>C 13.01</v>
      </c>
      <c r="S24721" t="str">
        <f t="shared" si="2706"/>
        <v>C 13.01</v>
      </c>
      <c r="T24721" t="str">
        <f t="shared" si="2707"/>
        <v>C 13.01</v>
      </c>
      <c r="Y24721" t="str">
        <f t="shared" si="2708"/>
        <v>C 13.01000360920</v>
      </c>
    </row>
    <row r="24722" spans="1:25" hidden="1" x14ac:dyDescent="0.25">
      <c r="A24722" t="s">
        <v>54715</v>
      </c>
      <c r="B24722" s="601" t="s">
        <v>2698</v>
      </c>
      <c r="C24722" s="601" t="s">
        <v>2866</v>
      </c>
      <c r="D24722" s="601" t="s">
        <v>12669</v>
      </c>
      <c r="E24722" t="s">
        <v>54907</v>
      </c>
      <c r="F24722" t="s">
        <v>54908</v>
      </c>
      <c r="G24722" t="s">
        <v>60157</v>
      </c>
      <c r="H24722" t="b">
        <v>0</v>
      </c>
      <c r="I24722" t="s">
        <v>2711</v>
      </c>
      <c r="K24722" t="str">
        <f t="shared" si="2702"/>
        <v>C13.01_R0360_C0930</v>
      </c>
      <c r="O24722" t="s">
        <v>60158</v>
      </c>
      <c r="P24722" t="str">
        <f t="shared" si="2703"/>
        <v>C 13.01</v>
      </c>
      <c r="Q24722" t="str">
        <f t="shared" si="2704"/>
        <v>C 13.01</v>
      </c>
      <c r="R24722" t="str">
        <f t="shared" si="2705"/>
        <v>C 13.01</v>
      </c>
      <c r="S24722" t="str">
        <f t="shared" si="2706"/>
        <v>C 13.01</v>
      </c>
      <c r="T24722" t="str">
        <f t="shared" si="2707"/>
        <v>C 13.01</v>
      </c>
      <c r="Y24722" t="str">
        <f t="shared" si="2708"/>
        <v>C 13.01000360930</v>
      </c>
    </row>
    <row r="24723" spans="1:25" hidden="1" x14ac:dyDescent="0.25">
      <c r="A24723" t="s">
        <v>54715</v>
      </c>
      <c r="B24723" s="601" t="s">
        <v>2698</v>
      </c>
      <c r="C24723" s="601" t="s">
        <v>2869</v>
      </c>
      <c r="D24723" s="601" t="s">
        <v>723</v>
      </c>
      <c r="E24723" t="s">
        <v>24479</v>
      </c>
      <c r="F24723" t="s">
        <v>24480</v>
      </c>
      <c r="G24723" t="s">
        <v>60159</v>
      </c>
      <c r="H24723" t="b">
        <v>0</v>
      </c>
      <c r="I24723" t="s">
        <v>2711</v>
      </c>
      <c r="K24723" t="str">
        <f t="shared" si="2702"/>
        <v>C13.01_R0370_C0050</v>
      </c>
      <c r="O24723" t="s">
        <v>60160</v>
      </c>
      <c r="P24723" t="str">
        <f t="shared" si="2703"/>
        <v>C 13.01</v>
      </c>
      <c r="Q24723" t="str">
        <f t="shared" si="2704"/>
        <v>C 13.01</v>
      </c>
      <c r="R24723" t="str">
        <f t="shared" si="2705"/>
        <v>C 13.01</v>
      </c>
      <c r="S24723" t="str">
        <f t="shared" si="2706"/>
        <v>C 13.01</v>
      </c>
      <c r="T24723" t="str">
        <f t="shared" si="2707"/>
        <v>C 13.01</v>
      </c>
      <c r="Y24723" t="str">
        <f t="shared" si="2708"/>
        <v>C 13.01000370050</v>
      </c>
    </row>
    <row r="24724" spans="1:25" hidden="1" x14ac:dyDescent="0.25">
      <c r="A24724" t="s">
        <v>54715</v>
      </c>
      <c r="B24724" s="601" t="s">
        <v>2698</v>
      </c>
      <c r="C24724" s="601" t="s">
        <v>2869</v>
      </c>
      <c r="D24724" s="601" t="s">
        <v>725</v>
      </c>
      <c r="E24724" t="s">
        <v>24799</v>
      </c>
      <c r="F24724" t="s">
        <v>24800</v>
      </c>
      <c r="G24724" t="s">
        <v>60159</v>
      </c>
      <c r="H24724" t="b">
        <v>0</v>
      </c>
      <c r="I24724" t="s">
        <v>2711</v>
      </c>
      <c r="K24724" t="str">
        <f t="shared" si="2702"/>
        <v>C13.01_R0370_C0060</v>
      </c>
      <c r="O24724" t="s">
        <v>60161</v>
      </c>
      <c r="P24724" t="str">
        <f t="shared" si="2703"/>
        <v>C 13.01</v>
      </c>
      <c r="Q24724" t="str">
        <f t="shared" si="2704"/>
        <v>C 13.01</v>
      </c>
      <c r="R24724" t="str">
        <f t="shared" si="2705"/>
        <v>C 13.01</v>
      </c>
      <c r="S24724" t="str">
        <f t="shared" si="2706"/>
        <v>C 13.01</v>
      </c>
      <c r="T24724" t="str">
        <f t="shared" si="2707"/>
        <v>C 13.01</v>
      </c>
      <c r="Y24724" t="str">
        <f t="shared" si="2708"/>
        <v>C 13.01000370060</v>
      </c>
    </row>
    <row r="24725" spans="1:25" hidden="1" x14ac:dyDescent="0.25">
      <c r="A24725" t="s">
        <v>54715</v>
      </c>
      <c r="B24725" s="601" t="s">
        <v>2698</v>
      </c>
      <c r="C24725" s="601" t="s">
        <v>2869</v>
      </c>
      <c r="D24725" s="601" t="s">
        <v>727</v>
      </c>
      <c r="E24725" t="s">
        <v>24802</v>
      </c>
      <c r="F24725" t="s">
        <v>24803</v>
      </c>
      <c r="G24725" t="s">
        <v>60159</v>
      </c>
      <c r="H24725" t="b">
        <v>0</v>
      </c>
      <c r="I24725" t="s">
        <v>2711</v>
      </c>
      <c r="K24725" t="str">
        <f t="shared" si="2702"/>
        <v>C13.01_R0370_C0070</v>
      </c>
      <c r="O24725" t="s">
        <v>60162</v>
      </c>
      <c r="P24725" t="str">
        <f t="shared" si="2703"/>
        <v>C 13.01</v>
      </c>
      <c r="Q24725" t="str">
        <f t="shared" si="2704"/>
        <v>C 13.01</v>
      </c>
      <c r="R24725" t="str">
        <f t="shared" si="2705"/>
        <v>C 13.01</v>
      </c>
      <c r="S24725" t="str">
        <f t="shared" si="2706"/>
        <v>C 13.01</v>
      </c>
      <c r="T24725" t="str">
        <f t="shared" si="2707"/>
        <v>C 13.01</v>
      </c>
      <c r="Y24725" t="str">
        <f t="shared" si="2708"/>
        <v>C 13.01000370070</v>
      </c>
    </row>
    <row r="24726" spans="1:25" hidden="1" x14ac:dyDescent="0.25">
      <c r="A24726" t="s">
        <v>54715</v>
      </c>
      <c r="B24726" s="601" t="s">
        <v>2698</v>
      </c>
      <c r="C24726" s="601" t="s">
        <v>2869</v>
      </c>
      <c r="D24726" s="601" t="s">
        <v>729</v>
      </c>
      <c r="E24726" t="s">
        <v>54734</v>
      </c>
      <c r="F24726" t="s">
        <v>54735</v>
      </c>
      <c r="G24726" t="s">
        <v>60163</v>
      </c>
      <c r="H24726" t="b">
        <v>0</v>
      </c>
      <c r="I24726" t="s">
        <v>2711</v>
      </c>
      <c r="K24726" t="str">
        <f t="shared" si="2702"/>
        <v>C13.01_R0370_C0080</v>
      </c>
      <c r="O24726" t="s">
        <v>60164</v>
      </c>
      <c r="P24726" t="str">
        <f t="shared" si="2703"/>
        <v>C 13.01</v>
      </c>
      <c r="Q24726" t="str">
        <f t="shared" si="2704"/>
        <v>C 13.01</v>
      </c>
      <c r="R24726" t="str">
        <f t="shared" si="2705"/>
        <v>C 13.01</v>
      </c>
      <c r="S24726" t="str">
        <f t="shared" si="2706"/>
        <v>C 13.01</v>
      </c>
      <c r="T24726" t="str">
        <f t="shared" si="2707"/>
        <v>C 13.01</v>
      </c>
      <c r="Y24726" t="str">
        <f t="shared" si="2708"/>
        <v>C 13.01000370080</v>
      </c>
    </row>
    <row r="24727" spans="1:25" hidden="1" x14ac:dyDescent="0.25">
      <c r="A24727" t="s">
        <v>54715</v>
      </c>
      <c r="B24727" s="601" t="s">
        <v>2698</v>
      </c>
      <c r="C24727" s="601" t="s">
        <v>2869</v>
      </c>
      <c r="D24727" s="601" t="s">
        <v>731</v>
      </c>
      <c r="E24727" t="s">
        <v>54738</v>
      </c>
      <c r="F24727" t="s">
        <v>54739</v>
      </c>
      <c r="G24727" t="s">
        <v>60165</v>
      </c>
      <c r="H24727" t="b">
        <v>0</v>
      </c>
      <c r="I24727" t="s">
        <v>2711</v>
      </c>
      <c r="K24727" t="str">
        <f t="shared" si="2702"/>
        <v>C13.01_R0370_C0090</v>
      </c>
      <c r="O24727" t="s">
        <v>60166</v>
      </c>
      <c r="P24727" t="str">
        <f t="shared" si="2703"/>
        <v>C 13.01</v>
      </c>
      <c r="Q24727" t="str">
        <f t="shared" si="2704"/>
        <v>C 13.01</v>
      </c>
      <c r="R24727" t="str">
        <f t="shared" si="2705"/>
        <v>C 13.01</v>
      </c>
      <c r="S24727" t="str">
        <f t="shared" si="2706"/>
        <v>C 13.01</v>
      </c>
      <c r="T24727" t="str">
        <f t="shared" si="2707"/>
        <v>C 13.01</v>
      </c>
      <c r="Y24727" t="str">
        <f t="shared" si="2708"/>
        <v>C 13.01000370090</v>
      </c>
    </row>
    <row r="24728" spans="1:25" hidden="1" x14ac:dyDescent="0.25">
      <c r="A24728" t="s">
        <v>54715</v>
      </c>
      <c r="B24728" s="601" t="s">
        <v>2698</v>
      </c>
      <c r="C24728" s="601" t="s">
        <v>2869</v>
      </c>
      <c r="D24728" s="601" t="s">
        <v>733</v>
      </c>
      <c r="E24728" t="s">
        <v>40405</v>
      </c>
      <c r="F24728" t="s">
        <v>40406</v>
      </c>
      <c r="G24728" t="s">
        <v>60167</v>
      </c>
      <c r="H24728" t="b">
        <v>0</v>
      </c>
      <c r="I24728" t="s">
        <v>2711</v>
      </c>
      <c r="K24728" t="str">
        <f t="shared" si="2702"/>
        <v>C13.01_R0370_C0100</v>
      </c>
      <c r="O24728" t="s">
        <v>60168</v>
      </c>
      <c r="P24728" t="str">
        <f t="shared" si="2703"/>
        <v>C 13.01</v>
      </c>
      <c r="Q24728" t="str">
        <f t="shared" si="2704"/>
        <v>C 13.01</v>
      </c>
      <c r="R24728" t="str">
        <f t="shared" si="2705"/>
        <v>C 13.01</v>
      </c>
      <c r="S24728" t="str">
        <f t="shared" si="2706"/>
        <v>C 13.01</v>
      </c>
      <c r="T24728" t="str">
        <f t="shared" si="2707"/>
        <v>C 13.01</v>
      </c>
      <c r="Y24728" t="str">
        <f t="shared" si="2708"/>
        <v>C 13.01000370100</v>
      </c>
    </row>
    <row r="24729" spans="1:25" hidden="1" x14ac:dyDescent="0.25">
      <c r="A24729" t="s">
        <v>54715</v>
      </c>
      <c r="B24729" s="601" t="s">
        <v>2698</v>
      </c>
      <c r="C24729" s="601" t="s">
        <v>2869</v>
      </c>
      <c r="D24729" s="601" t="s">
        <v>734</v>
      </c>
      <c r="E24729" t="s">
        <v>40409</v>
      </c>
      <c r="F24729" t="s">
        <v>40410</v>
      </c>
      <c r="G24729" t="s">
        <v>60169</v>
      </c>
      <c r="H24729" t="b">
        <v>0</v>
      </c>
      <c r="I24729" t="s">
        <v>2711</v>
      </c>
      <c r="K24729" t="str">
        <f t="shared" si="2702"/>
        <v>C13.01_R0370_C0110</v>
      </c>
      <c r="O24729" t="s">
        <v>60170</v>
      </c>
      <c r="P24729" t="str">
        <f t="shared" si="2703"/>
        <v>C 13.01</v>
      </c>
      <c r="Q24729" t="str">
        <f t="shared" si="2704"/>
        <v>C 13.01</v>
      </c>
      <c r="R24729" t="str">
        <f t="shared" si="2705"/>
        <v>C 13.01</v>
      </c>
      <c r="S24729" t="str">
        <f t="shared" si="2706"/>
        <v>C 13.01</v>
      </c>
      <c r="T24729" t="str">
        <f t="shared" si="2707"/>
        <v>C 13.01</v>
      </c>
      <c r="Y24729" t="str">
        <f t="shared" si="2708"/>
        <v>C 13.01000370110</v>
      </c>
    </row>
    <row r="24730" spans="1:25" hidden="1" x14ac:dyDescent="0.25">
      <c r="A24730" t="s">
        <v>54715</v>
      </c>
      <c r="B24730" s="601" t="s">
        <v>2698</v>
      </c>
      <c r="C24730" s="601" t="s">
        <v>2869</v>
      </c>
      <c r="D24730" s="601" t="s">
        <v>735</v>
      </c>
      <c r="E24730" t="s">
        <v>24828</v>
      </c>
      <c r="F24730" t="s">
        <v>24829</v>
      </c>
      <c r="G24730" t="s">
        <v>60159</v>
      </c>
      <c r="H24730" t="b">
        <v>0</v>
      </c>
      <c r="I24730" t="s">
        <v>2711</v>
      </c>
      <c r="K24730" t="str">
        <f t="shared" si="2702"/>
        <v>C13.01_R0370_C0120</v>
      </c>
      <c r="O24730" t="s">
        <v>60171</v>
      </c>
      <c r="P24730" t="str">
        <f t="shared" si="2703"/>
        <v>C 13.01</v>
      </c>
      <c r="Q24730" t="str">
        <f t="shared" si="2704"/>
        <v>C 13.01</v>
      </c>
      <c r="R24730" t="str">
        <f t="shared" si="2705"/>
        <v>C 13.01</v>
      </c>
      <c r="S24730" t="str">
        <f t="shared" si="2706"/>
        <v>C 13.01</v>
      </c>
      <c r="T24730" t="str">
        <f t="shared" si="2707"/>
        <v>C 13.01</v>
      </c>
      <c r="Y24730" t="str">
        <f t="shared" si="2708"/>
        <v>C 13.01000370120</v>
      </c>
    </row>
    <row r="24731" spans="1:25" hidden="1" x14ac:dyDescent="0.25">
      <c r="A24731" t="s">
        <v>54715</v>
      </c>
      <c r="B24731" s="601" t="s">
        <v>2698</v>
      </c>
      <c r="C24731" s="601" t="s">
        <v>2869</v>
      </c>
      <c r="D24731" s="601" t="s">
        <v>736</v>
      </c>
      <c r="E24731" t="s">
        <v>24835</v>
      </c>
      <c r="F24731" t="s">
        <v>24836</v>
      </c>
      <c r="G24731" t="s">
        <v>60172</v>
      </c>
      <c r="H24731" t="b">
        <v>0</v>
      </c>
      <c r="I24731" t="s">
        <v>2711</v>
      </c>
      <c r="K24731" t="str">
        <f t="shared" si="2702"/>
        <v>C13.01_R0370_C0130</v>
      </c>
      <c r="O24731" t="s">
        <v>60173</v>
      </c>
      <c r="P24731" t="str">
        <f t="shared" si="2703"/>
        <v>C 13.01</v>
      </c>
      <c r="Q24731" t="str">
        <f t="shared" si="2704"/>
        <v>C 13.01</v>
      </c>
      <c r="R24731" t="str">
        <f t="shared" si="2705"/>
        <v>C 13.01</v>
      </c>
      <c r="S24731" t="str">
        <f t="shared" si="2706"/>
        <v>C 13.01</v>
      </c>
      <c r="T24731" t="str">
        <f t="shared" si="2707"/>
        <v>C 13.01</v>
      </c>
      <c r="Y24731" t="str">
        <f t="shared" si="2708"/>
        <v>C 13.01000370130</v>
      </c>
    </row>
    <row r="24732" spans="1:25" hidden="1" x14ac:dyDescent="0.25">
      <c r="A24732" t="s">
        <v>54715</v>
      </c>
      <c r="B24732" s="601" t="s">
        <v>2698</v>
      </c>
      <c r="C24732" s="601" t="s">
        <v>2869</v>
      </c>
      <c r="D24732" s="601" t="s">
        <v>737</v>
      </c>
      <c r="E24732" t="s">
        <v>54749</v>
      </c>
      <c r="F24732" t="s">
        <v>54750</v>
      </c>
      <c r="G24732" t="s">
        <v>60159</v>
      </c>
      <c r="H24732" t="b">
        <v>0</v>
      </c>
      <c r="I24732" t="s">
        <v>2711</v>
      </c>
      <c r="K24732" t="str">
        <f t="shared" si="2702"/>
        <v>C13.01_R0370_C0140</v>
      </c>
      <c r="O24732" t="s">
        <v>60174</v>
      </c>
      <c r="P24732" t="str">
        <f t="shared" si="2703"/>
        <v>C 13.01</v>
      </c>
      <c r="Q24732" t="str">
        <f t="shared" si="2704"/>
        <v>C 13.01</v>
      </c>
      <c r="R24732" t="str">
        <f t="shared" si="2705"/>
        <v>C 13.01</v>
      </c>
      <c r="S24732" t="str">
        <f t="shared" si="2706"/>
        <v>C 13.01</v>
      </c>
      <c r="T24732" t="str">
        <f t="shared" si="2707"/>
        <v>C 13.01</v>
      </c>
      <c r="Y24732" t="str">
        <f t="shared" si="2708"/>
        <v>C 13.01000370140</v>
      </c>
    </row>
    <row r="24733" spans="1:25" hidden="1" x14ac:dyDescent="0.25">
      <c r="A24733" t="s">
        <v>54715</v>
      </c>
      <c r="B24733" s="601" t="s">
        <v>2698</v>
      </c>
      <c r="C24733" s="601" t="s">
        <v>2869</v>
      </c>
      <c r="D24733" s="601" t="s">
        <v>742</v>
      </c>
      <c r="E24733" t="s">
        <v>54760</v>
      </c>
      <c r="F24733" t="s">
        <v>54761</v>
      </c>
      <c r="G24733" t="s">
        <v>60159</v>
      </c>
      <c r="H24733" t="b">
        <v>0</v>
      </c>
      <c r="I24733" t="s">
        <v>2711</v>
      </c>
      <c r="K24733" t="str">
        <f t="shared" si="2702"/>
        <v>C13.01_R0370_C0180</v>
      </c>
      <c r="O24733" t="s">
        <v>60175</v>
      </c>
      <c r="P24733" t="str">
        <f t="shared" si="2703"/>
        <v>C 13.01</v>
      </c>
      <c r="Q24733" t="str">
        <f t="shared" si="2704"/>
        <v>C 13.01</v>
      </c>
      <c r="R24733" t="str">
        <f t="shared" si="2705"/>
        <v>C 13.01</v>
      </c>
      <c r="S24733" t="str">
        <f t="shared" si="2706"/>
        <v>C 13.01</v>
      </c>
      <c r="T24733" t="str">
        <f t="shared" si="2707"/>
        <v>C 13.01</v>
      </c>
      <c r="Y24733" t="str">
        <f t="shared" si="2708"/>
        <v>C 13.01000370180</v>
      </c>
    </row>
    <row r="24734" spans="1:25" hidden="1" x14ac:dyDescent="0.25">
      <c r="A24734" t="s">
        <v>54715</v>
      </c>
      <c r="B24734" s="601" t="s">
        <v>2698</v>
      </c>
      <c r="C24734" s="601" t="s">
        <v>2869</v>
      </c>
      <c r="D24734" s="601" t="s">
        <v>743</v>
      </c>
      <c r="E24734" t="s">
        <v>54763</v>
      </c>
      <c r="F24734" t="s">
        <v>54764</v>
      </c>
      <c r="G24734" t="s">
        <v>60176</v>
      </c>
      <c r="H24734" t="b">
        <v>0</v>
      </c>
      <c r="I24734" t="s">
        <v>2711</v>
      </c>
      <c r="K24734" t="str">
        <f t="shared" si="2702"/>
        <v>C13.01_R0370_C0190</v>
      </c>
      <c r="O24734" t="s">
        <v>60177</v>
      </c>
      <c r="P24734" t="str">
        <f t="shared" si="2703"/>
        <v>C 13.01</v>
      </c>
      <c r="Q24734" t="str">
        <f t="shared" si="2704"/>
        <v>C 13.01</v>
      </c>
      <c r="R24734" t="str">
        <f t="shared" si="2705"/>
        <v>C 13.01</v>
      </c>
      <c r="S24734" t="str">
        <f t="shared" si="2706"/>
        <v>C 13.01</v>
      </c>
      <c r="T24734" t="str">
        <f t="shared" si="2707"/>
        <v>C 13.01</v>
      </c>
      <c r="Y24734" t="str">
        <f t="shared" si="2708"/>
        <v>C 13.01000370190</v>
      </c>
    </row>
    <row r="24735" spans="1:25" hidden="1" x14ac:dyDescent="0.25">
      <c r="A24735" t="s">
        <v>54715</v>
      </c>
      <c r="B24735" s="601" t="s">
        <v>2698</v>
      </c>
      <c r="C24735" s="601" t="s">
        <v>2869</v>
      </c>
      <c r="D24735" s="601" t="s">
        <v>744</v>
      </c>
      <c r="E24735" t="s">
        <v>54767</v>
      </c>
      <c r="F24735" t="s">
        <v>54768</v>
      </c>
      <c r="G24735" t="s">
        <v>60159</v>
      </c>
      <c r="H24735" t="b">
        <v>0</v>
      </c>
      <c r="I24735" t="s">
        <v>2711</v>
      </c>
      <c r="K24735" t="str">
        <f t="shared" si="2702"/>
        <v>C13.01_R0370_C0200</v>
      </c>
      <c r="O24735" t="s">
        <v>60178</v>
      </c>
      <c r="P24735" t="str">
        <f t="shared" si="2703"/>
        <v>C 13.01</v>
      </c>
      <c r="Q24735" t="str">
        <f t="shared" si="2704"/>
        <v>C 13.01</v>
      </c>
      <c r="R24735" t="str">
        <f t="shared" si="2705"/>
        <v>C 13.01</v>
      </c>
      <c r="S24735" t="str">
        <f t="shared" si="2706"/>
        <v>C 13.01</v>
      </c>
      <c r="T24735" t="str">
        <f t="shared" si="2707"/>
        <v>C 13.01</v>
      </c>
      <c r="Y24735" t="str">
        <f t="shared" si="2708"/>
        <v>C 13.01000370200</v>
      </c>
    </row>
    <row r="24736" spans="1:25" hidden="1" x14ac:dyDescent="0.25">
      <c r="A24736" t="s">
        <v>54715</v>
      </c>
      <c r="B24736" s="601" t="s">
        <v>2698</v>
      </c>
      <c r="C24736" s="601" t="s">
        <v>2869</v>
      </c>
      <c r="D24736" s="601" t="s">
        <v>745</v>
      </c>
      <c r="E24736" t="s">
        <v>54767</v>
      </c>
      <c r="F24736" t="s">
        <v>54768</v>
      </c>
      <c r="G24736" t="s">
        <v>60179</v>
      </c>
      <c r="H24736" t="b">
        <v>0</v>
      </c>
      <c r="I24736" t="s">
        <v>2711</v>
      </c>
      <c r="K24736" t="str">
        <f t="shared" si="2702"/>
        <v>C13.01_R0370_C0210</v>
      </c>
      <c r="O24736" t="s">
        <v>60180</v>
      </c>
      <c r="P24736" t="str">
        <f t="shared" si="2703"/>
        <v>C 13.01</v>
      </c>
      <c r="Q24736" t="str">
        <f t="shared" si="2704"/>
        <v>C 13.01</v>
      </c>
      <c r="R24736" t="str">
        <f t="shared" si="2705"/>
        <v>C 13.01</v>
      </c>
      <c r="S24736" t="str">
        <f t="shared" si="2706"/>
        <v>C 13.01</v>
      </c>
      <c r="T24736" t="str">
        <f t="shared" si="2707"/>
        <v>C 13.01</v>
      </c>
      <c r="Y24736" t="str">
        <f t="shared" si="2708"/>
        <v>C 13.01000370210</v>
      </c>
    </row>
    <row r="24737" spans="1:25" hidden="1" x14ac:dyDescent="0.25">
      <c r="A24737" t="s">
        <v>54715</v>
      </c>
      <c r="B24737" s="601" t="s">
        <v>2698</v>
      </c>
      <c r="C24737" s="601" t="s">
        <v>2869</v>
      </c>
      <c r="D24737" s="601" t="s">
        <v>746</v>
      </c>
      <c r="E24737" t="s">
        <v>54767</v>
      </c>
      <c r="F24737" t="s">
        <v>54768</v>
      </c>
      <c r="G24737" t="s">
        <v>60181</v>
      </c>
      <c r="H24737" t="b">
        <v>0</v>
      </c>
      <c r="I24737" t="s">
        <v>2711</v>
      </c>
      <c r="K24737" t="str">
        <f t="shared" si="2702"/>
        <v>C13.01_R0370_C0220</v>
      </c>
      <c r="O24737" t="s">
        <v>60182</v>
      </c>
      <c r="P24737" t="str">
        <f t="shared" si="2703"/>
        <v>C 13.01</v>
      </c>
      <c r="Q24737" t="str">
        <f t="shared" si="2704"/>
        <v>C 13.01</v>
      </c>
      <c r="R24737" t="str">
        <f t="shared" si="2705"/>
        <v>C 13.01</v>
      </c>
      <c r="S24737" t="str">
        <f t="shared" si="2706"/>
        <v>C 13.01</v>
      </c>
      <c r="T24737" t="str">
        <f t="shared" si="2707"/>
        <v>C 13.01</v>
      </c>
      <c r="Y24737" t="str">
        <f t="shared" si="2708"/>
        <v>C 13.01000370220</v>
      </c>
    </row>
    <row r="24738" spans="1:25" hidden="1" x14ac:dyDescent="0.25">
      <c r="A24738" t="s">
        <v>54715</v>
      </c>
      <c r="B24738" s="601" t="s">
        <v>2698</v>
      </c>
      <c r="C24738" s="601" t="s">
        <v>2869</v>
      </c>
      <c r="D24738" s="601" t="s">
        <v>2954</v>
      </c>
      <c r="E24738" t="s">
        <v>54767</v>
      </c>
      <c r="F24738" t="s">
        <v>54768</v>
      </c>
      <c r="G24738" t="s">
        <v>60183</v>
      </c>
      <c r="H24738" t="b">
        <v>0</v>
      </c>
      <c r="I24738" t="s">
        <v>2711</v>
      </c>
      <c r="K24738" t="str">
        <f t="shared" si="2702"/>
        <v>C13.01_R0370_C0230</v>
      </c>
      <c r="O24738" t="s">
        <v>60184</v>
      </c>
      <c r="P24738" t="str">
        <f t="shared" si="2703"/>
        <v>C 13.01</v>
      </c>
      <c r="Q24738" t="str">
        <f t="shared" si="2704"/>
        <v>C 13.01</v>
      </c>
      <c r="R24738" t="str">
        <f t="shared" si="2705"/>
        <v>C 13.01</v>
      </c>
      <c r="S24738" t="str">
        <f t="shared" si="2706"/>
        <v>C 13.01</v>
      </c>
      <c r="T24738" t="str">
        <f t="shared" si="2707"/>
        <v>C 13.01</v>
      </c>
      <c r="Y24738" t="str">
        <f t="shared" si="2708"/>
        <v>C 13.01000370230</v>
      </c>
    </row>
    <row r="24739" spans="1:25" hidden="1" x14ac:dyDescent="0.25">
      <c r="A24739" t="s">
        <v>54715</v>
      </c>
      <c r="B24739" s="601" t="s">
        <v>2698</v>
      </c>
      <c r="C24739" s="601" t="s">
        <v>2869</v>
      </c>
      <c r="D24739" s="601" t="s">
        <v>2830</v>
      </c>
      <c r="E24739" t="s">
        <v>54767</v>
      </c>
      <c r="F24739" t="s">
        <v>54768</v>
      </c>
      <c r="G24739" t="s">
        <v>60185</v>
      </c>
      <c r="H24739" t="b">
        <v>0</v>
      </c>
      <c r="I24739" t="s">
        <v>2711</v>
      </c>
      <c r="K24739" t="str">
        <f t="shared" si="2702"/>
        <v>C13.01_R0370_C0240</v>
      </c>
      <c r="O24739" t="s">
        <v>60186</v>
      </c>
      <c r="P24739" t="str">
        <f t="shared" si="2703"/>
        <v>C 13.01</v>
      </c>
      <c r="Q24739" t="str">
        <f t="shared" si="2704"/>
        <v>C 13.01</v>
      </c>
      <c r="R24739" t="str">
        <f t="shared" si="2705"/>
        <v>C 13.01</v>
      </c>
      <c r="S24739" t="str">
        <f t="shared" si="2706"/>
        <v>C 13.01</v>
      </c>
      <c r="T24739" t="str">
        <f t="shared" si="2707"/>
        <v>C 13.01</v>
      </c>
      <c r="Y24739" t="str">
        <f t="shared" si="2708"/>
        <v>C 13.01000370240</v>
      </c>
    </row>
    <row r="24740" spans="1:25" hidden="1" x14ac:dyDescent="0.25">
      <c r="A24740" t="s">
        <v>54715</v>
      </c>
      <c r="B24740" s="601" t="s">
        <v>2698</v>
      </c>
      <c r="C24740" s="601" t="s">
        <v>2869</v>
      </c>
      <c r="D24740" s="601" t="s">
        <v>2833</v>
      </c>
      <c r="E24740" t="s">
        <v>54767</v>
      </c>
      <c r="F24740" t="s">
        <v>54768</v>
      </c>
      <c r="G24740" t="s">
        <v>60187</v>
      </c>
      <c r="H24740" t="b">
        <v>0</v>
      </c>
      <c r="I24740" t="s">
        <v>2711</v>
      </c>
      <c r="K24740" t="str">
        <f t="shared" si="2702"/>
        <v>C13.01_R0370_C0250</v>
      </c>
      <c r="O24740" t="s">
        <v>60188</v>
      </c>
      <c r="P24740" t="str">
        <f t="shared" si="2703"/>
        <v>C 13.01</v>
      </c>
      <c r="Q24740" t="str">
        <f t="shared" si="2704"/>
        <v>C 13.01</v>
      </c>
      <c r="R24740" t="str">
        <f t="shared" si="2705"/>
        <v>C 13.01</v>
      </c>
      <c r="S24740" t="str">
        <f t="shared" si="2706"/>
        <v>C 13.01</v>
      </c>
      <c r="T24740" t="str">
        <f t="shared" si="2707"/>
        <v>C 13.01</v>
      </c>
      <c r="Y24740" t="str">
        <f t="shared" si="2708"/>
        <v>C 13.01000370250</v>
      </c>
    </row>
    <row r="24741" spans="1:25" hidden="1" x14ac:dyDescent="0.25">
      <c r="A24741" t="s">
        <v>54715</v>
      </c>
      <c r="B24741" s="601" t="s">
        <v>2698</v>
      </c>
      <c r="C24741" s="601" t="s">
        <v>2869</v>
      </c>
      <c r="D24741" s="601" t="s">
        <v>2836</v>
      </c>
      <c r="E24741" t="s">
        <v>54767</v>
      </c>
      <c r="F24741" t="s">
        <v>54768</v>
      </c>
      <c r="G24741" t="s">
        <v>60189</v>
      </c>
      <c r="H24741" t="b">
        <v>0</v>
      </c>
      <c r="I24741" t="s">
        <v>2711</v>
      </c>
      <c r="K24741" t="str">
        <f t="shared" si="2702"/>
        <v>C13.01_R0370_C0260</v>
      </c>
      <c r="O24741" t="s">
        <v>60190</v>
      </c>
      <c r="P24741" t="str">
        <f t="shared" si="2703"/>
        <v>C 13.01</v>
      </c>
      <c r="Q24741" t="str">
        <f t="shared" si="2704"/>
        <v>C 13.01</v>
      </c>
      <c r="R24741" t="str">
        <f t="shared" si="2705"/>
        <v>C 13.01</v>
      </c>
      <c r="S24741" t="str">
        <f t="shared" si="2706"/>
        <v>C 13.01</v>
      </c>
      <c r="T24741" t="str">
        <f t="shared" si="2707"/>
        <v>C 13.01</v>
      </c>
      <c r="Y24741" t="str">
        <f t="shared" si="2708"/>
        <v>C 13.01000370260</v>
      </c>
    </row>
    <row r="24742" spans="1:25" hidden="1" x14ac:dyDescent="0.25">
      <c r="A24742" t="s">
        <v>54715</v>
      </c>
      <c r="B24742" s="601" t="s">
        <v>2698</v>
      </c>
      <c r="C24742" s="601" t="s">
        <v>2869</v>
      </c>
      <c r="D24742" s="601" t="s">
        <v>2839</v>
      </c>
      <c r="E24742" t="s">
        <v>54767</v>
      </c>
      <c r="F24742" t="s">
        <v>54768</v>
      </c>
      <c r="G24742" t="s">
        <v>60191</v>
      </c>
      <c r="H24742" t="b">
        <v>0</v>
      </c>
      <c r="I24742" t="s">
        <v>2711</v>
      </c>
      <c r="K24742" t="str">
        <f t="shared" si="2702"/>
        <v>C13.01_R0370_C0270</v>
      </c>
      <c r="O24742" t="s">
        <v>60192</v>
      </c>
      <c r="P24742" t="str">
        <f t="shared" si="2703"/>
        <v>C 13.01</v>
      </c>
      <c r="Q24742" t="str">
        <f t="shared" si="2704"/>
        <v>C 13.01</v>
      </c>
      <c r="R24742" t="str">
        <f t="shared" si="2705"/>
        <v>C 13.01</v>
      </c>
      <c r="S24742" t="str">
        <f t="shared" si="2706"/>
        <v>C 13.01</v>
      </c>
      <c r="T24742" t="str">
        <f t="shared" si="2707"/>
        <v>C 13.01</v>
      </c>
      <c r="Y24742" t="str">
        <f t="shared" si="2708"/>
        <v>C 13.01000370270</v>
      </c>
    </row>
    <row r="24743" spans="1:25" hidden="1" x14ac:dyDescent="0.25">
      <c r="A24743" t="s">
        <v>54715</v>
      </c>
      <c r="B24743" s="601" t="s">
        <v>2698</v>
      </c>
      <c r="C24743" s="601" t="s">
        <v>2869</v>
      </c>
      <c r="D24743" s="601" t="s">
        <v>2842</v>
      </c>
      <c r="E24743" t="s">
        <v>54767</v>
      </c>
      <c r="F24743" t="s">
        <v>54768</v>
      </c>
      <c r="G24743" t="s">
        <v>60193</v>
      </c>
      <c r="H24743" t="b">
        <v>0</v>
      </c>
      <c r="I24743" t="s">
        <v>2711</v>
      </c>
      <c r="K24743" t="str">
        <f t="shared" si="2702"/>
        <v>C13.01_R0370_C0280</v>
      </c>
      <c r="O24743" t="s">
        <v>60194</v>
      </c>
      <c r="P24743" t="str">
        <f t="shared" si="2703"/>
        <v>C 13.01</v>
      </c>
      <c r="Q24743" t="str">
        <f t="shared" si="2704"/>
        <v>C 13.01</v>
      </c>
      <c r="R24743" t="str">
        <f t="shared" si="2705"/>
        <v>C 13.01</v>
      </c>
      <c r="S24743" t="str">
        <f t="shared" si="2706"/>
        <v>C 13.01</v>
      </c>
      <c r="T24743" t="str">
        <f t="shared" si="2707"/>
        <v>C 13.01</v>
      </c>
      <c r="Y24743" t="str">
        <f t="shared" si="2708"/>
        <v>C 13.01000370280</v>
      </c>
    </row>
    <row r="24744" spans="1:25" hidden="1" x14ac:dyDescent="0.25">
      <c r="A24744" t="s">
        <v>54715</v>
      </c>
      <c r="B24744" s="601" t="s">
        <v>2698</v>
      </c>
      <c r="C24744" s="601" t="s">
        <v>2869</v>
      </c>
      <c r="D24744" s="601" t="s">
        <v>2845</v>
      </c>
      <c r="E24744" t="s">
        <v>54767</v>
      </c>
      <c r="F24744" t="s">
        <v>54768</v>
      </c>
      <c r="G24744" t="s">
        <v>60195</v>
      </c>
      <c r="H24744" t="b">
        <v>0</v>
      </c>
      <c r="I24744" t="s">
        <v>2711</v>
      </c>
      <c r="K24744" t="str">
        <f t="shared" si="2702"/>
        <v>C13.01_R0370_C0290</v>
      </c>
      <c r="O24744" t="s">
        <v>60196</v>
      </c>
      <c r="P24744" t="str">
        <f t="shared" si="2703"/>
        <v>C 13.01</v>
      </c>
      <c r="Q24744" t="str">
        <f t="shared" si="2704"/>
        <v>C 13.01</v>
      </c>
      <c r="R24744" t="str">
        <f t="shared" si="2705"/>
        <v>C 13.01</v>
      </c>
      <c r="S24744" t="str">
        <f t="shared" si="2706"/>
        <v>C 13.01</v>
      </c>
      <c r="T24744" t="str">
        <f t="shared" si="2707"/>
        <v>C 13.01</v>
      </c>
      <c r="Y24744" t="str">
        <f t="shared" si="2708"/>
        <v>C 13.01000370290</v>
      </c>
    </row>
    <row r="24745" spans="1:25" hidden="1" x14ac:dyDescent="0.25">
      <c r="A24745" t="s">
        <v>54715</v>
      </c>
      <c r="B24745" s="601" t="s">
        <v>2698</v>
      </c>
      <c r="C24745" s="601" t="s">
        <v>2869</v>
      </c>
      <c r="D24745" s="601" t="s">
        <v>2848</v>
      </c>
      <c r="E24745" t="s">
        <v>54767</v>
      </c>
      <c r="F24745" t="s">
        <v>54768</v>
      </c>
      <c r="G24745" t="s">
        <v>60197</v>
      </c>
      <c r="H24745" t="b">
        <v>0</v>
      </c>
      <c r="I24745" t="s">
        <v>2711</v>
      </c>
      <c r="K24745" t="str">
        <f t="shared" si="2702"/>
        <v>C13.01_R0370_C0300</v>
      </c>
      <c r="O24745" t="s">
        <v>60198</v>
      </c>
      <c r="P24745" t="str">
        <f t="shared" si="2703"/>
        <v>C 13.01</v>
      </c>
      <c r="Q24745" t="str">
        <f t="shared" si="2704"/>
        <v>C 13.01</v>
      </c>
      <c r="R24745" t="str">
        <f t="shared" si="2705"/>
        <v>C 13.01</v>
      </c>
      <c r="S24745" t="str">
        <f t="shared" si="2706"/>
        <v>C 13.01</v>
      </c>
      <c r="T24745" t="str">
        <f t="shared" si="2707"/>
        <v>C 13.01</v>
      </c>
      <c r="Y24745" t="str">
        <f t="shared" si="2708"/>
        <v>C 13.01000370300</v>
      </c>
    </row>
    <row r="24746" spans="1:25" hidden="1" x14ac:dyDescent="0.25">
      <c r="A24746" t="s">
        <v>54715</v>
      </c>
      <c r="B24746" s="601" t="s">
        <v>2698</v>
      </c>
      <c r="C24746" s="601" t="s">
        <v>2869</v>
      </c>
      <c r="D24746" s="601" t="s">
        <v>2851</v>
      </c>
      <c r="E24746" t="s">
        <v>54767</v>
      </c>
      <c r="F24746" t="s">
        <v>54768</v>
      </c>
      <c r="G24746" t="s">
        <v>60199</v>
      </c>
      <c r="H24746" t="b">
        <v>0</v>
      </c>
      <c r="I24746" t="s">
        <v>2711</v>
      </c>
      <c r="K24746" t="str">
        <f t="shared" si="2702"/>
        <v>C13.01_R0370_C0310</v>
      </c>
      <c r="O24746" t="s">
        <v>60200</v>
      </c>
      <c r="P24746" t="str">
        <f t="shared" si="2703"/>
        <v>C 13.01</v>
      </c>
      <c r="Q24746" t="str">
        <f t="shared" si="2704"/>
        <v>C 13.01</v>
      </c>
      <c r="R24746" t="str">
        <f t="shared" si="2705"/>
        <v>C 13.01</v>
      </c>
      <c r="S24746" t="str">
        <f t="shared" si="2706"/>
        <v>C 13.01</v>
      </c>
      <c r="T24746" t="str">
        <f t="shared" si="2707"/>
        <v>C 13.01</v>
      </c>
      <c r="Y24746" t="str">
        <f t="shared" si="2708"/>
        <v>C 13.01000370310</v>
      </c>
    </row>
    <row r="24747" spans="1:25" hidden="1" x14ac:dyDescent="0.25">
      <c r="A24747" t="s">
        <v>54715</v>
      </c>
      <c r="B24747" s="601" t="s">
        <v>2698</v>
      </c>
      <c r="C24747" s="601" t="s">
        <v>2869</v>
      </c>
      <c r="D24747" s="601" t="s">
        <v>2854</v>
      </c>
      <c r="E24747" t="s">
        <v>54767</v>
      </c>
      <c r="F24747" t="s">
        <v>54768</v>
      </c>
      <c r="G24747" t="s">
        <v>60201</v>
      </c>
      <c r="H24747" t="b">
        <v>0</v>
      </c>
      <c r="I24747" t="s">
        <v>2711</v>
      </c>
      <c r="K24747" t="str">
        <f t="shared" si="2702"/>
        <v>C13.01_R0370_C0320</v>
      </c>
      <c r="O24747" t="s">
        <v>60202</v>
      </c>
      <c r="P24747" t="str">
        <f t="shared" si="2703"/>
        <v>C 13.01</v>
      </c>
      <c r="Q24747" t="str">
        <f t="shared" si="2704"/>
        <v>C 13.01</v>
      </c>
      <c r="R24747" t="str">
        <f t="shared" si="2705"/>
        <v>C 13.01</v>
      </c>
      <c r="S24747" t="str">
        <f t="shared" si="2706"/>
        <v>C 13.01</v>
      </c>
      <c r="T24747" t="str">
        <f t="shared" si="2707"/>
        <v>C 13.01</v>
      </c>
      <c r="Y24747" t="str">
        <f t="shared" si="2708"/>
        <v>C 13.01000370320</v>
      </c>
    </row>
    <row r="24748" spans="1:25" hidden="1" x14ac:dyDescent="0.25">
      <c r="A24748" t="s">
        <v>54715</v>
      </c>
      <c r="B24748" s="601" t="s">
        <v>2698</v>
      </c>
      <c r="C24748" s="601" t="s">
        <v>2869</v>
      </c>
      <c r="D24748" s="601" t="s">
        <v>2857</v>
      </c>
      <c r="E24748" t="s">
        <v>54767</v>
      </c>
      <c r="F24748" t="s">
        <v>54768</v>
      </c>
      <c r="G24748" t="s">
        <v>60203</v>
      </c>
      <c r="H24748" t="b">
        <v>0</v>
      </c>
      <c r="I24748" t="s">
        <v>2711</v>
      </c>
      <c r="K24748" t="str">
        <f t="shared" si="2702"/>
        <v>C13.01_R0370_C0330</v>
      </c>
      <c r="O24748" t="s">
        <v>60204</v>
      </c>
      <c r="P24748" t="str">
        <f t="shared" si="2703"/>
        <v>C 13.01</v>
      </c>
      <c r="Q24748" t="str">
        <f t="shared" si="2704"/>
        <v>C 13.01</v>
      </c>
      <c r="R24748" t="str">
        <f t="shared" si="2705"/>
        <v>C 13.01</v>
      </c>
      <c r="S24748" t="str">
        <f t="shared" si="2706"/>
        <v>C 13.01</v>
      </c>
      <c r="T24748" t="str">
        <f t="shared" si="2707"/>
        <v>C 13.01</v>
      </c>
      <c r="Y24748" t="str">
        <f t="shared" si="2708"/>
        <v>C 13.01000370330</v>
      </c>
    </row>
    <row r="24749" spans="1:25" hidden="1" x14ac:dyDescent="0.25">
      <c r="A24749" t="s">
        <v>54715</v>
      </c>
      <c r="B24749" s="601" t="s">
        <v>2698</v>
      </c>
      <c r="C24749" s="601" t="s">
        <v>2869</v>
      </c>
      <c r="D24749" s="601" t="s">
        <v>2860</v>
      </c>
      <c r="E24749" t="s">
        <v>54767</v>
      </c>
      <c r="F24749" t="s">
        <v>54768</v>
      </c>
      <c r="G24749" t="s">
        <v>60205</v>
      </c>
      <c r="H24749" t="b">
        <v>0</v>
      </c>
      <c r="I24749" t="s">
        <v>2711</v>
      </c>
      <c r="K24749" t="str">
        <f t="shared" si="2702"/>
        <v>C13.01_R0370_C0340</v>
      </c>
      <c r="O24749" t="s">
        <v>60206</v>
      </c>
      <c r="P24749" t="str">
        <f t="shared" si="2703"/>
        <v>C 13.01</v>
      </c>
      <c r="Q24749" t="str">
        <f t="shared" si="2704"/>
        <v>C 13.01</v>
      </c>
      <c r="R24749" t="str">
        <f t="shared" si="2705"/>
        <v>C 13.01</v>
      </c>
      <c r="S24749" t="str">
        <f t="shared" si="2706"/>
        <v>C 13.01</v>
      </c>
      <c r="T24749" t="str">
        <f t="shared" si="2707"/>
        <v>C 13.01</v>
      </c>
      <c r="Y24749" t="str">
        <f t="shared" si="2708"/>
        <v>C 13.01000370340</v>
      </c>
    </row>
    <row r="24750" spans="1:25" hidden="1" x14ac:dyDescent="0.25">
      <c r="A24750" t="s">
        <v>54715</v>
      </c>
      <c r="B24750" s="601" t="s">
        <v>2698</v>
      </c>
      <c r="C24750" s="601" t="s">
        <v>2869</v>
      </c>
      <c r="D24750" s="601" t="s">
        <v>2863</v>
      </c>
      <c r="E24750" t="s">
        <v>54767</v>
      </c>
      <c r="F24750" t="s">
        <v>54768</v>
      </c>
      <c r="G24750" t="s">
        <v>60207</v>
      </c>
      <c r="H24750" t="b">
        <v>0</v>
      </c>
      <c r="I24750" t="s">
        <v>2711</v>
      </c>
      <c r="K24750" t="str">
        <f t="shared" si="2702"/>
        <v>C13.01_R0370_C0350</v>
      </c>
      <c r="O24750" t="s">
        <v>60208</v>
      </c>
      <c r="P24750" t="str">
        <f t="shared" si="2703"/>
        <v>C 13.01</v>
      </c>
      <c r="Q24750" t="str">
        <f t="shared" si="2704"/>
        <v>C 13.01</v>
      </c>
      <c r="R24750" t="str">
        <f t="shared" si="2705"/>
        <v>C 13.01</v>
      </c>
      <c r="S24750" t="str">
        <f t="shared" si="2706"/>
        <v>C 13.01</v>
      </c>
      <c r="T24750" t="str">
        <f t="shared" si="2707"/>
        <v>C 13.01</v>
      </c>
      <c r="Y24750" t="str">
        <f t="shared" si="2708"/>
        <v>C 13.01000370350</v>
      </c>
    </row>
    <row r="24751" spans="1:25" hidden="1" x14ac:dyDescent="0.25">
      <c r="A24751" t="s">
        <v>54715</v>
      </c>
      <c r="B24751" s="601" t="s">
        <v>2698</v>
      </c>
      <c r="C24751" s="601" t="s">
        <v>2869</v>
      </c>
      <c r="D24751" s="601" t="s">
        <v>2866</v>
      </c>
      <c r="E24751" t="s">
        <v>54767</v>
      </c>
      <c r="F24751" t="s">
        <v>54768</v>
      </c>
      <c r="G24751" t="s">
        <v>60209</v>
      </c>
      <c r="H24751" t="b">
        <v>0</v>
      </c>
      <c r="I24751" t="s">
        <v>2711</v>
      </c>
      <c r="K24751" t="str">
        <f t="shared" si="2702"/>
        <v>C13.01_R0370_C0360</v>
      </c>
      <c r="O24751" t="s">
        <v>60210</v>
      </c>
      <c r="P24751" t="str">
        <f t="shared" si="2703"/>
        <v>C 13.01</v>
      </c>
      <c r="Q24751" t="str">
        <f t="shared" si="2704"/>
        <v>C 13.01</v>
      </c>
      <c r="R24751" t="str">
        <f t="shared" si="2705"/>
        <v>C 13.01</v>
      </c>
      <c r="S24751" t="str">
        <f t="shared" si="2706"/>
        <v>C 13.01</v>
      </c>
      <c r="T24751" t="str">
        <f t="shared" si="2707"/>
        <v>C 13.01</v>
      </c>
      <c r="Y24751" t="str">
        <f t="shared" si="2708"/>
        <v>C 13.01000370360</v>
      </c>
    </row>
    <row r="24752" spans="1:25" hidden="1" x14ac:dyDescent="0.25">
      <c r="A24752" t="s">
        <v>54715</v>
      </c>
      <c r="B24752" s="601" t="s">
        <v>2698</v>
      </c>
      <c r="C24752" s="601" t="s">
        <v>2869</v>
      </c>
      <c r="D24752" s="601" t="s">
        <v>2869</v>
      </c>
      <c r="E24752" t="s">
        <v>54767</v>
      </c>
      <c r="F24752" t="s">
        <v>54768</v>
      </c>
      <c r="G24752" t="s">
        <v>60211</v>
      </c>
      <c r="H24752" t="b">
        <v>0</v>
      </c>
      <c r="I24752" t="s">
        <v>2711</v>
      </c>
      <c r="K24752" t="str">
        <f t="shared" si="2702"/>
        <v>C13.01_R0370_C0370</v>
      </c>
      <c r="O24752" t="s">
        <v>60212</v>
      </c>
      <c r="P24752" t="str">
        <f t="shared" si="2703"/>
        <v>C 13.01</v>
      </c>
      <c r="Q24752" t="str">
        <f t="shared" si="2704"/>
        <v>C 13.01</v>
      </c>
      <c r="R24752" t="str">
        <f t="shared" si="2705"/>
        <v>C 13.01</v>
      </c>
      <c r="S24752" t="str">
        <f t="shared" si="2706"/>
        <v>C 13.01</v>
      </c>
      <c r="T24752" t="str">
        <f t="shared" si="2707"/>
        <v>C 13.01</v>
      </c>
      <c r="Y24752" t="str">
        <f t="shared" si="2708"/>
        <v>C 13.01000370370</v>
      </c>
    </row>
    <row r="24753" spans="1:25" hidden="1" x14ac:dyDescent="0.25">
      <c r="A24753" t="s">
        <v>54715</v>
      </c>
      <c r="B24753" s="601" t="s">
        <v>2698</v>
      </c>
      <c r="C24753" s="601" t="s">
        <v>2869</v>
      </c>
      <c r="D24753" s="601" t="s">
        <v>2875</v>
      </c>
      <c r="E24753" t="s">
        <v>54767</v>
      </c>
      <c r="F24753" t="s">
        <v>54768</v>
      </c>
      <c r="G24753" t="s">
        <v>60213</v>
      </c>
      <c r="H24753" t="b">
        <v>0</v>
      </c>
      <c r="I24753" t="s">
        <v>2711</v>
      </c>
      <c r="K24753" t="str">
        <f t="shared" si="2702"/>
        <v>C13.01_R0370_C0380</v>
      </c>
      <c r="O24753" t="s">
        <v>60214</v>
      </c>
      <c r="P24753" t="str">
        <f t="shared" si="2703"/>
        <v>C 13.01</v>
      </c>
      <c r="Q24753" t="str">
        <f t="shared" si="2704"/>
        <v>C 13.01</v>
      </c>
      <c r="R24753" t="str">
        <f t="shared" si="2705"/>
        <v>C 13.01</v>
      </c>
      <c r="S24753" t="str">
        <f t="shared" si="2706"/>
        <v>C 13.01</v>
      </c>
      <c r="T24753" t="str">
        <f t="shared" si="2707"/>
        <v>C 13.01</v>
      </c>
      <c r="Y24753" t="str">
        <f t="shared" si="2708"/>
        <v>C 13.01000370380</v>
      </c>
    </row>
    <row r="24754" spans="1:25" hidden="1" x14ac:dyDescent="0.25">
      <c r="A24754" t="s">
        <v>54715</v>
      </c>
      <c r="B24754" s="601" t="s">
        <v>2698</v>
      </c>
      <c r="C24754" s="601" t="s">
        <v>2869</v>
      </c>
      <c r="D24754" s="601" t="s">
        <v>2878</v>
      </c>
      <c r="E24754" t="s">
        <v>54767</v>
      </c>
      <c r="F24754" t="s">
        <v>54768</v>
      </c>
      <c r="G24754" t="s">
        <v>60215</v>
      </c>
      <c r="H24754" t="b">
        <v>0</v>
      </c>
      <c r="I24754" t="s">
        <v>2711</v>
      </c>
      <c r="K24754" t="str">
        <f t="shared" si="2702"/>
        <v>C13.01_R0370_C0390</v>
      </c>
      <c r="O24754" t="s">
        <v>60216</v>
      </c>
      <c r="P24754" t="str">
        <f t="shared" si="2703"/>
        <v>C 13.01</v>
      </c>
      <c r="Q24754" t="str">
        <f t="shared" si="2704"/>
        <v>C 13.01</v>
      </c>
      <c r="R24754" t="str">
        <f t="shared" si="2705"/>
        <v>C 13.01</v>
      </c>
      <c r="S24754" t="str">
        <f t="shared" si="2706"/>
        <v>C 13.01</v>
      </c>
      <c r="T24754" t="str">
        <f t="shared" si="2707"/>
        <v>C 13.01</v>
      </c>
      <c r="Y24754" t="str">
        <f t="shared" si="2708"/>
        <v>C 13.01000370390</v>
      </c>
    </row>
    <row r="24755" spans="1:25" hidden="1" x14ac:dyDescent="0.25">
      <c r="A24755" t="s">
        <v>54715</v>
      </c>
      <c r="B24755" s="601" t="s">
        <v>2698</v>
      </c>
      <c r="C24755" s="601" t="s">
        <v>2869</v>
      </c>
      <c r="D24755" s="601" t="s">
        <v>3201</v>
      </c>
      <c r="E24755" t="s">
        <v>54767</v>
      </c>
      <c r="F24755" t="s">
        <v>54768</v>
      </c>
      <c r="G24755" t="s">
        <v>60217</v>
      </c>
      <c r="H24755" t="b">
        <v>0</v>
      </c>
      <c r="I24755" t="s">
        <v>2711</v>
      </c>
      <c r="K24755" t="str">
        <f t="shared" si="2702"/>
        <v>C13.01_R0370_C0400</v>
      </c>
      <c r="O24755" t="s">
        <v>60218</v>
      </c>
      <c r="P24755" t="str">
        <f t="shared" si="2703"/>
        <v>C 13.01</v>
      </c>
      <c r="Q24755" t="str">
        <f t="shared" si="2704"/>
        <v>C 13.01</v>
      </c>
      <c r="R24755" t="str">
        <f t="shared" si="2705"/>
        <v>C 13.01</v>
      </c>
      <c r="S24755" t="str">
        <f t="shared" si="2706"/>
        <v>C 13.01</v>
      </c>
      <c r="T24755" t="str">
        <f t="shared" si="2707"/>
        <v>C 13.01</v>
      </c>
      <c r="Y24755" t="str">
        <f t="shared" si="2708"/>
        <v>C 13.01000370400</v>
      </c>
    </row>
    <row r="24756" spans="1:25" hidden="1" x14ac:dyDescent="0.25">
      <c r="A24756" t="s">
        <v>54715</v>
      </c>
      <c r="B24756" s="601" t="s">
        <v>2698</v>
      </c>
      <c r="C24756" s="601" t="s">
        <v>2869</v>
      </c>
      <c r="D24756" s="601" t="s">
        <v>3204</v>
      </c>
      <c r="E24756" t="s">
        <v>54767</v>
      </c>
      <c r="F24756" t="s">
        <v>54768</v>
      </c>
      <c r="G24756" t="s">
        <v>60219</v>
      </c>
      <c r="H24756" t="b">
        <v>0</v>
      </c>
      <c r="I24756" t="s">
        <v>2711</v>
      </c>
      <c r="K24756" t="str">
        <f t="shared" si="2702"/>
        <v>C13.01_R0370_C0410</v>
      </c>
      <c r="O24756" t="s">
        <v>60220</v>
      </c>
      <c r="P24756" t="str">
        <f t="shared" si="2703"/>
        <v>C 13.01</v>
      </c>
      <c r="Q24756" t="str">
        <f t="shared" si="2704"/>
        <v>C 13.01</v>
      </c>
      <c r="R24756" t="str">
        <f t="shared" si="2705"/>
        <v>C 13.01</v>
      </c>
      <c r="S24756" t="str">
        <f t="shared" si="2706"/>
        <v>C 13.01</v>
      </c>
      <c r="T24756" t="str">
        <f t="shared" si="2707"/>
        <v>C 13.01</v>
      </c>
      <c r="Y24756" t="str">
        <f t="shared" si="2708"/>
        <v>C 13.01000370410</v>
      </c>
    </row>
    <row r="24757" spans="1:25" hidden="1" x14ac:dyDescent="0.25">
      <c r="A24757" t="s">
        <v>54715</v>
      </c>
      <c r="B24757" s="601" t="s">
        <v>2698</v>
      </c>
      <c r="C24757" s="601" t="s">
        <v>2869</v>
      </c>
      <c r="D24757" s="601" t="s">
        <v>3210</v>
      </c>
      <c r="E24757" t="s">
        <v>54767</v>
      </c>
      <c r="F24757" t="s">
        <v>54768</v>
      </c>
      <c r="G24757" t="s">
        <v>60221</v>
      </c>
      <c r="H24757" t="b">
        <v>0</v>
      </c>
      <c r="I24757" t="s">
        <v>2711</v>
      </c>
      <c r="K24757" t="str">
        <f t="shared" si="2702"/>
        <v>C13.01_R0370_C0420</v>
      </c>
      <c r="O24757" t="s">
        <v>60222</v>
      </c>
      <c r="P24757" t="str">
        <f t="shared" si="2703"/>
        <v>C 13.01</v>
      </c>
      <c r="Q24757" t="str">
        <f t="shared" si="2704"/>
        <v>C 13.01</v>
      </c>
      <c r="R24757" t="str">
        <f t="shared" si="2705"/>
        <v>C 13.01</v>
      </c>
      <c r="S24757" t="str">
        <f t="shared" si="2706"/>
        <v>C 13.01</v>
      </c>
      <c r="T24757" t="str">
        <f t="shared" si="2707"/>
        <v>C 13.01</v>
      </c>
      <c r="Y24757" t="str">
        <f t="shared" si="2708"/>
        <v>C 13.01000370420</v>
      </c>
    </row>
    <row r="24758" spans="1:25" hidden="1" x14ac:dyDescent="0.25">
      <c r="A24758" t="s">
        <v>54715</v>
      </c>
      <c r="B24758" s="601" t="s">
        <v>2698</v>
      </c>
      <c r="C24758" s="601" t="s">
        <v>2869</v>
      </c>
      <c r="D24758" s="601" t="s">
        <v>3222</v>
      </c>
      <c r="E24758" t="s">
        <v>54767</v>
      </c>
      <c r="F24758" t="s">
        <v>54768</v>
      </c>
      <c r="G24758" t="s">
        <v>60223</v>
      </c>
      <c r="H24758" t="b">
        <v>0</v>
      </c>
      <c r="I24758" t="s">
        <v>2711</v>
      </c>
      <c r="K24758" t="str">
        <f t="shared" si="2702"/>
        <v>C13.01_R0370_C0430</v>
      </c>
      <c r="O24758" t="s">
        <v>60224</v>
      </c>
      <c r="P24758" t="str">
        <f t="shared" si="2703"/>
        <v>C 13.01</v>
      </c>
      <c r="Q24758" t="str">
        <f t="shared" si="2704"/>
        <v>C 13.01</v>
      </c>
      <c r="R24758" t="str">
        <f t="shared" si="2705"/>
        <v>C 13.01</v>
      </c>
      <c r="S24758" t="str">
        <f t="shared" si="2706"/>
        <v>C 13.01</v>
      </c>
      <c r="T24758" t="str">
        <f t="shared" si="2707"/>
        <v>C 13.01</v>
      </c>
      <c r="Y24758" t="str">
        <f t="shared" si="2708"/>
        <v>C 13.01000370430</v>
      </c>
    </row>
    <row r="24759" spans="1:25" hidden="1" x14ac:dyDescent="0.25">
      <c r="A24759" t="s">
        <v>54715</v>
      </c>
      <c r="B24759" s="601" t="s">
        <v>2698</v>
      </c>
      <c r="C24759" s="601" t="s">
        <v>2869</v>
      </c>
      <c r="D24759" s="601" t="s">
        <v>3228</v>
      </c>
      <c r="E24759" t="s">
        <v>54767</v>
      </c>
      <c r="F24759" t="s">
        <v>54768</v>
      </c>
      <c r="G24759" t="s">
        <v>60225</v>
      </c>
      <c r="H24759" t="b">
        <v>0</v>
      </c>
      <c r="I24759" t="s">
        <v>2711</v>
      </c>
      <c r="K24759" t="str">
        <f t="shared" si="2702"/>
        <v>C13.01_R0370_C0440</v>
      </c>
      <c r="O24759" t="s">
        <v>60226</v>
      </c>
      <c r="P24759" t="str">
        <f t="shared" si="2703"/>
        <v>C 13.01</v>
      </c>
      <c r="Q24759" t="str">
        <f t="shared" si="2704"/>
        <v>C 13.01</v>
      </c>
      <c r="R24759" t="str">
        <f t="shared" si="2705"/>
        <v>C 13.01</v>
      </c>
      <c r="S24759" t="str">
        <f t="shared" si="2706"/>
        <v>C 13.01</v>
      </c>
      <c r="T24759" t="str">
        <f t="shared" si="2707"/>
        <v>C 13.01</v>
      </c>
      <c r="Y24759" t="str">
        <f t="shared" si="2708"/>
        <v>C 13.01000370440</v>
      </c>
    </row>
    <row r="24760" spans="1:25" hidden="1" x14ac:dyDescent="0.25">
      <c r="A24760" t="s">
        <v>54715</v>
      </c>
      <c r="B24760" s="601" t="s">
        <v>2698</v>
      </c>
      <c r="C24760" s="601" t="s">
        <v>2869</v>
      </c>
      <c r="D24760" s="601" t="s">
        <v>3231</v>
      </c>
      <c r="E24760" t="s">
        <v>54767</v>
      </c>
      <c r="F24760" t="s">
        <v>54768</v>
      </c>
      <c r="G24760" t="s">
        <v>60227</v>
      </c>
      <c r="H24760" t="b">
        <v>0</v>
      </c>
      <c r="I24760" t="s">
        <v>2711</v>
      </c>
      <c r="K24760" t="str">
        <f t="shared" si="2702"/>
        <v>C13.01_R0370_C0450</v>
      </c>
      <c r="O24760" t="s">
        <v>60228</v>
      </c>
      <c r="P24760" t="str">
        <f t="shared" si="2703"/>
        <v>C 13.01</v>
      </c>
      <c r="Q24760" t="str">
        <f t="shared" si="2704"/>
        <v>C 13.01</v>
      </c>
      <c r="R24760" t="str">
        <f t="shared" si="2705"/>
        <v>C 13.01</v>
      </c>
      <c r="S24760" t="str">
        <f t="shared" si="2706"/>
        <v>C 13.01</v>
      </c>
      <c r="T24760" t="str">
        <f t="shared" si="2707"/>
        <v>C 13.01</v>
      </c>
      <c r="Y24760" t="str">
        <f t="shared" si="2708"/>
        <v>C 13.01000370450</v>
      </c>
    </row>
    <row r="24761" spans="1:25" hidden="1" x14ac:dyDescent="0.25">
      <c r="A24761" t="s">
        <v>54715</v>
      </c>
      <c r="B24761" s="601" t="s">
        <v>2698</v>
      </c>
      <c r="C24761" s="601" t="s">
        <v>2869</v>
      </c>
      <c r="D24761" s="601" t="s">
        <v>3237</v>
      </c>
      <c r="E24761" t="s">
        <v>54767</v>
      </c>
      <c r="F24761" t="s">
        <v>54768</v>
      </c>
      <c r="G24761" t="s">
        <v>60229</v>
      </c>
      <c r="H24761" t="b">
        <v>0</v>
      </c>
      <c r="I24761" t="s">
        <v>2711</v>
      </c>
      <c r="K24761" t="str">
        <f t="shared" si="2702"/>
        <v>C13.01_R0370_C0460</v>
      </c>
      <c r="O24761" t="s">
        <v>60230</v>
      </c>
      <c r="P24761" t="str">
        <f t="shared" si="2703"/>
        <v>C 13.01</v>
      </c>
      <c r="Q24761" t="str">
        <f t="shared" si="2704"/>
        <v>C 13.01</v>
      </c>
      <c r="R24761" t="str">
        <f t="shared" si="2705"/>
        <v>C 13.01</v>
      </c>
      <c r="S24761" t="str">
        <f t="shared" si="2706"/>
        <v>C 13.01</v>
      </c>
      <c r="T24761" t="str">
        <f t="shared" si="2707"/>
        <v>C 13.01</v>
      </c>
      <c r="Y24761" t="str">
        <f t="shared" si="2708"/>
        <v>C 13.01000370460</v>
      </c>
    </row>
    <row r="24762" spans="1:25" hidden="1" x14ac:dyDescent="0.25">
      <c r="A24762" t="s">
        <v>54715</v>
      </c>
      <c r="B24762" s="601" t="s">
        <v>2698</v>
      </c>
      <c r="C24762" s="601" t="s">
        <v>2869</v>
      </c>
      <c r="D24762" s="601" t="s">
        <v>6989</v>
      </c>
      <c r="E24762" t="s">
        <v>54767</v>
      </c>
      <c r="F24762" t="s">
        <v>54768</v>
      </c>
      <c r="G24762" t="s">
        <v>60231</v>
      </c>
      <c r="H24762" t="b">
        <v>0</v>
      </c>
      <c r="I24762" t="s">
        <v>2711</v>
      </c>
      <c r="K24762" t="str">
        <f t="shared" si="2702"/>
        <v>C13.01_R0370_C0470</v>
      </c>
      <c r="O24762" t="s">
        <v>60232</v>
      </c>
      <c r="P24762" t="str">
        <f t="shared" si="2703"/>
        <v>C 13.01</v>
      </c>
      <c r="Q24762" t="str">
        <f t="shared" si="2704"/>
        <v>C 13.01</v>
      </c>
      <c r="R24762" t="str">
        <f t="shared" si="2705"/>
        <v>C 13.01</v>
      </c>
      <c r="S24762" t="str">
        <f t="shared" si="2706"/>
        <v>C 13.01</v>
      </c>
      <c r="T24762" t="str">
        <f t="shared" si="2707"/>
        <v>C 13.01</v>
      </c>
      <c r="Y24762" t="str">
        <f t="shared" si="2708"/>
        <v>C 13.01000370470</v>
      </c>
    </row>
    <row r="24763" spans="1:25" hidden="1" x14ac:dyDescent="0.25">
      <c r="A24763" t="s">
        <v>54715</v>
      </c>
      <c r="B24763" s="601" t="s">
        <v>2698</v>
      </c>
      <c r="C24763" s="601" t="s">
        <v>2869</v>
      </c>
      <c r="D24763" s="601" t="s">
        <v>6998</v>
      </c>
      <c r="E24763" t="s">
        <v>54767</v>
      </c>
      <c r="F24763" t="s">
        <v>54768</v>
      </c>
      <c r="G24763" t="s">
        <v>60233</v>
      </c>
      <c r="H24763" t="b">
        <v>0</v>
      </c>
      <c r="I24763" t="s">
        <v>2711</v>
      </c>
      <c r="K24763" t="str">
        <f t="shared" si="2702"/>
        <v>C13.01_R0370_C0480</v>
      </c>
      <c r="O24763" t="s">
        <v>60234</v>
      </c>
      <c r="P24763" t="str">
        <f t="shared" si="2703"/>
        <v>C 13.01</v>
      </c>
      <c r="Q24763" t="str">
        <f t="shared" si="2704"/>
        <v>C 13.01</v>
      </c>
      <c r="R24763" t="str">
        <f t="shared" si="2705"/>
        <v>C 13.01</v>
      </c>
      <c r="S24763" t="str">
        <f t="shared" si="2706"/>
        <v>C 13.01</v>
      </c>
      <c r="T24763" t="str">
        <f t="shared" si="2707"/>
        <v>C 13.01</v>
      </c>
      <c r="Y24763" t="str">
        <f t="shared" si="2708"/>
        <v>C 13.01000370480</v>
      </c>
    </row>
    <row r="24764" spans="1:25" hidden="1" x14ac:dyDescent="0.25">
      <c r="A24764" t="s">
        <v>54715</v>
      </c>
      <c r="B24764" s="601" t="s">
        <v>2698</v>
      </c>
      <c r="C24764" s="601" t="s">
        <v>2869</v>
      </c>
      <c r="D24764" s="601" t="s">
        <v>7007</v>
      </c>
      <c r="E24764" t="s">
        <v>54767</v>
      </c>
      <c r="F24764" t="s">
        <v>54768</v>
      </c>
      <c r="G24764" t="s">
        <v>60235</v>
      </c>
      <c r="H24764" t="b">
        <v>0</v>
      </c>
      <c r="I24764" t="s">
        <v>2711</v>
      </c>
      <c r="K24764" t="str">
        <f t="shared" si="2702"/>
        <v>C13.01_R0370_C0490</v>
      </c>
      <c r="O24764" t="s">
        <v>60236</v>
      </c>
      <c r="P24764" t="str">
        <f t="shared" si="2703"/>
        <v>C 13.01</v>
      </c>
      <c r="Q24764" t="str">
        <f t="shared" si="2704"/>
        <v>C 13.01</v>
      </c>
      <c r="R24764" t="str">
        <f t="shared" si="2705"/>
        <v>C 13.01</v>
      </c>
      <c r="S24764" t="str">
        <f t="shared" si="2706"/>
        <v>C 13.01</v>
      </c>
      <c r="T24764" t="str">
        <f t="shared" si="2707"/>
        <v>C 13.01</v>
      </c>
      <c r="Y24764" t="str">
        <f t="shared" si="2708"/>
        <v>C 13.01000370490</v>
      </c>
    </row>
    <row r="24765" spans="1:25" hidden="1" x14ac:dyDescent="0.25">
      <c r="A24765" t="s">
        <v>54715</v>
      </c>
      <c r="B24765" s="601" t="s">
        <v>2698</v>
      </c>
      <c r="C24765" s="601" t="s">
        <v>2869</v>
      </c>
      <c r="D24765" s="601" t="s">
        <v>7016</v>
      </c>
      <c r="E24765" t="s">
        <v>54767</v>
      </c>
      <c r="F24765" t="s">
        <v>54768</v>
      </c>
      <c r="G24765" t="s">
        <v>60237</v>
      </c>
      <c r="H24765" t="b">
        <v>0</v>
      </c>
      <c r="I24765" t="s">
        <v>2711</v>
      </c>
      <c r="K24765" t="str">
        <f t="shared" si="2702"/>
        <v>C13.01_R0370_C0500</v>
      </c>
      <c r="O24765" t="s">
        <v>60238</v>
      </c>
      <c r="P24765" t="str">
        <f t="shared" si="2703"/>
        <v>C 13.01</v>
      </c>
      <c r="Q24765" t="str">
        <f t="shared" si="2704"/>
        <v>C 13.01</v>
      </c>
      <c r="R24765" t="str">
        <f t="shared" si="2705"/>
        <v>C 13.01</v>
      </c>
      <c r="S24765" t="str">
        <f t="shared" si="2706"/>
        <v>C 13.01</v>
      </c>
      <c r="T24765" t="str">
        <f t="shared" si="2707"/>
        <v>C 13.01</v>
      </c>
      <c r="Y24765" t="str">
        <f t="shared" si="2708"/>
        <v>C 13.01000370500</v>
      </c>
    </row>
    <row r="24766" spans="1:25" hidden="1" x14ac:dyDescent="0.25">
      <c r="A24766" t="s">
        <v>54715</v>
      </c>
      <c r="B24766" s="601" t="s">
        <v>2698</v>
      </c>
      <c r="C24766" s="601" t="s">
        <v>2869</v>
      </c>
      <c r="D24766" s="601" t="s">
        <v>3246</v>
      </c>
      <c r="E24766" t="s">
        <v>54767</v>
      </c>
      <c r="F24766" t="s">
        <v>54768</v>
      </c>
      <c r="G24766" t="s">
        <v>60239</v>
      </c>
      <c r="H24766" t="b">
        <v>0</v>
      </c>
      <c r="I24766" t="s">
        <v>2711</v>
      </c>
      <c r="K24766" t="str">
        <f t="shared" si="2702"/>
        <v>C13.01_R0370_C0510</v>
      </c>
      <c r="O24766" t="s">
        <v>60240</v>
      </c>
      <c r="P24766" t="str">
        <f t="shared" si="2703"/>
        <v>C 13.01</v>
      </c>
      <c r="Q24766" t="str">
        <f t="shared" si="2704"/>
        <v>C 13.01</v>
      </c>
      <c r="R24766" t="str">
        <f t="shared" si="2705"/>
        <v>C 13.01</v>
      </c>
      <c r="S24766" t="str">
        <f t="shared" si="2706"/>
        <v>C 13.01</v>
      </c>
      <c r="T24766" t="str">
        <f t="shared" si="2707"/>
        <v>C 13.01</v>
      </c>
      <c r="Y24766" t="str">
        <f t="shared" si="2708"/>
        <v>C 13.01000370510</v>
      </c>
    </row>
    <row r="24767" spans="1:25" hidden="1" x14ac:dyDescent="0.25">
      <c r="A24767" t="s">
        <v>54715</v>
      </c>
      <c r="B24767" s="601" t="s">
        <v>2698</v>
      </c>
      <c r="C24767" s="601" t="s">
        <v>2869</v>
      </c>
      <c r="D24767" s="601" t="s">
        <v>3249</v>
      </c>
      <c r="E24767" t="s">
        <v>54767</v>
      </c>
      <c r="F24767" t="s">
        <v>54768</v>
      </c>
      <c r="G24767" t="s">
        <v>60241</v>
      </c>
      <c r="H24767" t="b">
        <v>0</v>
      </c>
      <c r="I24767" t="s">
        <v>2711</v>
      </c>
      <c r="K24767" t="str">
        <f t="shared" si="2702"/>
        <v>C13.01_R0370_C0520</v>
      </c>
      <c r="O24767" t="s">
        <v>60242</v>
      </c>
      <c r="P24767" t="str">
        <f t="shared" si="2703"/>
        <v>C 13.01</v>
      </c>
      <c r="Q24767" t="str">
        <f t="shared" si="2704"/>
        <v>C 13.01</v>
      </c>
      <c r="R24767" t="str">
        <f t="shared" si="2705"/>
        <v>C 13.01</v>
      </c>
      <c r="S24767" t="str">
        <f t="shared" si="2706"/>
        <v>C 13.01</v>
      </c>
      <c r="T24767" t="str">
        <f t="shared" si="2707"/>
        <v>C 13.01</v>
      </c>
      <c r="Y24767" t="str">
        <f t="shared" si="2708"/>
        <v>C 13.01000370520</v>
      </c>
    </row>
    <row r="24768" spans="1:25" hidden="1" x14ac:dyDescent="0.25">
      <c r="A24768" t="s">
        <v>54715</v>
      </c>
      <c r="B24768" s="601" t="s">
        <v>2698</v>
      </c>
      <c r="C24768" s="601" t="s">
        <v>2869</v>
      </c>
      <c r="D24768" s="601" t="s">
        <v>3252</v>
      </c>
      <c r="E24768" t="s">
        <v>54767</v>
      </c>
      <c r="F24768" t="s">
        <v>54768</v>
      </c>
      <c r="G24768" t="s">
        <v>60243</v>
      </c>
      <c r="H24768" t="b">
        <v>0</v>
      </c>
      <c r="I24768" t="s">
        <v>2711</v>
      </c>
      <c r="K24768" t="str">
        <f t="shared" si="2702"/>
        <v>C13.01_R0370_C0530</v>
      </c>
      <c r="O24768" t="s">
        <v>60244</v>
      </c>
      <c r="P24768" t="str">
        <f t="shared" si="2703"/>
        <v>C 13.01</v>
      </c>
      <c r="Q24768" t="str">
        <f t="shared" si="2704"/>
        <v>C 13.01</v>
      </c>
      <c r="R24768" t="str">
        <f t="shared" si="2705"/>
        <v>C 13.01</v>
      </c>
      <c r="S24768" t="str">
        <f t="shared" si="2706"/>
        <v>C 13.01</v>
      </c>
      <c r="T24768" t="str">
        <f t="shared" si="2707"/>
        <v>C 13.01</v>
      </c>
      <c r="Y24768" t="str">
        <f t="shared" si="2708"/>
        <v>C 13.01000370530</v>
      </c>
    </row>
    <row r="24769" spans="1:25" hidden="1" x14ac:dyDescent="0.25">
      <c r="A24769" t="s">
        <v>54715</v>
      </c>
      <c r="B24769" s="601" t="s">
        <v>2698</v>
      </c>
      <c r="C24769" s="601" t="s">
        <v>2869</v>
      </c>
      <c r="D24769" s="601" t="s">
        <v>3255</v>
      </c>
      <c r="E24769" t="s">
        <v>54767</v>
      </c>
      <c r="F24769" t="s">
        <v>54768</v>
      </c>
      <c r="G24769" t="s">
        <v>60245</v>
      </c>
      <c r="H24769" t="b">
        <v>0</v>
      </c>
      <c r="I24769" t="s">
        <v>2711</v>
      </c>
      <c r="K24769" t="str">
        <f t="shared" si="2702"/>
        <v>C13.01_R0370_C0540</v>
      </c>
      <c r="O24769" t="s">
        <v>60246</v>
      </c>
      <c r="P24769" t="str">
        <f t="shared" si="2703"/>
        <v>C 13.01</v>
      </c>
      <c r="Q24769" t="str">
        <f t="shared" si="2704"/>
        <v>C 13.01</v>
      </c>
      <c r="R24769" t="str">
        <f t="shared" si="2705"/>
        <v>C 13.01</v>
      </c>
      <c r="S24769" t="str">
        <f t="shared" si="2706"/>
        <v>C 13.01</v>
      </c>
      <c r="T24769" t="str">
        <f t="shared" si="2707"/>
        <v>C 13.01</v>
      </c>
      <c r="Y24769" t="str">
        <f t="shared" si="2708"/>
        <v>C 13.01000370540</v>
      </c>
    </row>
    <row r="24770" spans="1:25" hidden="1" x14ac:dyDescent="0.25">
      <c r="A24770" t="s">
        <v>54715</v>
      </c>
      <c r="B24770" s="601" t="s">
        <v>2698</v>
      </c>
      <c r="C24770" s="601" t="s">
        <v>2869</v>
      </c>
      <c r="D24770" s="601" t="s">
        <v>3258</v>
      </c>
      <c r="E24770" t="s">
        <v>54767</v>
      </c>
      <c r="F24770" t="s">
        <v>54768</v>
      </c>
      <c r="G24770" t="s">
        <v>60247</v>
      </c>
      <c r="H24770" t="b">
        <v>0</v>
      </c>
      <c r="I24770" t="s">
        <v>2711</v>
      </c>
      <c r="K24770" t="str">
        <f t="shared" ref="K24770:K24833" si="2709">+IF(B24770="000",+REPLACE(T24770,2,1,"")&amp;$L$1&amp;C24770&amp;$M$1&amp;D24770,+REPLACE(T24770,2,1,"")&amp;$L$1&amp;C24770&amp;$M$1&amp;D24770&amp;$K$1&amp;B24770)</f>
        <v>C13.01_R0370_C0550</v>
      </c>
      <c r="O24770" t="s">
        <v>60248</v>
      </c>
      <c r="P24770" t="str">
        <f t="shared" ref="P24770:P24833" si="2710">+IF(ISNUMBER(SEARCH("a",RIGHT(A24770,2))),LEFT(A24770,LEN(A24770)-2),A24770)</f>
        <v>C 13.01</v>
      </c>
      <c r="Q24770" t="str">
        <f t="shared" si="2704"/>
        <v>C 13.01</v>
      </c>
      <c r="R24770" t="str">
        <f t="shared" si="2705"/>
        <v>C 13.01</v>
      </c>
      <c r="S24770" t="str">
        <f t="shared" si="2706"/>
        <v>C 13.01</v>
      </c>
      <c r="T24770" t="str">
        <f t="shared" si="2707"/>
        <v>C 13.01</v>
      </c>
      <c r="Y24770" t="str">
        <f t="shared" si="2708"/>
        <v>C 13.01000370550</v>
      </c>
    </row>
    <row r="24771" spans="1:25" hidden="1" x14ac:dyDescent="0.25">
      <c r="A24771" t="s">
        <v>54715</v>
      </c>
      <c r="B24771" s="601" t="s">
        <v>2698</v>
      </c>
      <c r="C24771" s="601" t="s">
        <v>2869</v>
      </c>
      <c r="D24771" s="601" t="s">
        <v>3261</v>
      </c>
      <c r="E24771" t="s">
        <v>54767</v>
      </c>
      <c r="F24771" t="s">
        <v>54768</v>
      </c>
      <c r="G24771" t="s">
        <v>60249</v>
      </c>
      <c r="H24771" t="b">
        <v>0</v>
      </c>
      <c r="I24771" t="s">
        <v>2711</v>
      </c>
      <c r="K24771" t="str">
        <f t="shared" si="2709"/>
        <v>C13.01_R0370_C0560</v>
      </c>
      <c r="O24771" t="s">
        <v>60250</v>
      </c>
      <c r="P24771" t="str">
        <f t="shared" si="2710"/>
        <v>C 13.01</v>
      </c>
      <c r="Q24771" t="str">
        <f t="shared" ref="Q24771:Q24834" si="2711">+IF(ISNUMBER(SEARCH("b",RIGHT(P24771,2))),LEFT(P24771,LEN(P24771)-2),P24771)</f>
        <v>C 13.01</v>
      </c>
      <c r="R24771" t="str">
        <f t="shared" ref="R24771:R24834" si="2712">+IF(ISNUMBER(SEARCH("c",RIGHT(Q24771,2))),LEFT(Q24771,LEN(Q24771)-2),Q24771)</f>
        <v>C 13.01</v>
      </c>
      <c r="S24771" t="str">
        <f t="shared" ref="S24771:S24834" si="2713">+IF(ISNUMBER(SEARCH("d",RIGHT(R24771,2))),LEFT(R24771,LEN(R24771)-2),R24771)</f>
        <v>C 13.01</v>
      </c>
      <c r="T24771" t="str">
        <f t="shared" ref="T24771:T24834" si="2714">+IF(ISNUMBER(SEARCH("e",RIGHT(S24771,2))),LEFT(S24771,LEN(S24771)-2),S24771)</f>
        <v>C 13.01</v>
      </c>
      <c r="Y24771" t="str">
        <f t="shared" ref="Y24771:Y24834" si="2715">+A24771&amp;B24771&amp;C24771&amp;D24771</f>
        <v>C 13.01000370560</v>
      </c>
    </row>
    <row r="24772" spans="1:25" hidden="1" x14ac:dyDescent="0.25">
      <c r="A24772" t="s">
        <v>54715</v>
      </c>
      <c r="B24772" s="601" t="s">
        <v>2698</v>
      </c>
      <c r="C24772" s="601" t="s">
        <v>2869</v>
      </c>
      <c r="D24772" s="601" t="s">
        <v>3264</v>
      </c>
      <c r="E24772" t="s">
        <v>54767</v>
      </c>
      <c r="F24772" t="s">
        <v>54768</v>
      </c>
      <c r="G24772" t="s">
        <v>60251</v>
      </c>
      <c r="H24772" t="b">
        <v>0</v>
      </c>
      <c r="I24772" t="s">
        <v>2711</v>
      </c>
      <c r="K24772" t="str">
        <f t="shared" si="2709"/>
        <v>C13.01_R0370_C0570</v>
      </c>
      <c r="O24772" t="s">
        <v>60252</v>
      </c>
      <c r="P24772" t="str">
        <f t="shared" si="2710"/>
        <v>C 13.01</v>
      </c>
      <c r="Q24772" t="str">
        <f t="shared" si="2711"/>
        <v>C 13.01</v>
      </c>
      <c r="R24772" t="str">
        <f t="shared" si="2712"/>
        <v>C 13.01</v>
      </c>
      <c r="S24772" t="str">
        <f t="shared" si="2713"/>
        <v>C 13.01</v>
      </c>
      <c r="T24772" t="str">
        <f t="shared" si="2714"/>
        <v>C 13.01</v>
      </c>
      <c r="Y24772" t="str">
        <f t="shared" si="2715"/>
        <v>C 13.01000370570</v>
      </c>
    </row>
    <row r="24773" spans="1:25" hidden="1" x14ac:dyDescent="0.25">
      <c r="A24773" t="s">
        <v>54715</v>
      </c>
      <c r="B24773" s="601" t="s">
        <v>2698</v>
      </c>
      <c r="C24773" s="601" t="s">
        <v>2869</v>
      </c>
      <c r="D24773" s="601" t="s">
        <v>3267</v>
      </c>
      <c r="E24773" t="s">
        <v>54767</v>
      </c>
      <c r="F24773" t="s">
        <v>54768</v>
      </c>
      <c r="G24773" t="s">
        <v>60253</v>
      </c>
      <c r="H24773" t="b">
        <v>0</v>
      </c>
      <c r="I24773" t="s">
        <v>2711</v>
      </c>
      <c r="K24773" t="str">
        <f t="shared" si="2709"/>
        <v>C13.01_R0370_C0580</v>
      </c>
      <c r="O24773" t="s">
        <v>60254</v>
      </c>
      <c r="P24773" t="str">
        <f t="shared" si="2710"/>
        <v>C 13.01</v>
      </c>
      <c r="Q24773" t="str">
        <f t="shared" si="2711"/>
        <v>C 13.01</v>
      </c>
      <c r="R24773" t="str">
        <f t="shared" si="2712"/>
        <v>C 13.01</v>
      </c>
      <c r="S24773" t="str">
        <f t="shared" si="2713"/>
        <v>C 13.01</v>
      </c>
      <c r="T24773" t="str">
        <f t="shared" si="2714"/>
        <v>C 13.01</v>
      </c>
      <c r="Y24773" t="str">
        <f t="shared" si="2715"/>
        <v>C 13.01000370580</v>
      </c>
    </row>
    <row r="24774" spans="1:25" hidden="1" x14ac:dyDescent="0.25">
      <c r="A24774" t="s">
        <v>54715</v>
      </c>
      <c r="B24774" s="601" t="s">
        <v>2698</v>
      </c>
      <c r="C24774" s="601" t="s">
        <v>2869</v>
      </c>
      <c r="D24774" s="601" t="s">
        <v>3270</v>
      </c>
      <c r="E24774" t="s">
        <v>54767</v>
      </c>
      <c r="F24774" t="s">
        <v>54768</v>
      </c>
      <c r="G24774" t="s">
        <v>60255</v>
      </c>
      <c r="H24774" t="b">
        <v>0</v>
      </c>
      <c r="I24774" t="s">
        <v>2711</v>
      </c>
      <c r="K24774" t="str">
        <f t="shared" si="2709"/>
        <v>C13.01_R0370_C0590</v>
      </c>
      <c r="O24774" t="s">
        <v>60256</v>
      </c>
      <c r="P24774" t="str">
        <f t="shared" si="2710"/>
        <v>C 13.01</v>
      </c>
      <c r="Q24774" t="str">
        <f t="shared" si="2711"/>
        <v>C 13.01</v>
      </c>
      <c r="R24774" t="str">
        <f t="shared" si="2712"/>
        <v>C 13.01</v>
      </c>
      <c r="S24774" t="str">
        <f t="shared" si="2713"/>
        <v>C 13.01</v>
      </c>
      <c r="T24774" t="str">
        <f t="shared" si="2714"/>
        <v>C 13.01</v>
      </c>
      <c r="Y24774" t="str">
        <f t="shared" si="2715"/>
        <v>C 13.01000370590</v>
      </c>
    </row>
    <row r="24775" spans="1:25" hidden="1" x14ac:dyDescent="0.25">
      <c r="A24775" t="s">
        <v>54715</v>
      </c>
      <c r="B24775" s="601" t="s">
        <v>2698</v>
      </c>
      <c r="C24775" s="601" t="s">
        <v>2869</v>
      </c>
      <c r="D24775" s="601" t="s">
        <v>3273</v>
      </c>
      <c r="E24775" t="s">
        <v>54767</v>
      </c>
      <c r="F24775" t="s">
        <v>54768</v>
      </c>
      <c r="G24775" t="s">
        <v>60257</v>
      </c>
      <c r="H24775" t="b">
        <v>0</v>
      </c>
      <c r="I24775" t="s">
        <v>2711</v>
      </c>
      <c r="K24775" t="str">
        <f t="shared" si="2709"/>
        <v>C13.01_R0370_C0600</v>
      </c>
      <c r="O24775" t="s">
        <v>60258</v>
      </c>
      <c r="P24775" t="str">
        <f t="shared" si="2710"/>
        <v>C 13.01</v>
      </c>
      <c r="Q24775" t="str">
        <f t="shared" si="2711"/>
        <v>C 13.01</v>
      </c>
      <c r="R24775" t="str">
        <f t="shared" si="2712"/>
        <v>C 13.01</v>
      </c>
      <c r="S24775" t="str">
        <f t="shared" si="2713"/>
        <v>C 13.01</v>
      </c>
      <c r="T24775" t="str">
        <f t="shared" si="2714"/>
        <v>C 13.01</v>
      </c>
      <c r="Y24775" t="str">
        <f t="shared" si="2715"/>
        <v>C 13.01000370600</v>
      </c>
    </row>
    <row r="24776" spans="1:25" hidden="1" x14ac:dyDescent="0.25">
      <c r="A24776" t="s">
        <v>54715</v>
      </c>
      <c r="B24776" s="601" t="s">
        <v>2698</v>
      </c>
      <c r="C24776" s="601" t="s">
        <v>2869</v>
      </c>
      <c r="D24776" s="601" t="s">
        <v>3276</v>
      </c>
      <c r="E24776" t="s">
        <v>54767</v>
      </c>
      <c r="F24776" t="s">
        <v>54768</v>
      </c>
      <c r="G24776" t="s">
        <v>60259</v>
      </c>
      <c r="H24776" t="b">
        <v>0</v>
      </c>
      <c r="I24776" t="s">
        <v>2711</v>
      </c>
      <c r="K24776" t="str">
        <f t="shared" si="2709"/>
        <v>C13.01_R0370_C0610</v>
      </c>
      <c r="O24776" t="s">
        <v>60260</v>
      </c>
      <c r="P24776" t="str">
        <f t="shared" si="2710"/>
        <v>C 13.01</v>
      </c>
      <c r="Q24776" t="str">
        <f t="shared" si="2711"/>
        <v>C 13.01</v>
      </c>
      <c r="R24776" t="str">
        <f t="shared" si="2712"/>
        <v>C 13.01</v>
      </c>
      <c r="S24776" t="str">
        <f t="shared" si="2713"/>
        <v>C 13.01</v>
      </c>
      <c r="T24776" t="str">
        <f t="shared" si="2714"/>
        <v>C 13.01</v>
      </c>
      <c r="Y24776" t="str">
        <f t="shared" si="2715"/>
        <v>C 13.01000370610</v>
      </c>
    </row>
    <row r="24777" spans="1:25" hidden="1" x14ac:dyDescent="0.25">
      <c r="A24777" t="s">
        <v>54715</v>
      </c>
      <c r="B24777" s="601" t="s">
        <v>2698</v>
      </c>
      <c r="C24777" s="601" t="s">
        <v>2869</v>
      </c>
      <c r="D24777" s="601" t="s">
        <v>3279</v>
      </c>
      <c r="E24777" t="s">
        <v>54767</v>
      </c>
      <c r="F24777" t="s">
        <v>54768</v>
      </c>
      <c r="G24777" t="s">
        <v>60261</v>
      </c>
      <c r="H24777" t="b">
        <v>0</v>
      </c>
      <c r="I24777" t="s">
        <v>2711</v>
      </c>
      <c r="K24777" t="str">
        <f t="shared" si="2709"/>
        <v>C13.01_R0370_C0620</v>
      </c>
      <c r="O24777" t="s">
        <v>60262</v>
      </c>
      <c r="P24777" t="str">
        <f t="shared" si="2710"/>
        <v>C 13.01</v>
      </c>
      <c r="Q24777" t="str">
        <f t="shared" si="2711"/>
        <v>C 13.01</v>
      </c>
      <c r="R24777" t="str">
        <f t="shared" si="2712"/>
        <v>C 13.01</v>
      </c>
      <c r="S24777" t="str">
        <f t="shared" si="2713"/>
        <v>C 13.01</v>
      </c>
      <c r="T24777" t="str">
        <f t="shared" si="2714"/>
        <v>C 13.01</v>
      </c>
      <c r="Y24777" t="str">
        <f t="shared" si="2715"/>
        <v>C 13.01000370620</v>
      </c>
    </row>
    <row r="24778" spans="1:25" hidden="1" x14ac:dyDescent="0.25">
      <c r="A24778" t="s">
        <v>54715</v>
      </c>
      <c r="B24778" s="601" t="s">
        <v>2698</v>
      </c>
      <c r="C24778" s="601" t="s">
        <v>2869</v>
      </c>
      <c r="D24778" s="601" t="s">
        <v>3282</v>
      </c>
      <c r="E24778" t="s">
        <v>54767</v>
      </c>
      <c r="F24778" t="s">
        <v>54768</v>
      </c>
      <c r="G24778" t="s">
        <v>60263</v>
      </c>
      <c r="H24778" t="b">
        <v>0</v>
      </c>
      <c r="I24778" t="s">
        <v>2711</v>
      </c>
      <c r="K24778" t="str">
        <f t="shared" si="2709"/>
        <v>C13.01_R0370_C0630</v>
      </c>
      <c r="O24778" t="s">
        <v>60264</v>
      </c>
      <c r="P24778" t="str">
        <f t="shared" si="2710"/>
        <v>C 13.01</v>
      </c>
      <c r="Q24778" t="str">
        <f t="shared" si="2711"/>
        <v>C 13.01</v>
      </c>
      <c r="R24778" t="str">
        <f t="shared" si="2712"/>
        <v>C 13.01</v>
      </c>
      <c r="S24778" t="str">
        <f t="shared" si="2713"/>
        <v>C 13.01</v>
      </c>
      <c r="T24778" t="str">
        <f t="shared" si="2714"/>
        <v>C 13.01</v>
      </c>
      <c r="Y24778" t="str">
        <f t="shared" si="2715"/>
        <v>C 13.01000370630</v>
      </c>
    </row>
    <row r="24779" spans="1:25" hidden="1" x14ac:dyDescent="0.25">
      <c r="A24779" t="s">
        <v>54715</v>
      </c>
      <c r="B24779" s="601" t="s">
        <v>2698</v>
      </c>
      <c r="C24779" s="601" t="s">
        <v>2869</v>
      </c>
      <c r="D24779" s="601" t="s">
        <v>3294</v>
      </c>
      <c r="E24779" t="s">
        <v>54767</v>
      </c>
      <c r="F24779" t="s">
        <v>54768</v>
      </c>
      <c r="G24779" t="s">
        <v>60265</v>
      </c>
      <c r="H24779" t="b">
        <v>0</v>
      </c>
      <c r="I24779" t="s">
        <v>2711</v>
      </c>
      <c r="K24779" t="str">
        <f t="shared" si="2709"/>
        <v>C13.01_R0370_C0640</v>
      </c>
      <c r="O24779" t="s">
        <v>60266</v>
      </c>
      <c r="P24779" t="str">
        <f t="shared" si="2710"/>
        <v>C 13.01</v>
      </c>
      <c r="Q24779" t="str">
        <f t="shared" si="2711"/>
        <v>C 13.01</v>
      </c>
      <c r="R24779" t="str">
        <f t="shared" si="2712"/>
        <v>C 13.01</v>
      </c>
      <c r="S24779" t="str">
        <f t="shared" si="2713"/>
        <v>C 13.01</v>
      </c>
      <c r="T24779" t="str">
        <f t="shared" si="2714"/>
        <v>C 13.01</v>
      </c>
      <c r="Y24779" t="str">
        <f t="shared" si="2715"/>
        <v>C 13.01000370640</v>
      </c>
    </row>
    <row r="24780" spans="1:25" hidden="1" x14ac:dyDescent="0.25">
      <c r="A24780" t="s">
        <v>54715</v>
      </c>
      <c r="B24780" s="601" t="s">
        <v>2698</v>
      </c>
      <c r="C24780" s="601" t="s">
        <v>2869</v>
      </c>
      <c r="D24780" s="601" t="s">
        <v>3297</v>
      </c>
      <c r="E24780" t="s">
        <v>54767</v>
      </c>
      <c r="F24780" t="s">
        <v>54768</v>
      </c>
      <c r="G24780" t="s">
        <v>60267</v>
      </c>
      <c r="H24780" t="b">
        <v>0</v>
      </c>
      <c r="I24780" t="s">
        <v>2711</v>
      </c>
      <c r="K24780" t="str">
        <f t="shared" si="2709"/>
        <v>C13.01_R0370_C0650</v>
      </c>
      <c r="O24780" t="s">
        <v>60268</v>
      </c>
      <c r="P24780" t="str">
        <f t="shared" si="2710"/>
        <v>C 13.01</v>
      </c>
      <c r="Q24780" t="str">
        <f t="shared" si="2711"/>
        <v>C 13.01</v>
      </c>
      <c r="R24780" t="str">
        <f t="shared" si="2712"/>
        <v>C 13.01</v>
      </c>
      <c r="S24780" t="str">
        <f t="shared" si="2713"/>
        <v>C 13.01</v>
      </c>
      <c r="T24780" t="str">
        <f t="shared" si="2714"/>
        <v>C 13.01</v>
      </c>
      <c r="Y24780" t="str">
        <f t="shared" si="2715"/>
        <v>C 13.01000370650</v>
      </c>
    </row>
    <row r="24781" spans="1:25" hidden="1" x14ac:dyDescent="0.25">
      <c r="A24781" t="s">
        <v>54715</v>
      </c>
      <c r="B24781" s="601" t="s">
        <v>2698</v>
      </c>
      <c r="C24781" s="601" t="s">
        <v>2869</v>
      </c>
      <c r="D24781" s="601" t="s">
        <v>3300</v>
      </c>
      <c r="E24781" t="s">
        <v>54767</v>
      </c>
      <c r="F24781" t="s">
        <v>54768</v>
      </c>
      <c r="G24781" t="s">
        <v>60269</v>
      </c>
      <c r="H24781" t="b">
        <v>0</v>
      </c>
      <c r="I24781" t="s">
        <v>2711</v>
      </c>
      <c r="K24781" t="str">
        <f t="shared" si="2709"/>
        <v>C13.01_R0370_C0660</v>
      </c>
      <c r="O24781" t="s">
        <v>60270</v>
      </c>
      <c r="P24781" t="str">
        <f t="shared" si="2710"/>
        <v>C 13.01</v>
      </c>
      <c r="Q24781" t="str">
        <f t="shared" si="2711"/>
        <v>C 13.01</v>
      </c>
      <c r="R24781" t="str">
        <f t="shared" si="2712"/>
        <v>C 13.01</v>
      </c>
      <c r="S24781" t="str">
        <f t="shared" si="2713"/>
        <v>C 13.01</v>
      </c>
      <c r="T24781" t="str">
        <f t="shared" si="2714"/>
        <v>C 13.01</v>
      </c>
      <c r="Y24781" t="str">
        <f t="shared" si="2715"/>
        <v>C 13.01000370660</v>
      </c>
    </row>
    <row r="24782" spans="1:25" hidden="1" x14ac:dyDescent="0.25">
      <c r="A24782" t="s">
        <v>54715</v>
      </c>
      <c r="B24782" s="601" t="s">
        <v>2698</v>
      </c>
      <c r="C24782" s="601" t="s">
        <v>2869</v>
      </c>
      <c r="D24782" s="601" t="s">
        <v>3303</v>
      </c>
      <c r="E24782" t="s">
        <v>54767</v>
      </c>
      <c r="F24782" t="s">
        <v>54768</v>
      </c>
      <c r="G24782" t="s">
        <v>60271</v>
      </c>
      <c r="H24782" t="b">
        <v>0</v>
      </c>
      <c r="I24782" t="s">
        <v>2711</v>
      </c>
      <c r="K24782" t="str">
        <f t="shared" si="2709"/>
        <v>C13.01_R0370_C0670</v>
      </c>
      <c r="O24782" t="s">
        <v>60272</v>
      </c>
      <c r="P24782" t="str">
        <f t="shared" si="2710"/>
        <v>C 13.01</v>
      </c>
      <c r="Q24782" t="str">
        <f t="shared" si="2711"/>
        <v>C 13.01</v>
      </c>
      <c r="R24782" t="str">
        <f t="shared" si="2712"/>
        <v>C 13.01</v>
      </c>
      <c r="S24782" t="str">
        <f t="shared" si="2713"/>
        <v>C 13.01</v>
      </c>
      <c r="T24782" t="str">
        <f t="shared" si="2714"/>
        <v>C 13.01</v>
      </c>
      <c r="Y24782" t="str">
        <f t="shared" si="2715"/>
        <v>C 13.01000370670</v>
      </c>
    </row>
    <row r="24783" spans="1:25" hidden="1" x14ac:dyDescent="0.25">
      <c r="A24783" t="s">
        <v>54715</v>
      </c>
      <c r="B24783" s="601" t="s">
        <v>2698</v>
      </c>
      <c r="C24783" s="601" t="s">
        <v>2869</v>
      </c>
      <c r="D24783" s="601" t="s">
        <v>3306</v>
      </c>
      <c r="E24783" t="s">
        <v>54767</v>
      </c>
      <c r="F24783" t="s">
        <v>54768</v>
      </c>
      <c r="G24783" t="s">
        <v>60273</v>
      </c>
      <c r="H24783" t="b">
        <v>0</v>
      </c>
      <c r="I24783" t="s">
        <v>2711</v>
      </c>
      <c r="K24783" t="str">
        <f t="shared" si="2709"/>
        <v>C13.01_R0370_C0680</v>
      </c>
      <c r="O24783" t="s">
        <v>60274</v>
      </c>
      <c r="P24783" t="str">
        <f t="shared" si="2710"/>
        <v>C 13.01</v>
      </c>
      <c r="Q24783" t="str">
        <f t="shared" si="2711"/>
        <v>C 13.01</v>
      </c>
      <c r="R24783" t="str">
        <f t="shared" si="2712"/>
        <v>C 13.01</v>
      </c>
      <c r="S24783" t="str">
        <f t="shared" si="2713"/>
        <v>C 13.01</v>
      </c>
      <c r="T24783" t="str">
        <f t="shared" si="2714"/>
        <v>C 13.01</v>
      </c>
      <c r="Y24783" t="str">
        <f t="shared" si="2715"/>
        <v>C 13.01000370680</v>
      </c>
    </row>
    <row r="24784" spans="1:25" hidden="1" x14ac:dyDescent="0.25">
      <c r="A24784" t="s">
        <v>54715</v>
      </c>
      <c r="B24784" s="601" t="s">
        <v>2698</v>
      </c>
      <c r="C24784" s="601" t="s">
        <v>2869</v>
      </c>
      <c r="D24784" s="601" t="s">
        <v>3309</v>
      </c>
      <c r="E24784" t="s">
        <v>54767</v>
      </c>
      <c r="F24784" t="s">
        <v>54768</v>
      </c>
      <c r="G24784" t="s">
        <v>60275</v>
      </c>
      <c r="H24784" t="b">
        <v>0</v>
      </c>
      <c r="I24784" t="s">
        <v>2711</v>
      </c>
      <c r="K24784" t="str">
        <f t="shared" si="2709"/>
        <v>C13.01_R0370_C0690</v>
      </c>
      <c r="O24784" t="s">
        <v>60276</v>
      </c>
      <c r="P24784" t="str">
        <f t="shared" si="2710"/>
        <v>C 13.01</v>
      </c>
      <c r="Q24784" t="str">
        <f t="shared" si="2711"/>
        <v>C 13.01</v>
      </c>
      <c r="R24784" t="str">
        <f t="shared" si="2712"/>
        <v>C 13.01</v>
      </c>
      <c r="S24784" t="str">
        <f t="shared" si="2713"/>
        <v>C 13.01</v>
      </c>
      <c r="T24784" t="str">
        <f t="shared" si="2714"/>
        <v>C 13.01</v>
      </c>
      <c r="Y24784" t="str">
        <f t="shared" si="2715"/>
        <v>C 13.01000370690</v>
      </c>
    </row>
    <row r="24785" spans="1:25" hidden="1" x14ac:dyDescent="0.25">
      <c r="A24785" t="s">
        <v>54715</v>
      </c>
      <c r="B24785" s="601" t="s">
        <v>2698</v>
      </c>
      <c r="C24785" s="601" t="s">
        <v>2869</v>
      </c>
      <c r="D24785" s="601" t="s">
        <v>8270</v>
      </c>
      <c r="E24785" t="s">
        <v>54767</v>
      </c>
      <c r="F24785" t="s">
        <v>54768</v>
      </c>
      <c r="G24785" t="s">
        <v>60277</v>
      </c>
      <c r="H24785" t="b">
        <v>0</v>
      </c>
      <c r="I24785" t="s">
        <v>2711</v>
      </c>
      <c r="K24785" t="str">
        <f t="shared" si="2709"/>
        <v>C13.01_R0370_C0700</v>
      </c>
      <c r="O24785" t="s">
        <v>60278</v>
      </c>
      <c r="P24785" t="str">
        <f t="shared" si="2710"/>
        <v>C 13.01</v>
      </c>
      <c r="Q24785" t="str">
        <f t="shared" si="2711"/>
        <v>C 13.01</v>
      </c>
      <c r="R24785" t="str">
        <f t="shared" si="2712"/>
        <v>C 13.01</v>
      </c>
      <c r="S24785" t="str">
        <f t="shared" si="2713"/>
        <v>C 13.01</v>
      </c>
      <c r="T24785" t="str">
        <f t="shared" si="2714"/>
        <v>C 13.01</v>
      </c>
      <c r="Y24785" t="str">
        <f t="shared" si="2715"/>
        <v>C 13.01000370700</v>
      </c>
    </row>
    <row r="24786" spans="1:25" hidden="1" x14ac:dyDescent="0.25">
      <c r="A24786" t="s">
        <v>54715</v>
      </c>
      <c r="B24786" s="601" t="s">
        <v>2698</v>
      </c>
      <c r="C24786" s="601" t="s">
        <v>2869</v>
      </c>
      <c r="D24786" s="601" t="s">
        <v>8287</v>
      </c>
      <c r="E24786" t="s">
        <v>917</v>
      </c>
      <c r="F24786" t="s">
        <v>24114</v>
      </c>
      <c r="G24786" t="s">
        <v>60159</v>
      </c>
      <c r="H24786" t="b">
        <v>0</v>
      </c>
      <c r="I24786" t="s">
        <v>2711</v>
      </c>
      <c r="K24786" t="str">
        <f t="shared" si="2709"/>
        <v>C13.01_R0370_C0710</v>
      </c>
      <c r="O24786" t="s">
        <v>60279</v>
      </c>
      <c r="P24786" t="str">
        <f t="shared" si="2710"/>
        <v>C 13.01</v>
      </c>
      <c r="Q24786" t="str">
        <f t="shared" si="2711"/>
        <v>C 13.01</v>
      </c>
      <c r="R24786" t="str">
        <f t="shared" si="2712"/>
        <v>C 13.01</v>
      </c>
      <c r="S24786" t="str">
        <f t="shared" si="2713"/>
        <v>C 13.01</v>
      </c>
      <c r="T24786" t="str">
        <f t="shared" si="2714"/>
        <v>C 13.01</v>
      </c>
      <c r="Y24786" t="str">
        <f t="shared" si="2715"/>
        <v>C 13.01000370710</v>
      </c>
    </row>
    <row r="24787" spans="1:25" hidden="1" x14ac:dyDescent="0.25">
      <c r="A24787" t="s">
        <v>54715</v>
      </c>
      <c r="B24787" s="601" t="s">
        <v>2698</v>
      </c>
      <c r="C24787" s="601" t="s">
        <v>2869</v>
      </c>
      <c r="D24787" s="601" t="s">
        <v>8304</v>
      </c>
      <c r="E24787" t="s">
        <v>917</v>
      </c>
      <c r="F24787" t="s">
        <v>24114</v>
      </c>
      <c r="G24787" t="s">
        <v>60179</v>
      </c>
      <c r="H24787" t="b">
        <v>0</v>
      </c>
      <c r="I24787" t="s">
        <v>2711</v>
      </c>
      <c r="K24787" t="str">
        <f t="shared" si="2709"/>
        <v>C13.01_R0370_C0720</v>
      </c>
      <c r="O24787" t="s">
        <v>60280</v>
      </c>
      <c r="P24787" t="str">
        <f t="shared" si="2710"/>
        <v>C 13.01</v>
      </c>
      <c r="Q24787" t="str">
        <f t="shared" si="2711"/>
        <v>C 13.01</v>
      </c>
      <c r="R24787" t="str">
        <f t="shared" si="2712"/>
        <v>C 13.01</v>
      </c>
      <c r="S24787" t="str">
        <f t="shared" si="2713"/>
        <v>C 13.01</v>
      </c>
      <c r="T24787" t="str">
        <f t="shared" si="2714"/>
        <v>C 13.01</v>
      </c>
      <c r="Y24787" t="str">
        <f t="shared" si="2715"/>
        <v>C 13.01000370720</v>
      </c>
    </row>
    <row r="24788" spans="1:25" hidden="1" x14ac:dyDescent="0.25">
      <c r="A24788" t="s">
        <v>54715</v>
      </c>
      <c r="B24788" s="601" t="s">
        <v>2698</v>
      </c>
      <c r="C24788" s="601" t="s">
        <v>2869</v>
      </c>
      <c r="D24788" s="601" t="s">
        <v>8321</v>
      </c>
      <c r="E24788" t="s">
        <v>917</v>
      </c>
      <c r="F24788" t="s">
        <v>24114</v>
      </c>
      <c r="G24788" t="s">
        <v>60191</v>
      </c>
      <c r="H24788" t="b">
        <v>0</v>
      </c>
      <c r="I24788" t="s">
        <v>2711</v>
      </c>
      <c r="K24788" t="str">
        <f t="shared" si="2709"/>
        <v>C13.01_R0370_C0730</v>
      </c>
      <c r="O24788" t="s">
        <v>60281</v>
      </c>
      <c r="P24788" t="str">
        <f t="shared" si="2710"/>
        <v>C 13.01</v>
      </c>
      <c r="Q24788" t="str">
        <f t="shared" si="2711"/>
        <v>C 13.01</v>
      </c>
      <c r="R24788" t="str">
        <f t="shared" si="2712"/>
        <v>C 13.01</v>
      </c>
      <c r="S24788" t="str">
        <f t="shared" si="2713"/>
        <v>C 13.01</v>
      </c>
      <c r="T24788" t="str">
        <f t="shared" si="2714"/>
        <v>C 13.01</v>
      </c>
      <c r="Y24788" t="str">
        <f t="shared" si="2715"/>
        <v>C 13.01000370730</v>
      </c>
    </row>
    <row r="24789" spans="1:25" hidden="1" x14ac:dyDescent="0.25">
      <c r="A24789" t="s">
        <v>54715</v>
      </c>
      <c r="B24789" s="601" t="s">
        <v>2698</v>
      </c>
      <c r="C24789" s="601" t="s">
        <v>2869</v>
      </c>
      <c r="D24789" s="601" t="s">
        <v>8338</v>
      </c>
      <c r="E24789" t="s">
        <v>917</v>
      </c>
      <c r="F24789" t="s">
        <v>24114</v>
      </c>
      <c r="G24789" t="s">
        <v>60193</v>
      </c>
      <c r="H24789" t="b">
        <v>0</v>
      </c>
      <c r="I24789" t="s">
        <v>2711</v>
      </c>
      <c r="K24789" t="str">
        <f t="shared" si="2709"/>
        <v>C13.01_R0370_C0740</v>
      </c>
      <c r="O24789" t="s">
        <v>60282</v>
      </c>
      <c r="P24789" t="str">
        <f t="shared" si="2710"/>
        <v>C 13.01</v>
      </c>
      <c r="Q24789" t="str">
        <f t="shared" si="2711"/>
        <v>C 13.01</v>
      </c>
      <c r="R24789" t="str">
        <f t="shared" si="2712"/>
        <v>C 13.01</v>
      </c>
      <c r="S24789" t="str">
        <f t="shared" si="2713"/>
        <v>C 13.01</v>
      </c>
      <c r="T24789" t="str">
        <f t="shared" si="2714"/>
        <v>C 13.01</v>
      </c>
      <c r="Y24789" t="str">
        <f t="shared" si="2715"/>
        <v>C 13.01000370740</v>
      </c>
    </row>
    <row r="24790" spans="1:25" hidden="1" x14ac:dyDescent="0.25">
      <c r="A24790" t="s">
        <v>54715</v>
      </c>
      <c r="B24790" s="601" t="s">
        <v>2698</v>
      </c>
      <c r="C24790" s="601" t="s">
        <v>2869</v>
      </c>
      <c r="D24790" s="601" t="s">
        <v>8355</v>
      </c>
      <c r="E24790" t="s">
        <v>917</v>
      </c>
      <c r="F24790" t="s">
        <v>24114</v>
      </c>
      <c r="G24790" t="s">
        <v>60203</v>
      </c>
      <c r="H24790" t="b">
        <v>0</v>
      </c>
      <c r="I24790" t="s">
        <v>2711</v>
      </c>
      <c r="K24790" t="str">
        <f t="shared" si="2709"/>
        <v>C13.01_R0370_C0750</v>
      </c>
      <c r="O24790" t="s">
        <v>60283</v>
      </c>
      <c r="P24790" t="str">
        <f t="shared" si="2710"/>
        <v>C 13.01</v>
      </c>
      <c r="Q24790" t="str">
        <f t="shared" si="2711"/>
        <v>C 13.01</v>
      </c>
      <c r="R24790" t="str">
        <f t="shared" si="2712"/>
        <v>C 13.01</v>
      </c>
      <c r="S24790" t="str">
        <f t="shared" si="2713"/>
        <v>C 13.01</v>
      </c>
      <c r="T24790" t="str">
        <f t="shared" si="2714"/>
        <v>C 13.01</v>
      </c>
      <c r="Y24790" t="str">
        <f t="shared" si="2715"/>
        <v>C 13.01000370750</v>
      </c>
    </row>
    <row r="24791" spans="1:25" hidden="1" x14ac:dyDescent="0.25">
      <c r="A24791" t="s">
        <v>54715</v>
      </c>
      <c r="B24791" s="601" t="s">
        <v>2698</v>
      </c>
      <c r="C24791" s="601" t="s">
        <v>2869</v>
      </c>
      <c r="D24791" s="601" t="s">
        <v>23962</v>
      </c>
      <c r="E24791" t="s">
        <v>917</v>
      </c>
      <c r="F24791" t="s">
        <v>24114</v>
      </c>
      <c r="G24791" t="s">
        <v>60207</v>
      </c>
      <c r="H24791" t="b">
        <v>0</v>
      </c>
      <c r="I24791" t="s">
        <v>2711</v>
      </c>
      <c r="K24791" t="str">
        <f t="shared" si="2709"/>
        <v>C13.01_R0370_C0760</v>
      </c>
      <c r="O24791" t="s">
        <v>60284</v>
      </c>
      <c r="P24791" t="str">
        <f t="shared" si="2710"/>
        <v>C 13.01</v>
      </c>
      <c r="Q24791" t="str">
        <f t="shared" si="2711"/>
        <v>C 13.01</v>
      </c>
      <c r="R24791" t="str">
        <f t="shared" si="2712"/>
        <v>C 13.01</v>
      </c>
      <c r="S24791" t="str">
        <f t="shared" si="2713"/>
        <v>C 13.01</v>
      </c>
      <c r="T24791" t="str">
        <f t="shared" si="2714"/>
        <v>C 13.01</v>
      </c>
      <c r="Y24791" t="str">
        <f t="shared" si="2715"/>
        <v>C 13.01000370760</v>
      </c>
    </row>
    <row r="24792" spans="1:25" hidden="1" x14ac:dyDescent="0.25">
      <c r="A24792" t="s">
        <v>54715</v>
      </c>
      <c r="B24792" s="601" t="s">
        <v>2698</v>
      </c>
      <c r="C24792" s="601" t="s">
        <v>2869</v>
      </c>
      <c r="D24792" s="601" t="s">
        <v>24461</v>
      </c>
      <c r="E24792" t="s">
        <v>917</v>
      </c>
      <c r="F24792" t="s">
        <v>24114</v>
      </c>
      <c r="G24792" t="s">
        <v>60253</v>
      </c>
      <c r="H24792" t="b">
        <v>0</v>
      </c>
      <c r="I24792" t="s">
        <v>2711</v>
      </c>
      <c r="K24792" t="str">
        <f t="shared" si="2709"/>
        <v>C13.01_R0370_C0770</v>
      </c>
      <c r="O24792" t="s">
        <v>60285</v>
      </c>
      <c r="P24792" t="str">
        <f t="shared" si="2710"/>
        <v>C 13.01</v>
      </c>
      <c r="Q24792" t="str">
        <f t="shared" si="2711"/>
        <v>C 13.01</v>
      </c>
      <c r="R24792" t="str">
        <f t="shared" si="2712"/>
        <v>C 13.01</v>
      </c>
      <c r="S24792" t="str">
        <f t="shared" si="2713"/>
        <v>C 13.01</v>
      </c>
      <c r="T24792" t="str">
        <f t="shared" si="2714"/>
        <v>C 13.01</v>
      </c>
      <c r="Y24792" t="str">
        <f t="shared" si="2715"/>
        <v>C 13.01000370770</v>
      </c>
    </row>
    <row r="24793" spans="1:25" hidden="1" x14ac:dyDescent="0.25">
      <c r="A24793" t="s">
        <v>54715</v>
      </c>
      <c r="B24793" s="601" t="s">
        <v>2698</v>
      </c>
      <c r="C24793" s="601" t="s">
        <v>2869</v>
      </c>
      <c r="D24793" s="601" t="s">
        <v>23968</v>
      </c>
      <c r="E24793" t="s">
        <v>917</v>
      </c>
      <c r="F24793" t="s">
        <v>24114</v>
      </c>
      <c r="G24793" t="s">
        <v>60255</v>
      </c>
      <c r="H24793" t="b">
        <v>0</v>
      </c>
      <c r="I24793" t="s">
        <v>2711</v>
      </c>
      <c r="K24793" t="str">
        <f t="shared" si="2709"/>
        <v>C13.01_R0370_C0780</v>
      </c>
      <c r="O24793" t="s">
        <v>60286</v>
      </c>
      <c r="P24793" t="str">
        <f t="shared" si="2710"/>
        <v>C 13.01</v>
      </c>
      <c r="Q24793" t="str">
        <f t="shared" si="2711"/>
        <v>C 13.01</v>
      </c>
      <c r="R24793" t="str">
        <f t="shared" si="2712"/>
        <v>C 13.01</v>
      </c>
      <c r="S24793" t="str">
        <f t="shared" si="2713"/>
        <v>C 13.01</v>
      </c>
      <c r="T24793" t="str">
        <f t="shared" si="2714"/>
        <v>C 13.01</v>
      </c>
      <c r="Y24793" t="str">
        <f t="shared" si="2715"/>
        <v>C 13.01000370780</v>
      </c>
    </row>
    <row r="24794" spans="1:25" hidden="1" x14ac:dyDescent="0.25">
      <c r="A24794" t="s">
        <v>54715</v>
      </c>
      <c r="B24794" s="601" t="s">
        <v>2698</v>
      </c>
      <c r="C24794" s="601" t="s">
        <v>2869</v>
      </c>
      <c r="D24794" s="601" t="s">
        <v>54878</v>
      </c>
      <c r="E24794" t="s">
        <v>917</v>
      </c>
      <c r="F24794" t="s">
        <v>24114</v>
      </c>
      <c r="G24794" t="s">
        <v>60257</v>
      </c>
      <c r="H24794" t="b">
        <v>0</v>
      </c>
      <c r="I24794" t="s">
        <v>2711</v>
      </c>
      <c r="K24794" t="str">
        <f t="shared" si="2709"/>
        <v>C13.01_R0370_C0790</v>
      </c>
      <c r="O24794" t="s">
        <v>60287</v>
      </c>
      <c r="P24794" t="str">
        <f t="shared" si="2710"/>
        <v>C 13.01</v>
      </c>
      <c r="Q24794" t="str">
        <f t="shared" si="2711"/>
        <v>C 13.01</v>
      </c>
      <c r="R24794" t="str">
        <f t="shared" si="2712"/>
        <v>C 13.01</v>
      </c>
      <c r="S24794" t="str">
        <f t="shared" si="2713"/>
        <v>C 13.01</v>
      </c>
      <c r="T24794" t="str">
        <f t="shared" si="2714"/>
        <v>C 13.01</v>
      </c>
      <c r="Y24794" t="str">
        <f t="shared" si="2715"/>
        <v>C 13.01000370790</v>
      </c>
    </row>
    <row r="24795" spans="1:25" hidden="1" x14ac:dyDescent="0.25">
      <c r="A24795" t="s">
        <v>54715</v>
      </c>
      <c r="B24795" s="601" t="s">
        <v>2698</v>
      </c>
      <c r="C24795" s="601" t="s">
        <v>2869</v>
      </c>
      <c r="D24795" s="601" t="s">
        <v>23974</v>
      </c>
      <c r="E24795" t="s">
        <v>917</v>
      </c>
      <c r="F24795" t="s">
        <v>24114</v>
      </c>
      <c r="G24795" t="s">
        <v>60259</v>
      </c>
      <c r="H24795" t="b">
        <v>0</v>
      </c>
      <c r="I24795" t="s">
        <v>2711</v>
      </c>
      <c r="K24795" t="str">
        <f t="shared" si="2709"/>
        <v>C13.01_R0370_C0800</v>
      </c>
      <c r="O24795" t="s">
        <v>60288</v>
      </c>
      <c r="P24795" t="str">
        <f t="shared" si="2710"/>
        <v>C 13.01</v>
      </c>
      <c r="Q24795" t="str">
        <f t="shared" si="2711"/>
        <v>C 13.01</v>
      </c>
      <c r="R24795" t="str">
        <f t="shared" si="2712"/>
        <v>C 13.01</v>
      </c>
      <c r="S24795" t="str">
        <f t="shared" si="2713"/>
        <v>C 13.01</v>
      </c>
      <c r="T24795" t="str">
        <f t="shared" si="2714"/>
        <v>C 13.01</v>
      </c>
      <c r="Y24795" t="str">
        <f t="shared" si="2715"/>
        <v>C 13.01000370800</v>
      </c>
    </row>
    <row r="24796" spans="1:25" hidden="1" x14ac:dyDescent="0.25">
      <c r="A24796" t="s">
        <v>54715</v>
      </c>
      <c r="B24796" s="601" t="s">
        <v>2698</v>
      </c>
      <c r="C24796" s="601" t="s">
        <v>2869</v>
      </c>
      <c r="D24796" s="601" t="s">
        <v>23977</v>
      </c>
      <c r="E24796" t="s">
        <v>917</v>
      </c>
      <c r="F24796" t="s">
        <v>24114</v>
      </c>
      <c r="G24796" t="s">
        <v>60261</v>
      </c>
      <c r="H24796" t="b">
        <v>0</v>
      </c>
      <c r="I24796" t="s">
        <v>2711</v>
      </c>
      <c r="K24796" t="str">
        <f t="shared" si="2709"/>
        <v>C13.01_R0370_C0810</v>
      </c>
      <c r="O24796" t="s">
        <v>60289</v>
      </c>
      <c r="P24796" t="str">
        <f t="shared" si="2710"/>
        <v>C 13.01</v>
      </c>
      <c r="Q24796" t="str">
        <f t="shared" si="2711"/>
        <v>C 13.01</v>
      </c>
      <c r="R24796" t="str">
        <f t="shared" si="2712"/>
        <v>C 13.01</v>
      </c>
      <c r="S24796" t="str">
        <f t="shared" si="2713"/>
        <v>C 13.01</v>
      </c>
      <c r="T24796" t="str">
        <f t="shared" si="2714"/>
        <v>C 13.01</v>
      </c>
      <c r="Y24796" t="str">
        <f t="shared" si="2715"/>
        <v>C 13.01000370810</v>
      </c>
    </row>
    <row r="24797" spans="1:25" hidden="1" x14ac:dyDescent="0.25">
      <c r="A24797" t="s">
        <v>54715</v>
      </c>
      <c r="B24797" s="601" t="s">
        <v>2698</v>
      </c>
      <c r="C24797" s="601" t="s">
        <v>2869</v>
      </c>
      <c r="D24797" s="601" t="s">
        <v>24470</v>
      </c>
      <c r="E24797" t="s">
        <v>917</v>
      </c>
      <c r="F24797" t="s">
        <v>24114</v>
      </c>
      <c r="G24797" t="s">
        <v>60263</v>
      </c>
      <c r="H24797" t="b">
        <v>0</v>
      </c>
      <c r="I24797" t="s">
        <v>2711</v>
      </c>
      <c r="K24797" t="str">
        <f t="shared" si="2709"/>
        <v>C13.01_R0370_C0820</v>
      </c>
      <c r="O24797" t="s">
        <v>60290</v>
      </c>
      <c r="P24797" t="str">
        <f t="shared" si="2710"/>
        <v>C 13.01</v>
      </c>
      <c r="Q24797" t="str">
        <f t="shared" si="2711"/>
        <v>C 13.01</v>
      </c>
      <c r="R24797" t="str">
        <f t="shared" si="2712"/>
        <v>C 13.01</v>
      </c>
      <c r="S24797" t="str">
        <f t="shared" si="2713"/>
        <v>C 13.01</v>
      </c>
      <c r="T24797" t="str">
        <f t="shared" si="2714"/>
        <v>C 13.01</v>
      </c>
      <c r="Y24797" t="str">
        <f t="shared" si="2715"/>
        <v>C 13.01000370820</v>
      </c>
    </row>
    <row r="24798" spans="1:25" hidden="1" x14ac:dyDescent="0.25">
      <c r="A24798" t="s">
        <v>54715</v>
      </c>
      <c r="B24798" s="601" t="s">
        <v>2698</v>
      </c>
      <c r="C24798" s="601" t="s">
        <v>2869</v>
      </c>
      <c r="D24798" s="601" t="s">
        <v>24473</v>
      </c>
      <c r="E24798" t="s">
        <v>917</v>
      </c>
      <c r="F24798" t="s">
        <v>24114</v>
      </c>
      <c r="G24798" t="s">
        <v>60265</v>
      </c>
      <c r="H24798" t="b">
        <v>0</v>
      </c>
      <c r="I24798" t="s">
        <v>2711</v>
      </c>
      <c r="K24798" t="str">
        <f t="shared" si="2709"/>
        <v>C13.01_R0370_C0830</v>
      </c>
      <c r="O24798" t="s">
        <v>60291</v>
      </c>
      <c r="P24798" t="str">
        <f t="shared" si="2710"/>
        <v>C 13.01</v>
      </c>
      <c r="Q24798" t="str">
        <f t="shared" si="2711"/>
        <v>C 13.01</v>
      </c>
      <c r="R24798" t="str">
        <f t="shared" si="2712"/>
        <v>C 13.01</v>
      </c>
      <c r="S24798" t="str">
        <f t="shared" si="2713"/>
        <v>C 13.01</v>
      </c>
      <c r="T24798" t="str">
        <f t="shared" si="2714"/>
        <v>C 13.01</v>
      </c>
      <c r="Y24798" t="str">
        <f t="shared" si="2715"/>
        <v>C 13.01000370830</v>
      </c>
    </row>
    <row r="24799" spans="1:25" hidden="1" x14ac:dyDescent="0.25">
      <c r="A24799" t="s">
        <v>54715</v>
      </c>
      <c r="B24799" s="601" t="s">
        <v>2698</v>
      </c>
      <c r="C24799" s="601" t="s">
        <v>2869</v>
      </c>
      <c r="D24799" s="601" t="s">
        <v>23980</v>
      </c>
      <c r="E24799" t="s">
        <v>54884</v>
      </c>
      <c r="F24799" t="s">
        <v>54885</v>
      </c>
      <c r="G24799" t="s">
        <v>60265</v>
      </c>
      <c r="H24799" t="b">
        <v>0</v>
      </c>
      <c r="I24799" t="s">
        <v>23447</v>
      </c>
      <c r="K24799" t="str">
        <f t="shared" si="2709"/>
        <v>C13.01_R0370_C0840</v>
      </c>
      <c r="O24799" t="s">
        <v>60292</v>
      </c>
      <c r="P24799" t="str">
        <f t="shared" si="2710"/>
        <v>C 13.01</v>
      </c>
      <c r="Q24799" t="str">
        <f t="shared" si="2711"/>
        <v>C 13.01</v>
      </c>
      <c r="R24799" t="str">
        <f t="shared" si="2712"/>
        <v>C 13.01</v>
      </c>
      <c r="S24799" t="str">
        <f t="shared" si="2713"/>
        <v>C 13.01</v>
      </c>
      <c r="T24799" t="str">
        <f t="shared" si="2714"/>
        <v>C 13.01</v>
      </c>
      <c r="Y24799" t="str">
        <f t="shared" si="2715"/>
        <v>C 13.01000370840</v>
      </c>
    </row>
    <row r="24800" spans="1:25" hidden="1" x14ac:dyDescent="0.25">
      <c r="A24800" t="s">
        <v>54715</v>
      </c>
      <c r="B24800" s="601" t="s">
        <v>2698</v>
      </c>
      <c r="C24800" s="601" t="s">
        <v>2869</v>
      </c>
      <c r="D24800" s="601" t="s">
        <v>24478</v>
      </c>
      <c r="E24800" t="s">
        <v>917</v>
      </c>
      <c r="F24800" t="s">
        <v>24114</v>
      </c>
      <c r="G24800" t="s">
        <v>60277</v>
      </c>
      <c r="H24800" t="b">
        <v>0</v>
      </c>
      <c r="I24800" t="s">
        <v>2711</v>
      </c>
      <c r="K24800" t="str">
        <f t="shared" si="2709"/>
        <v>C13.01_R0370_C0850</v>
      </c>
      <c r="O24800" t="s">
        <v>60293</v>
      </c>
      <c r="P24800" t="str">
        <f t="shared" si="2710"/>
        <v>C 13.01</v>
      </c>
      <c r="Q24800" t="str">
        <f t="shared" si="2711"/>
        <v>C 13.01</v>
      </c>
      <c r="R24800" t="str">
        <f t="shared" si="2712"/>
        <v>C 13.01</v>
      </c>
      <c r="S24800" t="str">
        <f t="shared" si="2713"/>
        <v>C 13.01</v>
      </c>
      <c r="T24800" t="str">
        <f t="shared" si="2714"/>
        <v>C 13.01</v>
      </c>
      <c r="Y24800" t="str">
        <f t="shared" si="2715"/>
        <v>C 13.01000370850</v>
      </c>
    </row>
    <row r="24801" spans="1:25" hidden="1" x14ac:dyDescent="0.25">
      <c r="A24801" t="s">
        <v>54715</v>
      </c>
      <c r="B24801" s="601" t="s">
        <v>2698</v>
      </c>
      <c r="C24801" s="601" t="s">
        <v>2869</v>
      </c>
      <c r="D24801" s="601" t="s">
        <v>24483</v>
      </c>
      <c r="E24801" t="s">
        <v>917</v>
      </c>
      <c r="F24801" t="s">
        <v>24114</v>
      </c>
      <c r="G24801" t="s">
        <v>60294</v>
      </c>
      <c r="H24801" t="b">
        <v>0</v>
      </c>
      <c r="I24801" t="s">
        <v>2711</v>
      </c>
      <c r="K24801" t="str">
        <f t="shared" si="2709"/>
        <v>C13.01_R0370_C0860</v>
      </c>
      <c r="O24801" t="s">
        <v>60295</v>
      </c>
      <c r="P24801" t="str">
        <f t="shared" si="2710"/>
        <v>C 13.01</v>
      </c>
      <c r="Q24801" t="str">
        <f t="shared" si="2711"/>
        <v>C 13.01</v>
      </c>
      <c r="R24801" t="str">
        <f t="shared" si="2712"/>
        <v>C 13.01</v>
      </c>
      <c r="S24801" t="str">
        <f t="shared" si="2713"/>
        <v>C 13.01</v>
      </c>
      <c r="T24801" t="str">
        <f t="shared" si="2714"/>
        <v>C 13.01</v>
      </c>
      <c r="Y24801" t="str">
        <f t="shared" si="2715"/>
        <v>C 13.01000370860</v>
      </c>
    </row>
    <row r="24802" spans="1:25" hidden="1" x14ac:dyDescent="0.25">
      <c r="A24802" t="s">
        <v>54715</v>
      </c>
      <c r="B24802" s="601" t="s">
        <v>2698</v>
      </c>
      <c r="C24802" s="601" t="s">
        <v>2869</v>
      </c>
      <c r="D24802" s="601" t="s">
        <v>23989</v>
      </c>
      <c r="E24802" t="s">
        <v>54894</v>
      </c>
      <c r="F24802" t="s">
        <v>54895</v>
      </c>
      <c r="G24802" t="s">
        <v>60159</v>
      </c>
      <c r="H24802" t="b">
        <v>0</v>
      </c>
      <c r="I24802" t="s">
        <v>2711</v>
      </c>
      <c r="K24802" t="str">
        <f t="shared" si="2709"/>
        <v>C13.01_R0370_C0880</v>
      </c>
      <c r="O24802" t="s">
        <v>60296</v>
      </c>
      <c r="P24802" t="str">
        <f t="shared" si="2710"/>
        <v>C 13.01</v>
      </c>
      <c r="Q24802" t="str">
        <f t="shared" si="2711"/>
        <v>C 13.01</v>
      </c>
      <c r="R24802" t="str">
        <f t="shared" si="2712"/>
        <v>C 13.01</v>
      </c>
      <c r="S24802" t="str">
        <f t="shared" si="2713"/>
        <v>C 13.01</v>
      </c>
      <c r="T24802" t="str">
        <f t="shared" si="2714"/>
        <v>C 13.01</v>
      </c>
      <c r="Y24802" t="str">
        <f t="shared" si="2715"/>
        <v>C 13.01000370880</v>
      </c>
    </row>
    <row r="24803" spans="1:25" hidden="1" x14ac:dyDescent="0.25">
      <c r="A24803" t="s">
        <v>54715</v>
      </c>
      <c r="B24803" s="601" t="s">
        <v>2698</v>
      </c>
      <c r="C24803" s="601" t="s">
        <v>2869</v>
      </c>
      <c r="D24803" s="601" t="s">
        <v>23992</v>
      </c>
      <c r="E24803" t="s">
        <v>54897</v>
      </c>
      <c r="F24803" t="s">
        <v>54898</v>
      </c>
      <c r="G24803" t="s">
        <v>60159</v>
      </c>
      <c r="H24803" t="b">
        <v>0</v>
      </c>
      <c r="I24803" t="s">
        <v>2711</v>
      </c>
      <c r="K24803" t="str">
        <f t="shared" si="2709"/>
        <v>C13.01_R0370_C0890</v>
      </c>
      <c r="O24803" t="s">
        <v>60297</v>
      </c>
      <c r="P24803" t="str">
        <f t="shared" si="2710"/>
        <v>C 13.01</v>
      </c>
      <c r="Q24803" t="str">
        <f t="shared" si="2711"/>
        <v>C 13.01</v>
      </c>
      <c r="R24803" t="str">
        <f t="shared" si="2712"/>
        <v>C 13.01</v>
      </c>
      <c r="S24803" t="str">
        <f t="shared" si="2713"/>
        <v>C 13.01</v>
      </c>
      <c r="T24803" t="str">
        <f t="shared" si="2714"/>
        <v>C 13.01</v>
      </c>
      <c r="Y24803" t="str">
        <f t="shared" si="2715"/>
        <v>C 13.01000370890</v>
      </c>
    </row>
    <row r="24804" spans="1:25" hidden="1" x14ac:dyDescent="0.25">
      <c r="A24804" t="s">
        <v>54715</v>
      </c>
      <c r="B24804" s="601" t="s">
        <v>2698</v>
      </c>
      <c r="C24804" s="601" t="s">
        <v>2869</v>
      </c>
      <c r="D24804" s="601" t="s">
        <v>10709</v>
      </c>
      <c r="E24804" t="s">
        <v>54900</v>
      </c>
      <c r="F24804" t="s">
        <v>54901</v>
      </c>
      <c r="G24804" t="s">
        <v>60159</v>
      </c>
      <c r="H24804" t="b">
        <v>0</v>
      </c>
      <c r="I24804" t="s">
        <v>2711</v>
      </c>
      <c r="K24804" t="str">
        <f t="shared" si="2709"/>
        <v>C13.01_R0370_C0900</v>
      </c>
      <c r="O24804" t="s">
        <v>60298</v>
      </c>
      <c r="P24804" t="str">
        <f t="shared" si="2710"/>
        <v>C 13.01</v>
      </c>
      <c r="Q24804" t="str">
        <f t="shared" si="2711"/>
        <v>C 13.01</v>
      </c>
      <c r="R24804" t="str">
        <f t="shared" si="2712"/>
        <v>C 13.01</v>
      </c>
      <c r="S24804" t="str">
        <f t="shared" si="2713"/>
        <v>C 13.01</v>
      </c>
      <c r="T24804" t="str">
        <f t="shared" si="2714"/>
        <v>C 13.01</v>
      </c>
      <c r="Y24804" t="str">
        <f t="shared" si="2715"/>
        <v>C 13.01000370900</v>
      </c>
    </row>
    <row r="24805" spans="1:25" hidden="1" x14ac:dyDescent="0.25">
      <c r="A24805" t="s">
        <v>54715</v>
      </c>
      <c r="B24805" s="601" t="s">
        <v>2698</v>
      </c>
      <c r="C24805" s="601" t="s">
        <v>2869</v>
      </c>
      <c r="D24805" s="601" t="s">
        <v>12533</v>
      </c>
      <c r="E24805" t="s">
        <v>54903</v>
      </c>
      <c r="F24805" t="s">
        <v>54904</v>
      </c>
      <c r="G24805" t="s">
        <v>60176</v>
      </c>
      <c r="H24805" t="b">
        <v>0</v>
      </c>
      <c r="I24805" t="s">
        <v>2711</v>
      </c>
      <c r="K24805" t="str">
        <f t="shared" si="2709"/>
        <v>C13.01_R0370_C0910</v>
      </c>
      <c r="O24805" t="s">
        <v>60299</v>
      </c>
      <c r="P24805" t="str">
        <f t="shared" si="2710"/>
        <v>C 13.01</v>
      </c>
      <c r="Q24805" t="str">
        <f t="shared" si="2711"/>
        <v>C 13.01</v>
      </c>
      <c r="R24805" t="str">
        <f t="shared" si="2712"/>
        <v>C 13.01</v>
      </c>
      <c r="S24805" t="str">
        <f t="shared" si="2713"/>
        <v>C 13.01</v>
      </c>
      <c r="T24805" t="str">
        <f t="shared" si="2714"/>
        <v>C 13.01</v>
      </c>
      <c r="Y24805" t="str">
        <f t="shared" si="2715"/>
        <v>C 13.01000370910</v>
      </c>
    </row>
    <row r="24806" spans="1:25" hidden="1" x14ac:dyDescent="0.25">
      <c r="A24806" t="s">
        <v>54715</v>
      </c>
      <c r="B24806" s="601" t="s">
        <v>2698</v>
      </c>
      <c r="C24806" s="601" t="s">
        <v>2869</v>
      </c>
      <c r="D24806" s="601" t="s">
        <v>12615</v>
      </c>
      <c r="E24806" t="s">
        <v>24122</v>
      </c>
      <c r="F24806" t="s">
        <v>24123</v>
      </c>
      <c r="G24806" t="s">
        <v>60159</v>
      </c>
      <c r="H24806" t="b">
        <v>0</v>
      </c>
      <c r="I24806" t="s">
        <v>2711</v>
      </c>
      <c r="K24806" t="str">
        <f t="shared" si="2709"/>
        <v>C13.01_R0370_C0920</v>
      </c>
      <c r="O24806" t="s">
        <v>60300</v>
      </c>
      <c r="P24806" t="str">
        <f t="shared" si="2710"/>
        <v>C 13.01</v>
      </c>
      <c r="Q24806" t="str">
        <f t="shared" si="2711"/>
        <v>C 13.01</v>
      </c>
      <c r="R24806" t="str">
        <f t="shared" si="2712"/>
        <v>C 13.01</v>
      </c>
      <c r="S24806" t="str">
        <f t="shared" si="2713"/>
        <v>C 13.01</v>
      </c>
      <c r="T24806" t="str">
        <f t="shared" si="2714"/>
        <v>C 13.01</v>
      </c>
      <c r="Y24806" t="str">
        <f t="shared" si="2715"/>
        <v>C 13.01000370920</v>
      </c>
    </row>
    <row r="24807" spans="1:25" hidden="1" x14ac:dyDescent="0.25">
      <c r="A24807" t="s">
        <v>54715</v>
      </c>
      <c r="B24807" s="601" t="s">
        <v>2698</v>
      </c>
      <c r="C24807" s="601" t="s">
        <v>2869</v>
      </c>
      <c r="D24807" s="601" t="s">
        <v>12669</v>
      </c>
      <c r="E24807" t="s">
        <v>54907</v>
      </c>
      <c r="F24807" t="s">
        <v>54908</v>
      </c>
      <c r="G24807" t="s">
        <v>60301</v>
      </c>
      <c r="H24807" t="b">
        <v>0</v>
      </c>
      <c r="I24807" t="s">
        <v>2711</v>
      </c>
      <c r="K24807" t="str">
        <f t="shared" si="2709"/>
        <v>C13.01_R0370_C0930</v>
      </c>
      <c r="O24807" t="s">
        <v>60302</v>
      </c>
      <c r="P24807" t="str">
        <f t="shared" si="2710"/>
        <v>C 13.01</v>
      </c>
      <c r="Q24807" t="str">
        <f t="shared" si="2711"/>
        <v>C 13.01</v>
      </c>
      <c r="R24807" t="str">
        <f t="shared" si="2712"/>
        <v>C 13.01</v>
      </c>
      <c r="S24807" t="str">
        <f t="shared" si="2713"/>
        <v>C 13.01</v>
      </c>
      <c r="T24807" t="str">
        <f t="shared" si="2714"/>
        <v>C 13.01</v>
      </c>
      <c r="Y24807" t="str">
        <f t="shared" si="2715"/>
        <v>C 13.01000370930</v>
      </c>
    </row>
    <row r="24808" spans="1:25" hidden="1" x14ac:dyDescent="0.25">
      <c r="A24808" t="s">
        <v>54715</v>
      </c>
      <c r="B24808" s="601" t="s">
        <v>2698</v>
      </c>
      <c r="C24808" s="601" t="s">
        <v>2875</v>
      </c>
      <c r="D24808" s="601" t="s">
        <v>723</v>
      </c>
      <c r="E24808" t="s">
        <v>24479</v>
      </c>
      <c r="F24808" t="s">
        <v>24480</v>
      </c>
      <c r="G24808" t="s">
        <v>60303</v>
      </c>
      <c r="H24808" t="b">
        <v>0</v>
      </c>
      <c r="I24808" t="s">
        <v>2711</v>
      </c>
      <c r="K24808" t="str">
        <f t="shared" si="2709"/>
        <v>C13.01_R0380_C0050</v>
      </c>
      <c r="O24808" t="s">
        <v>60304</v>
      </c>
      <c r="P24808" t="str">
        <f t="shared" si="2710"/>
        <v>C 13.01</v>
      </c>
      <c r="Q24808" t="str">
        <f t="shared" si="2711"/>
        <v>C 13.01</v>
      </c>
      <c r="R24808" t="str">
        <f t="shared" si="2712"/>
        <v>C 13.01</v>
      </c>
      <c r="S24808" t="str">
        <f t="shared" si="2713"/>
        <v>C 13.01</v>
      </c>
      <c r="T24808" t="str">
        <f t="shared" si="2714"/>
        <v>C 13.01</v>
      </c>
      <c r="Y24808" t="str">
        <f t="shared" si="2715"/>
        <v>C 13.01000380050</v>
      </c>
    </row>
    <row r="24809" spans="1:25" hidden="1" x14ac:dyDescent="0.25">
      <c r="A24809" t="s">
        <v>54715</v>
      </c>
      <c r="B24809" s="601" t="s">
        <v>2698</v>
      </c>
      <c r="C24809" s="601" t="s">
        <v>2875</v>
      </c>
      <c r="D24809" s="601" t="s">
        <v>725</v>
      </c>
      <c r="E24809" t="s">
        <v>24799</v>
      </c>
      <c r="F24809" t="s">
        <v>24800</v>
      </c>
      <c r="G24809" t="s">
        <v>60303</v>
      </c>
      <c r="H24809" t="b">
        <v>0</v>
      </c>
      <c r="I24809" t="s">
        <v>2711</v>
      </c>
      <c r="K24809" t="str">
        <f t="shared" si="2709"/>
        <v>C13.01_R0380_C0060</v>
      </c>
      <c r="O24809" t="s">
        <v>60305</v>
      </c>
      <c r="P24809" t="str">
        <f t="shared" si="2710"/>
        <v>C 13.01</v>
      </c>
      <c r="Q24809" t="str">
        <f t="shared" si="2711"/>
        <v>C 13.01</v>
      </c>
      <c r="R24809" t="str">
        <f t="shared" si="2712"/>
        <v>C 13.01</v>
      </c>
      <c r="S24809" t="str">
        <f t="shared" si="2713"/>
        <v>C 13.01</v>
      </c>
      <c r="T24809" t="str">
        <f t="shared" si="2714"/>
        <v>C 13.01</v>
      </c>
      <c r="Y24809" t="str">
        <f t="shared" si="2715"/>
        <v>C 13.01000380060</v>
      </c>
    </row>
    <row r="24810" spans="1:25" hidden="1" x14ac:dyDescent="0.25">
      <c r="A24810" t="s">
        <v>54715</v>
      </c>
      <c r="B24810" s="601" t="s">
        <v>2698</v>
      </c>
      <c r="C24810" s="601" t="s">
        <v>2875</v>
      </c>
      <c r="D24810" s="601" t="s">
        <v>727</v>
      </c>
      <c r="E24810" t="s">
        <v>24802</v>
      </c>
      <c r="F24810" t="s">
        <v>24803</v>
      </c>
      <c r="G24810" t="s">
        <v>60303</v>
      </c>
      <c r="H24810" t="b">
        <v>0</v>
      </c>
      <c r="I24810" t="s">
        <v>2711</v>
      </c>
      <c r="K24810" t="str">
        <f t="shared" si="2709"/>
        <v>C13.01_R0380_C0070</v>
      </c>
      <c r="O24810" t="s">
        <v>60306</v>
      </c>
      <c r="P24810" t="str">
        <f t="shared" si="2710"/>
        <v>C 13.01</v>
      </c>
      <c r="Q24810" t="str">
        <f t="shared" si="2711"/>
        <v>C 13.01</v>
      </c>
      <c r="R24810" t="str">
        <f t="shared" si="2712"/>
        <v>C 13.01</v>
      </c>
      <c r="S24810" t="str">
        <f t="shared" si="2713"/>
        <v>C 13.01</v>
      </c>
      <c r="T24810" t="str">
        <f t="shared" si="2714"/>
        <v>C 13.01</v>
      </c>
      <c r="Y24810" t="str">
        <f t="shared" si="2715"/>
        <v>C 13.01000380070</v>
      </c>
    </row>
    <row r="24811" spans="1:25" hidden="1" x14ac:dyDescent="0.25">
      <c r="A24811" t="s">
        <v>54715</v>
      </c>
      <c r="B24811" s="601" t="s">
        <v>2698</v>
      </c>
      <c r="C24811" s="601" t="s">
        <v>2875</v>
      </c>
      <c r="D24811" s="601" t="s">
        <v>729</v>
      </c>
      <c r="E24811" t="s">
        <v>54734</v>
      </c>
      <c r="F24811" t="s">
        <v>54735</v>
      </c>
      <c r="G24811" t="s">
        <v>60307</v>
      </c>
      <c r="H24811" t="b">
        <v>0</v>
      </c>
      <c r="I24811" t="s">
        <v>2711</v>
      </c>
      <c r="K24811" t="str">
        <f t="shared" si="2709"/>
        <v>C13.01_R0380_C0080</v>
      </c>
      <c r="O24811" t="s">
        <v>60308</v>
      </c>
      <c r="P24811" t="str">
        <f t="shared" si="2710"/>
        <v>C 13.01</v>
      </c>
      <c r="Q24811" t="str">
        <f t="shared" si="2711"/>
        <v>C 13.01</v>
      </c>
      <c r="R24811" t="str">
        <f t="shared" si="2712"/>
        <v>C 13.01</v>
      </c>
      <c r="S24811" t="str">
        <f t="shared" si="2713"/>
        <v>C 13.01</v>
      </c>
      <c r="T24811" t="str">
        <f t="shared" si="2714"/>
        <v>C 13.01</v>
      </c>
      <c r="Y24811" t="str">
        <f t="shared" si="2715"/>
        <v>C 13.01000380080</v>
      </c>
    </row>
    <row r="24812" spans="1:25" hidden="1" x14ac:dyDescent="0.25">
      <c r="A24812" t="s">
        <v>54715</v>
      </c>
      <c r="B24812" s="601" t="s">
        <v>2698</v>
      </c>
      <c r="C24812" s="601" t="s">
        <v>2875</v>
      </c>
      <c r="D24812" s="601" t="s">
        <v>731</v>
      </c>
      <c r="E24812" t="s">
        <v>54738</v>
      </c>
      <c r="F24812" t="s">
        <v>54739</v>
      </c>
      <c r="G24812" t="s">
        <v>60309</v>
      </c>
      <c r="H24812" t="b">
        <v>0</v>
      </c>
      <c r="I24812" t="s">
        <v>2711</v>
      </c>
      <c r="K24812" t="str">
        <f t="shared" si="2709"/>
        <v>C13.01_R0380_C0090</v>
      </c>
      <c r="O24812" t="s">
        <v>60310</v>
      </c>
      <c r="P24812" t="str">
        <f t="shared" si="2710"/>
        <v>C 13.01</v>
      </c>
      <c r="Q24812" t="str">
        <f t="shared" si="2711"/>
        <v>C 13.01</v>
      </c>
      <c r="R24812" t="str">
        <f t="shared" si="2712"/>
        <v>C 13.01</v>
      </c>
      <c r="S24812" t="str">
        <f t="shared" si="2713"/>
        <v>C 13.01</v>
      </c>
      <c r="T24812" t="str">
        <f t="shared" si="2714"/>
        <v>C 13.01</v>
      </c>
      <c r="Y24812" t="str">
        <f t="shared" si="2715"/>
        <v>C 13.01000380090</v>
      </c>
    </row>
    <row r="24813" spans="1:25" hidden="1" x14ac:dyDescent="0.25">
      <c r="A24813" t="s">
        <v>54715</v>
      </c>
      <c r="B24813" s="601" t="s">
        <v>2698</v>
      </c>
      <c r="C24813" s="601" t="s">
        <v>2875</v>
      </c>
      <c r="D24813" s="601" t="s">
        <v>733</v>
      </c>
      <c r="E24813" t="s">
        <v>40405</v>
      </c>
      <c r="F24813" t="s">
        <v>40406</v>
      </c>
      <c r="G24813" t="s">
        <v>60311</v>
      </c>
      <c r="H24813" t="b">
        <v>0</v>
      </c>
      <c r="I24813" t="s">
        <v>2711</v>
      </c>
      <c r="K24813" t="str">
        <f t="shared" si="2709"/>
        <v>C13.01_R0380_C0100</v>
      </c>
      <c r="O24813" t="s">
        <v>60312</v>
      </c>
      <c r="P24813" t="str">
        <f t="shared" si="2710"/>
        <v>C 13.01</v>
      </c>
      <c r="Q24813" t="str">
        <f t="shared" si="2711"/>
        <v>C 13.01</v>
      </c>
      <c r="R24813" t="str">
        <f t="shared" si="2712"/>
        <v>C 13.01</v>
      </c>
      <c r="S24813" t="str">
        <f t="shared" si="2713"/>
        <v>C 13.01</v>
      </c>
      <c r="T24813" t="str">
        <f t="shared" si="2714"/>
        <v>C 13.01</v>
      </c>
      <c r="Y24813" t="str">
        <f t="shared" si="2715"/>
        <v>C 13.01000380100</v>
      </c>
    </row>
    <row r="24814" spans="1:25" hidden="1" x14ac:dyDescent="0.25">
      <c r="A24814" t="s">
        <v>54715</v>
      </c>
      <c r="B24814" s="601" t="s">
        <v>2698</v>
      </c>
      <c r="C24814" s="601" t="s">
        <v>2875</v>
      </c>
      <c r="D24814" s="601" t="s">
        <v>734</v>
      </c>
      <c r="E24814" t="s">
        <v>40409</v>
      </c>
      <c r="F24814" t="s">
        <v>40410</v>
      </c>
      <c r="G24814" t="s">
        <v>60313</v>
      </c>
      <c r="H24814" t="b">
        <v>0</v>
      </c>
      <c r="I24814" t="s">
        <v>2711</v>
      </c>
      <c r="K24814" t="str">
        <f t="shared" si="2709"/>
        <v>C13.01_R0380_C0110</v>
      </c>
      <c r="O24814" t="s">
        <v>60314</v>
      </c>
      <c r="P24814" t="str">
        <f t="shared" si="2710"/>
        <v>C 13.01</v>
      </c>
      <c r="Q24814" t="str">
        <f t="shared" si="2711"/>
        <v>C 13.01</v>
      </c>
      <c r="R24814" t="str">
        <f t="shared" si="2712"/>
        <v>C 13.01</v>
      </c>
      <c r="S24814" t="str">
        <f t="shared" si="2713"/>
        <v>C 13.01</v>
      </c>
      <c r="T24814" t="str">
        <f t="shared" si="2714"/>
        <v>C 13.01</v>
      </c>
      <c r="Y24814" t="str">
        <f t="shared" si="2715"/>
        <v>C 13.01000380110</v>
      </c>
    </row>
    <row r="24815" spans="1:25" hidden="1" x14ac:dyDescent="0.25">
      <c r="A24815" t="s">
        <v>54715</v>
      </c>
      <c r="B24815" s="601" t="s">
        <v>2698</v>
      </c>
      <c r="C24815" s="601" t="s">
        <v>2875</v>
      </c>
      <c r="D24815" s="601" t="s">
        <v>735</v>
      </c>
      <c r="E24815" t="s">
        <v>24828</v>
      </c>
      <c r="F24815" t="s">
        <v>24829</v>
      </c>
      <c r="G24815" t="s">
        <v>60303</v>
      </c>
      <c r="H24815" t="b">
        <v>0</v>
      </c>
      <c r="I24815" t="s">
        <v>2711</v>
      </c>
      <c r="K24815" t="str">
        <f t="shared" si="2709"/>
        <v>C13.01_R0380_C0120</v>
      </c>
      <c r="O24815" t="s">
        <v>60315</v>
      </c>
      <c r="P24815" t="str">
        <f t="shared" si="2710"/>
        <v>C 13.01</v>
      </c>
      <c r="Q24815" t="str">
        <f t="shared" si="2711"/>
        <v>C 13.01</v>
      </c>
      <c r="R24815" t="str">
        <f t="shared" si="2712"/>
        <v>C 13.01</v>
      </c>
      <c r="S24815" t="str">
        <f t="shared" si="2713"/>
        <v>C 13.01</v>
      </c>
      <c r="T24815" t="str">
        <f t="shared" si="2714"/>
        <v>C 13.01</v>
      </c>
      <c r="Y24815" t="str">
        <f t="shared" si="2715"/>
        <v>C 13.01000380120</v>
      </c>
    </row>
    <row r="24816" spans="1:25" hidden="1" x14ac:dyDescent="0.25">
      <c r="A24816" t="s">
        <v>54715</v>
      </c>
      <c r="B24816" s="601" t="s">
        <v>2698</v>
      </c>
      <c r="C24816" s="601" t="s">
        <v>2875</v>
      </c>
      <c r="D24816" s="601" t="s">
        <v>736</v>
      </c>
      <c r="E24816" t="s">
        <v>24835</v>
      </c>
      <c r="F24816" t="s">
        <v>24836</v>
      </c>
      <c r="G24816" t="s">
        <v>60316</v>
      </c>
      <c r="H24816" t="b">
        <v>0</v>
      </c>
      <c r="I24816" t="s">
        <v>2711</v>
      </c>
      <c r="K24816" t="str">
        <f t="shared" si="2709"/>
        <v>C13.01_R0380_C0130</v>
      </c>
      <c r="O24816" t="s">
        <v>60317</v>
      </c>
      <c r="P24816" t="str">
        <f t="shared" si="2710"/>
        <v>C 13.01</v>
      </c>
      <c r="Q24816" t="str">
        <f t="shared" si="2711"/>
        <v>C 13.01</v>
      </c>
      <c r="R24816" t="str">
        <f t="shared" si="2712"/>
        <v>C 13.01</v>
      </c>
      <c r="S24816" t="str">
        <f t="shared" si="2713"/>
        <v>C 13.01</v>
      </c>
      <c r="T24816" t="str">
        <f t="shared" si="2714"/>
        <v>C 13.01</v>
      </c>
      <c r="Y24816" t="str">
        <f t="shared" si="2715"/>
        <v>C 13.01000380130</v>
      </c>
    </row>
    <row r="24817" spans="1:25" hidden="1" x14ac:dyDescent="0.25">
      <c r="A24817" t="s">
        <v>54715</v>
      </c>
      <c r="B24817" s="601" t="s">
        <v>2698</v>
      </c>
      <c r="C24817" s="601" t="s">
        <v>2875</v>
      </c>
      <c r="D24817" s="601" t="s">
        <v>737</v>
      </c>
      <c r="E24817" t="s">
        <v>54749</v>
      </c>
      <c r="F24817" t="s">
        <v>54750</v>
      </c>
      <c r="G24817" t="s">
        <v>60303</v>
      </c>
      <c r="H24817" t="b">
        <v>0</v>
      </c>
      <c r="I24817" t="s">
        <v>2711</v>
      </c>
      <c r="K24817" t="str">
        <f t="shared" si="2709"/>
        <v>C13.01_R0380_C0140</v>
      </c>
      <c r="O24817" t="s">
        <v>60318</v>
      </c>
      <c r="P24817" t="str">
        <f t="shared" si="2710"/>
        <v>C 13.01</v>
      </c>
      <c r="Q24817" t="str">
        <f t="shared" si="2711"/>
        <v>C 13.01</v>
      </c>
      <c r="R24817" t="str">
        <f t="shared" si="2712"/>
        <v>C 13.01</v>
      </c>
      <c r="S24817" t="str">
        <f t="shared" si="2713"/>
        <v>C 13.01</v>
      </c>
      <c r="T24817" t="str">
        <f t="shared" si="2714"/>
        <v>C 13.01</v>
      </c>
      <c r="Y24817" t="str">
        <f t="shared" si="2715"/>
        <v>C 13.01000380140</v>
      </c>
    </row>
    <row r="24818" spans="1:25" hidden="1" x14ac:dyDescent="0.25">
      <c r="A24818" t="s">
        <v>54715</v>
      </c>
      <c r="B24818" s="601" t="s">
        <v>2698</v>
      </c>
      <c r="C24818" s="601" t="s">
        <v>2875</v>
      </c>
      <c r="D24818" s="601" t="s">
        <v>738</v>
      </c>
      <c r="E24818" t="s">
        <v>54749</v>
      </c>
      <c r="F24818" t="s">
        <v>54750</v>
      </c>
      <c r="G24818" t="s">
        <v>60319</v>
      </c>
      <c r="H24818" t="b">
        <v>0</v>
      </c>
      <c r="I24818" t="s">
        <v>2711</v>
      </c>
      <c r="K24818" t="str">
        <f t="shared" si="2709"/>
        <v>C13.01_R0380_C0150</v>
      </c>
      <c r="O24818" t="s">
        <v>60320</v>
      </c>
      <c r="P24818" t="str">
        <f t="shared" si="2710"/>
        <v>C 13.01</v>
      </c>
      <c r="Q24818" t="str">
        <f t="shared" si="2711"/>
        <v>C 13.01</v>
      </c>
      <c r="R24818" t="str">
        <f t="shared" si="2712"/>
        <v>C 13.01</v>
      </c>
      <c r="S24818" t="str">
        <f t="shared" si="2713"/>
        <v>C 13.01</v>
      </c>
      <c r="T24818" t="str">
        <f t="shared" si="2714"/>
        <v>C 13.01</v>
      </c>
      <c r="Y24818" t="str">
        <f t="shared" si="2715"/>
        <v>C 13.01000380150</v>
      </c>
    </row>
    <row r="24819" spans="1:25" hidden="1" x14ac:dyDescent="0.25">
      <c r="A24819" t="s">
        <v>54715</v>
      </c>
      <c r="B24819" s="601" t="s">
        <v>2698</v>
      </c>
      <c r="C24819" s="601" t="s">
        <v>2875</v>
      </c>
      <c r="D24819" s="601" t="s">
        <v>742</v>
      </c>
      <c r="E24819" t="s">
        <v>54760</v>
      </c>
      <c r="F24819" t="s">
        <v>54761</v>
      </c>
      <c r="G24819" t="s">
        <v>60303</v>
      </c>
      <c r="H24819" t="b">
        <v>0</v>
      </c>
      <c r="I24819" t="s">
        <v>2711</v>
      </c>
      <c r="K24819" t="str">
        <f t="shared" si="2709"/>
        <v>C13.01_R0380_C0180</v>
      </c>
      <c r="O24819" t="s">
        <v>60321</v>
      </c>
      <c r="P24819" t="str">
        <f t="shared" si="2710"/>
        <v>C 13.01</v>
      </c>
      <c r="Q24819" t="str">
        <f t="shared" si="2711"/>
        <v>C 13.01</v>
      </c>
      <c r="R24819" t="str">
        <f t="shared" si="2712"/>
        <v>C 13.01</v>
      </c>
      <c r="S24819" t="str">
        <f t="shared" si="2713"/>
        <v>C 13.01</v>
      </c>
      <c r="T24819" t="str">
        <f t="shared" si="2714"/>
        <v>C 13.01</v>
      </c>
      <c r="Y24819" t="str">
        <f t="shared" si="2715"/>
        <v>C 13.01000380180</v>
      </c>
    </row>
    <row r="24820" spans="1:25" hidden="1" x14ac:dyDescent="0.25">
      <c r="A24820" t="s">
        <v>54715</v>
      </c>
      <c r="B24820" s="601" t="s">
        <v>2698</v>
      </c>
      <c r="C24820" s="601" t="s">
        <v>2875</v>
      </c>
      <c r="D24820" s="601" t="s">
        <v>743</v>
      </c>
      <c r="E24820" t="s">
        <v>54763</v>
      </c>
      <c r="F24820" t="s">
        <v>54764</v>
      </c>
      <c r="G24820" t="s">
        <v>60322</v>
      </c>
      <c r="H24820" t="b">
        <v>0</v>
      </c>
      <c r="I24820" t="s">
        <v>2711</v>
      </c>
      <c r="K24820" t="str">
        <f t="shared" si="2709"/>
        <v>C13.01_R0380_C0190</v>
      </c>
      <c r="O24820" t="s">
        <v>60323</v>
      </c>
      <c r="P24820" t="str">
        <f t="shared" si="2710"/>
        <v>C 13.01</v>
      </c>
      <c r="Q24820" t="str">
        <f t="shared" si="2711"/>
        <v>C 13.01</v>
      </c>
      <c r="R24820" t="str">
        <f t="shared" si="2712"/>
        <v>C 13.01</v>
      </c>
      <c r="S24820" t="str">
        <f t="shared" si="2713"/>
        <v>C 13.01</v>
      </c>
      <c r="T24820" t="str">
        <f t="shared" si="2714"/>
        <v>C 13.01</v>
      </c>
      <c r="Y24820" t="str">
        <f t="shared" si="2715"/>
        <v>C 13.01000380190</v>
      </c>
    </row>
    <row r="24821" spans="1:25" hidden="1" x14ac:dyDescent="0.25">
      <c r="A24821" t="s">
        <v>54715</v>
      </c>
      <c r="B24821" s="601" t="s">
        <v>2698</v>
      </c>
      <c r="C24821" s="601" t="s">
        <v>2875</v>
      </c>
      <c r="D24821" s="601" t="s">
        <v>744</v>
      </c>
      <c r="E24821" t="s">
        <v>54767</v>
      </c>
      <c r="F24821" t="s">
        <v>54768</v>
      </c>
      <c r="G24821" t="s">
        <v>60303</v>
      </c>
      <c r="H24821" t="b">
        <v>0</v>
      </c>
      <c r="I24821" t="s">
        <v>2711</v>
      </c>
      <c r="K24821" t="str">
        <f t="shared" si="2709"/>
        <v>C13.01_R0380_C0200</v>
      </c>
      <c r="O24821" t="s">
        <v>60324</v>
      </c>
      <c r="P24821" t="str">
        <f t="shared" si="2710"/>
        <v>C 13.01</v>
      </c>
      <c r="Q24821" t="str">
        <f t="shared" si="2711"/>
        <v>C 13.01</v>
      </c>
      <c r="R24821" t="str">
        <f t="shared" si="2712"/>
        <v>C 13.01</v>
      </c>
      <c r="S24821" t="str">
        <f t="shared" si="2713"/>
        <v>C 13.01</v>
      </c>
      <c r="T24821" t="str">
        <f t="shared" si="2714"/>
        <v>C 13.01</v>
      </c>
      <c r="Y24821" t="str">
        <f t="shared" si="2715"/>
        <v>C 13.01000380200</v>
      </c>
    </row>
    <row r="24822" spans="1:25" hidden="1" x14ac:dyDescent="0.25">
      <c r="A24822" t="s">
        <v>54715</v>
      </c>
      <c r="B24822" s="601" t="s">
        <v>2698</v>
      </c>
      <c r="C24822" s="601" t="s">
        <v>2875</v>
      </c>
      <c r="D24822" s="601" t="s">
        <v>745</v>
      </c>
      <c r="E24822" t="s">
        <v>54767</v>
      </c>
      <c r="F24822" t="s">
        <v>54768</v>
      </c>
      <c r="G24822" t="s">
        <v>60325</v>
      </c>
      <c r="H24822" t="b">
        <v>0</v>
      </c>
      <c r="I24822" t="s">
        <v>2711</v>
      </c>
      <c r="K24822" t="str">
        <f t="shared" si="2709"/>
        <v>C13.01_R0380_C0210</v>
      </c>
      <c r="O24822" t="s">
        <v>60326</v>
      </c>
      <c r="P24822" t="str">
        <f t="shared" si="2710"/>
        <v>C 13.01</v>
      </c>
      <c r="Q24822" t="str">
        <f t="shared" si="2711"/>
        <v>C 13.01</v>
      </c>
      <c r="R24822" t="str">
        <f t="shared" si="2712"/>
        <v>C 13.01</v>
      </c>
      <c r="S24822" t="str">
        <f t="shared" si="2713"/>
        <v>C 13.01</v>
      </c>
      <c r="T24822" t="str">
        <f t="shared" si="2714"/>
        <v>C 13.01</v>
      </c>
      <c r="Y24822" t="str">
        <f t="shared" si="2715"/>
        <v>C 13.01000380210</v>
      </c>
    </row>
    <row r="24823" spans="1:25" hidden="1" x14ac:dyDescent="0.25">
      <c r="A24823" t="s">
        <v>54715</v>
      </c>
      <c r="B24823" s="601" t="s">
        <v>2698</v>
      </c>
      <c r="C24823" s="601" t="s">
        <v>2875</v>
      </c>
      <c r="D24823" s="601" t="s">
        <v>746</v>
      </c>
      <c r="E24823" t="s">
        <v>54767</v>
      </c>
      <c r="F24823" t="s">
        <v>54768</v>
      </c>
      <c r="G24823" t="s">
        <v>60327</v>
      </c>
      <c r="H24823" t="b">
        <v>0</v>
      </c>
      <c r="I24823" t="s">
        <v>2711</v>
      </c>
      <c r="K24823" t="str">
        <f t="shared" si="2709"/>
        <v>C13.01_R0380_C0220</v>
      </c>
      <c r="O24823" t="s">
        <v>60328</v>
      </c>
      <c r="P24823" t="str">
        <f t="shared" si="2710"/>
        <v>C 13.01</v>
      </c>
      <c r="Q24823" t="str">
        <f t="shared" si="2711"/>
        <v>C 13.01</v>
      </c>
      <c r="R24823" t="str">
        <f t="shared" si="2712"/>
        <v>C 13.01</v>
      </c>
      <c r="S24823" t="str">
        <f t="shared" si="2713"/>
        <v>C 13.01</v>
      </c>
      <c r="T24823" t="str">
        <f t="shared" si="2714"/>
        <v>C 13.01</v>
      </c>
      <c r="Y24823" t="str">
        <f t="shared" si="2715"/>
        <v>C 13.01000380220</v>
      </c>
    </row>
    <row r="24824" spans="1:25" hidden="1" x14ac:dyDescent="0.25">
      <c r="A24824" t="s">
        <v>54715</v>
      </c>
      <c r="B24824" s="601" t="s">
        <v>2698</v>
      </c>
      <c r="C24824" s="601" t="s">
        <v>2875</v>
      </c>
      <c r="D24824" s="601" t="s">
        <v>2954</v>
      </c>
      <c r="E24824" t="s">
        <v>54767</v>
      </c>
      <c r="F24824" t="s">
        <v>54768</v>
      </c>
      <c r="G24824" t="s">
        <v>60329</v>
      </c>
      <c r="H24824" t="b">
        <v>0</v>
      </c>
      <c r="I24824" t="s">
        <v>2711</v>
      </c>
      <c r="K24824" t="str">
        <f t="shared" si="2709"/>
        <v>C13.01_R0380_C0230</v>
      </c>
      <c r="O24824" t="s">
        <v>60330</v>
      </c>
      <c r="P24824" t="str">
        <f t="shared" si="2710"/>
        <v>C 13.01</v>
      </c>
      <c r="Q24824" t="str">
        <f t="shared" si="2711"/>
        <v>C 13.01</v>
      </c>
      <c r="R24824" t="str">
        <f t="shared" si="2712"/>
        <v>C 13.01</v>
      </c>
      <c r="S24824" t="str">
        <f t="shared" si="2713"/>
        <v>C 13.01</v>
      </c>
      <c r="T24824" t="str">
        <f t="shared" si="2714"/>
        <v>C 13.01</v>
      </c>
      <c r="Y24824" t="str">
        <f t="shared" si="2715"/>
        <v>C 13.01000380230</v>
      </c>
    </row>
    <row r="24825" spans="1:25" hidden="1" x14ac:dyDescent="0.25">
      <c r="A24825" t="s">
        <v>54715</v>
      </c>
      <c r="B24825" s="601" t="s">
        <v>2698</v>
      </c>
      <c r="C24825" s="601" t="s">
        <v>2875</v>
      </c>
      <c r="D24825" s="601" t="s">
        <v>2830</v>
      </c>
      <c r="E24825" t="s">
        <v>54767</v>
      </c>
      <c r="F24825" t="s">
        <v>54768</v>
      </c>
      <c r="G24825" t="s">
        <v>60331</v>
      </c>
      <c r="H24825" t="b">
        <v>0</v>
      </c>
      <c r="I24825" t="s">
        <v>2711</v>
      </c>
      <c r="K24825" t="str">
        <f t="shared" si="2709"/>
        <v>C13.01_R0380_C0240</v>
      </c>
      <c r="O24825" t="s">
        <v>60332</v>
      </c>
      <c r="P24825" t="str">
        <f t="shared" si="2710"/>
        <v>C 13.01</v>
      </c>
      <c r="Q24825" t="str">
        <f t="shared" si="2711"/>
        <v>C 13.01</v>
      </c>
      <c r="R24825" t="str">
        <f t="shared" si="2712"/>
        <v>C 13.01</v>
      </c>
      <c r="S24825" t="str">
        <f t="shared" si="2713"/>
        <v>C 13.01</v>
      </c>
      <c r="T24825" t="str">
        <f t="shared" si="2714"/>
        <v>C 13.01</v>
      </c>
      <c r="Y24825" t="str">
        <f t="shared" si="2715"/>
        <v>C 13.01000380240</v>
      </c>
    </row>
    <row r="24826" spans="1:25" hidden="1" x14ac:dyDescent="0.25">
      <c r="A24826" t="s">
        <v>54715</v>
      </c>
      <c r="B24826" s="601" t="s">
        <v>2698</v>
      </c>
      <c r="C24826" s="601" t="s">
        <v>2875</v>
      </c>
      <c r="D24826" s="601" t="s">
        <v>2833</v>
      </c>
      <c r="E24826" t="s">
        <v>54767</v>
      </c>
      <c r="F24826" t="s">
        <v>54768</v>
      </c>
      <c r="G24826" t="s">
        <v>60333</v>
      </c>
      <c r="H24826" t="b">
        <v>0</v>
      </c>
      <c r="I24826" t="s">
        <v>2711</v>
      </c>
      <c r="K24826" t="str">
        <f t="shared" si="2709"/>
        <v>C13.01_R0380_C0250</v>
      </c>
      <c r="O24826" t="s">
        <v>60334</v>
      </c>
      <c r="P24826" t="str">
        <f t="shared" si="2710"/>
        <v>C 13.01</v>
      </c>
      <c r="Q24826" t="str">
        <f t="shared" si="2711"/>
        <v>C 13.01</v>
      </c>
      <c r="R24826" t="str">
        <f t="shared" si="2712"/>
        <v>C 13.01</v>
      </c>
      <c r="S24826" t="str">
        <f t="shared" si="2713"/>
        <v>C 13.01</v>
      </c>
      <c r="T24826" t="str">
        <f t="shared" si="2714"/>
        <v>C 13.01</v>
      </c>
      <c r="Y24826" t="str">
        <f t="shared" si="2715"/>
        <v>C 13.01000380250</v>
      </c>
    </row>
    <row r="24827" spans="1:25" hidden="1" x14ac:dyDescent="0.25">
      <c r="A24827" t="s">
        <v>54715</v>
      </c>
      <c r="B24827" s="601" t="s">
        <v>2698</v>
      </c>
      <c r="C24827" s="601" t="s">
        <v>2875</v>
      </c>
      <c r="D24827" s="601" t="s">
        <v>2836</v>
      </c>
      <c r="E24827" t="s">
        <v>54767</v>
      </c>
      <c r="F24827" t="s">
        <v>54768</v>
      </c>
      <c r="G24827" t="s">
        <v>60335</v>
      </c>
      <c r="H24827" t="b">
        <v>0</v>
      </c>
      <c r="I24827" t="s">
        <v>2711</v>
      </c>
      <c r="K24827" t="str">
        <f t="shared" si="2709"/>
        <v>C13.01_R0380_C0260</v>
      </c>
      <c r="O24827" t="s">
        <v>60336</v>
      </c>
      <c r="P24827" t="str">
        <f t="shared" si="2710"/>
        <v>C 13.01</v>
      </c>
      <c r="Q24827" t="str">
        <f t="shared" si="2711"/>
        <v>C 13.01</v>
      </c>
      <c r="R24827" t="str">
        <f t="shared" si="2712"/>
        <v>C 13.01</v>
      </c>
      <c r="S24827" t="str">
        <f t="shared" si="2713"/>
        <v>C 13.01</v>
      </c>
      <c r="T24827" t="str">
        <f t="shared" si="2714"/>
        <v>C 13.01</v>
      </c>
      <c r="Y24827" t="str">
        <f t="shared" si="2715"/>
        <v>C 13.01000380260</v>
      </c>
    </row>
    <row r="24828" spans="1:25" hidden="1" x14ac:dyDescent="0.25">
      <c r="A24828" t="s">
        <v>54715</v>
      </c>
      <c r="B24828" s="601" t="s">
        <v>2698</v>
      </c>
      <c r="C24828" s="601" t="s">
        <v>2875</v>
      </c>
      <c r="D24828" s="601" t="s">
        <v>2839</v>
      </c>
      <c r="E24828" t="s">
        <v>54767</v>
      </c>
      <c r="F24828" t="s">
        <v>54768</v>
      </c>
      <c r="G24828" t="s">
        <v>60337</v>
      </c>
      <c r="H24828" t="b">
        <v>0</v>
      </c>
      <c r="I24828" t="s">
        <v>2711</v>
      </c>
      <c r="K24828" t="str">
        <f t="shared" si="2709"/>
        <v>C13.01_R0380_C0270</v>
      </c>
      <c r="O24828" t="s">
        <v>60338</v>
      </c>
      <c r="P24828" t="str">
        <f t="shared" si="2710"/>
        <v>C 13.01</v>
      </c>
      <c r="Q24828" t="str">
        <f t="shared" si="2711"/>
        <v>C 13.01</v>
      </c>
      <c r="R24828" t="str">
        <f t="shared" si="2712"/>
        <v>C 13.01</v>
      </c>
      <c r="S24828" t="str">
        <f t="shared" si="2713"/>
        <v>C 13.01</v>
      </c>
      <c r="T24828" t="str">
        <f t="shared" si="2714"/>
        <v>C 13.01</v>
      </c>
      <c r="Y24828" t="str">
        <f t="shared" si="2715"/>
        <v>C 13.01000380270</v>
      </c>
    </row>
    <row r="24829" spans="1:25" hidden="1" x14ac:dyDescent="0.25">
      <c r="A24829" t="s">
        <v>54715</v>
      </c>
      <c r="B24829" s="601" t="s">
        <v>2698</v>
      </c>
      <c r="C24829" s="601" t="s">
        <v>2875</v>
      </c>
      <c r="D24829" s="601" t="s">
        <v>2842</v>
      </c>
      <c r="E24829" t="s">
        <v>54767</v>
      </c>
      <c r="F24829" t="s">
        <v>54768</v>
      </c>
      <c r="G24829" t="s">
        <v>60339</v>
      </c>
      <c r="H24829" t="b">
        <v>0</v>
      </c>
      <c r="I24829" t="s">
        <v>2711</v>
      </c>
      <c r="K24829" t="str">
        <f t="shared" si="2709"/>
        <v>C13.01_R0380_C0280</v>
      </c>
      <c r="O24829" t="s">
        <v>60340</v>
      </c>
      <c r="P24829" t="str">
        <f t="shared" si="2710"/>
        <v>C 13.01</v>
      </c>
      <c r="Q24829" t="str">
        <f t="shared" si="2711"/>
        <v>C 13.01</v>
      </c>
      <c r="R24829" t="str">
        <f t="shared" si="2712"/>
        <v>C 13.01</v>
      </c>
      <c r="S24829" t="str">
        <f t="shared" si="2713"/>
        <v>C 13.01</v>
      </c>
      <c r="T24829" t="str">
        <f t="shared" si="2714"/>
        <v>C 13.01</v>
      </c>
      <c r="Y24829" t="str">
        <f t="shared" si="2715"/>
        <v>C 13.01000380280</v>
      </c>
    </row>
    <row r="24830" spans="1:25" hidden="1" x14ac:dyDescent="0.25">
      <c r="A24830" t="s">
        <v>54715</v>
      </c>
      <c r="B24830" s="601" t="s">
        <v>2698</v>
      </c>
      <c r="C24830" s="601" t="s">
        <v>2875</v>
      </c>
      <c r="D24830" s="601" t="s">
        <v>2845</v>
      </c>
      <c r="E24830" t="s">
        <v>54767</v>
      </c>
      <c r="F24830" t="s">
        <v>54768</v>
      </c>
      <c r="G24830" t="s">
        <v>60341</v>
      </c>
      <c r="H24830" t="b">
        <v>0</v>
      </c>
      <c r="I24830" t="s">
        <v>2711</v>
      </c>
      <c r="K24830" t="str">
        <f t="shared" si="2709"/>
        <v>C13.01_R0380_C0290</v>
      </c>
      <c r="O24830" t="s">
        <v>60342</v>
      </c>
      <c r="P24830" t="str">
        <f t="shared" si="2710"/>
        <v>C 13.01</v>
      </c>
      <c r="Q24830" t="str">
        <f t="shared" si="2711"/>
        <v>C 13.01</v>
      </c>
      <c r="R24830" t="str">
        <f t="shared" si="2712"/>
        <v>C 13.01</v>
      </c>
      <c r="S24830" t="str">
        <f t="shared" si="2713"/>
        <v>C 13.01</v>
      </c>
      <c r="T24830" t="str">
        <f t="shared" si="2714"/>
        <v>C 13.01</v>
      </c>
      <c r="Y24830" t="str">
        <f t="shared" si="2715"/>
        <v>C 13.01000380290</v>
      </c>
    </row>
    <row r="24831" spans="1:25" hidden="1" x14ac:dyDescent="0.25">
      <c r="A24831" t="s">
        <v>54715</v>
      </c>
      <c r="B24831" s="601" t="s">
        <v>2698</v>
      </c>
      <c r="C24831" s="601" t="s">
        <v>2875</v>
      </c>
      <c r="D24831" s="601" t="s">
        <v>2848</v>
      </c>
      <c r="E24831" t="s">
        <v>54767</v>
      </c>
      <c r="F24831" t="s">
        <v>54768</v>
      </c>
      <c r="G24831" t="s">
        <v>60343</v>
      </c>
      <c r="H24831" t="b">
        <v>0</v>
      </c>
      <c r="I24831" t="s">
        <v>2711</v>
      </c>
      <c r="K24831" t="str">
        <f t="shared" si="2709"/>
        <v>C13.01_R0380_C0300</v>
      </c>
      <c r="O24831" t="s">
        <v>60344</v>
      </c>
      <c r="P24831" t="str">
        <f t="shared" si="2710"/>
        <v>C 13.01</v>
      </c>
      <c r="Q24831" t="str">
        <f t="shared" si="2711"/>
        <v>C 13.01</v>
      </c>
      <c r="R24831" t="str">
        <f t="shared" si="2712"/>
        <v>C 13.01</v>
      </c>
      <c r="S24831" t="str">
        <f t="shared" si="2713"/>
        <v>C 13.01</v>
      </c>
      <c r="T24831" t="str">
        <f t="shared" si="2714"/>
        <v>C 13.01</v>
      </c>
      <c r="Y24831" t="str">
        <f t="shared" si="2715"/>
        <v>C 13.01000380300</v>
      </c>
    </row>
    <row r="24832" spans="1:25" hidden="1" x14ac:dyDescent="0.25">
      <c r="A24832" t="s">
        <v>54715</v>
      </c>
      <c r="B24832" s="601" t="s">
        <v>2698</v>
      </c>
      <c r="C24832" s="601" t="s">
        <v>2875</v>
      </c>
      <c r="D24832" s="601" t="s">
        <v>2851</v>
      </c>
      <c r="E24832" t="s">
        <v>54767</v>
      </c>
      <c r="F24832" t="s">
        <v>54768</v>
      </c>
      <c r="G24832" t="s">
        <v>60345</v>
      </c>
      <c r="H24832" t="b">
        <v>0</v>
      </c>
      <c r="I24832" t="s">
        <v>2711</v>
      </c>
      <c r="K24832" t="str">
        <f t="shared" si="2709"/>
        <v>C13.01_R0380_C0310</v>
      </c>
      <c r="O24832" t="s">
        <v>60346</v>
      </c>
      <c r="P24832" t="str">
        <f t="shared" si="2710"/>
        <v>C 13.01</v>
      </c>
      <c r="Q24832" t="str">
        <f t="shared" si="2711"/>
        <v>C 13.01</v>
      </c>
      <c r="R24832" t="str">
        <f t="shared" si="2712"/>
        <v>C 13.01</v>
      </c>
      <c r="S24832" t="str">
        <f t="shared" si="2713"/>
        <v>C 13.01</v>
      </c>
      <c r="T24832" t="str">
        <f t="shared" si="2714"/>
        <v>C 13.01</v>
      </c>
      <c r="Y24832" t="str">
        <f t="shared" si="2715"/>
        <v>C 13.01000380310</v>
      </c>
    </row>
    <row r="24833" spans="1:25" hidden="1" x14ac:dyDescent="0.25">
      <c r="A24833" t="s">
        <v>54715</v>
      </c>
      <c r="B24833" s="601" t="s">
        <v>2698</v>
      </c>
      <c r="C24833" s="601" t="s">
        <v>2875</v>
      </c>
      <c r="D24833" s="601" t="s">
        <v>2854</v>
      </c>
      <c r="E24833" t="s">
        <v>54767</v>
      </c>
      <c r="F24833" t="s">
        <v>54768</v>
      </c>
      <c r="G24833" t="s">
        <v>60347</v>
      </c>
      <c r="H24833" t="b">
        <v>0</v>
      </c>
      <c r="I24833" t="s">
        <v>2711</v>
      </c>
      <c r="K24833" t="str">
        <f t="shared" si="2709"/>
        <v>C13.01_R0380_C0320</v>
      </c>
      <c r="O24833" t="s">
        <v>60348</v>
      </c>
      <c r="P24833" t="str">
        <f t="shared" si="2710"/>
        <v>C 13.01</v>
      </c>
      <c r="Q24833" t="str">
        <f t="shared" si="2711"/>
        <v>C 13.01</v>
      </c>
      <c r="R24833" t="str">
        <f t="shared" si="2712"/>
        <v>C 13.01</v>
      </c>
      <c r="S24833" t="str">
        <f t="shared" si="2713"/>
        <v>C 13.01</v>
      </c>
      <c r="T24833" t="str">
        <f t="shared" si="2714"/>
        <v>C 13.01</v>
      </c>
      <c r="Y24833" t="str">
        <f t="shared" si="2715"/>
        <v>C 13.01000380320</v>
      </c>
    </row>
    <row r="24834" spans="1:25" hidden="1" x14ac:dyDescent="0.25">
      <c r="A24834" t="s">
        <v>54715</v>
      </c>
      <c r="B24834" s="601" t="s">
        <v>2698</v>
      </c>
      <c r="C24834" s="601" t="s">
        <v>2875</v>
      </c>
      <c r="D24834" s="601" t="s">
        <v>2857</v>
      </c>
      <c r="E24834" t="s">
        <v>54767</v>
      </c>
      <c r="F24834" t="s">
        <v>54768</v>
      </c>
      <c r="G24834" t="s">
        <v>60349</v>
      </c>
      <c r="H24834" t="b">
        <v>0</v>
      </c>
      <c r="I24834" t="s">
        <v>2711</v>
      </c>
      <c r="K24834" t="str">
        <f t="shared" ref="K24834:K24897" si="2716">+IF(B24834="000",+REPLACE(T24834,2,1,"")&amp;$L$1&amp;C24834&amp;$M$1&amp;D24834,+REPLACE(T24834,2,1,"")&amp;$L$1&amp;C24834&amp;$M$1&amp;D24834&amp;$K$1&amp;B24834)</f>
        <v>C13.01_R0380_C0330</v>
      </c>
      <c r="O24834" t="s">
        <v>60350</v>
      </c>
      <c r="P24834" t="str">
        <f t="shared" ref="P24834:P24897" si="2717">+IF(ISNUMBER(SEARCH("a",RIGHT(A24834,2))),LEFT(A24834,LEN(A24834)-2),A24834)</f>
        <v>C 13.01</v>
      </c>
      <c r="Q24834" t="str">
        <f t="shared" si="2711"/>
        <v>C 13.01</v>
      </c>
      <c r="R24834" t="str">
        <f t="shared" si="2712"/>
        <v>C 13.01</v>
      </c>
      <c r="S24834" t="str">
        <f t="shared" si="2713"/>
        <v>C 13.01</v>
      </c>
      <c r="T24834" t="str">
        <f t="shared" si="2714"/>
        <v>C 13.01</v>
      </c>
      <c r="Y24834" t="str">
        <f t="shared" si="2715"/>
        <v>C 13.01000380330</v>
      </c>
    </row>
    <row r="24835" spans="1:25" hidden="1" x14ac:dyDescent="0.25">
      <c r="A24835" t="s">
        <v>54715</v>
      </c>
      <c r="B24835" s="601" t="s">
        <v>2698</v>
      </c>
      <c r="C24835" s="601" t="s">
        <v>2875</v>
      </c>
      <c r="D24835" s="601" t="s">
        <v>2860</v>
      </c>
      <c r="E24835" t="s">
        <v>54767</v>
      </c>
      <c r="F24835" t="s">
        <v>54768</v>
      </c>
      <c r="G24835" t="s">
        <v>60351</v>
      </c>
      <c r="H24835" t="b">
        <v>0</v>
      </c>
      <c r="I24835" t="s">
        <v>2711</v>
      </c>
      <c r="K24835" t="str">
        <f t="shared" si="2716"/>
        <v>C13.01_R0380_C0340</v>
      </c>
      <c r="O24835" t="s">
        <v>60352</v>
      </c>
      <c r="P24835" t="str">
        <f t="shared" si="2717"/>
        <v>C 13.01</v>
      </c>
      <c r="Q24835" t="str">
        <f t="shared" ref="Q24835:Q24898" si="2718">+IF(ISNUMBER(SEARCH("b",RIGHT(P24835,2))),LEFT(P24835,LEN(P24835)-2),P24835)</f>
        <v>C 13.01</v>
      </c>
      <c r="R24835" t="str">
        <f t="shared" ref="R24835:R24898" si="2719">+IF(ISNUMBER(SEARCH("c",RIGHT(Q24835,2))),LEFT(Q24835,LEN(Q24835)-2),Q24835)</f>
        <v>C 13.01</v>
      </c>
      <c r="S24835" t="str">
        <f t="shared" ref="S24835:S24898" si="2720">+IF(ISNUMBER(SEARCH("d",RIGHT(R24835,2))),LEFT(R24835,LEN(R24835)-2),R24835)</f>
        <v>C 13.01</v>
      </c>
      <c r="T24835" t="str">
        <f t="shared" ref="T24835:T24898" si="2721">+IF(ISNUMBER(SEARCH("e",RIGHT(S24835,2))),LEFT(S24835,LEN(S24835)-2),S24835)</f>
        <v>C 13.01</v>
      </c>
      <c r="Y24835" t="str">
        <f t="shared" ref="Y24835:Y24898" si="2722">+A24835&amp;B24835&amp;C24835&amp;D24835</f>
        <v>C 13.01000380340</v>
      </c>
    </row>
    <row r="24836" spans="1:25" hidden="1" x14ac:dyDescent="0.25">
      <c r="A24836" t="s">
        <v>54715</v>
      </c>
      <c r="B24836" s="601" t="s">
        <v>2698</v>
      </c>
      <c r="C24836" s="601" t="s">
        <v>2875</v>
      </c>
      <c r="D24836" s="601" t="s">
        <v>2863</v>
      </c>
      <c r="E24836" t="s">
        <v>54767</v>
      </c>
      <c r="F24836" t="s">
        <v>54768</v>
      </c>
      <c r="G24836" t="s">
        <v>60353</v>
      </c>
      <c r="H24836" t="b">
        <v>0</v>
      </c>
      <c r="I24836" t="s">
        <v>2711</v>
      </c>
      <c r="K24836" t="str">
        <f t="shared" si="2716"/>
        <v>C13.01_R0380_C0350</v>
      </c>
      <c r="O24836" t="s">
        <v>60354</v>
      </c>
      <c r="P24836" t="str">
        <f t="shared" si="2717"/>
        <v>C 13.01</v>
      </c>
      <c r="Q24836" t="str">
        <f t="shared" si="2718"/>
        <v>C 13.01</v>
      </c>
      <c r="R24836" t="str">
        <f t="shared" si="2719"/>
        <v>C 13.01</v>
      </c>
      <c r="S24836" t="str">
        <f t="shared" si="2720"/>
        <v>C 13.01</v>
      </c>
      <c r="T24836" t="str">
        <f t="shared" si="2721"/>
        <v>C 13.01</v>
      </c>
      <c r="Y24836" t="str">
        <f t="shared" si="2722"/>
        <v>C 13.01000380350</v>
      </c>
    </row>
    <row r="24837" spans="1:25" hidden="1" x14ac:dyDescent="0.25">
      <c r="A24837" t="s">
        <v>54715</v>
      </c>
      <c r="B24837" s="601" t="s">
        <v>2698</v>
      </c>
      <c r="C24837" s="601" t="s">
        <v>2875</v>
      </c>
      <c r="D24837" s="601" t="s">
        <v>2866</v>
      </c>
      <c r="E24837" t="s">
        <v>54767</v>
      </c>
      <c r="F24837" t="s">
        <v>54768</v>
      </c>
      <c r="G24837" t="s">
        <v>60355</v>
      </c>
      <c r="H24837" t="b">
        <v>0</v>
      </c>
      <c r="I24837" t="s">
        <v>2711</v>
      </c>
      <c r="K24837" t="str">
        <f t="shared" si="2716"/>
        <v>C13.01_R0380_C0360</v>
      </c>
      <c r="O24837" t="s">
        <v>60356</v>
      </c>
      <c r="P24837" t="str">
        <f t="shared" si="2717"/>
        <v>C 13.01</v>
      </c>
      <c r="Q24837" t="str">
        <f t="shared" si="2718"/>
        <v>C 13.01</v>
      </c>
      <c r="R24837" t="str">
        <f t="shared" si="2719"/>
        <v>C 13.01</v>
      </c>
      <c r="S24837" t="str">
        <f t="shared" si="2720"/>
        <v>C 13.01</v>
      </c>
      <c r="T24837" t="str">
        <f t="shared" si="2721"/>
        <v>C 13.01</v>
      </c>
      <c r="Y24837" t="str">
        <f t="shared" si="2722"/>
        <v>C 13.01000380360</v>
      </c>
    </row>
    <row r="24838" spans="1:25" hidden="1" x14ac:dyDescent="0.25">
      <c r="A24838" t="s">
        <v>54715</v>
      </c>
      <c r="B24838" s="601" t="s">
        <v>2698</v>
      </c>
      <c r="C24838" s="601" t="s">
        <v>2875</v>
      </c>
      <c r="D24838" s="601" t="s">
        <v>2869</v>
      </c>
      <c r="E24838" t="s">
        <v>54767</v>
      </c>
      <c r="F24838" t="s">
        <v>54768</v>
      </c>
      <c r="G24838" t="s">
        <v>60357</v>
      </c>
      <c r="H24838" t="b">
        <v>0</v>
      </c>
      <c r="I24838" t="s">
        <v>2711</v>
      </c>
      <c r="K24838" t="str">
        <f t="shared" si="2716"/>
        <v>C13.01_R0380_C0370</v>
      </c>
      <c r="O24838" t="s">
        <v>60358</v>
      </c>
      <c r="P24838" t="str">
        <f t="shared" si="2717"/>
        <v>C 13.01</v>
      </c>
      <c r="Q24838" t="str">
        <f t="shared" si="2718"/>
        <v>C 13.01</v>
      </c>
      <c r="R24838" t="str">
        <f t="shared" si="2719"/>
        <v>C 13.01</v>
      </c>
      <c r="S24838" t="str">
        <f t="shared" si="2720"/>
        <v>C 13.01</v>
      </c>
      <c r="T24838" t="str">
        <f t="shared" si="2721"/>
        <v>C 13.01</v>
      </c>
      <c r="Y24838" t="str">
        <f t="shared" si="2722"/>
        <v>C 13.01000380370</v>
      </c>
    </row>
    <row r="24839" spans="1:25" hidden="1" x14ac:dyDescent="0.25">
      <c r="A24839" t="s">
        <v>54715</v>
      </c>
      <c r="B24839" s="601" t="s">
        <v>2698</v>
      </c>
      <c r="C24839" s="601" t="s">
        <v>2875</v>
      </c>
      <c r="D24839" s="601" t="s">
        <v>2875</v>
      </c>
      <c r="E24839" t="s">
        <v>54767</v>
      </c>
      <c r="F24839" t="s">
        <v>54768</v>
      </c>
      <c r="G24839" t="s">
        <v>60359</v>
      </c>
      <c r="H24839" t="b">
        <v>0</v>
      </c>
      <c r="I24839" t="s">
        <v>2711</v>
      </c>
      <c r="K24839" t="str">
        <f t="shared" si="2716"/>
        <v>C13.01_R0380_C0380</v>
      </c>
      <c r="O24839" t="s">
        <v>60360</v>
      </c>
      <c r="P24839" t="str">
        <f t="shared" si="2717"/>
        <v>C 13.01</v>
      </c>
      <c r="Q24839" t="str">
        <f t="shared" si="2718"/>
        <v>C 13.01</v>
      </c>
      <c r="R24839" t="str">
        <f t="shared" si="2719"/>
        <v>C 13.01</v>
      </c>
      <c r="S24839" t="str">
        <f t="shared" si="2720"/>
        <v>C 13.01</v>
      </c>
      <c r="T24839" t="str">
        <f t="shared" si="2721"/>
        <v>C 13.01</v>
      </c>
      <c r="Y24839" t="str">
        <f t="shared" si="2722"/>
        <v>C 13.01000380380</v>
      </c>
    </row>
    <row r="24840" spans="1:25" hidden="1" x14ac:dyDescent="0.25">
      <c r="A24840" t="s">
        <v>54715</v>
      </c>
      <c r="B24840" s="601" t="s">
        <v>2698</v>
      </c>
      <c r="C24840" s="601" t="s">
        <v>2875</v>
      </c>
      <c r="D24840" s="601" t="s">
        <v>2878</v>
      </c>
      <c r="E24840" t="s">
        <v>54767</v>
      </c>
      <c r="F24840" t="s">
        <v>54768</v>
      </c>
      <c r="G24840" t="s">
        <v>60361</v>
      </c>
      <c r="H24840" t="b">
        <v>0</v>
      </c>
      <c r="I24840" t="s">
        <v>2711</v>
      </c>
      <c r="K24840" t="str">
        <f t="shared" si="2716"/>
        <v>C13.01_R0380_C0390</v>
      </c>
      <c r="O24840" t="s">
        <v>60362</v>
      </c>
      <c r="P24840" t="str">
        <f t="shared" si="2717"/>
        <v>C 13.01</v>
      </c>
      <c r="Q24840" t="str">
        <f t="shared" si="2718"/>
        <v>C 13.01</v>
      </c>
      <c r="R24840" t="str">
        <f t="shared" si="2719"/>
        <v>C 13.01</v>
      </c>
      <c r="S24840" t="str">
        <f t="shared" si="2720"/>
        <v>C 13.01</v>
      </c>
      <c r="T24840" t="str">
        <f t="shared" si="2721"/>
        <v>C 13.01</v>
      </c>
      <c r="Y24840" t="str">
        <f t="shared" si="2722"/>
        <v>C 13.01000380390</v>
      </c>
    </row>
    <row r="24841" spans="1:25" hidden="1" x14ac:dyDescent="0.25">
      <c r="A24841" t="s">
        <v>54715</v>
      </c>
      <c r="B24841" s="601" t="s">
        <v>2698</v>
      </c>
      <c r="C24841" s="601" t="s">
        <v>2875</v>
      </c>
      <c r="D24841" s="601" t="s">
        <v>3201</v>
      </c>
      <c r="E24841" t="s">
        <v>54767</v>
      </c>
      <c r="F24841" t="s">
        <v>54768</v>
      </c>
      <c r="G24841" t="s">
        <v>60363</v>
      </c>
      <c r="H24841" t="b">
        <v>0</v>
      </c>
      <c r="I24841" t="s">
        <v>2711</v>
      </c>
      <c r="K24841" t="str">
        <f t="shared" si="2716"/>
        <v>C13.01_R0380_C0400</v>
      </c>
      <c r="O24841" t="s">
        <v>60364</v>
      </c>
      <c r="P24841" t="str">
        <f t="shared" si="2717"/>
        <v>C 13.01</v>
      </c>
      <c r="Q24841" t="str">
        <f t="shared" si="2718"/>
        <v>C 13.01</v>
      </c>
      <c r="R24841" t="str">
        <f t="shared" si="2719"/>
        <v>C 13.01</v>
      </c>
      <c r="S24841" t="str">
        <f t="shared" si="2720"/>
        <v>C 13.01</v>
      </c>
      <c r="T24841" t="str">
        <f t="shared" si="2721"/>
        <v>C 13.01</v>
      </c>
      <c r="Y24841" t="str">
        <f t="shared" si="2722"/>
        <v>C 13.01000380400</v>
      </c>
    </row>
    <row r="24842" spans="1:25" hidden="1" x14ac:dyDescent="0.25">
      <c r="A24842" t="s">
        <v>54715</v>
      </c>
      <c r="B24842" s="601" t="s">
        <v>2698</v>
      </c>
      <c r="C24842" s="601" t="s">
        <v>2875</v>
      </c>
      <c r="D24842" s="601" t="s">
        <v>3204</v>
      </c>
      <c r="E24842" t="s">
        <v>54767</v>
      </c>
      <c r="F24842" t="s">
        <v>54768</v>
      </c>
      <c r="G24842" t="s">
        <v>60365</v>
      </c>
      <c r="H24842" t="b">
        <v>0</v>
      </c>
      <c r="I24842" t="s">
        <v>2711</v>
      </c>
      <c r="K24842" t="str">
        <f t="shared" si="2716"/>
        <v>C13.01_R0380_C0410</v>
      </c>
      <c r="O24842" t="s">
        <v>60366</v>
      </c>
      <c r="P24842" t="str">
        <f t="shared" si="2717"/>
        <v>C 13.01</v>
      </c>
      <c r="Q24842" t="str">
        <f t="shared" si="2718"/>
        <v>C 13.01</v>
      </c>
      <c r="R24842" t="str">
        <f t="shared" si="2719"/>
        <v>C 13.01</v>
      </c>
      <c r="S24842" t="str">
        <f t="shared" si="2720"/>
        <v>C 13.01</v>
      </c>
      <c r="T24842" t="str">
        <f t="shared" si="2721"/>
        <v>C 13.01</v>
      </c>
      <c r="Y24842" t="str">
        <f t="shared" si="2722"/>
        <v>C 13.01000380410</v>
      </c>
    </row>
    <row r="24843" spans="1:25" hidden="1" x14ac:dyDescent="0.25">
      <c r="A24843" t="s">
        <v>54715</v>
      </c>
      <c r="B24843" s="601" t="s">
        <v>2698</v>
      </c>
      <c r="C24843" s="601" t="s">
        <v>2875</v>
      </c>
      <c r="D24843" s="601" t="s">
        <v>3210</v>
      </c>
      <c r="E24843" t="s">
        <v>54767</v>
      </c>
      <c r="F24843" t="s">
        <v>54768</v>
      </c>
      <c r="G24843" t="s">
        <v>60367</v>
      </c>
      <c r="H24843" t="b">
        <v>0</v>
      </c>
      <c r="I24843" t="s">
        <v>2711</v>
      </c>
      <c r="K24843" t="str">
        <f t="shared" si="2716"/>
        <v>C13.01_R0380_C0420</v>
      </c>
      <c r="O24843" t="s">
        <v>60368</v>
      </c>
      <c r="P24843" t="str">
        <f t="shared" si="2717"/>
        <v>C 13.01</v>
      </c>
      <c r="Q24843" t="str">
        <f t="shared" si="2718"/>
        <v>C 13.01</v>
      </c>
      <c r="R24843" t="str">
        <f t="shared" si="2719"/>
        <v>C 13.01</v>
      </c>
      <c r="S24843" t="str">
        <f t="shared" si="2720"/>
        <v>C 13.01</v>
      </c>
      <c r="T24843" t="str">
        <f t="shared" si="2721"/>
        <v>C 13.01</v>
      </c>
      <c r="Y24843" t="str">
        <f t="shared" si="2722"/>
        <v>C 13.01000380420</v>
      </c>
    </row>
    <row r="24844" spans="1:25" hidden="1" x14ac:dyDescent="0.25">
      <c r="A24844" t="s">
        <v>54715</v>
      </c>
      <c r="B24844" s="601" t="s">
        <v>2698</v>
      </c>
      <c r="C24844" s="601" t="s">
        <v>2875</v>
      </c>
      <c r="D24844" s="601" t="s">
        <v>3222</v>
      </c>
      <c r="E24844" t="s">
        <v>54767</v>
      </c>
      <c r="F24844" t="s">
        <v>54768</v>
      </c>
      <c r="G24844" t="s">
        <v>60369</v>
      </c>
      <c r="H24844" t="b">
        <v>0</v>
      </c>
      <c r="I24844" t="s">
        <v>2711</v>
      </c>
      <c r="K24844" t="str">
        <f t="shared" si="2716"/>
        <v>C13.01_R0380_C0430</v>
      </c>
      <c r="O24844" t="s">
        <v>60370</v>
      </c>
      <c r="P24844" t="str">
        <f t="shared" si="2717"/>
        <v>C 13.01</v>
      </c>
      <c r="Q24844" t="str">
        <f t="shared" si="2718"/>
        <v>C 13.01</v>
      </c>
      <c r="R24844" t="str">
        <f t="shared" si="2719"/>
        <v>C 13.01</v>
      </c>
      <c r="S24844" t="str">
        <f t="shared" si="2720"/>
        <v>C 13.01</v>
      </c>
      <c r="T24844" t="str">
        <f t="shared" si="2721"/>
        <v>C 13.01</v>
      </c>
      <c r="Y24844" t="str">
        <f t="shared" si="2722"/>
        <v>C 13.01000380430</v>
      </c>
    </row>
    <row r="24845" spans="1:25" hidden="1" x14ac:dyDescent="0.25">
      <c r="A24845" t="s">
        <v>54715</v>
      </c>
      <c r="B24845" s="601" t="s">
        <v>2698</v>
      </c>
      <c r="C24845" s="601" t="s">
        <v>2875</v>
      </c>
      <c r="D24845" s="601" t="s">
        <v>3228</v>
      </c>
      <c r="E24845" t="s">
        <v>54767</v>
      </c>
      <c r="F24845" t="s">
        <v>54768</v>
      </c>
      <c r="G24845" t="s">
        <v>60371</v>
      </c>
      <c r="H24845" t="b">
        <v>0</v>
      </c>
      <c r="I24845" t="s">
        <v>2711</v>
      </c>
      <c r="K24845" t="str">
        <f t="shared" si="2716"/>
        <v>C13.01_R0380_C0440</v>
      </c>
      <c r="O24845" t="s">
        <v>60372</v>
      </c>
      <c r="P24845" t="str">
        <f t="shared" si="2717"/>
        <v>C 13.01</v>
      </c>
      <c r="Q24845" t="str">
        <f t="shared" si="2718"/>
        <v>C 13.01</v>
      </c>
      <c r="R24845" t="str">
        <f t="shared" si="2719"/>
        <v>C 13.01</v>
      </c>
      <c r="S24845" t="str">
        <f t="shared" si="2720"/>
        <v>C 13.01</v>
      </c>
      <c r="T24845" t="str">
        <f t="shared" si="2721"/>
        <v>C 13.01</v>
      </c>
      <c r="Y24845" t="str">
        <f t="shared" si="2722"/>
        <v>C 13.01000380440</v>
      </c>
    </row>
    <row r="24846" spans="1:25" hidden="1" x14ac:dyDescent="0.25">
      <c r="A24846" t="s">
        <v>54715</v>
      </c>
      <c r="B24846" s="601" t="s">
        <v>2698</v>
      </c>
      <c r="C24846" s="601" t="s">
        <v>2875</v>
      </c>
      <c r="D24846" s="601" t="s">
        <v>3231</v>
      </c>
      <c r="E24846" t="s">
        <v>54767</v>
      </c>
      <c r="F24846" t="s">
        <v>54768</v>
      </c>
      <c r="G24846" t="s">
        <v>60373</v>
      </c>
      <c r="H24846" t="b">
        <v>0</v>
      </c>
      <c r="I24846" t="s">
        <v>2711</v>
      </c>
      <c r="K24846" t="str">
        <f t="shared" si="2716"/>
        <v>C13.01_R0380_C0450</v>
      </c>
      <c r="O24846" t="s">
        <v>60374</v>
      </c>
      <c r="P24846" t="str">
        <f t="shared" si="2717"/>
        <v>C 13.01</v>
      </c>
      <c r="Q24846" t="str">
        <f t="shared" si="2718"/>
        <v>C 13.01</v>
      </c>
      <c r="R24846" t="str">
        <f t="shared" si="2719"/>
        <v>C 13.01</v>
      </c>
      <c r="S24846" t="str">
        <f t="shared" si="2720"/>
        <v>C 13.01</v>
      </c>
      <c r="T24846" t="str">
        <f t="shared" si="2721"/>
        <v>C 13.01</v>
      </c>
      <c r="Y24846" t="str">
        <f t="shared" si="2722"/>
        <v>C 13.01000380450</v>
      </c>
    </row>
    <row r="24847" spans="1:25" hidden="1" x14ac:dyDescent="0.25">
      <c r="A24847" t="s">
        <v>54715</v>
      </c>
      <c r="B24847" s="601" t="s">
        <v>2698</v>
      </c>
      <c r="C24847" s="601" t="s">
        <v>2875</v>
      </c>
      <c r="D24847" s="601" t="s">
        <v>3237</v>
      </c>
      <c r="E24847" t="s">
        <v>54767</v>
      </c>
      <c r="F24847" t="s">
        <v>54768</v>
      </c>
      <c r="G24847" t="s">
        <v>60375</v>
      </c>
      <c r="H24847" t="b">
        <v>0</v>
      </c>
      <c r="I24847" t="s">
        <v>2711</v>
      </c>
      <c r="K24847" t="str">
        <f t="shared" si="2716"/>
        <v>C13.01_R0380_C0460</v>
      </c>
      <c r="O24847" t="s">
        <v>60376</v>
      </c>
      <c r="P24847" t="str">
        <f t="shared" si="2717"/>
        <v>C 13.01</v>
      </c>
      <c r="Q24847" t="str">
        <f t="shared" si="2718"/>
        <v>C 13.01</v>
      </c>
      <c r="R24847" t="str">
        <f t="shared" si="2719"/>
        <v>C 13.01</v>
      </c>
      <c r="S24847" t="str">
        <f t="shared" si="2720"/>
        <v>C 13.01</v>
      </c>
      <c r="T24847" t="str">
        <f t="shared" si="2721"/>
        <v>C 13.01</v>
      </c>
      <c r="Y24847" t="str">
        <f t="shared" si="2722"/>
        <v>C 13.01000380460</v>
      </c>
    </row>
    <row r="24848" spans="1:25" hidden="1" x14ac:dyDescent="0.25">
      <c r="A24848" t="s">
        <v>54715</v>
      </c>
      <c r="B24848" s="601" t="s">
        <v>2698</v>
      </c>
      <c r="C24848" s="601" t="s">
        <v>2875</v>
      </c>
      <c r="D24848" s="601" t="s">
        <v>6989</v>
      </c>
      <c r="E24848" t="s">
        <v>54767</v>
      </c>
      <c r="F24848" t="s">
        <v>54768</v>
      </c>
      <c r="G24848" t="s">
        <v>60377</v>
      </c>
      <c r="H24848" t="b">
        <v>0</v>
      </c>
      <c r="I24848" t="s">
        <v>2711</v>
      </c>
      <c r="K24848" t="str">
        <f t="shared" si="2716"/>
        <v>C13.01_R0380_C0470</v>
      </c>
      <c r="O24848" t="s">
        <v>60378</v>
      </c>
      <c r="P24848" t="str">
        <f t="shared" si="2717"/>
        <v>C 13.01</v>
      </c>
      <c r="Q24848" t="str">
        <f t="shared" si="2718"/>
        <v>C 13.01</v>
      </c>
      <c r="R24848" t="str">
        <f t="shared" si="2719"/>
        <v>C 13.01</v>
      </c>
      <c r="S24848" t="str">
        <f t="shared" si="2720"/>
        <v>C 13.01</v>
      </c>
      <c r="T24848" t="str">
        <f t="shared" si="2721"/>
        <v>C 13.01</v>
      </c>
      <c r="Y24848" t="str">
        <f t="shared" si="2722"/>
        <v>C 13.01000380470</v>
      </c>
    </row>
    <row r="24849" spans="1:25" hidden="1" x14ac:dyDescent="0.25">
      <c r="A24849" t="s">
        <v>54715</v>
      </c>
      <c r="B24849" s="601" t="s">
        <v>2698</v>
      </c>
      <c r="C24849" s="601" t="s">
        <v>2875</v>
      </c>
      <c r="D24849" s="601" t="s">
        <v>6998</v>
      </c>
      <c r="E24849" t="s">
        <v>54767</v>
      </c>
      <c r="F24849" t="s">
        <v>54768</v>
      </c>
      <c r="G24849" t="s">
        <v>60379</v>
      </c>
      <c r="H24849" t="b">
        <v>0</v>
      </c>
      <c r="I24849" t="s">
        <v>2711</v>
      </c>
      <c r="K24849" t="str">
        <f t="shared" si="2716"/>
        <v>C13.01_R0380_C0480</v>
      </c>
      <c r="O24849" t="s">
        <v>60380</v>
      </c>
      <c r="P24849" t="str">
        <f t="shared" si="2717"/>
        <v>C 13.01</v>
      </c>
      <c r="Q24849" t="str">
        <f t="shared" si="2718"/>
        <v>C 13.01</v>
      </c>
      <c r="R24849" t="str">
        <f t="shared" si="2719"/>
        <v>C 13.01</v>
      </c>
      <c r="S24849" t="str">
        <f t="shared" si="2720"/>
        <v>C 13.01</v>
      </c>
      <c r="T24849" t="str">
        <f t="shared" si="2721"/>
        <v>C 13.01</v>
      </c>
      <c r="Y24849" t="str">
        <f t="shared" si="2722"/>
        <v>C 13.01000380480</v>
      </c>
    </row>
    <row r="24850" spans="1:25" hidden="1" x14ac:dyDescent="0.25">
      <c r="A24850" t="s">
        <v>54715</v>
      </c>
      <c r="B24850" s="601" t="s">
        <v>2698</v>
      </c>
      <c r="C24850" s="601" t="s">
        <v>2875</v>
      </c>
      <c r="D24850" s="601" t="s">
        <v>7007</v>
      </c>
      <c r="E24850" t="s">
        <v>54767</v>
      </c>
      <c r="F24850" t="s">
        <v>54768</v>
      </c>
      <c r="G24850" t="s">
        <v>60381</v>
      </c>
      <c r="H24850" t="b">
        <v>0</v>
      </c>
      <c r="I24850" t="s">
        <v>2711</v>
      </c>
      <c r="K24850" t="str">
        <f t="shared" si="2716"/>
        <v>C13.01_R0380_C0490</v>
      </c>
      <c r="O24850" t="s">
        <v>60382</v>
      </c>
      <c r="P24850" t="str">
        <f t="shared" si="2717"/>
        <v>C 13.01</v>
      </c>
      <c r="Q24850" t="str">
        <f t="shared" si="2718"/>
        <v>C 13.01</v>
      </c>
      <c r="R24850" t="str">
        <f t="shared" si="2719"/>
        <v>C 13.01</v>
      </c>
      <c r="S24850" t="str">
        <f t="shared" si="2720"/>
        <v>C 13.01</v>
      </c>
      <c r="T24850" t="str">
        <f t="shared" si="2721"/>
        <v>C 13.01</v>
      </c>
      <c r="Y24850" t="str">
        <f t="shared" si="2722"/>
        <v>C 13.01000380490</v>
      </c>
    </row>
    <row r="24851" spans="1:25" hidden="1" x14ac:dyDescent="0.25">
      <c r="A24851" t="s">
        <v>54715</v>
      </c>
      <c r="B24851" s="601" t="s">
        <v>2698</v>
      </c>
      <c r="C24851" s="601" t="s">
        <v>2875</v>
      </c>
      <c r="D24851" s="601" t="s">
        <v>7016</v>
      </c>
      <c r="E24851" t="s">
        <v>54767</v>
      </c>
      <c r="F24851" t="s">
        <v>54768</v>
      </c>
      <c r="G24851" t="s">
        <v>60383</v>
      </c>
      <c r="H24851" t="b">
        <v>0</v>
      </c>
      <c r="I24851" t="s">
        <v>2711</v>
      </c>
      <c r="K24851" t="str">
        <f t="shared" si="2716"/>
        <v>C13.01_R0380_C0500</v>
      </c>
      <c r="O24851" t="s">
        <v>60384</v>
      </c>
      <c r="P24851" t="str">
        <f t="shared" si="2717"/>
        <v>C 13.01</v>
      </c>
      <c r="Q24851" t="str">
        <f t="shared" si="2718"/>
        <v>C 13.01</v>
      </c>
      <c r="R24851" t="str">
        <f t="shared" si="2719"/>
        <v>C 13.01</v>
      </c>
      <c r="S24851" t="str">
        <f t="shared" si="2720"/>
        <v>C 13.01</v>
      </c>
      <c r="T24851" t="str">
        <f t="shared" si="2721"/>
        <v>C 13.01</v>
      </c>
      <c r="Y24851" t="str">
        <f t="shared" si="2722"/>
        <v>C 13.01000380500</v>
      </c>
    </row>
    <row r="24852" spans="1:25" hidden="1" x14ac:dyDescent="0.25">
      <c r="A24852" t="s">
        <v>54715</v>
      </c>
      <c r="B24852" s="601" t="s">
        <v>2698</v>
      </c>
      <c r="C24852" s="601" t="s">
        <v>2875</v>
      </c>
      <c r="D24852" s="601" t="s">
        <v>3246</v>
      </c>
      <c r="E24852" t="s">
        <v>54767</v>
      </c>
      <c r="F24852" t="s">
        <v>54768</v>
      </c>
      <c r="G24852" t="s">
        <v>60385</v>
      </c>
      <c r="H24852" t="b">
        <v>0</v>
      </c>
      <c r="I24852" t="s">
        <v>2711</v>
      </c>
      <c r="K24852" t="str">
        <f t="shared" si="2716"/>
        <v>C13.01_R0380_C0510</v>
      </c>
      <c r="O24852" t="s">
        <v>60386</v>
      </c>
      <c r="P24852" t="str">
        <f t="shared" si="2717"/>
        <v>C 13.01</v>
      </c>
      <c r="Q24852" t="str">
        <f t="shared" si="2718"/>
        <v>C 13.01</v>
      </c>
      <c r="R24852" t="str">
        <f t="shared" si="2719"/>
        <v>C 13.01</v>
      </c>
      <c r="S24852" t="str">
        <f t="shared" si="2720"/>
        <v>C 13.01</v>
      </c>
      <c r="T24852" t="str">
        <f t="shared" si="2721"/>
        <v>C 13.01</v>
      </c>
      <c r="Y24852" t="str">
        <f t="shared" si="2722"/>
        <v>C 13.01000380510</v>
      </c>
    </row>
    <row r="24853" spans="1:25" hidden="1" x14ac:dyDescent="0.25">
      <c r="A24853" t="s">
        <v>54715</v>
      </c>
      <c r="B24853" s="601" t="s">
        <v>2698</v>
      </c>
      <c r="C24853" s="601" t="s">
        <v>2875</v>
      </c>
      <c r="D24853" s="601" t="s">
        <v>3249</v>
      </c>
      <c r="E24853" t="s">
        <v>54767</v>
      </c>
      <c r="F24853" t="s">
        <v>54768</v>
      </c>
      <c r="G24853" t="s">
        <v>60387</v>
      </c>
      <c r="H24853" t="b">
        <v>0</v>
      </c>
      <c r="I24853" t="s">
        <v>2711</v>
      </c>
      <c r="K24853" t="str">
        <f t="shared" si="2716"/>
        <v>C13.01_R0380_C0520</v>
      </c>
      <c r="O24853" t="s">
        <v>60388</v>
      </c>
      <c r="P24853" t="str">
        <f t="shared" si="2717"/>
        <v>C 13.01</v>
      </c>
      <c r="Q24853" t="str">
        <f t="shared" si="2718"/>
        <v>C 13.01</v>
      </c>
      <c r="R24853" t="str">
        <f t="shared" si="2719"/>
        <v>C 13.01</v>
      </c>
      <c r="S24853" t="str">
        <f t="shared" si="2720"/>
        <v>C 13.01</v>
      </c>
      <c r="T24853" t="str">
        <f t="shared" si="2721"/>
        <v>C 13.01</v>
      </c>
      <c r="Y24853" t="str">
        <f t="shared" si="2722"/>
        <v>C 13.01000380520</v>
      </c>
    </row>
    <row r="24854" spans="1:25" hidden="1" x14ac:dyDescent="0.25">
      <c r="A24854" t="s">
        <v>54715</v>
      </c>
      <c r="B24854" s="601" t="s">
        <v>2698</v>
      </c>
      <c r="C24854" s="601" t="s">
        <v>2875</v>
      </c>
      <c r="D24854" s="601" t="s">
        <v>3252</v>
      </c>
      <c r="E24854" t="s">
        <v>54767</v>
      </c>
      <c r="F24854" t="s">
        <v>54768</v>
      </c>
      <c r="G24854" t="s">
        <v>60389</v>
      </c>
      <c r="H24854" t="b">
        <v>0</v>
      </c>
      <c r="I24854" t="s">
        <v>2711</v>
      </c>
      <c r="K24854" t="str">
        <f t="shared" si="2716"/>
        <v>C13.01_R0380_C0530</v>
      </c>
      <c r="O24854" t="s">
        <v>60390</v>
      </c>
      <c r="P24854" t="str">
        <f t="shared" si="2717"/>
        <v>C 13.01</v>
      </c>
      <c r="Q24854" t="str">
        <f t="shared" si="2718"/>
        <v>C 13.01</v>
      </c>
      <c r="R24854" t="str">
        <f t="shared" si="2719"/>
        <v>C 13.01</v>
      </c>
      <c r="S24854" t="str">
        <f t="shared" si="2720"/>
        <v>C 13.01</v>
      </c>
      <c r="T24854" t="str">
        <f t="shared" si="2721"/>
        <v>C 13.01</v>
      </c>
      <c r="Y24854" t="str">
        <f t="shared" si="2722"/>
        <v>C 13.01000380530</v>
      </c>
    </row>
    <row r="24855" spans="1:25" hidden="1" x14ac:dyDescent="0.25">
      <c r="A24855" t="s">
        <v>54715</v>
      </c>
      <c r="B24855" s="601" t="s">
        <v>2698</v>
      </c>
      <c r="C24855" s="601" t="s">
        <v>2875</v>
      </c>
      <c r="D24855" s="601" t="s">
        <v>3255</v>
      </c>
      <c r="E24855" t="s">
        <v>54767</v>
      </c>
      <c r="F24855" t="s">
        <v>54768</v>
      </c>
      <c r="G24855" t="s">
        <v>60391</v>
      </c>
      <c r="H24855" t="b">
        <v>0</v>
      </c>
      <c r="I24855" t="s">
        <v>2711</v>
      </c>
      <c r="K24855" t="str">
        <f t="shared" si="2716"/>
        <v>C13.01_R0380_C0540</v>
      </c>
      <c r="O24855" t="s">
        <v>60392</v>
      </c>
      <c r="P24855" t="str">
        <f t="shared" si="2717"/>
        <v>C 13.01</v>
      </c>
      <c r="Q24855" t="str">
        <f t="shared" si="2718"/>
        <v>C 13.01</v>
      </c>
      <c r="R24855" t="str">
        <f t="shared" si="2719"/>
        <v>C 13.01</v>
      </c>
      <c r="S24855" t="str">
        <f t="shared" si="2720"/>
        <v>C 13.01</v>
      </c>
      <c r="T24855" t="str">
        <f t="shared" si="2721"/>
        <v>C 13.01</v>
      </c>
      <c r="Y24855" t="str">
        <f t="shared" si="2722"/>
        <v>C 13.01000380540</v>
      </c>
    </row>
    <row r="24856" spans="1:25" hidden="1" x14ac:dyDescent="0.25">
      <c r="A24856" t="s">
        <v>54715</v>
      </c>
      <c r="B24856" s="601" t="s">
        <v>2698</v>
      </c>
      <c r="C24856" s="601" t="s">
        <v>2875</v>
      </c>
      <c r="D24856" s="601" t="s">
        <v>3258</v>
      </c>
      <c r="E24856" t="s">
        <v>54767</v>
      </c>
      <c r="F24856" t="s">
        <v>54768</v>
      </c>
      <c r="G24856" t="s">
        <v>60393</v>
      </c>
      <c r="H24856" t="b">
        <v>0</v>
      </c>
      <c r="I24856" t="s">
        <v>2711</v>
      </c>
      <c r="K24856" t="str">
        <f t="shared" si="2716"/>
        <v>C13.01_R0380_C0550</v>
      </c>
      <c r="O24856" t="s">
        <v>60394</v>
      </c>
      <c r="P24856" t="str">
        <f t="shared" si="2717"/>
        <v>C 13.01</v>
      </c>
      <c r="Q24856" t="str">
        <f t="shared" si="2718"/>
        <v>C 13.01</v>
      </c>
      <c r="R24856" t="str">
        <f t="shared" si="2719"/>
        <v>C 13.01</v>
      </c>
      <c r="S24856" t="str">
        <f t="shared" si="2720"/>
        <v>C 13.01</v>
      </c>
      <c r="T24856" t="str">
        <f t="shared" si="2721"/>
        <v>C 13.01</v>
      </c>
      <c r="Y24856" t="str">
        <f t="shared" si="2722"/>
        <v>C 13.01000380550</v>
      </c>
    </row>
    <row r="24857" spans="1:25" hidden="1" x14ac:dyDescent="0.25">
      <c r="A24857" t="s">
        <v>54715</v>
      </c>
      <c r="B24857" s="601" t="s">
        <v>2698</v>
      </c>
      <c r="C24857" s="601" t="s">
        <v>2875</v>
      </c>
      <c r="D24857" s="601" t="s">
        <v>3261</v>
      </c>
      <c r="E24857" t="s">
        <v>54767</v>
      </c>
      <c r="F24857" t="s">
        <v>54768</v>
      </c>
      <c r="G24857" t="s">
        <v>60395</v>
      </c>
      <c r="H24857" t="b">
        <v>0</v>
      </c>
      <c r="I24857" t="s">
        <v>2711</v>
      </c>
      <c r="K24857" t="str">
        <f t="shared" si="2716"/>
        <v>C13.01_R0380_C0560</v>
      </c>
      <c r="O24857" t="s">
        <v>60396</v>
      </c>
      <c r="P24857" t="str">
        <f t="shared" si="2717"/>
        <v>C 13.01</v>
      </c>
      <c r="Q24857" t="str">
        <f t="shared" si="2718"/>
        <v>C 13.01</v>
      </c>
      <c r="R24857" t="str">
        <f t="shared" si="2719"/>
        <v>C 13.01</v>
      </c>
      <c r="S24857" t="str">
        <f t="shared" si="2720"/>
        <v>C 13.01</v>
      </c>
      <c r="T24857" t="str">
        <f t="shared" si="2721"/>
        <v>C 13.01</v>
      </c>
      <c r="Y24857" t="str">
        <f t="shared" si="2722"/>
        <v>C 13.01000380560</v>
      </c>
    </row>
    <row r="24858" spans="1:25" hidden="1" x14ac:dyDescent="0.25">
      <c r="A24858" t="s">
        <v>54715</v>
      </c>
      <c r="B24858" s="601" t="s">
        <v>2698</v>
      </c>
      <c r="C24858" s="601" t="s">
        <v>2875</v>
      </c>
      <c r="D24858" s="601" t="s">
        <v>3264</v>
      </c>
      <c r="E24858" t="s">
        <v>54767</v>
      </c>
      <c r="F24858" t="s">
        <v>54768</v>
      </c>
      <c r="G24858" t="s">
        <v>60397</v>
      </c>
      <c r="H24858" t="b">
        <v>0</v>
      </c>
      <c r="I24858" t="s">
        <v>2711</v>
      </c>
      <c r="K24858" t="str">
        <f t="shared" si="2716"/>
        <v>C13.01_R0380_C0570</v>
      </c>
      <c r="O24858" t="s">
        <v>60398</v>
      </c>
      <c r="P24858" t="str">
        <f t="shared" si="2717"/>
        <v>C 13.01</v>
      </c>
      <c r="Q24858" t="str">
        <f t="shared" si="2718"/>
        <v>C 13.01</v>
      </c>
      <c r="R24858" t="str">
        <f t="shared" si="2719"/>
        <v>C 13.01</v>
      </c>
      <c r="S24858" t="str">
        <f t="shared" si="2720"/>
        <v>C 13.01</v>
      </c>
      <c r="T24858" t="str">
        <f t="shared" si="2721"/>
        <v>C 13.01</v>
      </c>
      <c r="Y24858" t="str">
        <f t="shared" si="2722"/>
        <v>C 13.01000380570</v>
      </c>
    </row>
    <row r="24859" spans="1:25" hidden="1" x14ac:dyDescent="0.25">
      <c r="A24859" t="s">
        <v>54715</v>
      </c>
      <c r="B24859" s="601" t="s">
        <v>2698</v>
      </c>
      <c r="C24859" s="601" t="s">
        <v>2875</v>
      </c>
      <c r="D24859" s="601" t="s">
        <v>3267</v>
      </c>
      <c r="E24859" t="s">
        <v>54767</v>
      </c>
      <c r="F24859" t="s">
        <v>54768</v>
      </c>
      <c r="G24859" t="s">
        <v>60399</v>
      </c>
      <c r="H24859" t="b">
        <v>0</v>
      </c>
      <c r="I24859" t="s">
        <v>2711</v>
      </c>
      <c r="K24859" t="str">
        <f t="shared" si="2716"/>
        <v>C13.01_R0380_C0580</v>
      </c>
      <c r="O24859" t="s">
        <v>60400</v>
      </c>
      <c r="P24859" t="str">
        <f t="shared" si="2717"/>
        <v>C 13.01</v>
      </c>
      <c r="Q24859" t="str">
        <f t="shared" si="2718"/>
        <v>C 13.01</v>
      </c>
      <c r="R24859" t="str">
        <f t="shared" si="2719"/>
        <v>C 13.01</v>
      </c>
      <c r="S24859" t="str">
        <f t="shared" si="2720"/>
        <v>C 13.01</v>
      </c>
      <c r="T24859" t="str">
        <f t="shared" si="2721"/>
        <v>C 13.01</v>
      </c>
      <c r="Y24859" t="str">
        <f t="shared" si="2722"/>
        <v>C 13.01000380580</v>
      </c>
    </row>
    <row r="24860" spans="1:25" hidden="1" x14ac:dyDescent="0.25">
      <c r="A24860" t="s">
        <v>54715</v>
      </c>
      <c r="B24860" s="601" t="s">
        <v>2698</v>
      </c>
      <c r="C24860" s="601" t="s">
        <v>2875</v>
      </c>
      <c r="D24860" s="601" t="s">
        <v>3270</v>
      </c>
      <c r="E24860" t="s">
        <v>54767</v>
      </c>
      <c r="F24860" t="s">
        <v>54768</v>
      </c>
      <c r="G24860" t="s">
        <v>60401</v>
      </c>
      <c r="H24860" t="b">
        <v>0</v>
      </c>
      <c r="I24860" t="s">
        <v>2711</v>
      </c>
      <c r="K24860" t="str">
        <f t="shared" si="2716"/>
        <v>C13.01_R0380_C0590</v>
      </c>
      <c r="O24860" t="s">
        <v>60402</v>
      </c>
      <c r="P24860" t="str">
        <f t="shared" si="2717"/>
        <v>C 13.01</v>
      </c>
      <c r="Q24860" t="str">
        <f t="shared" si="2718"/>
        <v>C 13.01</v>
      </c>
      <c r="R24860" t="str">
        <f t="shared" si="2719"/>
        <v>C 13.01</v>
      </c>
      <c r="S24860" t="str">
        <f t="shared" si="2720"/>
        <v>C 13.01</v>
      </c>
      <c r="T24860" t="str">
        <f t="shared" si="2721"/>
        <v>C 13.01</v>
      </c>
      <c r="Y24860" t="str">
        <f t="shared" si="2722"/>
        <v>C 13.01000380590</v>
      </c>
    </row>
    <row r="24861" spans="1:25" hidden="1" x14ac:dyDescent="0.25">
      <c r="A24861" t="s">
        <v>54715</v>
      </c>
      <c r="B24861" s="601" t="s">
        <v>2698</v>
      </c>
      <c r="C24861" s="601" t="s">
        <v>2875</v>
      </c>
      <c r="D24861" s="601" t="s">
        <v>3273</v>
      </c>
      <c r="E24861" t="s">
        <v>54767</v>
      </c>
      <c r="F24861" t="s">
        <v>54768</v>
      </c>
      <c r="G24861" t="s">
        <v>60403</v>
      </c>
      <c r="H24861" t="b">
        <v>0</v>
      </c>
      <c r="I24861" t="s">
        <v>2711</v>
      </c>
      <c r="K24861" t="str">
        <f t="shared" si="2716"/>
        <v>C13.01_R0380_C0600</v>
      </c>
      <c r="O24861" t="s">
        <v>60404</v>
      </c>
      <c r="P24861" t="str">
        <f t="shared" si="2717"/>
        <v>C 13.01</v>
      </c>
      <c r="Q24861" t="str">
        <f t="shared" si="2718"/>
        <v>C 13.01</v>
      </c>
      <c r="R24861" t="str">
        <f t="shared" si="2719"/>
        <v>C 13.01</v>
      </c>
      <c r="S24861" t="str">
        <f t="shared" si="2720"/>
        <v>C 13.01</v>
      </c>
      <c r="T24861" t="str">
        <f t="shared" si="2721"/>
        <v>C 13.01</v>
      </c>
      <c r="Y24861" t="str">
        <f t="shared" si="2722"/>
        <v>C 13.01000380600</v>
      </c>
    </row>
    <row r="24862" spans="1:25" hidden="1" x14ac:dyDescent="0.25">
      <c r="A24862" t="s">
        <v>54715</v>
      </c>
      <c r="B24862" s="601" t="s">
        <v>2698</v>
      </c>
      <c r="C24862" s="601" t="s">
        <v>2875</v>
      </c>
      <c r="D24862" s="601" t="s">
        <v>3276</v>
      </c>
      <c r="E24862" t="s">
        <v>54767</v>
      </c>
      <c r="F24862" t="s">
        <v>54768</v>
      </c>
      <c r="G24862" t="s">
        <v>60405</v>
      </c>
      <c r="H24862" t="b">
        <v>0</v>
      </c>
      <c r="I24862" t="s">
        <v>2711</v>
      </c>
      <c r="K24862" t="str">
        <f t="shared" si="2716"/>
        <v>C13.01_R0380_C0610</v>
      </c>
      <c r="O24862" t="s">
        <v>60406</v>
      </c>
      <c r="P24862" t="str">
        <f t="shared" si="2717"/>
        <v>C 13.01</v>
      </c>
      <c r="Q24862" t="str">
        <f t="shared" si="2718"/>
        <v>C 13.01</v>
      </c>
      <c r="R24862" t="str">
        <f t="shared" si="2719"/>
        <v>C 13.01</v>
      </c>
      <c r="S24862" t="str">
        <f t="shared" si="2720"/>
        <v>C 13.01</v>
      </c>
      <c r="T24862" t="str">
        <f t="shared" si="2721"/>
        <v>C 13.01</v>
      </c>
      <c r="Y24862" t="str">
        <f t="shared" si="2722"/>
        <v>C 13.01000380610</v>
      </c>
    </row>
    <row r="24863" spans="1:25" hidden="1" x14ac:dyDescent="0.25">
      <c r="A24863" t="s">
        <v>54715</v>
      </c>
      <c r="B24863" s="601" t="s">
        <v>2698</v>
      </c>
      <c r="C24863" s="601" t="s">
        <v>2875</v>
      </c>
      <c r="D24863" s="601" t="s">
        <v>3279</v>
      </c>
      <c r="E24863" t="s">
        <v>54767</v>
      </c>
      <c r="F24863" t="s">
        <v>54768</v>
      </c>
      <c r="G24863" t="s">
        <v>60407</v>
      </c>
      <c r="H24863" t="b">
        <v>0</v>
      </c>
      <c r="I24863" t="s">
        <v>2711</v>
      </c>
      <c r="K24863" t="str">
        <f t="shared" si="2716"/>
        <v>C13.01_R0380_C0620</v>
      </c>
      <c r="O24863" t="s">
        <v>60408</v>
      </c>
      <c r="P24863" t="str">
        <f t="shared" si="2717"/>
        <v>C 13.01</v>
      </c>
      <c r="Q24863" t="str">
        <f t="shared" si="2718"/>
        <v>C 13.01</v>
      </c>
      <c r="R24863" t="str">
        <f t="shared" si="2719"/>
        <v>C 13.01</v>
      </c>
      <c r="S24863" t="str">
        <f t="shared" si="2720"/>
        <v>C 13.01</v>
      </c>
      <c r="T24863" t="str">
        <f t="shared" si="2721"/>
        <v>C 13.01</v>
      </c>
      <c r="Y24863" t="str">
        <f t="shared" si="2722"/>
        <v>C 13.01000380620</v>
      </c>
    </row>
    <row r="24864" spans="1:25" hidden="1" x14ac:dyDescent="0.25">
      <c r="A24864" t="s">
        <v>54715</v>
      </c>
      <c r="B24864" s="601" t="s">
        <v>2698</v>
      </c>
      <c r="C24864" s="601" t="s">
        <v>2875</v>
      </c>
      <c r="D24864" s="601" t="s">
        <v>3282</v>
      </c>
      <c r="E24864" t="s">
        <v>54767</v>
      </c>
      <c r="F24864" t="s">
        <v>54768</v>
      </c>
      <c r="G24864" t="s">
        <v>60409</v>
      </c>
      <c r="H24864" t="b">
        <v>0</v>
      </c>
      <c r="I24864" t="s">
        <v>2711</v>
      </c>
      <c r="K24864" t="str">
        <f t="shared" si="2716"/>
        <v>C13.01_R0380_C0630</v>
      </c>
      <c r="O24864" t="s">
        <v>60410</v>
      </c>
      <c r="P24864" t="str">
        <f t="shared" si="2717"/>
        <v>C 13.01</v>
      </c>
      <c r="Q24864" t="str">
        <f t="shared" si="2718"/>
        <v>C 13.01</v>
      </c>
      <c r="R24864" t="str">
        <f t="shared" si="2719"/>
        <v>C 13.01</v>
      </c>
      <c r="S24864" t="str">
        <f t="shared" si="2720"/>
        <v>C 13.01</v>
      </c>
      <c r="T24864" t="str">
        <f t="shared" si="2721"/>
        <v>C 13.01</v>
      </c>
      <c r="Y24864" t="str">
        <f t="shared" si="2722"/>
        <v>C 13.01000380630</v>
      </c>
    </row>
    <row r="24865" spans="1:25" hidden="1" x14ac:dyDescent="0.25">
      <c r="A24865" t="s">
        <v>54715</v>
      </c>
      <c r="B24865" s="601" t="s">
        <v>2698</v>
      </c>
      <c r="C24865" s="601" t="s">
        <v>2875</v>
      </c>
      <c r="D24865" s="601" t="s">
        <v>3294</v>
      </c>
      <c r="E24865" t="s">
        <v>54767</v>
      </c>
      <c r="F24865" t="s">
        <v>54768</v>
      </c>
      <c r="G24865" t="s">
        <v>60411</v>
      </c>
      <c r="H24865" t="b">
        <v>0</v>
      </c>
      <c r="I24865" t="s">
        <v>2711</v>
      </c>
      <c r="K24865" t="str">
        <f t="shared" si="2716"/>
        <v>C13.01_R0380_C0640</v>
      </c>
      <c r="O24865" t="s">
        <v>60412</v>
      </c>
      <c r="P24865" t="str">
        <f t="shared" si="2717"/>
        <v>C 13.01</v>
      </c>
      <c r="Q24865" t="str">
        <f t="shared" si="2718"/>
        <v>C 13.01</v>
      </c>
      <c r="R24865" t="str">
        <f t="shared" si="2719"/>
        <v>C 13.01</v>
      </c>
      <c r="S24865" t="str">
        <f t="shared" si="2720"/>
        <v>C 13.01</v>
      </c>
      <c r="T24865" t="str">
        <f t="shared" si="2721"/>
        <v>C 13.01</v>
      </c>
      <c r="Y24865" t="str">
        <f t="shared" si="2722"/>
        <v>C 13.01000380640</v>
      </c>
    </row>
    <row r="24866" spans="1:25" hidden="1" x14ac:dyDescent="0.25">
      <c r="A24866" t="s">
        <v>54715</v>
      </c>
      <c r="B24866" s="601" t="s">
        <v>2698</v>
      </c>
      <c r="C24866" s="601" t="s">
        <v>2875</v>
      </c>
      <c r="D24866" s="601" t="s">
        <v>3297</v>
      </c>
      <c r="E24866" t="s">
        <v>54767</v>
      </c>
      <c r="F24866" t="s">
        <v>54768</v>
      </c>
      <c r="G24866" t="s">
        <v>60413</v>
      </c>
      <c r="H24866" t="b">
        <v>0</v>
      </c>
      <c r="I24866" t="s">
        <v>2711</v>
      </c>
      <c r="K24866" t="str">
        <f t="shared" si="2716"/>
        <v>C13.01_R0380_C0650</v>
      </c>
      <c r="O24866" t="s">
        <v>60414</v>
      </c>
      <c r="P24866" t="str">
        <f t="shared" si="2717"/>
        <v>C 13.01</v>
      </c>
      <c r="Q24866" t="str">
        <f t="shared" si="2718"/>
        <v>C 13.01</v>
      </c>
      <c r="R24866" t="str">
        <f t="shared" si="2719"/>
        <v>C 13.01</v>
      </c>
      <c r="S24866" t="str">
        <f t="shared" si="2720"/>
        <v>C 13.01</v>
      </c>
      <c r="T24866" t="str">
        <f t="shared" si="2721"/>
        <v>C 13.01</v>
      </c>
      <c r="Y24866" t="str">
        <f t="shared" si="2722"/>
        <v>C 13.01000380650</v>
      </c>
    </row>
    <row r="24867" spans="1:25" hidden="1" x14ac:dyDescent="0.25">
      <c r="A24867" t="s">
        <v>54715</v>
      </c>
      <c r="B24867" s="601" t="s">
        <v>2698</v>
      </c>
      <c r="C24867" s="601" t="s">
        <v>2875</v>
      </c>
      <c r="D24867" s="601" t="s">
        <v>3300</v>
      </c>
      <c r="E24867" t="s">
        <v>54767</v>
      </c>
      <c r="F24867" t="s">
        <v>54768</v>
      </c>
      <c r="G24867" t="s">
        <v>60415</v>
      </c>
      <c r="H24867" t="b">
        <v>0</v>
      </c>
      <c r="I24867" t="s">
        <v>2711</v>
      </c>
      <c r="K24867" t="str">
        <f t="shared" si="2716"/>
        <v>C13.01_R0380_C0660</v>
      </c>
      <c r="O24867" t="s">
        <v>60416</v>
      </c>
      <c r="P24867" t="str">
        <f t="shared" si="2717"/>
        <v>C 13.01</v>
      </c>
      <c r="Q24867" t="str">
        <f t="shared" si="2718"/>
        <v>C 13.01</v>
      </c>
      <c r="R24867" t="str">
        <f t="shared" si="2719"/>
        <v>C 13.01</v>
      </c>
      <c r="S24867" t="str">
        <f t="shared" si="2720"/>
        <v>C 13.01</v>
      </c>
      <c r="T24867" t="str">
        <f t="shared" si="2721"/>
        <v>C 13.01</v>
      </c>
      <c r="Y24867" t="str">
        <f t="shared" si="2722"/>
        <v>C 13.01000380660</v>
      </c>
    </row>
    <row r="24868" spans="1:25" hidden="1" x14ac:dyDescent="0.25">
      <c r="A24868" t="s">
        <v>54715</v>
      </c>
      <c r="B24868" s="601" t="s">
        <v>2698</v>
      </c>
      <c r="C24868" s="601" t="s">
        <v>2875</v>
      </c>
      <c r="D24868" s="601" t="s">
        <v>3303</v>
      </c>
      <c r="E24868" t="s">
        <v>54767</v>
      </c>
      <c r="F24868" t="s">
        <v>54768</v>
      </c>
      <c r="G24868" t="s">
        <v>60417</v>
      </c>
      <c r="H24868" t="b">
        <v>0</v>
      </c>
      <c r="I24868" t="s">
        <v>2711</v>
      </c>
      <c r="K24868" t="str">
        <f t="shared" si="2716"/>
        <v>C13.01_R0380_C0670</v>
      </c>
      <c r="O24868" t="s">
        <v>60418</v>
      </c>
      <c r="P24868" t="str">
        <f t="shared" si="2717"/>
        <v>C 13.01</v>
      </c>
      <c r="Q24868" t="str">
        <f t="shared" si="2718"/>
        <v>C 13.01</v>
      </c>
      <c r="R24868" t="str">
        <f t="shared" si="2719"/>
        <v>C 13.01</v>
      </c>
      <c r="S24868" t="str">
        <f t="shared" si="2720"/>
        <v>C 13.01</v>
      </c>
      <c r="T24868" t="str">
        <f t="shared" si="2721"/>
        <v>C 13.01</v>
      </c>
      <c r="Y24868" t="str">
        <f t="shared" si="2722"/>
        <v>C 13.01000380670</v>
      </c>
    </row>
    <row r="24869" spans="1:25" hidden="1" x14ac:dyDescent="0.25">
      <c r="A24869" t="s">
        <v>54715</v>
      </c>
      <c r="B24869" s="601" t="s">
        <v>2698</v>
      </c>
      <c r="C24869" s="601" t="s">
        <v>2875</v>
      </c>
      <c r="D24869" s="601" t="s">
        <v>3306</v>
      </c>
      <c r="E24869" t="s">
        <v>54767</v>
      </c>
      <c r="F24869" t="s">
        <v>54768</v>
      </c>
      <c r="G24869" t="s">
        <v>60419</v>
      </c>
      <c r="H24869" t="b">
        <v>0</v>
      </c>
      <c r="I24869" t="s">
        <v>2711</v>
      </c>
      <c r="K24869" t="str">
        <f t="shared" si="2716"/>
        <v>C13.01_R0380_C0680</v>
      </c>
      <c r="O24869" t="s">
        <v>60420</v>
      </c>
      <c r="P24869" t="str">
        <f t="shared" si="2717"/>
        <v>C 13.01</v>
      </c>
      <c r="Q24869" t="str">
        <f t="shared" si="2718"/>
        <v>C 13.01</v>
      </c>
      <c r="R24869" t="str">
        <f t="shared" si="2719"/>
        <v>C 13.01</v>
      </c>
      <c r="S24869" t="str">
        <f t="shared" si="2720"/>
        <v>C 13.01</v>
      </c>
      <c r="T24869" t="str">
        <f t="shared" si="2721"/>
        <v>C 13.01</v>
      </c>
      <c r="Y24869" t="str">
        <f t="shared" si="2722"/>
        <v>C 13.01000380680</v>
      </c>
    </row>
    <row r="24870" spans="1:25" hidden="1" x14ac:dyDescent="0.25">
      <c r="A24870" t="s">
        <v>54715</v>
      </c>
      <c r="B24870" s="601" t="s">
        <v>2698</v>
      </c>
      <c r="C24870" s="601" t="s">
        <v>2875</v>
      </c>
      <c r="D24870" s="601" t="s">
        <v>3309</v>
      </c>
      <c r="E24870" t="s">
        <v>54767</v>
      </c>
      <c r="F24870" t="s">
        <v>54768</v>
      </c>
      <c r="G24870" t="s">
        <v>60421</v>
      </c>
      <c r="H24870" t="b">
        <v>0</v>
      </c>
      <c r="I24870" t="s">
        <v>2711</v>
      </c>
      <c r="K24870" t="str">
        <f t="shared" si="2716"/>
        <v>C13.01_R0380_C0690</v>
      </c>
      <c r="O24870" t="s">
        <v>60422</v>
      </c>
      <c r="P24870" t="str">
        <f t="shared" si="2717"/>
        <v>C 13.01</v>
      </c>
      <c r="Q24870" t="str">
        <f t="shared" si="2718"/>
        <v>C 13.01</v>
      </c>
      <c r="R24870" t="str">
        <f t="shared" si="2719"/>
        <v>C 13.01</v>
      </c>
      <c r="S24870" t="str">
        <f t="shared" si="2720"/>
        <v>C 13.01</v>
      </c>
      <c r="T24870" t="str">
        <f t="shared" si="2721"/>
        <v>C 13.01</v>
      </c>
      <c r="Y24870" t="str">
        <f t="shared" si="2722"/>
        <v>C 13.01000380690</v>
      </c>
    </row>
    <row r="24871" spans="1:25" hidden="1" x14ac:dyDescent="0.25">
      <c r="A24871" t="s">
        <v>54715</v>
      </c>
      <c r="B24871" s="601" t="s">
        <v>2698</v>
      </c>
      <c r="C24871" s="601" t="s">
        <v>2875</v>
      </c>
      <c r="D24871" s="601" t="s">
        <v>8270</v>
      </c>
      <c r="E24871" t="s">
        <v>54767</v>
      </c>
      <c r="F24871" t="s">
        <v>54768</v>
      </c>
      <c r="G24871" t="s">
        <v>60423</v>
      </c>
      <c r="H24871" t="b">
        <v>0</v>
      </c>
      <c r="I24871" t="s">
        <v>2711</v>
      </c>
      <c r="K24871" t="str">
        <f t="shared" si="2716"/>
        <v>C13.01_R0380_C0700</v>
      </c>
      <c r="O24871" t="s">
        <v>60424</v>
      </c>
      <c r="P24871" t="str">
        <f t="shared" si="2717"/>
        <v>C 13.01</v>
      </c>
      <c r="Q24871" t="str">
        <f t="shared" si="2718"/>
        <v>C 13.01</v>
      </c>
      <c r="R24871" t="str">
        <f t="shared" si="2719"/>
        <v>C 13.01</v>
      </c>
      <c r="S24871" t="str">
        <f t="shared" si="2720"/>
        <v>C 13.01</v>
      </c>
      <c r="T24871" t="str">
        <f t="shared" si="2721"/>
        <v>C 13.01</v>
      </c>
      <c r="Y24871" t="str">
        <f t="shared" si="2722"/>
        <v>C 13.01000380700</v>
      </c>
    </row>
    <row r="24872" spans="1:25" hidden="1" x14ac:dyDescent="0.25">
      <c r="A24872" t="s">
        <v>54715</v>
      </c>
      <c r="B24872" s="601" t="s">
        <v>2698</v>
      </c>
      <c r="C24872" s="601" t="s">
        <v>2875</v>
      </c>
      <c r="D24872" s="601" t="s">
        <v>8287</v>
      </c>
      <c r="E24872" t="s">
        <v>917</v>
      </c>
      <c r="F24872" t="s">
        <v>24114</v>
      </c>
      <c r="G24872" t="s">
        <v>60303</v>
      </c>
      <c r="H24872" t="b">
        <v>0</v>
      </c>
      <c r="I24872" t="s">
        <v>2711</v>
      </c>
      <c r="K24872" t="str">
        <f t="shared" si="2716"/>
        <v>C13.01_R0380_C0710</v>
      </c>
      <c r="O24872" t="s">
        <v>60425</v>
      </c>
      <c r="P24872" t="str">
        <f t="shared" si="2717"/>
        <v>C 13.01</v>
      </c>
      <c r="Q24872" t="str">
        <f t="shared" si="2718"/>
        <v>C 13.01</v>
      </c>
      <c r="R24872" t="str">
        <f t="shared" si="2719"/>
        <v>C 13.01</v>
      </c>
      <c r="S24872" t="str">
        <f t="shared" si="2720"/>
        <v>C 13.01</v>
      </c>
      <c r="T24872" t="str">
        <f t="shared" si="2721"/>
        <v>C 13.01</v>
      </c>
      <c r="Y24872" t="str">
        <f t="shared" si="2722"/>
        <v>C 13.01000380710</v>
      </c>
    </row>
    <row r="24873" spans="1:25" hidden="1" x14ac:dyDescent="0.25">
      <c r="A24873" t="s">
        <v>54715</v>
      </c>
      <c r="B24873" s="601" t="s">
        <v>2698</v>
      </c>
      <c r="C24873" s="601" t="s">
        <v>2875</v>
      </c>
      <c r="D24873" s="601" t="s">
        <v>8304</v>
      </c>
      <c r="E24873" t="s">
        <v>917</v>
      </c>
      <c r="F24873" t="s">
        <v>24114</v>
      </c>
      <c r="G24873" t="s">
        <v>60325</v>
      </c>
      <c r="H24873" t="b">
        <v>0</v>
      </c>
      <c r="I24873" t="s">
        <v>2711</v>
      </c>
      <c r="K24873" t="str">
        <f t="shared" si="2716"/>
        <v>C13.01_R0380_C0720</v>
      </c>
      <c r="O24873" t="s">
        <v>60426</v>
      </c>
      <c r="P24873" t="str">
        <f t="shared" si="2717"/>
        <v>C 13.01</v>
      </c>
      <c r="Q24873" t="str">
        <f t="shared" si="2718"/>
        <v>C 13.01</v>
      </c>
      <c r="R24873" t="str">
        <f t="shared" si="2719"/>
        <v>C 13.01</v>
      </c>
      <c r="S24873" t="str">
        <f t="shared" si="2720"/>
        <v>C 13.01</v>
      </c>
      <c r="T24873" t="str">
        <f t="shared" si="2721"/>
        <v>C 13.01</v>
      </c>
      <c r="Y24873" t="str">
        <f t="shared" si="2722"/>
        <v>C 13.01000380720</v>
      </c>
    </row>
    <row r="24874" spans="1:25" hidden="1" x14ac:dyDescent="0.25">
      <c r="A24874" t="s">
        <v>54715</v>
      </c>
      <c r="B24874" s="601" t="s">
        <v>2698</v>
      </c>
      <c r="C24874" s="601" t="s">
        <v>2875</v>
      </c>
      <c r="D24874" s="601" t="s">
        <v>8321</v>
      </c>
      <c r="E24874" t="s">
        <v>917</v>
      </c>
      <c r="F24874" t="s">
        <v>24114</v>
      </c>
      <c r="G24874" t="s">
        <v>60337</v>
      </c>
      <c r="H24874" t="b">
        <v>0</v>
      </c>
      <c r="I24874" t="s">
        <v>2711</v>
      </c>
      <c r="K24874" t="str">
        <f t="shared" si="2716"/>
        <v>C13.01_R0380_C0730</v>
      </c>
      <c r="O24874" t="s">
        <v>60427</v>
      </c>
      <c r="P24874" t="str">
        <f t="shared" si="2717"/>
        <v>C 13.01</v>
      </c>
      <c r="Q24874" t="str">
        <f t="shared" si="2718"/>
        <v>C 13.01</v>
      </c>
      <c r="R24874" t="str">
        <f t="shared" si="2719"/>
        <v>C 13.01</v>
      </c>
      <c r="S24874" t="str">
        <f t="shared" si="2720"/>
        <v>C 13.01</v>
      </c>
      <c r="T24874" t="str">
        <f t="shared" si="2721"/>
        <v>C 13.01</v>
      </c>
      <c r="Y24874" t="str">
        <f t="shared" si="2722"/>
        <v>C 13.01000380730</v>
      </c>
    </row>
    <row r="24875" spans="1:25" hidden="1" x14ac:dyDescent="0.25">
      <c r="A24875" t="s">
        <v>54715</v>
      </c>
      <c r="B24875" s="601" t="s">
        <v>2698</v>
      </c>
      <c r="C24875" s="601" t="s">
        <v>2875</v>
      </c>
      <c r="D24875" s="601" t="s">
        <v>8338</v>
      </c>
      <c r="E24875" t="s">
        <v>917</v>
      </c>
      <c r="F24875" t="s">
        <v>24114</v>
      </c>
      <c r="G24875" t="s">
        <v>60339</v>
      </c>
      <c r="H24875" t="b">
        <v>0</v>
      </c>
      <c r="I24875" t="s">
        <v>2711</v>
      </c>
      <c r="K24875" t="str">
        <f t="shared" si="2716"/>
        <v>C13.01_R0380_C0740</v>
      </c>
      <c r="O24875" t="s">
        <v>60428</v>
      </c>
      <c r="P24875" t="str">
        <f t="shared" si="2717"/>
        <v>C 13.01</v>
      </c>
      <c r="Q24875" t="str">
        <f t="shared" si="2718"/>
        <v>C 13.01</v>
      </c>
      <c r="R24875" t="str">
        <f t="shared" si="2719"/>
        <v>C 13.01</v>
      </c>
      <c r="S24875" t="str">
        <f t="shared" si="2720"/>
        <v>C 13.01</v>
      </c>
      <c r="T24875" t="str">
        <f t="shared" si="2721"/>
        <v>C 13.01</v>
      </c>
      <c r="Y24875" t="str">
        <f t="shared" si="2722"/>
        <v>C 13.01000380740</v>
      </c>
    </row>
    <row r="24876" spans="1:25" hidden="1" x14ac:dyDescent="0.25">
      <c r="A24876" t="s">
        <v>54715</v>
      </c>
      <c r="B24876" s="601" t="s">
        <v>2698</v>
      </c>
      <c r="C24876" s="601" t="s">
        <v>2875</v>
      </c>
      <c r="D24876" s="601" t="s">
        <v>8355</v>
      </c>
      <c r="E24876" t="s">
        <v>917</v>
      </c>
      <c r="F24876" t="s">
        <v>24114</v>
      </c>
      <c r="G24876" t="s">
        <v>60349</v>
      </c>
      <c r="H24876" t="b">
        <v>0</v>
      </c>
      <c r="I24876" t="s">
        <v>2711</v>
      </c>
      <c r="K24876" t="str">
        <f t="shared" si="2716"/>
        <v>C13.01_R0380_C0750</v>
      </c>
      <c r="O24876" t="s">
        <v>60429</v>
      </c>
      <c r="P24876" t="str">
        <f t="shared" si="2717"/>
        <v>C 13.01</v>
      </c>
      <c r="Q24876" t="str">
        <f t="shared" si="2718"/>
        <v>C 13.01</v>
      </c>
      <c r="R24876" t="str">
        <f t="shared" si="2719"/>
        <v>C 13.01</v>
      </c>
      <c r="S24876" t="str">
        <f t="shared" si="2720"/>
        <v>C 13.01</v>
      </c>
      <c r="T24876" t="str">
        <f t="shared" si="2721"/>
        <v>C 13.01</v>
      </c>
      <c r="Y24876" t="str">
        <f t="shared" si="2722"/>
        <v>C 13.01000380750</v>
      </c>
    </row>
    <row r="24877" spans="1:25" hidden="1" x14ac:dyDescent="0.25">
      <c r="A24877" t="s">
        <v>54715</v>
      </c>
      <c r="B24877" s="601" t="s">
        <v>2698</v>
      </c>
      <c r="C24877" s="601" t="s">
        <v>2875</v>
      </c>
      <c r="D24877" s="601" t="s">
        <v>23962</v>
      </c>
      <c r="E24877" t="s">
        <v>917</v>
      </c>
      <c r="F24877" t="s">
        <v>24114</v>
      </c>
      <c r="G24877" t="s">
        <v>60353</v>
      </c>
      <c r="H24877" t="b">
        <v>0</v>
      </c>
      <c r="I24877" t="s">
        <v>2711</v>
      </c>
      <c r="K24877" t="str">
        <f t="shared" si="2716"/>
        <v>C13.01_R0380_C0760</v>
      </c>
      <c r="O24877" t="s">
        <v>60430</v>
      </c>
      <c r="P24877" t="str">
        <f t="shared" si="2717"/>
        <v>C 13.01</v>
      </c>
      <c r="Q24877" t="str">
        <f t="shared" si="2718"/>
        <v>C 13.01</v>
      </c>
      <c r="R24877" t="str">
        <f t="shared" si="2719"/>
        <v>C 13.01</v>
      </c>
      <c r="S24877" t="str">
        <f t="shared" si="2720"/>
        <v>C 13.01</v>
      </c>
      <c r="T24877" t="str">
        <f t="shared" si="2721"/>
        <v>C 13.01</v>
      </c>
      <c r="Y24877" t="str">
        <f t="shared" si="2722"/>
        <v>C 13.01000380760</v>
      </c>
    </row>
    <row r="24878" spans="1:25" hidden="1" x14ac:dyDescent="0.25">
      <c r="A24878" t="s">
        <v>54715</v>
      </c>
      <c r="B24878" s="601" t="s">
        <v>2698</v>
      </c>
      <c r="C24878" s="601" t="s">
        <v>2875</v>
      </c>
      <c r="D24878" s="601" t="s">
        <v>24461</v>
      </c>
      <c r="E24878" t="s">
        <v>917</v>
      </c>
      <c r="F24878" t="s">
        <v>24114</v>
      </c>
      <c r="G24878" t="s">
        <v>60399</v>
      </c>
      <c r="H24878" t="b">
        <v>0</v>
      </c>
      <c r="I24878" t="s">
        <v>2711</v>
      </c>
      <c r="K24878" t="str">
        <f t="shared" si="2716"/>
        <v>C13.01_R0380_C0770</v>
      </c>
      <c r="O24878" t="s">
        <v>60431</v>
      </c>
      <c r="P24878" t="str">
        <f t="shared" si="2717"/>
        <v>C 13.01</v>
      </c>
      <c r="Q24878" t="str">
        <f t="shared" si="2718"/>
        <v>C 13.01</v>
      </c>
      <c r="R24878" t="str">
        <f t="shared" si="2719"/>
        <v>C 13.01</v>
      </c>
      <c r="S24878" t="str">
        <f t="shared" si="2720"/>
        <v>C 13.01</v>
      </c>
      <c r="T24878" t="str">
        <f t="shared" si="2721"/>
        <v>C 13.01</v>
      </c>
      <c r="Y24878" t="str">
        <f t="shared" si="2722"/>
        <v>C 13.01000380770</v>
      </c>
    </row>
    <row r="24879" spans="1:25" hidden="1" x14ac:dyDescent="0.25">
      <c r="A24879" t="s">
        <v>54715</v>
      </c>
      <c r="B24879" s="601" t="s">
        <v>2698</v>
      </c>
      <c r="C24879" s="601" t="s">
        <v>2875</v>
      </c>
      <c r="D24879" s="601" t="s">
        <v>23968</v>
      </c>
      <c r="E24879" t="s">
        <v>917</v>
      </c>
      <c r="F24879" t="s">
        <v>24114</v>
      </c>
      <c r="G24879" t="s">
        <v>60401</v>
      </c>
      <c r="H24879" t="b">
        <v>0</v>
      </c>
      <c r="I24879" t="s">
        <v>2711</v>
      </c>
      <c r="K24879" t="str">
        <f t="shared" si="2716"/>
        <v>C13.01_R0380_C0780</v>
      </c>
      <c r="O24879" t="s">
        <v>60432</v>
      </c>
      <c r="P24879" t="str">
        <f t="shared" si="2717"/>
        <v>C 13.01</v>
      </c>
      <c r="Q24879" t="str">
        <f t="shared" si="2718"/>
        <v>C 13.01</v>
      </c>
      <c r="R24879" t="str">
        <f t="shared" si="2719"/>
        <v>C 13.01</v>
      </c>
      <c r="S24879" t="str">
        <f t="shared" si="2720"/>
        <v>C 13.01</v>
      </c>
      <c r="T24879" t="str">
        <f t="shared" si="2721"/>
        <v>C 13.01</v>
      </c>
      <c r="Y24879" t="str">
        <f t="shared" si="2722"/>
        <v>C 13.01000380780</v>
      </c>
    </row>
    <row r="24880" spans="1:25" hidden="1" x14ac:dyDescent="0.25">
      <c r="A24880" t="s">
        <v>54715</v>
      </c>
      <c r="B24880" s="601" t="s">
        <v>2698</v>
      </c>
      <c r="C24880" s="601" t="s">
        <v>2875</v>
      </c>
      <c r="D24880" s="601" t="s">
        <v>54878</v>
      </c>
      <c r="E24880" t="s">
        <v>917</v>
      </c>
      <c r="F24880" t="s">
        <v>24114</v>
      </c>
      <c r="G24880" t="s">
        <v>60403</v>
      </c>
      <c r="H24880" t="b">
        <v>0</v>
      </c>
      <c r="I24880" t="s">
        <v>2711</v>
      </c>
      <c r="K24880" t="str">
        <f t="shared" si="2716"/>
        <v>C13.01_R0380_C0790</v>
      </c>
      <c r="O24880" t="s">
        <v>60433</v>
      </c>
      <c r="P24880" t="str">
        <f t="shared" si="2717"/>
        <v>C 13.01</v>
      </c>
      <c r="Q24880" t="str">
        <f t="shared" si="2718"/>
        <v>C 13.01</v>
      </c>
      <c r="R24880" t="str">
        <f t="shared" si="2719"/>
        <v>C 13.01</v>
      </c>
      <c r="S24880" t="str">
        <f t="shared" si="2720"/>
        <v>C 13.01</v>
      </c>
      <c r="T24880" t="str">
        <f t="shared" si="2721"/>
        <v>C 13.01</v>
      </c>
      <c r="Y24880" t="str">
        <f t="shared" si="2722"/>
        <v>C 13.01000380790</v>
      </c>
    </row>
    <row r="24881" spans="1:25" hidden="1" x14ac:dyDescent="0.25">
      <c r="A24881" t="s">
        <v>54715</v>
      </c>
      <c r="B24881" s="601" t="s">
        <v>2698</v>
      </c>
      <c r="C24881" s="601" t="s">
        <v>2875</v>
      </c>
      <c r="D24881" s="601" t="s">
        <v>23974</v>
      </c>
      <c r="E24881" t="s">
        <v>917</v>
      </c>
      <c r="F24881" t="s">
        <v>24114</v>
      </c>
      <c r="G24881" t="s">
        <v>60405</v>
      </c>
      <c r="H24881" t="b">
        <v>0</v>
      </c>
      <c r="I24881" t="s">
        <v>2711</v>
      </c>
      <c r="K24881" t="str">
        <f t="shared" si="2716"/>
        <v>C13.01_R0380_C0800</v>
      </c>
      <c r="O24881" t="s">
        <v>60434</v>
      </c>
      <c r="P24881" t="str">
        <f t="shared" si="2717"/>
        <v>C 13.01</v>
      </c>
      <c r="Q24881" t="str">
        <f t="shared" si="2718"/>
        <v>C 13.01</v>
      </c>
      <c r="R24881" t="str">
        <f t="shared" si="2719"/>
        <v>C 13.01</v>
      </c>
      <c r="S24881" t="str">
        <f t="shared" si="2720"/>
        <v>C 13.01</v>
      </c>
      <c r="T24881" t="str">
        <f t="shared" si="2721"/>
        <v>C 13.01</v>
      </c>
      <c r="Y24881" t="str">
        <f t="shared" si="2722"/>
        <v>C 13.01000380800</v>
      </c>
    </row>
    <row r="24882" spans="1:25" hidden="1" x14ac:dyDescent="0.25">
      <c r="A24882" t="s">
        <v>54715</v>
      </c>
      <c r="B24882" s="601" t="s">
        <v>2698</v>
      </c>
      <c r="C24882" s="601" t="s">
        <v>2875</v>
      </c>
      <c r="D24882" s="601" t="s">
        <v>23977</v>
      </c>
      <c r="E24882" t="s">
        <v>917</v>
      </c>
      <c r="F24882" t="s">
        <v>24114</v>
      </c>
      <c r="G24882" t="s">
        <v>60407</v>
      </c>
      <c r="H24882" t="b">
        <v>0</v>
      </c>
      <c r="I24882" t="s">
        <v>2711</v>
      </c>
      <c r="K24882" t="str">
        <f t="shared" si="2716"/>
        <v>C13.01_R0380_C0810</v>
      </c>
      <c r="O24882" t="s">
        <v>60435</v>
      </c>
      <c r="P24882" t="str">
        <f t="shared" si="2717"/>
        <v>C 13.01</v>
      </c>
      <c r="Q24882" t="str">
        <f t="shared" si="2718"/>
        <v>C 13.01</v>
      </c>
      <c r="R24882" t="str">
        <f t="shared" si="2719"/>
        <v>C 13.01</v>
      </c>
      <c r="S24882" t="str">
        <f t="shared" si="2720"/>
        <v>C 13.01</v>
      </c>
      <c r="T24882" t="str">
        <f t="shared" si="2721"/>
        <v>C 13.01</v>
      </c>
      <c r="Y24882" t="str">
        <f t="shared" si="2722"/>
        <v>C 13.01000380810</v>
      </c>
    </row>
    <row r="24883" spans="1:25" hidden="1" x14ac:dyDescent="0.25">
      <c r="A24883" t="s">
        <v>54715</v>
      </c>
      <c r="B24883" s="601" t="s">
        <v>2698</v>
      </c>
      <c r="C24883" s="601" t="s">
        <v>2875</v>
      </c>
      <c r="D24883" s="601" t="s">
        <v>24470</v>
      </c>
      <c r="E24883" t="s">
        <v>917</v>
      </c>
      <c r="F24883" t="s">
        <v>24114</v>
      </c>
      <c r="G24883" t="s">
        <v>60409</v>
      </c>
      <c r="H24883" t="b">
        <v>0</v>
      </c>
      <c r="I24883" t="s">
        <v>2711</v>
      </c>
      <c r="K24883" t="str">
        <f t="shared" si="2716"/>
        <v>C13.01_R0380_C0820</v>
      </c>
      <c r="O24883" t="s">
        <v>60436</v>
      </c>
      <c r="P24883" t="str">
        <f t="shared" si="2717"/>
        <v>C 13.01</v>
      </c>
      <c r="Q24883" t="str">
        <f t="shared" si="2718"/>
        <v>C 13.01</v>
      </c>
      <c r="R24883" t="str">
        <f t="shared" si="2719"/>
        <v>C 13.01</v>
      </c>
      <c r="S24883" t="str">
        <f t="shared" si="2720"/>
        <v>C 13.01</v>
      </c>
      <c r="T24883" t="str">
        <f t="shared" si="2721"/>
        <v>C 13.01</v>
      </c>
      <c r="Y24883" t="str">
        <f t="shared" si="2722"/>
        <v>C 13.01000380820</v>
      </c>
    </row>
    <row r="24884" spans="1:25" hidden="1" x14ac:dyDescent="0.25">
      <c r="A24884" t="s">
        <v>54715</v>
      </c>
      <c r="B24884" s="601" t="s">
        <v>2698</v>
      </c>
      <c r="C24884" s="601" t="s">
        <v>2875</v>
      </c>
      <c r="D24884" s="601" t="s">
        <v>24473</v>
      </c>
      <c r="E24884" t="s">
        <v>917</v>
      </c>
      <c r="F24884" t="s">
        <v>24114</v>
      </c>
      <c r="G24884" t="s">
        <v>60411</v>
      </c>
      <c r="H24884" t="b">
        <v>0</v>
      </c>
      <c r="I24884" t="s">
        <v>2711</v>
      </c>
      <c r="K24884" t="str">
        <f t="shared" si="2716"/>
        <v>C13.01_R0380_C0830</v>
      </c>
      <c r="O24884" t="s">
        <v>60437</v>
      </c>
      <c r="P24884" t="str">
        <f t="shared" si="2717"/>
        <v>C 13.01</v>
      </c>
      <c r="Q24884" t="str">
        <f t="shared" si="2718"/>
        <v>C 13.01</v>
      </c>
      <c r="R24884" t="str">
        <f t="shared" si="2719"/>
        <v>C 13.01</v>
      </c>
      <c r="S24884" t="str">
        <f t="shared" si="2720"/>
        <v>C 13.01</v>
      </c>
      <c r="T24884" t="str">
        <f t="shared" si="2721"/>
        <v>C 13.01</v>
      </c>
      <c r="Y24884" t="str">
        <f t="shared" si="2722"/>
        <v>C 13.01000380830</v>
      </c>
    </row>
    <row r="24885" spans="1:25" hidden="1" x14ac:dyDescent="0.25">
      <c r="A24885" t="s">
        <v>54715</v>
      </c>
      <c r="B24885" s="601" t="s">
        <v>2698</v>
      </c>
      <c r="C24885" s="601" t="s">
        <v>2875</v>
      </c>
      <c r="D24885" s="601" t="s">
        <v>23980</v>
      </c>
      <c r="E24885" t="s">
        <v>54884</v>
      </c>
      <c r="F24885" t="s">
        <v>54885</v>
      </c>
      <c r="G24885" t="s">
        <v>60411</v>
      </c>
      <c r="H24885" t="b">
        <v>0</v>
      </c>
      <c r="I24885" t="s">
        <v>23447</v>
      </c>
      <c r="K24885" t="str">
        <f t="shared" si="2716"/>
        <v>C13.01_R0380_C0840</v>
      </c>
      <c r="O24885" t="s">
        <v>60438</v>
      </c>
      <c r="P24885" t="str">
        <f t="shared" si="2717"/>
        <v>C 13.01</v>
      </c>
      <c r="Q24885" t="str">
        <f t="shared" si="2718"/>
        <v>C 13.01</v>
      </c>
      <c r="R24885" t="str">
        <f t="shared" si="2719"/>
        <v>C 13.01</v>
      </c>
      <c r="S24885" t="str">
        <f t="shared" si="2720"/>
        <v>C 13.01</v>
      </c>
      <c r="T24885" t="str">
        <f t="shared" si="2721"/>
        <v>C 13.01</v>
      </c>
      <c r="Y24885" t="str">
        <f t="shared" si="2722"/>
        <v>C 13.01000380840</v>
      </c>
    </row>
    <row r="24886" spans="1:25" hidden="1" x14ac:dyDescent="0.25">
      <c r="A24886" t="s">
        <v>54715</v>
      </c>
      <c r="B24886" s="601" t="s">
        <v>2698</v>
      </c>
      <c r="C24886" s="601" t="s">
        <v>2875</v>
      </c>
      <c r="D24886" s="601" t="s">
        <v>24478</v>
      </c>
      <c r="E24886" t="s">
        <v>917</v>
      </c>
      <c r="F24886" t="s">
        <v>24114</v>
      </c>
      <c r="G24886" t="s">
        <v>60423</v>
      </c>
      <c r="H24886" t="b">
        <v>0</v>
      </c>
      <c r="I24886" t="s">
        <v>2711</v>
      </c>
      <c r="K24886" t="str">
        <f t="shared" si="2716"/>
        <v>C13.01_R0380_C0850</v>
      </c>
      <c r="O24886" t="s">
        <v>60439</v>
      </c>
      <c r="P24886" t="str">
        <f t="shared" si="2717"/>
        <v>C 13.01</v>
      </c>
      <c r="Q24886" t="str">
        <f t="shared" si="2718"/>
        <v>C 13.01</v>
      </c>
      <c r="R24886" t="str">
        <f t="shared" si="2719"/>
        <v>C 13.01</v>
      </c>
      <c r="S24886" t="str">
        <f t="shared" si="2720"/>
        <v>C 13.01</v>
      </c>
      <c r="T24886" t="str">
        <f t="shared" si="2721"/>
        <v>C 13.01</v>
      </c>
      <c r="Y24886" t="str">
        <f t="shared" si="2722"/>
        <v>C 13.01000380850</v>
      </c>
    </row>
    <row r="24887" spans="1:25" hidden="1" x14ac:dyDescent="0.25">
      <c r="A24887" t="s">
        <v>54715</v>
      </c>
      <c r="B24887" s="601" t="s">
        <v>2698</v>
      </c>
      <c r="C24887" s="601" t="s">
        <v>2875</v>
      </c>
      <c r="D24887" s="601" t="s">
        <v>24483</v>
      </c>
      <c r="E24887" t="s">
        <v>917</v>
      </c>
      <c r="F24887" t="s">
        <v>24114</v>
      </c>
      <c r="G24887" t="s">
        <v>60440</v>
      </c>
      <c r="H24887" t="b">
        <v>0</v>
      </c>
      <c r="I24887" t="s">
        <v>2711</v>
      </c>
      <c r="K24887" t="str">
        <f t="shared" si="2716"/>
        <v>C13.01_R0380_C0860</v>
      </c>
      <c r="O24887" t="s">
        <v>60441</v>
      </c>
      <c r="P24887" t="str">
        <f t="shared" si="2717"/>
        <v>C 13.01</v>
      </c>
      <c r="Q24887" t="str">
        <f t="shared" si="2718"/>
        <v>C 13.01</v>
      </c>
      <c r="R24887" t="str">
        <f t="shared" si="2719"/>
        <v>C 13.01</v>
      </c>
      <c r="S24887" t="str">
        <f t="shared" si="2720"/>
        <v>C 13.01</v>
      </c>
      <c r="T24887" t="str">
        <f t="shared" si="2721"/>
        <v>C 13.01</v>
      </c>
      <c r="Y24887" t="str">
        <f t="shared" si="2722"/>
        <v>C 13.01000380860</v>
      </c>
    </row>
    <row r="24888" spans="1:25" hidden="1" x14ac:dyDescent="0.25">
      <c r="A24888" t="s">
        <v>54715</v>
      </c>
      <c r="B24888" s="601" t="s">
        <v>2698</v>
      </c>
      <c r="C24888" s="601" t="s">
        <v>2875</v>
      </c>
      <c r="D24888" s="601" t="s">
        <v>54890</v>
      </c>
      <c r="E24888" t="s">
        <v>54891</v>
      </c>
      <c r="F24888" t="s">
        <v>54892</v>
      </c>
      <c r="G24888" t="s">
        <v>60440</v>
      </c>
      <c r="H24888" t="b">
        <v>0</v>
      </c>
      <c r="I24888" t="s">
        <v>2711</v>
      </c>
      <c r="K24888" t="str">
        <f t="shared" si="2716"/>
        <v>C13.01_R0380_C0870</v>
      </c>
      <c r="O24888" t="s">
        <v>60442</v>
      </c>
      <c r="P24888" t="str">
        <f t="shared" si="2717"/>
        <v>C 13.01</v>
      </c>
      <c r="Q24888" t="str">
        <f t="shared" si="2718"/>
        <v>C 13.01</v>
      </c>
      <c r="R24888" t="str">
        <f t="shared" si="2719"/>
        <v>C 13.01</v>
      </c>
      <c r="S24888" t="str">
        <f t="shared" si="2720"/>
        <v>C 13.01</v>
      </c>
      <c r="T24888" t="str">
        <f t="shared" si="2721"/>
        <v>C 13.01</v>
      </c>
      <c r="Y24888" t="str">
        <f t="shared" si="2722"/>
        <v>C 13.01000380870</v>
      </c>
    </row>
    <row r="24889" spans="1:25" hidden="1" x14ac:dyDescent="0.25">
      <c r="A24889" t="s">
        <v>54715</v>
      </c>
      <c r="B24889" s="601" t="s">
        <v>2698</v>
      </c>
      <c r="C24889" s="601" t="s">
        <v>2875</v>
      </c>
      <c r="D24889" s="601" t="s">
        <v>23989</v>
      </c>
      <c r="E24889" t="s">
        <v>54894</v>
      </c>
      <c r="F24889" t="s">
        <v>54895</v>
      </c>
      <c r="G24889" t="s">
        <v>60303</v>
      </c>
      <c r="H24889" t="b">
        <v>0</v>
      </c>
      <c r="I24889" t="s">
        <v>2711</v>
      </c>
      <c r="K24889" t="str">
        <f t="shared" si="2716"/>
        <v>C13.01_R0380_C0880</v>
      </c>
      <c r="O24889" t="s">
        <v>60443</v>
      </c>
      <c r="P24889" t="str">
        <f t="shared" si="2717"/>
        <v>C 13.01</v>
      </c>
      <c r="Q24889" t="str">
        <f t="shared" si="2718"/>
        <v>C 13.01</v>
      </c>
      <c r="R24889" t="str">
        <f t="shared" si="2719"/>
        <v>C 13.01</v>
      </c>
      <c r="S24889" t="str">
        <f t="shared" si="2720"/>
        <v>C 13.01</v>
      </c>
      <c r="T24889" t="str">
        <f t="shared" si="2721"/>
        <v>C 13.01</v>
      </c>
      <c r="Y24889" t="str">
        <f t="shared" si="2722"/>
        <v>C 13.01000380880</v>
      </c>
    </row>
    <row r="24890" spans="1:25" hidden="1" x14ac:dyDescent="0.25">
      <c r="A24890" t="s">
        <v>54715</v>
      </c>
      <c r="B24890" s="601" t="s">
        <v>2698</v>
      </c>
      <c r="C24890" s="601" t="s">
        <v>2875</v>
      </c>
      <c r="D24890" s="601" t="s">
        <v>23992</v>
      </c>
      <c r="E24890" t="s">
        <v>54897</v>
      </c>
      <c r="F24890" t="s">
        <v>54898</v>
      </c>
      <c r="G24890" t="s">
        <v>60303</v>
      </c>
      <c r="H24890" t="b">
        <v>0</v>
      </c>
      <c r="I24890" t="s">
        <v>2711</v>
      </c>
      <c r="K24890" t="str">
        <f t="shared" si="2716"/>
        <v>C13.01_R0380_C0890</v>
      </c>
      <c r="O24890" t="s">
        <v>60444</v>
      </c>
      <c r="P24890" t="str">
        <f t="shared" si="2717"/>
        <v>C 13.01</v>
      </c>
      <c r="Q24890" t="str">
        <f t="shared" si="2718"/>
        <v>C 13.01</v>
      </c>
      <c r="R24890" t="str">
        <f t="shared" si="2719"/>
        <v>C 13.01</v>
      </c>
      <c r="S24890" t="str">
        <f t="shared" si="2720"/>
        <v>C 13.01</v>
      </c>
      <c r="T24890" t="str">
        <f t="shared" si="2721"/>
        <v>C 13.01</v>
      </c>
      <c r="Y24890" t="str">
        <f t="shared" si="2722"/>
        <v>C 13.01000380890</v>
      </c>
    </row>
    <row r="24891" spans="1:25" hidden="1" x14ac:dyDescent="0.25">
      <c r="A24891" t="s">
        <v>54715</v>
      </c>
      <c r="B24891" s="601" t="s">
        <v>2698</v>
      </c>
      <c r="C24891" s="601" t="s">
        <v>2875</v>
      </c>
      <c r="D24891" s="601" t="s">
        <v>10709</v>
      </c>
      <c r="E24891" t="s">
        <v>54900</v>
      </c>
      <c r="F24891" t="s">
        <v>54901</v>
      </c>
      <c r="G24891" t="s">
        <v>60303</v>
      </c>
      <c r="H24891" t="b">
        <v>0</v>
      </c>
      <c r="I24891" t="s">
        <v>2711</v>
      </c>
      <c r="K24891" t="str">
        <f t="shared" si="2716"/>
        <v>C13.01_R0380_C0900</v>
      </c>
      <c r="O24891" t="s">
        <v>60445</v>
      </c>
      <c r="P24891" t="str">
        <f t="shared" si="2717"/>
        <v>C 13.01</v>
      </c>
      <c r="Q24891" t="str">
        <f t="shared" si="2718"/>
        <v>C 13.01</v>
      </c>
      <c r="R24891" t="str">
        <f t="shared" si="2719"/>
        <v>C 13.01</v>
      </c>
      <c r="S24891" t="str">
        <f t="shared" si="2720"/>
        <v>C 13.01</v>
      </c>
      <c r="T24891" t="str">
        <f t="shared" si="2721"/>
        <v>C 13.01</v>
      </c>
      <c r="Y24891" t="str">
        <f t="shared" si="2722"/>
        <v>C 13.01000380900</v>
      </c>
    </row>
    <row r="24892" spans="1:25" hidden="1" x14ac:dyDescent="0.25">
      <c r="A24892" t="s">
        <v>54715</v>
      </c>
      <c r="B24892" s="601" t="s">
        <v>2698</v>
      </c>
      <c r="C24892" s="601" t="s">
        <v>2875</v>
      </c>
      <c r="D24892" s="601" t="s">
        <v>12533</v>
      </c>
      <c r="E24892" t="s">
        <v>54903</v>
      </c>
      <c r="F24892" t="s">
        <v>54904</v>
      </c>
      <c r="G24892" t="s">
        <v>60322</v>
      </c>
      <c r="H24892" t="b">
        <v>0</v>
      </c>
      <c r="I24892" t="s">
        <v>2711</v>
      </c>
      <c r="K24892" t="str">
        <f t="shared" si="2716"/>
        <v>C13.01_R0380_C0910</v>
      </c>
      <c r="O24892" t="s">
        <v>60446</v>
      </c>
      <c r="P24892" t="str">
        <f t="shared" si="2717"/>
        <v>C 13.01</v>
      </c>
      <c r="Q24892" t="str">
        <f t="shared" si="2718"/>
        <v>C 13.01</v>
      </c>
      <c r="R24892" t="str">
        <f t="shared" si="2719"/>
        <v>C 13.01</v>
      </c>
      <c r="S24892" t="str">
        <f t="shared" si="2720"/>
        <v>C 13.01</v>
      </c>
      <c r="T24892" t="str">
        <f t="shared" si="2721"/>
        <v>C 13.01</v>
      </c>
      <c r="Y24892" t="str">
        <f t="shared" si="2722"/>
        <v>C 13.01000380910</v>
      </c>
    </row>
    <row r="24893" spans="1:25" hidden="1" x14ac:dyDescent="0.25">
      <c r="A24893" t="s">
        <v>54715</v>
      </c>
      <c r="B24893" s="601" t="s">
        <v>2698</v>
      </c>
      <c r="C24893" s="601" t="s">
        <v>2875</v>
      </c>
      <c r="D24893" s="601" t="s">
        <v>12615</v>
      </c>
      <c r="E24893" t="s">
        <v>24122</v>
      </c>
      <c r="F24893" t="s">
        <v>24123</v>
      </c>
      <c r="G24893" t="s">
        <v>60303</v>
      </c>
      <c r="H24893" t="b">
        <v>0</v>
      </c>
      <c r="I24893" t="s">
        <v>2711</v>
      </c>
      <c r="K24893" t="str">
        <f t="shared" si="2716"/>
        <v>C13.01_R0380_C0920</v>
      </c>
      <c r="O24893" t="s">
        <v>60447</v>
      </c>
      <c r="P24893" t="str">
        <f t="shared" si="2717"/>
        <v>C 13.01</v>
      </c>
      <c r="Q24893" t="str">
        <f t="shared" si="2718"/>
        <v>C 13.01</v>
      </c>
      <c r="R24893" t="str">
        <f t="shared" si="2719"/>
        <v>C 13.01</v>
      </c>
      <c r="S24893" t="str">
        <f t="shared" si="2720"/>
        <v>C 13.01</v>
      </c>
      <c r="T24893" t="str">
        <f t="shared" si="2721"/>
        <v>C 13.01</v>
      </c>
      <c r="Y24893" t="str">
        <f t="shared" si="2722"/>
        <v>C 13.01000380920</v>
      </c>
    </row>
    <row r="24894" spans="1:25" hidden="1" x14ac:dyDescent="0.25">
      <c r="A24894" t="s">
        <v>54715</v>
      </c>
      <c r="B24894" s="601" t="s">
        <v>2698</v>
      </c>
      <c r="C24894" s="601" t="s">
        <v>2875</v>
      </c>
      <c r="D24894" s="601" t="s">
        <v>12669</v>
      </c>
      <c r="E24894" t="s">
        <v>54907</v>
      </c>
      <c r="F24894" t="s">
        <v>54908</v>
      </c>
      <c r="G24894" t="s">
        <v>60448</v>
      </c>
      <c r="H24894" t="b">
        <v>0</v>
      </c>
      <c r="I24894" t="s">
        <v>2711</v>
      </c>
      <c r="K24894" t="str">
        <f t="shared" si="2716"/>
        <v>C13.01_R0380_C0930</v>
      </c>
      <c r="O24894" t="s">
        <v>60449</v>
      </c>
      <c r="P24894" t="str">
        <f t="shared" si="2717"/>
        <v>C 13.01</v>
      </c>
      <c r="Q24894" t="str">
        <f t="shared" si="2718"/>
        <v>C 13.01</v>
      </c>
      <c r="R24894" t="str">
        <f t="shared" si="2719"/>
        <v>C 13.01</v>
      </c>
      <c r="S24894" t="str">
        <f t="shared" si="2720"/>
        <v>C 13.01</v>
      </c>
      <c r="T24894" t="str">
        <f t="shared" si="2721"/>
        <v>C 13.01</v>
      </c>
      <c r="Y24894" t="str">
        <f t="shared" si="2722"/>
        <v>C 13.01000380930</v>
      </c>
    </row>
    <row r="24895" spans="1:25" hidden="1" x14ac:dyDescent="0.25">
      <c r="A24895" t="s">
        <v>54715</v>
      </c>
      <c r="B24895" s="601" t="s">
        <v>2698</v>
      </c>
      <c r="C24895" s="601" t="s">
        <v>2878</v>
      </c>
      <c r="D24895" s="601" t="s">
        <v>723</v>
      </c>
      <c r="E24895" t="s">
        <v>24479</v>
      </c>
      <c r="F24895" t="s">
        <v>24480</v>
      </c>
      <c r="G24895" t="s">
        <v>60450</v>
      </c>
      <c r="H24895" t="b">
        <v>0</v>
      </c>
      <c r="I24895" t="s">
        <v>2711</v>
      </c>
      <c r="K24895" t="str">
        <f t="shared" si="2716"/>
        <v>C13.01_R0390_C0050</v>
      </c>
      <c r="O24895" t="s">
        <v>60451</v>
      </c>
      <c r="P24895" t="str">
        <f t="shared" si="2717"/>
        <v>C 13.01</v>
      </c>
      <c r="Q24895" t="str">
        <f t="shared" si="2718"/>
        <v>C 13.01</v>
      </c>
      <c r="R24895" t="str">
        <f t="shared" si="2719"/>
        <v>C 13.01</v>
      </c>
      <c r="S24895" t="str">
        <f t="shared" si="2720"/>
        <v>C 13.01</v>
      </c>
      <c r="T24895" t="str">
        <f t="shared" si="2721"/>
        <v>C 13.01</v>
      </c>
      <c r="Y24895" t="str">
        <f t="shared" si="2722"/>
        <v>C 13.01000390050</v>
      </c>
    </row>
    <row r="24896" spans="1:25" hidden="1" x14ac:dyDescent="0.25">
      <c r="A24896" t="s">
        <v>54715</v>
      </c>
      <c r="B24896" s="601" t="s">
        <v>2698</v>
      </c>
      <c r="C24896" s="601" t="s">
        <v>2878</v>
      </c>
      <c r="D24896" s="601" t="s">
        <v>725</v>
      </c>
      <c r="E24896" t="s">
        <v>24799</v>
      </c>
      <c r="F24896" t="s">
        <v>24800</v>
      </c>
      <c r="G24896" t="s">
        <v>60450</v>
      </c>
      <c r="H24896" t="b">
        <v>0</v>
      </c>
      <c r="I24896" t="s">
        <v>2711</v>
      </c>
      <c r="K24896" t="str">
        <f t="shared" si="2716"/>
        <v>C13.01_R0390_C0060</v>
      </c>
      <c r="O24896" t="s">
        <v>60452</v>
      </c>
      <c r="P24896" t="str">
        <f t="shared" si="2717"/>
        <v>C 13.01</v>
      </c>
      <c r="Q24896" t="str">
        <f t="shared" si="2718"/>
        <v>C 13.01</v>
      </c>
      <c r="R24896" t="str">
        <f t="shared" si="2719"/>
        <v>C 13.01</v>
      </c>
      <c r="S24896" t="str">
        <f t="shared" si="2720"/>
        <v>C 13.01</v>
      </c>
      <c r="T24896" t="str">
        <f t="shared" si="2721"/>
        <v>C 13.01</v>
      </c>
      <c r="Y24896" t="str">
        <f t="shared" si="2722"/>
        <v>C 13.01000390060</v>
      </c>
    </row>
    <row r="24897" spans="1:25" hidden="1" x14ac:dyDescent="0.25">
      <c r="A24897" t="s">
        <v>54715</v>
      </c>
      <c r="B24897" s="601" t="s">
        <v>2698</v>
      </c>
      <c r="C24897" s="601" t="s">
        <v>2878</v>
      </c>
      <c r="D24897" s="601" t="s">
        <v>727</v>
      </c>
      <c r="E24897" t="s">
        <v>24802</v>
      </c>
      <c r="F24897" t="s">
        <v>24803</v>
      </c>
      <c r="G24897" t="s">
        <v>60450</v>
      </c>
      <c r="H24897" t="b">
        <v>0</v>
      </c>
      <c r="I24897" t="s">
        <v>2711</v>
      </c>
      <c r="K24897" t="str">
        <f t="shared" si="2716"/>
        <v>C13.01_R0390_C0070</v>
      </c>
      <c r="O24897" t="s">
        <v>60453</v>
      </c>
      <c r="P24897" t="str">
        <f t="shared" si="2717"/>
        <v>C 13.01</v>
      </c>
      <c r="Q24897" t="str">
        <f t="shared" si="2718"/>
        <v>C 13.01</v>
      </c>
      <c r="R24897" t="str">
        <f t="shared" si="2719"/>
        <v>C 13.01</v>
      </c>
      <c r="S24897" t="str">
        <f t="shared" si="2720"/>
        <v>C 13.01</v>
      </c>
      <c r="T24897" t="str">
        <f t="shared" si="2721"/>
        <v>C 13.01</v>
      </c>
      <c r="Y24897" t="str">
        <f t="shared" si="2722"/>
        <v>C 13.01000390070</v>
      </c>
    </row>
    <row r="24898" spans="1:25" hidden="1" x14ac:dyDescent="0.25">
      <c r="A24898" t="s">
        <v>54715</v>
      </c>
      <c r="B24898" s="601" t="s">
        <v>2698</v>
      </c>
      <c r="C24898" s="601" t="s">
        <v>2878</v>
      </c>
      <c r="D24898" s="601" t="s">
        <v>729</v>
      </c>
      <c r="E24898" t="s">
        <v>54734</v>
      </c>
      <c r="F24898" t="s">
        <v>54735</v>
      </c>
      <c r="G24898" t="s">
        <v>60454</v>
      </c>
      <c r="H24898" t="b">
        <v>0</v>
      </c>
      <c r="I24898" t="s">
        <v>2711</v>
      </c>
      <c r="K24898" t="str">
        <f t="shared" ref="K24898:K24961" si="2723">+IF(B24898="000",+REPLACE(T24898,2,1,"")&amp;$L$1&amp;C24898&amp;$M$1&amp;D24898,+REPLACE(T24898,2,1,"")&amp;$L$1&amp;C24898&amp;$M$1&amp;D24898&amp;$K$1&amp;B24898)</f>
        <v>C13.01_R0390_C0080</v>
      </c>
      <c r="O24898" t="s">
        <v>60455</v>
      </c>
      <c r="P24898" t="str">
        <f t="shared" ref="P24898:P24961" si="2724">+IF(ISNUMBER(SEARCH("a",RIGHT(A24898,2))),LEFT(A24898,LEN(A24898)-2),A24898)</f>
        <v>C 13.01</v>
      </c>
      <c r="Q24898" t="str">
        <f t="shared" si="2718"/>
        <v>C 13.01</v>
      </c>
      <c r="R24898" t="str">
        <f t="shared" si="2719"/>
        <v>C 13.01</v>
      </c>
      <c r="S24898" t="str">
        <f t="shared" si="2720"/>
        <v>C 13.01</v>
      </c>
      <c r="T24898" t="str">
        <f t="shared" si="2721"/>
        <v>C 13.01</v>
      </c>
      <c r="Y24898" t="str">
        <f t="shared" si="2722"/>
        <v>C 13.01000390080</v>
      </c>
    </row>
    <row r="24899" spans="1:25" hidden="1" x14ac:dyDescent="0.25">
      <c r="A24899" t="s">
        <v>54715</v>
      </c>
      <c r="B24899" s="601" t="s">
        <v>2698</v>
      </c>
      <c r="C24899" s="601" t="s">
        <v>2878</v>
      </c>
      <c r="D24899" s="601" t="s">
        <v>731</v>
      </c>
      <c r="E24899" t="s">
        <v>54738</v>
      </c>
      <c r="F24899" t="s">
        <v>54739</v>
      </c>
      <c r="G24899" t="s">
        <v>60456</v>
      </c>
      <c r="H24899" t="b">
        <v>0</v>
      </c>
      <c r="I24899" t="s">
        <v>2711</v>
      </c>
      <c r="K24899" t="str">
        <f t="shared" si="2723"/>
        <v>C13.01_R0390_C0090</v>
      </c>
      <c r="O24899" t="s">
        <v>60457</v>
      </c>
      <c r="P24899" t="str">
        <f t="shared" si="2724"/>
        <v>C 13.01</v>
      </c>
      <c r="Q24899" t="str">
        <f t="shared" ref="Q24899:Q24962" si="2725">+IF(ISNUMBER(SEARCH("b",RIGHT(P24899,2))),LEFT(P24899,LEN(P24899)-2),P24899)</f>
        <v>C 13.01</v>
      </c>
      <c r="R24899" t="str">
        <f t="shared" ref="R24899:R24962" si="2726">+IF(ISNUMBER(SEARCH("c",RIGHT(Q24899,2))),LEFT(Q24899,LEN(Q24899)-2),Q24899)</f>
        <v>C 13.01</v>
      </c>
      <c r="S24899" t="str">
        <f t="shared" ref="S24899:S24962" si="2727">+IF(ISNUMBER(SEARCH("d",RIGHT(R24899,2))),LEFT(R24899,LEN(R24899)-2),R24899)</f>
        <v>C 13.01</v>
      </c>
      <c r="T24899" t="str">
        <f t="shared" ref="T24899:T24962" si="2728">+IF(ISNUMBER(SEARCH("e",RIGHT(S24899,2))),LEFT(S24899,LEN(S24899)-2),S24899)</f>
        <v>C 13.01</v>
      </c>
      <c r="Y24899" t="str">
        <f t="shared" ref="Y24899:Y24962" si="2729">+A24899&amp;B24899&amp;C24899&amp;D24899</f>
        <v>C 13.01000390090</v>
      </c>
    </row>
    <row r="24900" spans="1:25" hidden="1" x14ac:dyDescent="0.25">
      <c r="A24900" t="s">
        <v>54715</v>
      </c>
      <c r="B24900" s="601" t="s">
        <v>2698</v>
      </c>
      <c r="C24900" s="601" t="s">
        <v>2878</v>
      </c>
      <c r="D24900" s="601" t="s">
        <v>733</v>
      </c>
      <c r="E24900" t="s">
        <v>40405</v>
      </c>
      <c r="F24900" t="s">
        <v>40406</v>
      </c>
      <c r="G24900" t="s">
        <v>60458</v>
      </c>
      <c r="H24900" t="b">
        <v>0</v>
      </c>
      <c r="I24900" t="s">
        <v>2711</v>
      </c>
      <c r="K24900" t="str">
        <f t="shared" si="2723"/>
        <v>C13.01_R0390_C0100</v>
      </c>
      <c r="O24900" t="s">
        <v>60459</v>
      </c>
      <c r="P24900" t="str">
        <f t="shared" si="2724"/>
        <v>C 13.01</v>
      </c>
      <c r="Q24900" t="str">
        <f t="shared" si="2725"/>
        <v>C 13.01</v>
      </c>
      <c r="R24900" t="str">
        <f t="shared" si="2726"/>
        <v>C 13.01</v>
      </c>
      <c r="S24900" t="str">
        <f t="shared" si="2727"/>
        <v>C 13.01</v>
      </c>
      <c r="T24900" t="str">
        <f t="shared" si="2728"/>
        <v>C 13.01</v>
      </c>
      <c r="Y24900" t="str">
        <f t="shared" si="2729"/>
        <v>C 13.01000390100</v>
      </c>
    </row>
    <row r="24901" spans="1:25" hidden="1" x14ac:dyDescent="0.25">
      <c r="A24901" t="s">
        <v>54715</v>
      </c>
      <c r="B24901" s="601" t="s">
        <v>2698</v>
      </c>
      <c r="C24901" s="601" t="s">
        <v>2878</v>
      </c>
      <c r="D24901" s="601" t="s">
        <v>734</v>
      </c>
      <c r="E24901" t="s">
        <v>40409</v>
      </c>
      <c r="F24901" t="s">
        <v>40410</v>
      </c>
      <c r="G24901" t="s">
        <v>60460</v>
      </c>
      <c r="H24901" t="b">
        <v>0</v>
      </c>
      <c r="I24901" t="s">
        <v>2711</v>
      </c>
      <c r="K24901" t="str">
        <f t="shared" si="2723"/>
        <v>C13.01_R0390_C0110</v>
      </c>
      <c r="O24901" t="s">
        <v>60461</v>
      </c>
      <c r="P24901" t="str">
        <f t="shared" si="2724"/>
        <v>C 13.01</v>
      </c>
      <c r="Q24901" t="str">
        <f t="shared" si="2725"/>
        <v>C 13.01</v>
      </c>
      <c r="R24901" t="str">
        <f t="shared" si="2726"/>
        <v>C 13.01</v>
      </c>
      <c r="S24901" t="str">
        <f t="shared" si="2727"/>
        <v>C 13.01</v>
      </c>
      <c r="T24901" t="str">
        <f t="shared" si="2728"/>
        <v>C 13.01</v>
      </c>
      <c r="Y24901" t="str">
        <f t="shared" si="2729"/>
        <v>C 13.01000390110</v>
      </c>
    </row>
    <row r="24902" spans="1:25" hidden="1" x14ac:dyDescent="0.25">
      <c r="A24902" t="s">
        <v>54715</v>
      </c>
      <c r="B24902" s="601" t="s">
        <v>2698</v>
      </c>
      <c r="C24902" s="601" t="s">
        <v>2878</v>
      </c>
      <c r="D24902" s="601" t="s">
        <v>735</v>
      </c>
      <c r="E24902" t="s">
        <v>24828</v>
      </c>
      <c r="F24902" t="s">
        <v>24829</v>
      </c>
      <c r="G24902" t="s">
        <v>60450</v>
      </c>
      <c r="H24902" t="b">
        <v>0</v>
      </c>
      <c r="I24902" t="s">
        <v>2711</v>
      </c>
      <c r="K24902" t="str">
        <f t="shared" si="2723"/>
        <v>C13.01_R0390_C0120</v>
      </c>
      <c r="O24902" t="s">
        <v>60462</v>
      </c>
      <c r="P24902" t="str">
        <f t="shared" si="2724"/>
        <v>C 13.01</v>
      </c>
      <c r="Q24902" t="str">
        <f t="shared" si="2725"/>
        <v>C 13.01</v>
      </c>
      <c r="R24902" t="str">
        <f t="shared" si="2726"/>
        <v>C 13.01</v>
      </c>
      <c r="S24902" t="str">
        <f t="shared" si="2727"/>
        <v>C 13.01</v>
      </c>
      <c r="T24902" t="str">
        <f t="shared" si="2728"/>
        <v>C 13.01</v>
      </c>
      <c r="Y24902" t="str">
        <f t="shared" si="2729"/>
        <v>C 13.01000390120</v>
      </c>
    </row>
    <row r="24903" spans="1:25" hidden="1" x14ac:dyDescent="0.25">
      <c r="A24903" t="s">
        <v>54715</v>
      </c>
      <c r="B24903" s="601" t="s">
        <v>2698</v>
      </c>
      <c r="C24903" s="601" t="s">
        <v>2878</v>
      </c>
      <c r="D24903" s="601" t="s">
        <v>736</v>
      </c>
      <c r="E24903" t="s">
        <v>24835</v>
      </c>
      <c r="F24903" t="s">
        <v>24836</v>
      </c>
      <c r="G24903" t="s">
        <v>60463</v>
      </c>
      <c r="H24903" t="b">
        <v>0</v>
      </c>
      <c r="I24903" t="s">
        <v>2711</v>
      </c>
      <c r="K24903" t="str">
        <f t="shared" si="2723"/>
        <v>C13.01_R0390_C0130</v>
      </c>
      <c r="O24903" t="s">
        <v>60464</v>
      </c>
      <c r="P24903" t="str">
        <f t="shared" si="2724"/>
        <v>C 13.01</v>
      </c>
      <c r="Q24903" t="str">
        <f t="shared" si="2725"/>
        <v>C 13.01</v>
      </c>
      <c r="R24903" t="str">
        <f t="shared" si="2726"/>
        <v>C 13.01</v>
      </c>
      <c r="S24903" t="str">
        <f t="shared" si="2727"/>
        <v>C 13.01</v>
      </c>
      <c r="T24903" t="str">
        <f t="shared" si="2728"/>
        <v>C 13.01</v>
      </c>
      <c r="Y24903" t="str">
        <f t="shared" si="2729"/>
        <v>C 13.01000390130</v>
      </c>
    </row>
    <row r="24904" spans="1:25" hidden="1" x14ac:dyDescent="0.25">
      <c r="A24904" t="s">
        <v>54715</v>
      </c>
      <c r="B24904" s="601" t="s">
        <v>2698</v>
      </c>
      <c r="C24904" s="601" t="s">
        <v>2878</v>
      </c>
      <c r="D24904" s="601" t="s">
        <v>737</v>
      </c>
      <c r="E24904" t="s">
        <v>54749</v>
      </c>
      <c r="F24904" t="s">
        <v>54750</v>
      </c>
      <c r="G24904" t="s">
        <v>60450</v>
      </c>
      <c r="H24904" t="b">
        <v>0</v>
      </c>
      <c r="I24904" t="s">
        <v>2711</v>
      </c>
      <c r="K24904" t="str">
        <f t="shared" si="2723"/>
        <v>C13.01_R0390_C0140</v>
      </c>
      <c r="O24904" t="s">
        <v>60465</v>
      </c>
      <c r="P24904" t="str">
        <f t="shared" si="2724"/>
        <v>C 13.01</v>
      </c>
      <c r="Q24904" t="str">
        <f t="shared" si="2725"/>
        <v>C 13.01</v>
      </c>
      <c r="R24904" t="str">
        <f t="shared" si="2726"/>
        <v>C 13.01</v>
      </c>
      <c r="S24904" t="str">
        <f t="shared" si="2727"/>
        <v>C 13.01</v>
      </c>
      <c r="T24904" t="str">
        <f t="shared" si="2728"/>
        <v>C 13.01</v>
      </c>
      <c r="Y24904" t="str">
        <f t="shared" si="2729"/>
        <v>C 13.01000390140</v>
      </c>
    </row>
    <row r="24905" spans="1:25" hidden="1" x14ac:dyDescent="0.25">
      <c r="A24905" t="s">
        <v>54715</v>
      </c>
      <c r="B24905" s="601" t="s">
        <v>2698</v>
      </c>
      <c r="C24905" s="601" t="s">
        <v>2878</v>
      </c>
      <c r="D24905" s="601" t="s">
        <v>738</v>
      </c>
      <c r="E24905" t="s">
        <v>54749</v>
      </c>
      <c r="F24905" t="s">
        <v>54750</v>
      </c>
      <c r="G24905" t="s">
        <v>60466</v>
      </c>
      <c r="H24905" t="b">
        <v>0</v>
      </c>
      <c r="I24905" t="s">
        <v>2711</v>
      </c>
      <c r="K24905" t="str">
        <f t="shared" si="2723"/>
        <v>C13.01_R0390_C0150</v>
      </c>
      <c r="O24905" t="s">
        <v>60467</v>
      </c>
      <c r="P24905" t="str">
        <f t="shared" si="2724"/>
        <v>C 13.01</v>
      </c>
      <c r="Q24905" t="str">
        <f t="shared" si="2725"/>
        <v>C 13.01</v>
      </c>
      <c r="R24905" t="str">
        <f t="shared" si="2726"/>
        <v>C 13.01</v>
      </c>
      <c r="S24905" t="str">
        <f t="shared" si="2727"/>
        <v>C 13.01</v>
      </c>
      <c r="T24905" t="str">
        <f t="shared" si="2728"/>
        <v>C 13.01</v>
      </c>
      <c r="Y24905" t="str">
        <f t="shared" si="2729"/>
        <v>C 13.01000390150</v>
      </c>
    </row>
    <row r="24906" spans="1:25" hidden="1" x14ac:dyDescent="0.25">
      <c r="A24906" t="s">
        <v>54715</v>
      </c>
      <c r="B24906" s="601" t="s">
        <v>2698</v>
      </c>
      <c r="C24906" s="601" t="s">
        <v>2878</v>
      </c>
      <c r="D24906" s="601" t="s">
        <v>742</v>
      </c>
      <c r="E24906" t="s">
        <v>54760</v>
      </c>
      <c r="F24906" t="s">
        <v>54761</v>
      </c>
      <c r="G24906" t="s">
        <v>60450</v>
      </c>
      <c r="H24906" t="b">
        <v>0</v>
      </c>
      <c r="I24906" t="s">
        <v>2711</v>
      </c>
      <c r="K24906" t="str">
        <f t="shared" si="2723"/>
        <v>C13.01_R0390_C0180</v>
      </c>
      <c r="O24906" t="s">
        <v>60468</v>
      </c>
      <c r="P24906" t="str">
        <f t="shared" si="2724"/>
        <v>C 13.01</v>
      </c>
      <c r="Q24906" t="str">
        <f t="shared" si="2725"/>
        <v>C 13.01</v>
      </c>
      <c r="R24906" t="str">
        <f t="shared" si="2726"/>
        <v>C 13.01</v>
      </c>
      <c r="S24906" t="str">
        <f t="shared" si="2727"/>
        <v>C 13.01</v>
      </c>
      <c r="T24906" t="str">
        <f t="shared" si="2728"/>
        <v>C 13.01</v>
      </c>
      <c r="Y24906" t="str">
        <f t="shared" si="2729"/>
        <v>C 13.01000390180</v>
      </c>
    </row>
    <row r="24907" spans="1:25" hidden="1" x14ac:dyDescent="0.25">
      <c r="A24907" t="s">
        <v>54715</v>
      </c>
      <c r="B24907" s="601" t="s">
        <v>2698</v>
      </c>
      <c r="C24907" s="601" t="s">
        <v>2878</v>
      </c>
      <c r="D24907" s="601" t="s">
        <v>743</v>
      </c>
      <c r="E24907" t="s">
        <v>54763</v>
      </c>
      <c r="F24907" t="s">
        <v>54764</v>
      </c>
      <c r="G24907" t="s">
        <v>60469</v>
      </c>
      <c r="H24907" t="b">
        <v>0</v>
      </c>
      <c r="I24907" t="s">
        <v>2711</v>
      </c>
      <c r="K24907" t="str">
        <f t="shared" si="2723"/>
        <v>C13.01_R0390_C0190</v>
      </c>
      <c r="O24907" t="s">
        <v>60470</v>
      </c>
      <c r="P24907" t="str">
        <f t="shared" si="2724"/>
        <v>C 13.01</v>
      </c>
      <c r="Q24907" t="str">
        <f t="shared" si="2725"/>
        <v>C 13.01</v>
      </c>
      <c r="R24907" t="str">
        <f t="shared" si="2726"/>
        <v>C 13.01</v>
      </c>
      <c r="S24907" t="str">
        <f t="shared" si="2727"/>
        <v>C 13.01</v>
      </c>
      <c r="T24907" t="str">
        <f t="shared" si="2728"/>
        <v>C 13.01</v>
      </c>
      <c r="Y24907" t="str">
        <f t="shared" si="2729"/>
        <v>C 13.01000390190</v>
      </c>
    </row>
    <row r="24908" spans="1:25" hidden="1" x14ac:dyDescent="0.25">
      <c r="A24908" t="s">
        <v>54715</v>
      </c>
      <c r="B24908" s="601" t="s">
        <v>2698</v>
      </c>
      <c r="C24908" s="601" t="s">
        <v>2878</v>
      </c>
      <c r="D24908" s="601" t="s">
        <v>744</v>
      </c>
      <c r="E24908" t="s">
        <v>54767</v>
      </c>
      <c r="F24908" t="s">
        <v>54768</v>
      </c>
      <c r="G24908" t="s">
        <v>60450</v>
      </c>
      <c r="H24908" t="b">
        <v>0</v>
      </c>
      <c r="I24908" t="s">
        <v>2711</v>
      </c>
      <c r="K24908" t="str">
        <f t="shared" si="2723"/>
        <v>C13.01_R0390_C0200</v>
      </c>
      <c r="O24908" t="s">
        <v>60471</v>
      </c>
      <c r="P24908" t="str">
        <f t="shared" si="2724"/>
        <v>C 13.01</v>
      </c>
      <c r="Q24908" t="str">
        <f t="shared" si="2725"/>
        <v>C 13.01</v>
      </c>
      <c r="R24908" t="str">
        <f t="shared" si="2726"/>
        <v>C 13.01</v>
      </c>
      <c r="S24908" t="str">
        <f t="shared" si="2727"/>
        <v>C 13.01</v>
      </c>
      <c r="T24908" t="str">
        <f t="shared" si="2728"/>
        <v>C 13.01</v>
      </c>
      <c r="Y24908" t="str">
        <f t="shared" si="2729"/>
        <v>C 13.01000390200</v>
      </c>
    </row>
    <row r="24909" spans="1:25" hidden="1" x14ac:dyDescent="0.25">
      <c r="A24909" t="s">
        <v>54715</v>
      </c>
      <c r="B24909" s="601" t="s">
        <v>2698</v>
      </c>
      <c r="C24909" s="601" t="s">
        <v>2878</v>
      </c>
      <c r="D24909" s="601" t="s">
        <v>745</v>
      </c>
      <c r="E24909" t="s">
        <v>54767</v>
      </c>
      <c r="F24909" t="s">
        <v>54768</v>
      </c>
      <c r="G24909" t="s">
        <v>60472</v>
      </c>
      <c r="H24909" t="b">
        <v>0</v>
      </c>
      <c r="I24909" t="s">
        <v>2711</v>
      </c>
      <c r="K24909" t="str">
        <f t="shared" si="2723"/>
        <v>C13.01_R0390_C0210</v>
      </c>
      <c r="O24909" t="s">
        <v>60473</v>
      </c>
      <c r="P24909" t="str">
        <f t="shared" si="2724"/>
        <v>C 13.01</v>
      </c>
      <c r="Q24909" t="str">
        <f t="shared" si="2725"/>
        <v>C 13.01</v>
      </c>
      <c r="R24909" t="str">
        <f t="shared" si="2726"/>
        <v>C 13.01</v>
      </c>
      <c r="S24909" t="str">
        <f t="shared" si="2727"/>
        <v>C 13.01</v>
      </c>
      <c r="T24909" t="str">
        <f t="shared" si="2728"/>
        <v>C 13.01</v>
      </c>
      <c r="Y24909" t="str">
        <f t="shared" si="2729"/>
        <v>C 13.01000390210</v>
      </c>
    </row>
    <row r="24910" spans="1:25" hidden="1" x14ac:dyDescent="0.25">
      <c r="A24910" t="s">
        <v>54715</v>
      </c>
      <c r="B24910" s="601" t="s">
        <v>2698</v>
      </c>
      <c r="C24910" s="601" t="s">
        <v>2878</v>
      </c>
      <c r="D24910" s="601" t="s">
        <v>746</v>
      </c>
      <c r="E24910" t="s">
        <v>54767</v>
      </c>
      <c r="F24910" t="s">
        <v>54768</v>
      </c>
      <c r="G24910" t="s">
        <v>60474</v>
      </c>
      <c r="H24910" t="b">
        <v>0</v>
      </c>
      <c r="I24910" t="s">
        <v>2711</v>
      </c>
      <c r="K24910" t="str">
        <f t="shared" si="2723"/>
        <v>C13.01_R0390_C0220</v>
      </c>
      <c r="O24910" t="s">
        <v>60475</v>
      </c>
      <c r="P24910" t="str">
        <f t="shared" si="2724"/>
        <v>C 13.01</v>
      </c>
      <c r="Q24910" t="str">
        <f t="shared" si="2725"/>
        <v>C 13.01</v>
      </c>
      <c r="R24910" t="str">
        <f t="shared" si="2726"/>
        <v>C 13.01</v>
      </c>
      <c r="S24910" t="str">
        <f t="shared" si="2727"/>
        <v>C 13.01</v>
      </c>
      <c r="T24910" t="str">
        <f t="shared" si="2728"/>
        <v>C 13.01</v>
      </c>
      <c r="Y24910" t="str">
        <f t="shared" si="2729"/>
        <v>C 13.01000390220</v>
      </c>
    </row>
    <row r="24911" spans="1:25" hidden="1" x14ac:dyDescent="0.25">
      <c r="A24911" t="s">
        <v>54715</v>
      </c>
      <c r="B24911" s="601" t="s">
        <v>2698</v>
      </c>
      <c r="C24911" s="601" t="s">
        <v>2878</v>
      </c>
      <c r="D24911" s="601" t="s">
        <v>2954</v>
      </c>
      <c r="E24911" t="s">
        <v>54767</v>
      </c>
      <c r="F24911" t="s">
        <v>54768</v>
      </c>
      <c r="G24911" t="s">
        <v>60476</v>
      </c>
      <c r="H24911" t="b">
        <v>0</v>
      </c>
      <c r="I24911" t="s">
        <v>2711</v>
      </c>
      <c r="K24911" t="str">
        <f t="shared" si="2723"/>
        <v>C13.01_R0390_C0230</v>
      </c>
      <c r="O24911" t="s">
        <v>60477</v>
      </c>
      <c r="P24911" t="str">
        <f t="shared" si="2724"/>
        <v>C 13.01</v>
      </c>
      <c r="Q24911" t="str">
        <f t="shared" si="2725"/>
        <v>C 13.01</v>
      </c>
      <c r="R24911" t="str">
        <f t="shared" si="2726"/>
        <v>C 13.01</v>
      </c>
      <c r="S24911" t="str">
        <f t="shared" si="2727"/>
        <v>C 13.01</v>
      </c>
      <c r="T24911" t="str">
        <f t="shared" si="2728"/>
        <v>C 13.01</v>
      </c>
      <c r="Y24911" t="str">
        <f t="shared" si="2729"/>
        <v>C 13.01000390230</v>
      </c>
    </row>
    <row r="24912" spans="1:25" hidden="1" x14ac:dyDescent="0.25">
      <c r="A24912" t="s">
        <v>54715</v>
      </c>
      <c r="B24912" s="601" t="s">
        <v>2698</v>
      </c>
      <c r="C24912" s="601" t="s">
        <v>2878</v>
      </c>
      <c r="D24912" s="601" t="s">
        <v>2830</v>
      </c>
      <c r="E24912" t="s">
        <v>54767</v>
      </c>
      <c r="F24912" t="s">
        <v>54768</v>
      </c>
      <c r="G24912" t="s">
        <v>60478</v>
      </c>
      <c r="H24912" t="b">
        <v>0</v>
      </c>
      <c r="I24912" t="s">
        <v>2711</v>
      </c>
      <c r="K24912" t="str">
        <f t="shared" si="2723"/>
        <v>C13.01_R0390_C0240</v>
      </c>
      <c r="O24912" t="s">
        <v>60479</v>
      </c>
      <c r="P24912" t="str">
        <f t="shared" si="2724"/>
        <v>C 13.01</v>
      </c>
      <c r="Q24912" t="str">
        <f t="shared" si="2725"/>
        <v>C 13.01</v>
      </c>
      <c r="R24912" t="str">
        <f t="shared" si="2726"/>
        <v>C 13.01</v>
      </c>
      <c r="S24912" t="str">
        <f t="shared" si="2727"/>
        <v>C 13.01</v>
      </c>
      <c r="T24912" t="str">
        <f t="shared" si="2728"/>
        <v>C 13.01</v>
      </c>
      <c r="Y24912" t="str">
        <f t="shared" si="2729"/>
        <v>C 13.01000390240</v>
      </c>
    </row>
    <row r="24913" spans="1:25" hidden="1" x14ac:dyDescent="0.25">
      <c r="A24913" t="s">
        <v>54715</v>
      </c>
      <c r="B24913" s="601" t="s">
        <v>2698</v>
      </c>
      <c r="C24913" s="601" t="s">
        <v>2878</v>
      </c>
      <c r="D24913" s="601" t="s">
        <v>2833</v>
      </c>
      <c r="E24913" t="s">
        <v>54767</v>
      </c>
      <c r="F24913" t="s">
        <v>54768</v>
      </c>
      <c r="G24913" t="s">
        <v>60480</v>
      </c>
      <c r="H24913" t="b">
        <v>0</v>
      </c>
      <c r="I24913" t="s">
        <v>2711</v>
      </c>
      <c r="K24913" t="str">
        <f t="shared" si="2723"/>
        <v>C13.01_R0390_C0250</v>
      </c>
      <c r="O24913" t="s">
        <v>60481</v>
      </c>
      <c r="P24913" t="str">
        <f t="shared" si="2724"/>
        <v>C 13.01</v>
      </c>
      <c r="Q24913" t="str">
        <f t="shared" si="2725"/>
        <v>C 13.01</v>
      </c>
      <c r="R24913" t="str">
        <f t="shared" si="2726"/>
        <v>C 13.01</v>
      </c>
      <c r="S24913" t="str">
        <f t="shared" si="2727"/>
        <v>C 13.01</v>
      </c>
      <c r="T24913" t="str">
        <f t="shared" si="2728"/>
        <v>C 13.01</v>
      </c>
      <c r="Y24913" t="str">
        <f t="shared" si="2729"/>
        <v>C 13.01000390250</v>
      </c>
    </row>
    <row r="24914" spans="1:25" hidden="1" x14ac:dyDescent="0.25">
      <c r="A24914" t="s">
        <v>54715</v>
      </c>
      <c r="B24914" s="601" t="s">
        <v>2698</v>
      </c>
      <c r="C24914" s="601" t="s">
        <v>2878</v>
      </c>
      <c r="D24914" s="601" t="s">
        <v>2836</v>
      </c>
      <c r="E24914" t="s">
        <v>54767</v>
      </c>
      <c r="F24914" t="s">
        <v>54768</v>
      </c>
      <c r="G24914" t="s">
        <v>60482</v>
      </c>
      <c r="H24914" t="b">
        <v>0</v>
      </c>
      <c r="I24914" t="s">
        <v>2711</v>
      </c>
      <c r="K24914" t="str">
        <f t="shared" si="2723"/>
        <v>C13.01_R0390_C0260</v>
      </c>
      <c r="O24914" t="s">
        <v>60483</v>
      </c>
      <c r="P24914" t="str">
        <f t="shared" si="2724"/>
        <v>C 13.01</v>
      </c>
      <c r="Q24914" t="str">
        <f t="shared" si="2725"/>
        <v>C 13.01</v>
      </c>
      <c r="R24914" t="str">
        <f t="shared" si="2726"/>
        <v>C 13.01</v>
      </c>
      <c r="S24914" t="str">
        <f t="shared" si="2727"/>
        <v>C 13.01</v>
      </c>
      <c r="T24914" t="str">
        <f t="shared" si="2728"/>
        <v>C 13.01</v>
      </c>
      <c r="Y24914" t="str">
        <f t="shared" si="2729"/>
        <v>C 13.01000390260</v>
      </c>
    </row>
    <row r="24915" spans="1:25" hidden="1" x14ac:dyDescent="0.25">
      <c r="A24915" t="s">
        <v>54715</v>
      </c>
      <c r="B24915" s="601" t="s">
        <v>2698</v>
      </c>
      <c r="C24915" s="601" t="s">
        <v>2878</v>
      </c>
      <c r="D24915" s="601" t="s">
        <v>2839</v>
      </c>
      <c r="E24915" t="s">
        <v>54767</v>
      </c>
      <c r="F24915" t="s">
        <v>54768</v>
      </c>
      <c r="G24915" t="s">
        <v>60484</v>
      </c>
      <c r="H24915" t="b">
        <v>0</v>
      </c>
      <c r="I24915" t="s">
        <v>2711</v>
      </c>
      <c r="K24915" t="str">
        <f t="shared" si="2723"/>
        <v>C13.01_R0390_C0270</v>
      </c>
      <c r="O24915" t="s">
        <v>60485</v>
      </c>
      <c r="P24915" t="str">
        <f t="shared" si="2724"/>
        <v>C 13.01</v>
      </c>
      <c r="Q24915" t="str">
        <f t="shared" si="2725"/>
        <v>C 13.01</v>
      </c>
      <c r="R24915" t="str">
        <f t="shared" si="2726"/>
        <v>C 13.01</v>
      </c>
      <c r="S24915" t="str">
        <f t="shared" si="2727"/>
        <v>C 13.01</v>
      </c>
      <c r="T24915" t="str">
        <f t="shared" si="2728"/>
        <v>C 13.01</v>
      </c>
      <c r="Y24915" t="str">
        <f t="shared" si="2729"/>
        <v>C 13.01000390270</v>
      </c>
    </row>
    <row r="24916" spans="1:25" hidden="1" x14ac:dyDescent="0.25">
      <c r="A24916" t="s">
        <v>54715</v>
      </c>
      <c r="B24916" s="601" t="s">
        <v>2698</v>
      </c>
      <c r="C24916" s="601" t="s">
        <v>2878</v>
      </c>
      <c r="D24916" s="601" t="s">
        <v>2842</v>
      </c>
      <c r="E24916" t="s">
        <v>54767</v>
      </c>
      <c r="F24916" t="s">
        <v>54768</v>
      </c>
      <c r="G24916" t="s">
        <v>60486</v>
      </c>
      <c r="H24916" t="b">
        <v>0</v>
      </c>
      <c r="I24916" t="s">
        <v>2711</v>
      </c>
      <c r="K24916" t="str">
        <f t="shared" si="2723"/>
        <v>C13.01_R0390_C0280</v>
      </c>
      <c r="O24916" t="s">
        <v>60487</v>
      </c>
      <c r="P24916" t="str">
        <f t="shared" si="2724"/>
        <v>C 13.01</v>
      </c>
      <c r="Q24916" t="str">
        <f t="shared" si="2725"/>
        <v>C 13.01</v>
      </c>
      <c r="R24916" t="str">
        <f t="shared" si="2726"/>
        <v>C 13.01</v>
      </c>
      <c r="S24916" t="str">
        <f t="shared" si="2727"/>
        <v>C 13.01</v>
      </c>
      <c r="T24916" t="str">
        <f t="shared" si="2728"/>
        <v>C 13.01</v>
      </c>
      <c r="Y24916" t="str">
        <f t="shared" si="2729"/>
        <v>C 13.01000390280</v>
      </c>
    </row>
    <row r="24917" spans="1:25" hidden="1" x14ac:dyDescent="0.25">
      <c r="A24917" t="s">
        <v>54715</v>
      </c>
      <c r="B24917" s="601" t="s">
        <v>2698</v>
      </c>
      <c r="C24917" s="601" t="s">
        <v>2878</v>
      </c>
      <c r="D24917" s="601" t="s">
        <v>2845</v>
      </c>
      <c r="E24917" t="s">
        <v>54767</v>
      </c>
      <c r="F24917" t="s">
        <v>54768</v>
      </c>
      <c r="G24917" t="s">
        <v>60488</v>
      </c>
      <c r="H24917" t="b">
        <v>0</v>
      </c>
      <c r="I24917" t="s">
        <v>2711</v>
      </c>
      <c r="K24917" t="str">
        <f t="shared" si="2723"/>
        <v>C13.01_R0390_C0290</v>
      </c>
      <c r="O24917" t="s">
        <v>60489</v>
      </c>
      <c r="P24917" t="str">
        <f t="shared" si="2724"/>
        <v>C 13.01</v>
      </c>
      <c r="Q24917" t="str">
        <f t="shared" si="2725"/>
        <v>C 13.01</v>
      </c>
      <c r="R24917" t="str">
        <f t="shared" si="2726"/>
        <v>C 13.01</v>
      </c>
      <c r="S24917" t="str">
        <f t="shared" si="2727"/>
        <v>C 13.01</v>
      </c>
      <c r="T24917" t="str">
        <f t="shared" si="2728"/>
        <v>C 13.01</v>
      </c>
      <c r="Y24917" t="str">
        <f t="shared" si="2729"/>
        <v>C 13.01000390290</v>
      </c>
    </row>
    <row r="24918" spans="1:25" hidden="1" x14ac:dyDescent="0.25">
      <c r="A24918" t="s">
        <v>54715</v>
      </c>
      <c r="B24918" s="601" t="s">
        <v>2698</v>
      </c>
      <c r="C24918" s="601" t="s">
        <v>2878</v>
      </c>
      <c r="D24918" s="601" t="s">
        <v>2848</v>
      </c>
      <c r="E24918" t="s">
        <v>54767</v>
      </c>
      <c r="F24918" t="s">
        <v>54768</v>
      </c>
      <c r="G24918" t="s">
        <v>60490</v>
      </c>
      <c r="H24918" t="b">
        <v>0</v>
      </c>
      <c r="I24918" t="s">
        <v>2711</v>
      </c>
      <c r="K24918" t="str">
        <f t="shared" si="2723"/>
        <v>C13.01_R0390_C0300</v>
      </c>
      <c r="O24918" t="s">
        <v>60491</v>
      </c>
      <c r="P24918" t="str">
        <f t="shared" si="2724"/>
        <v>C 13.01</v>
      </c>
      <c r="Q24918" t="str">
        <f t="shared" si="2725"/>
        <v>C 13.01</v>
      </c>
      <c r="R24918" t="str">
        <f t="shared" si="2726"/>
        <v>C 13.01</v>
      </c>
      <c r="S24918" t="str">
        <f t="shared" si="2727"/>
        <v>C 13.01</v>
      </c>
      <c r="T24918" t="str">
        <f t="shared" si="2728"/>
        <v>C 13.01</v>
      </c>
      <c r="Y24918" t="str">
        <f t="shared" si="2729"/>
        <v>C 13.01000390300</v>
      </c>
    </row>
    <row r="24919" spans="1:25" hidden="1" x14ac:dyDescent="0.25">
      <c r="A24919" t="s">
        <v>54715</v>
      </c>
      <c r="B24919" s="601" t="s">
        <v>2698</v>
      </c>
      <c r="C24919" s="601" t="s">
        <v>2878</v>
      </c>
      <c r="D24919" s="601" t="s">
        <v>2851</v>
      </c>
      <c r="E24919" t="s">
        <v>54767</v>
      </c>
      <c r="F24919" t="s">
        <v>54768</v>
      </c>
      <c r="G24919" t="s">
        <v>60492</v>
      </c>
      <c r="H24919" t="b">
        <v>0</v>
      </c>
      <c r="I24919" t="s">
        <v>2711</v>
      </c>
      <c r="K24919" t="str">
        <f t="shared" si="2723"/>
        <v>C13.01_R0390_C0310</v>
      </c>
      <c r="O24919" t="s">
        <v>60493</v>
      </c>
      <c r="P24919" t="str">
        <f t="shared" si="2724"/>
        <v>C 13.01</v>
      </c>
      <c r="Q24919" t="str">
        <f t="shared" si="2725"/>
        <v>C 13.01</v>
      </c>
      <c r="R24919" t="str">
        <f t="shared" si="2726"/>
        <v>C 13.01</v>
      </c>
      <c r="S24919" t="str">
        <f t="shared" si="2727"/>
        <v>C 13.01</v>
      </c>
      <c r="T24919" t="str">
        <f t="shared" si="2728"/>
        <v>C 13.01</v>
      </c>
      <c r="Y24919" t="str">
        <f t="shared" si="2729"/>
        <v>C 13.01000390310</v>
      </c>
    </row>
    <row r="24920" spans="1:25" hidden="1" x14ac:dyDescent="0.25">
      <c r="A24920" t="s">
        <v>54715</v>
      </c>
      <c r="B24920" s="601" t="s">
        <v>2698</v>
      </c>
      <c r="C24920" s="601" t="s">
        <v>2878</v>
      </c>
      <c r="D24920" s="601" t="s">
        <v>2854</v>
      </c>
      <c r="E24920" t="s">
        <v>54767</v>
      </c>
      <c r="F24920" t="s">
        <v>54768</v>
      </c>
      <c r="G24920" t="s">
        <v>60494</v>
      </c>
      <c r="H24920" t="b">
        <v>0</v>
      </c>
      <c r="I24920" t="s">
        <v>2711</v>
      </c>
      <c r="K24920" t="str">
        <f t="shared" si="2723"/>
        <v>C13.01_R0390_C0320</v>
      </c>
      <c r="O24920" t="s">
        <v>60495</v>
      </c>
      <c r="P24920" t="str">
        <f t="shared" si="2724"/>
        <v>C 13.01</v>
      </c>
      <c r="Q24920" t="str">
        <f t="shared" si="2725"/>
        <v>C 13.01</v>
      </c>
      <c r="R24920" t="str">
        <f t="shared" si="2726"/>
        <v>C 13.01</v>
      </c>
      <c r="S24920" t="str">
        <f t="shared" si="2727"/>
        <v>C 13.01</v>
      </c>
      <c r="T24920" t="str">
        <f t="shared" si="2728"/>
        <v>C 13.01</v>
      </c>
      <c r="Y24920" t="str">
        <f t="shared" si="2729"/>
        <v>C 13.01000390320</v>
      </c>
    </row>
    <row r="24921" spans="1:25" hidden="1" x14ac:dyDescent="0.25">
      <c r="A24921" t="s">
        <v>54715</v>
      </c>
      <c r="B24921" s="601" t="s">
        <v>2698</v>
      </c>
      <c r="C24921" s="601" t="s">
        <v>2878</v>
      </c>
      <c r="D24921" s="601" t="s">
        <v>2857</v>
      </c>
      <c r="E24921" t="s">
        <v>54767</v>
      </c>
      <c r="F24921" t="s">
        <v>54768</v>
      </c>
      <c r="G24921" t="s">
        <v>60496</v>
      </c>
      <c r="H24921" t="b">
        <v>0</v>
      </c>
      <c r="I24921" t="s">
        <v>2711</v>
      </c>
      <c r="K24921" t="str">
        <f t="shared" si="2723"/>
        <v>C13.01_R0390_C0330</v>
      </c>
      <c r="O24921" t="s">
        <v>60497</v>
      </c>
      <c r="P24921" t="str">
        <f t="shared" si="2724"/>
        <v>C 13.01</v>
      </c>
      <c r="Q24921" t="str">
        <f t="shared" si="2725"/>
        <v>C 13.01</v>
      </c>
      <c r="R24921" t="str">
        <f t="shared" si="2726"/>
        <v>C 13.01</v>
      </c>
      <c r="S24921" t="str">
        <f t="shared" si="2727"/>
        <v>C 13.01</v>
      </c>
      <c r="T24921" t="str">
        <f t="shared" si="2728"/>
        <v>C 13.01</v>
      </c>
      <c r="Y24921" t="str">
        <f t="shared" si="2729"/>
        <v>C 13.01000390330</v>
      </c>
    </row>
    <row r="24922" spans="1:25" hidden="1" x14ac:dyDescent="0.25">
      <c r="A24922" t="s">
        <v>54715</v>
      </c>
      <c r="B24922" s="601" t="s">
        <v>2698</v>
      </c>
      <c r="C24922" s="601" t="s">
        <v>2878</v>
      </c>
      <c r="D24922" s="601" t="s">
        <v>2860</v>
      </c>
      <c r="E24922" t="s">
        <v>54767</v>
      </c>
      <c r="F24922" t="s">
        <v>54768</v>
      </c>
      <c r="G24922" t="s">
        <v>60498</v>
      </c>
      <c r="H24922" t="b">
        <v>0</v>
      </c>
      <c r="I24922" t="s">
        <v>2711</v>
      </c>
      <c r="K24922" t="str">
        <f t="shared" si="2723"/>
        <v>C13.01_R0390_C0340</v>
      </c>
      <c r="O24922" t="s">
        <v>60499</v>
      </c>
      <c r="P24922" t="str">
        <f t="shared" si="2724"/>
        <v>C 13.01</v>
      </c>
      <c r="Q24922" t="str">
        <f t="shared" si="2725"/>
        <v>C 13.01</v>
      </c>
      <c r="R24922" t="str">
        <f t="shared" si="2726"/>
        <v>C 13.01</v>
      </c>
      <c r="S24922" t="str">
        <f t="shared" si="2727"/>
        <v>C 13.01</v>
      </c>
      <c r="T24922" t="str">
        <f t="shared" si="2728"/>
        <v>C 13.01</v>
      </c>
      <c r="Y24922" t="str">
        <f t="shared" si="2729"/>
        <v>C 13.01000390340</v>
      </c>
    </row>
    <row r="24923" spans="1:25" hidden="1" x14ac:dyDescent="0.25">
      <c r="A24923" t="s">
        <v>54715</v>
      </c>
      <c r="B24923" s="601" t="s">
        <v>2698</v>
      </c>
      <c r="C24923" s="601" t="s">
        <v>2878</v>
      </c>
      <c r="D24923" s="601" t="s">
        <v>2863</v>
      </c>
      <c r="E24923" t="s">
        <v>54767</v>
      </c>
      <c r="F24923" t="s">
        <v>54768</v>
      </c>
      <c r="G24923" t="s">
        <v>60500</v>
      </c>
      <c r="H24923" t="b">
        <v>0</v>
      </c>
      <c r="I24923" t="s">
        <v>2711</v>
      </c>
      <c r="K24923" t="str">
        <f t="shared" si="2723"/>
        <v>C13.01_R0390_C0350</v>
      </c>
      <c r="O24923" t="s">
        <v>60501</v>
      </c>
      <c r="P24923" t="str">
        <f t="shared" si="2724"/>
        <v>C 13.01</v>
      </c>
      <c r="Q24923" t="str">
        <f t="shared" si="2725"/>
        <v>C 13.01</v>
      </c>
      <c r="R24923" t="str">
        <f t="shared" si="2726"/>
        <v>C 13.01</v>
      </c>
      <c r="S24923" t="str">
        <f t="shared" si="2727"/>
        <v>C 13.01</v>
      </c>
      <c r="T24923" t="str">
        <f t="shared" si="2728"/>
        <v>C 13.01</v>
      </c>
      <c r="Y24923" t="str">
        <f t="shared" si="2729"/>
        <v>C 13.01000390350</v>
      </c>
    </row>
    <row r="24924" spans="1:25" hidden="1" x14ac:dyDescent="0.25">
      <c r="A24924" t="s">
        <v>54715</v>
      </c>
      <c r="B24924" s="601" t="s">
        <v>2698</v>
      </c>
      <c r="C24924" s="601" t="s">
        <v>2878</v>
      </c>
      <c r="D24924" s="601" t="s">
        <v>2866</v>
      </c>
      <c r="E24924" t="s">
        <v>54767</v>
      </c>
      <c r="F24924" t="s">
        <v>54768</v>
      </c>
      <c r="G24924" t="s">
        <v>60502</v>
      </c>
      <c r="H24924" t="b">
        <v>0</v>
      </c>
      <c r="I24924" t="s">
        <v>2711</v>
      </c>
      <c r="K24924" t="str">
        <f t="shared" si="2723"/>
        <v>C13.01_R0390_C0360</v>
      </c>
      <c r="O24924" t="s">
        <v>60503</v>
      </c>
      <c r="P24924" t="str">
        <f t="shared" si="2724"/>
        <v>C 13.01</v>
      </c>
      <c r="Q24924" t="str">
        <f t="shared" si="2725"/>
        <v>C 13.01</v>
      </c>
      <c r="R24924" t="str">
        <f t="shared" si="2726"/>
        <v>C 13.01</v>
      </c>
      <c r="S24924" t="str">
        <f t="shared" si="2727"/>
        <v>C 13.01</v>
      </c>
      <c r="T24924" t="str">
        <f t="shared" si="2728"/>
        <v>C 13.01</v>
      </c>
      <c r="Y24924" t="str">
        <f t="shared" si="2729"/>
        <v>C 13.01000390360</v>
      </c>
    </row>
    <row r="24925" spans="1:25" hidden="1" x14ac:dyDescent="0.25">
      <c r="A24925" t="s">
        <v>54715</v>
      </c>
      <c r="B24925" s="601" t="s">
        <v>2698</v>
      </c>
      <c r="C24925" s="601" t="s">
        <v>2878</v>
      </c>
      <c r="D24925" s="601" t="s">
        <v>2869</v>
      </c>
      <c r="E24925" t="s">
        <v>54767</v>
      </c>
      <c r="F24925" t="s">
        <v>54768</v>
      </c>
      <c r="G24925" t="s">
        <v>60504</v>
      </c>
      <c r="H24925" t="b">
        <v>0</v>
      </c>
      <c r="I24925" t="s">
        <v>2711</v>
      </c>
      <c r="K24925" t="str">
        <f t="shared" si="2723"/>
        <v>C13.01_R0390_C0370</v>
      </c>
      <c r="O24925" t="s">
        <v>60505</v>
      </c>
      <c r="P24925" t="str">
        <f t="shared" si="2724"/>
        <v>C 13.01</v>
      </c>
      <c r="Q24925" t="str">
        <f t="shared" si="2725"/>
        <v>C 13.01</v>
      </c>
      <c r="R24925" t="str">
        <f t="shared" si="2726"/>
        <v>C 13.01</v>
      </c>
      <c r="S24925" t="str">
        <f t="shared" si="2727"/>
        <v>C 13.01</v>
      </c>
      <c r="T24925" t="str">
        <f t="shared" si="2728"/>
        <v>C 13.01</v>
      </c>
      <c r="Y24925" t="str">
        <f t="shared" si="2729"/>
        <v>C 13.01000390370</v>
      </c>
    </row>
    <row r="24926" spans="1:25" hidden="1" x14ac:dyDescent="0.25">
      <c r="A24926" t="s">
        <v>54715</v>
      </c>
      <c r="B24926" s="601" t="s">
        <v>2698</v>
      </c>
      <c r="C24926" s="601" t="s">
        <v>2878</v>
      </c>
      <c r="D24926" s="601" t="s">
        <v>2875</v>
      </c>
      <c r="E24926" t="s">
        <v>54767</v>
      </c>
      <c r="F24926" t="s">
        <v>54768</v>
      </c>
      <c r="G24926" t="s">
        <v>60506</v>
      </c>
      <c r="H24926" t="b">
        <v>0</v>
      </c>
      <c r="I24926" t="s">
        <v>2711</v>
      </c>
      <c r="K24926" t="str">
        <f t="shared" si="2723"/>
        <v>C13.01_R0390_C0380</v>
      </c>
      <c r="O24926" t="s">
        <v>60507</v>
      </c>
      <c r="P24926" t="str">
        <f t="shared" si="2724"/>
        <v>C 13.01</v>
      </c>
      <c r="Q24926" t="str">
        <f t="shared" si="2725"/>
        <v>C 13.01</v>
      </c>
      <c r="R24926" t="str">
        <f t="shared" si="2726"/>
        <v>C 13.01</v>
      </c>
      <c r="S24926" t="str">
        <f t="shared" si="2727"/>
        <v>C 13.01</v>
      </c>
      <c r="T24926" t="str">
        <f t="shared" si="2728"/>
        <v>C 13.01</v>
      </c>
      <c r="Y24926" t="str">
        <f t="shared" si="2729"/>
        <v>C 13.01000390380</v>
      </c>
    </row>
    <row r="24927" spans="1:25" hidden="1" x14ac:dyDescent="0.25">
      <c r="A24927" t="s">
        <v>54715</v>
      </c>
      <c r="B24927" s="601" t="s">
        <v>2698</v>
      </c>
      <c r="C24927" s="601" t="s">
        <v>2878</v>
      </c>
      <c r="D24927" s="601" t="s">
        <v>2878</v>
      </c>
      <c r="E24927" t="s">
        <v>54767</v>
      </c>
      <c r="F24927" t="s">
        <v>54768</v>
      </c>
      <c r="G24927" t="s">
        <v>60508</v>
      </c>
      <c r="H24927" t="b">
        <v>0</v>
      </c>
      <c r="I24927" t="s">
        <v>2711</v>
      </c>
      <c r="K24927" t="str">
        <f t="shared" si="2723"/>
        <v>C13.01_R0390_C0390</v>
      </c>
      <c r="O24927" t="s">
        <v>60509</v>
      </c>
      <c r="P24927" t="str">
        <f t="shared" si="2724"/>
        <v>C 13.01</v>
      </c>
      <c r="Q24927" t="str">
        <f t="shared" si="2725"/>
        <v>C 13.01</v>
      </c>
      <c r="R24927" t="str">
        <f t="shared" si="2726"/>
        <v>C 13.01</v>
      </c>
      <c r="S24927" t="str">
        <f t="shared" si="2727"/>
        <v>C 13.01</v>
      </c>
      <c r="T24927" t="str">
        <f t="shared" si="2728"/>
        <v>C 13.01</v>
      </c>
      <c r="Y24927" t="str">
        <f t="shared" si="2729"/>
        <v>C 13.01000390390</v>
      </c>
    </row>
    <row r="24928" spans="1:25" hidden="1" x14ac:dyDescent="0.25">
      <c r="A24928" t="s">
        <v>54715</v>
      </c>
      <c r="B24928" s="601" t="s">
        <v>2698</v>
      </c>
      <c r="C24928" s="601" t="s">
        <v>2878</v>
      </c>
      <c r="D24928" s="601" t="s">
        <v>3201</v>
      </c>
      <c r="E24928" t="s">
        <v>54767</v>
      </c>
      <c r="F24928" t="s">
        <v>54768</v>
      </c>
      <c r="G24928" t="s">
        <v>60510</v>
      </c>
      <c r="H24928" t="b">
        <v>0</v>
      </c>
      <c r="I24928" t="s">
        <v>2711</v>
      </c>
      <c r="K24928" t="str">
        <f t="shared" si="2723"/>
        <v>C13.01_R0390_C0400</v>
      </c>
      <c r="O24928" t="s">
        <v>60511</v>
      </c>
      <c r="P24928" t="str">
        <f t="shared" si="2724"/>
        <v>C 13.01</v>
      </c>
      <c r="Q24928" t="str">
        <f t="shared" si="2725"/>
        <v>C 13.01</v>
      </c>
      <c r="R24928" t="str">
        <f t="shared" si="2726"/>
        <v>C 13.01</v>
      </c>
      <c r="S24928" t="str">
        <f t="shared" si="2727"/>
        <v>C 13.01</v>
      </c>
      <c r="T24928" t="str">
        <f t="shared" si="2728"/>
        <v>C 13.01</v>
      </c>
      <c r="Y24928" t="str">
        <f t="shared" si="2729"/>
        <v>C 13.01000390400</v>
      </c>
    </row>
    <row r="24929" spans="1:25" hidden="1" x14ac:dyDescent="0.25">
      <c r="A24929" t="s">
        <v>54715</v>
      </c>
      <c r="B24929" s="601" t="s">
        <v>2698</v>
      </c>
      <c r="C24929" s="601" t="s">
        <v>2878</v>
      </c>
      <c r="D24929" s="601" t="s">
        <v>3204</v>
      </c>
      <c r="E24929" t="s">
        <v>54767</v>
      </c>
      <c r="F24929" t="s">
        <v>54768</v>
      </c>
      <c r="G24929" t="s">
        <v>60512</v>
      </c>
      <c r="H24929" t="b">
        <v>0</v>
      </c>
      <c r="I24929" t="s">
        <v>2711</v>
      </c>
      <c r="K24929" t="str">
        <f t="shared" si="2723"/>
        <v>C13.01_R0390_C0410</v>
      </c>
      <c r="O24929" t="s">
        <v>60513</v>
      </c>
      <c r="P24929" t="str">
        <f t="shared" si="2724"/>
        <v>C 13.01</v>
      </c>
      <c r="Q24929" t="str">
        <f t="shared" si="2725"/>
        <v>C 13.01</v>
      </c>
      <c r="R24929" t="str">
        <f t="shared" si="2726"/>
        <v>C 13.01</v>
      </c>
      <c r="S24929" t="str">
        <f t="shared" si="2727"/>
        <v>C 13.01</v>
      </c>
      <c r="T24929" t="str">
        <f t="shared" si="2728"/>
        <v>C 13.01</v>
      </c>
      <c r="Y24929" t="str">
        <f t="shared" si="2729"/>
        <v>C 13.01000390410</v>
      </c>
    </row>
    <row r="24930" spans="1:25" hidden="1" x14ac:dyDescent="0.25">
      <c r="A24930" t="s">
        <v>54715</v>
      </c>
      <c r="B24930" s="601" t="s">
        <v>2698</v>
      </c>
      <c r="C24930" s="601" t="s">
        <v>2878</v>
      </c>
      <c r="D24930" s="601" t="s">
        <v>3210</v>
      </c>
      <c r="E24930" t="s">
        <v>54767</v>
      </c>
      <c r="F24930" t="s">
        <v>54768</v>
      </c>
      <c r="G24930" t="s">
        <v>60514</v>
      </c>
      <c r="H24930" t="b">
        <v>0</v>
      </c>
      <c r="I24930" t="s">
        <v>2711</v>
      </c>
      <c r="K24930" t="str">
        <f t="shared" si="2723"/>
        <v>C13.01_R0390_C0420</v>
      </c>
      <c r="O24930" t="s">
        <v>60515</v>
      </c>
      <c r="P24930" t="str">
        <f t="shared" si="2724"/>
        <v>C 13.01</v>
      </c>
      <c r="Q24930" t="str">
        <f t="shared" si="2725"/>
        <v>C 13.01</v>
      </c>
      <c r="R24930" t="str">
        <f t="shared" si="2726"/>
        <v>C 13.01</v>
      </c>
      <c r="S24930" t="str">
        <f t="shared" si="2727"/>
        <v>C 13.01</v>
      </c>
      <c r="T24930" t="str">
        <f t="shared" si="2728"/>
        <v>C 13.01</v>
      </c>
      <c r="Y24930" t="str">
        <f t="shared" si="2729"/>
        <v>C 13.01000390420</v>
      </c>
    </row>
    <row r="24931" spans="1:25" hidden="1" x14ac:dyDescent="0.25">
      <c r="A24931" t="s">
        <v>54715</v>
      </c>
      <c r="B24931" s="601" t="s">
        <v>2698</v>
      </c>
      <c r="C24931" s="601" t="s">
        <v>2878</v>
      </c>
      <c r="D24931" s="601" t="s">
        <v>3222</v>
      </c>
      <c r="E24931" t="s">
        <v>54767</v>
      </c>
      <c r="F24931" t="s">
        <v>54768</v>
      </c>
      <c r="G24931" t="s">
        <v>60516</v>
      </c>
      <c r="H24931" t="b">
        <v>0</v>
      </c>
      <c r="I24931" t="s">
        <v>2711</v>
      </c>
      <c r="K24931" t="str">
        <f t="shared" si="2723"/>
        <v>C13.01_R0390_C0430</v>
      </c>
      <c r="O24931" t="s">
        <v>60517</v>
      </c>
      <c r="P24931" t="str">
        <f t="shared" si="2724"/>
        <v>C 13.01</v>
      </c>
      <c r="Q24931" t="str">
        <f t="shared" si="2725"/>
        <v>C 13.01</v>
      </c>
      <c r="R24931" t="str">
        <f t="shared" si="2726"/>
        <v>C 13.01</v>
      </c>
      <c r="S24931" t="str">
        <f t="shared" si="2727"/>
        <v>C 13.01</v>
      </c>
      <c r="T24931" t="str">
        <f t="shared" si="2728"/>
        <v>C 13.01</v>
      </c>
      <c r="Y24931" t="str">
        <f t="shared" si="2729"/>
        <v>C 13.01000390430</v>
      </c>
    </row>
    <row r="24932" spans="1:25" hidden="1" x14ac:dyDescent="0.25">
      <c r="A24932" t="s">
        <v>54715</v>
      </c>
      <c r="B24932" s="601" t="s">
        <v>2698</v>
      </c>
      <c r="C24932" s="601" t="s">
        <v>2878</v>
      </c>
      <c r="D24932" s="601" t="s">
        <v>3228</v>
      </c>
      <c r="E24932" t="s">
        <v>54767</v>
      </c>
      <c r="F24932" t="s">
        <v>54768</v>
      </c>
      <c r="G24932" t="s">
        <v>60518</v>
      </c>
      <c r="H24932" t="b">
        <v>0</v>
      </c>
      <c r="I24932" t="s">
        <v>2711</v>
      </c>
      <c r="K24932" t="str">
        <f t="shared" si="2723"/>
        <v>C13.01_R0390_C0440</v>
      </c>
      <c r="O24932" t="s">
        <v>60519</v>
      </c>
      <c r="P24932" t="str">
        <f t="shared" si="2724"/>
        <v>C 13.01</v>
      </c>
      <c r="Q24932" t="str">
        <f t="shared" si="2725"/>
        <v>C 13.01</v>
      </c>
      <c r="R24932" t="str">
        <f t="shared" si="2726"/>
        <v>C 13.01</v>
      </c>
      <c r="S24932" t="str">
        <f t="shared" si="2727"/>
        <v>C 13.01</v>
      </c>
      <c r="T24932" t="str">
        <f t="shared" si="2728"/>
        <v>C 13.01</v>
      </c>
      <c r="Y24932" t="str">
        <f t="shared" si="2729"/>
        <v>C 13.01000390440</v>
      </c>
    </row>
    <row r="24933" spans="1:25" hidden="1" x14ac:dyDescent="0.25">
      <c r="A24933" t="s">
        <v>54715</v>
      </c>
      <c r="B24933" s="601" t="s">
        <v>2698</v>
      </c>
      <c r="C24933" s="601" t="s">
        <v>2878</v>
      </c>
      <c r="D24933" s="601" t="s">
        <v>3231</v>
      </c>
      <c r="E24933" t="s">
        <v>54767</v>
      </c>
      <c r="F24933" t="s">
        <v>54768</v>
      </c>
      <c r="G24933" t="s">
        <v>60520</v>
      </c>
      <c r="H24933" t="b">
        <v>0</v>
      </c>
      <c r="I24933" t="s">
        <v>2711</v>
      </c>
      <c r="K24933" t="str">
        <f t="shared" si="2723"/>
        <v>C13.01_R0390_C0450</v>
      </c>
      <c r="O24933" t="s">
        <v>60521</v>
      </c>
      <c r="P24933" t="str">
        <f t="shared" si="2724"/>
        <v>C 13.01</v>
      </c>
      <c r="Q24933" t="str">
        <f t="shared" si="2725"/>
        <v>C 13.01</v>
      </c>
      <c r="R24933" t="str">
        <f t="shared" si="2726"/>
        <v>C 13.01</v>
      </c>
      <c r="S24933" t="str">
        <f t="shared" si="2727"/>
        <v>C 13.01</v>
      </c>
      <c r="T24933" t="str">
        <f t="shared" si="2728"/>
        <v>C 13.01</v>
      </c>
      <c r="Y24933" t="str">
        <f t="shared" si="2729"/>
        <v>C 13.01000390450</v>
      </c>
    </row>
    <row r="24934" spans="1:25" hidden="1" x14ac:dyDescent="0.25">
      <c r="A24934" t="s">
        <v>54715</v>
      </c>
      <c r="B24934" s="601" t="s">
        <v>2698</v>
      </c>
      <c r="C24934" s="601" t="s">
        <v>2878</v>
      </c>
      <c r="D24934" s="601" t="s">
        <v>3237</v>
      </c>
      <c r="E24934" t="s">
        <v>54767</v>
      </c>
      <c r="F24934" t="s">
        <v>54768</v>
      </c>
      <c r="G24934" t="s">
        <v>60522</v>
      </c>
      <c r="H24934" t="b">
        <v>0</v>
      </c>
      <c r="I24934" t="s">
        <v>2711</v>
      </c>
      <c r="K24934" t="str">
        <f t="shared" si="2723"/>
        <v>C13.01_R0390_C0460</v>
      </c>
      <c r="O24934" t="s">
        <v>60523</v>
      </c>
      <c r="P24934" t="str">
        <f t="shared" si="2724"/>
        <v>C 13.01</v>
      </c>
      <c r="Q24934" t="str">
        <f t="shared" si="2725"/>
        <v>C 13.01</v>
      </c>
      <c r="R24934" t="str">
        <f t="shared" si="2726"/>
        <v>C 13.01</v>
      </c>
      <c r="S24934" t="str">
        <f t="shared" si="2727"/>
        <v>C 13.01</v>
      </c>
      <c r="T24934" t="str">
        <f t="shared" si="2728"/>
        <v>C 13.01</v>
      </c>
      <c r="Y24934" t="str">
        <f t="shared" si="2729"/>
        <v>C 13.01000390460</v>
      </c>
    </row>
    <row r="24935" spans="1:25" hidden="1" x14ac:dyDescent="0.25">
      <c r="A24935" t="s">
        <v>54715</v>
      </c>
      <c r="B24935" s="601" t="s">
        <v>2698</v>
      </c>
      <c r="C24935" s="601" t="s">
        <v>2878</v>
      </c>
      <c r="D24935" s="601" t="s">
        <v>6989</v>
      </c>
      <c r="E24935" t="s">
        <v>54767</v>
      </c>
      <c r="F24935" t="s">
        <v>54768</v>
      </c>
      <c r="G24935" t="s">
        <v>60524</v>
      </c>
      <c r="H24935" t="b">
        <v>0</v>
      </c>
      <c r="I24935" t="s">
        <v>2711</v>
      </c>
      <c r="K24935" t="str">
        <f t="shared" si="2723"/>
        <v>C13.01_R0390_C0470</v>
      </c>
      <c r="O24935" t="s">
        <v>60525</v>
      </c>
      <c r="P24935" t="str">
        <f t="shared" si="2724"/>
        <v>C 13.01</v>
      </c>
      <c r="Q24935" t="str">
        <f t="shared" si="2725"/>
        <v>C 13.01</v>
      </c>
      <c r="R24935" t="str">
        <f t="shared" si="2726"/>
        <v>C 13.01</v>
      </c>
      <c r="S24935" t="str">
        <f t="shared" si="2727"/>
        <v>C 13.01</v>
      </c>
      <c r="T24935" t="str">
        <f t="shared" si="2728"/>
        <v>C 13.01</v>
      </c>
      <c r="Y24935" t="str">
        <f t="shared" si="2729"/>
        <v>C 13.01000390470</v>
      </c>
    </row>
    <row r="24936" spans="1:25" hidden="1" x14ac:dyDescent="0.25">
      <c r="A24936" t="s">
        <v>54715</v>
      </c>
      <c r="B24936" s="601" t="s">
        <v>2698</v>
      </c>
      <c r="C24936" s="601" t="s">
        <v>2878</v>
      </c>
      <c r="D24936" s="601" t="s">
        <v>6998</v>
      </c>
      <c r="E24936" t="s">
        <v>54767</v>
      </c>
      <c r="F24936" t="s">
        <v>54768</v>
      </c>
      <c r="G24936" t="s">
        <v>60526</v>
      </c>
      <c r="H24936" t="b">
        <v>0</v>
      </c>
      <c r="I24936" t="s">
        <v>2711</v>
      </c>
      <c r="K24936" t="str">
        <f t="shared" si="2723"/>
        <v>C13.01_R0390_C0480</v>
      </c>
      <c r="O24936" t="s">
        <v>60527</v>
      </c>
      <c r="P24936" t="str">
        <f t="shared" si="2724"/>
        <v>C 13.01</v>
      </c>
      <c r="Q24936" t="str">
        <f t="shared" si="2725"/>
        <v>C 13.01</v>
      </c>
      <c r="R24936" t="str">
        <f t="shared" si="2726"/>
        <v>C 13.01</v>
      </c>
      <c r="S24936" t="str">
        <f t="shared" si="2727"/>
        <v>C 13.01</v>
      </c>
      <c r="T24936" t="str">
        <f t="shared" si="2728"/>
        <v>C 13.01</v>
      </c>
      <c r="Y24936" t="str">
        <f t="shared" si="2729"/>
        <v>C 13.01000390480</v>
      </c>
    </row>
    <row r="24937" spans="1:25" hidden="1" x14ac:dyDescent="0.25">
      <c r="A24937" t="s">
        <v>54715</v>
      </c>
      <c r="B24937" s="601" t="s">
        <v>2698</v>
      </c>
      <c r="C24937" s="601" t="s">
        <v>2878</v>
      </c>
      <c r="D24937" s="601" t="s">
        <v>7007</v>
      </c>
      <c r="E24937" t="s">
        <v>54767</v>
      </c>
      <c r="F24937" t="s">
        <v>54768</v>
      </c>
      <c r="G24937" t="s">
        <v>60528</v>
      </c>
      <c r="H24937" t="b">
        <v>0</v>
      </c>
      <c r="I24937" t="s">
        <v>2711</v>
      </c>
      <c r="K24937" t="str">
        <f t="shared" si="2723"/>
        <v>C13.01_R0390_C0490</v>
      </c>
      <c r="O24937" t="s">
        <v>60529</v>
      </c>
      <c r="P24937" t="str">
        <f t="shared" si="2724"/>
        <v>C 13.01</v>
      </c>
      <c r="Q24937" t="str">
        <f t="shared" si="2725"/>
        <v>C 13.01</v>
      </c>
      <c r="R24937" t="str">
        <f t="shared" si="2726"/>
        <v>C 13.01</v>
      </c>
      <c r="S24937" t="str">
        <f t="shared" si="2727"/>
        <v>C 13.01</v>
      </c>
      <c r="T24937" t="str">
        <f t="shared" si="2728"/>
        <v>C 13.01</v>
      </c>
      <c r="Y24937" t="str">
        <f t="shared" si="2729"/>
        <v>C 13.01000390490</v>
      </c>
    </row>
    <row r="24938" spans="1:25" hidden="1" x14ac:dyDescent="0.25">
      <c r="A24938" t="s">
        <v>54715</v>
      </c>
      <c r="B24938" s="601" t="s">
        <v>2698</v>
      </c>
      <c r="C24938" s="601" t="s">
        <v>2878</v>
      </c>
      <c r="D24938" s="601" t="s">
        <v>7016</v>
      </c>
      <c r="E24938" t="s">
        <v>54767</v>
      </c>
      <c r="F24938" t="s">
        <v>54768</v>
      </c>
      <c r="G24938" t="s">
        <v>60530</v>
      </c>
      <c r="H24938" t="b">
        <v>0</v>
      </c>
      <c r="I24938" t="s">
        <v>2711</v>
      </c>
      <c r="K24938" t="str">
        <f t="shared" si="2723"/>
        <v>C13.01_R0390_C0500</v>
      </c>
      <c r="O24938" t="s">
        <v>60531</v>
      </c>
      <c r="P24938" t="str">
        <f t="shared" si="2724"/>
        <v>C 13.01</v>
      </c>
      <c r="Q24938" t="str">
        <f t="shared" si="2725"/>
        <v>C 13.01</v>
      </c>
      <c r="R24938" t="str">
        <f t="shared" si="2726"/>
        <v>C 13.01</v>
      </c>
      <c r="S24938" t="str">
        <f t="shared" si="2727"/>
        <v>C 13.01</v>
      </c>
      <c r="T24938" t="str">
        <f t="shared" si="2728"/>
        <v>C 13.01</v>
      </c>
      <c r="Y24938" t="str">
        <f t="shared" si="2729"/>
        <v>C 13.01000390500</v>
      </c>
    </row>
    <row r="24939" spans="1:25" hidden="1" x14ac:dyDescent="0.25">
      <c r="A24939" t="s">
        <v>54715</v>
      </c>
      <c r="B24939" s="601" t="s">
        <v>2698</v>
      </c>
      <c r="C24939" s="601" t="s">
        <v>2878</v>
      </c>
      <c r="D24939" s="601" t="s">
        <v>3246</v>
      </c>
      <c r="E24939" t="s">
        <v>54767</v>
      </c>
      <c r="F24939" t="s">
        <v>54768</v>
      </c>
      <c r="G24939" t="s">
        <v>60532</v>
      </c>
      <c r="H24939" t="b">
        <v>0</v>
      </c>
      <c r="I24939" t="s">
        <v>2711</v>
      </c>
      <c r="K24939" t="str">
        <f t="shared" si="2723"/>
        <v>C13.01_R0390_C0510</v>
      </c>
      <c r="O24939" t="s">
        <v>60533</v>
      </c>
      <c r="P24939" t="str">
        <f t="shared" si="2724"/>
        <v>C 13.01</v>
      </c>
      <c r="Q24939" t="str">
        <f t="shared" si="2725"/>
        <v>C 13.01</v>
      </c>
      <c r="R24939" t="str">
        <f t="shared" si="2726"/>
        <v>C 13.01</v>
      </c>
      <c r="S24939" t="str">
        <f t="shared" si="2727"/>
        <v>C 13.01</v>
      </c>
      <c r="T24939" t="str">
        <f t="shared" si="2728"/>
        <v>C 13.01</v>
      </c>
      <c r="Y24939" t="str">
        <f t="shared" si="2729"/>
        <v>C 13.01000390510</v>
      </c>
    </row>
    <row r="24940" spans="1:25" hidden="1" x14ac:dyDescent="0.25">
      <c r="A24940" t="s">
        <v>54715</v>
      </c>
      <c r="B24940" s="601" t="s">
        <v>2698</v>
      </c>
      <c r="C24940" s="601" t="s">
        <v>2878</v>
      </c>
      <c r="D24940" s="601" t="s">
        <v>3249</v>
      </c>
      <c r="E24940" t="s">
        <v>54767</v>
      </c>
      <c r="F24940" t="s">
        <v>54768</v>
      </c>
      <c r="G24940" t="s">
        <v>60534</v>
      </c>
      <c r="H24940" t="b">
        <v>0</v>
      </c>
      <c r="I24940" t="s">
        <v>2711</v>
      </c>
      <c r="K24940" t="str">
        <f t="shared" si="2723"/>
        <v>C13.01_R0390_C0520</v>
      </c>
      <c r="O24940" t="s">
        <v>60535</v>
      </c>
      <c r="P24940" t="str">
        <f t="shared" si="2724"/>
        <v>C 13.01</v>
      </c>
      <c r="Q24940" t="str">
        <f t="shared" si="2725"/>
        <v>C 13.01</v>
      </c>
      <c r="R24940" t="str">
        <f t="shared" si="2726"/>
        <v>C 13.01</v>
      </c>
      <c r="S24940" t="str">
        <f t="shared" si="2727"/>
        <v>C 13.01</v>
      </c>
      <c r="T24940" t="str">
        <f t="shared" si="2728"/>
        <v>C 13.01</v>
      </c>
      <c r="Y24940" t="str">
        <f t="shared" si="2729"/>
        <v>C 13.01000390520</v>
      </c>
    </row>
    <row r="24941" spans="1:25" hidden="1" x14ac:dyDescent="0.25">
      <c r="A24941" t="s">
        <v>54715</v>
      </c>
      <c r="B24941" s="601" t="s">
        <v>2698</v>
      </c>
      <c r="C24941" s="601" t="s">
        <v>2878</v>
      </c>
      <c r="D24941" s="601" t="s">
        <v>3252</v>
      </c>
      <c r="E24941" t="s">
        <v>54767</v>
      </c>
      <c r="F24941" t="s">
        <v>54768</v>
      </c>
      <c r="G24941" t="s">
        <v>60536</v>
      </c>
      <c r="H24941" t="b">
        <v>0</v>
      </c>
      <c r="I24941" t="s">
        <v>2711</v>
      </c>
      <c r="K24941" t="str">
        <f t="shared" si="2723"/>
        <v>C13.01_R0390_C0530</v>
      </c>
      <c r="O24941" t="s">
        <v>60537</v>
      </c>
      <c r="P24941" t="str">
        <f t="shared" si="2724"/>
        <v>C 13.01</v>
      </c>
      <c r="Q24941" t="str">
        <f t="shared" si="2725"/>
        <v>C 13.01</v>
      </c>
      <c r="R24941" t="str">
        <f t="shared" si="2726"/>
        <v>C 13.01</v>
      </c>
      <c r="S24941" t="str">
        <f t="shared" si="2727"/>
        <v>C 13.01</v>
      </c>
      <c r="T24941" t="str">
        <f t="shared" si="2728"/>
        <v>C 13.01</v>
      </c>
      <c r="Y24941" t="str">
        <f t="shared" si="2729"/>
        <v>C 13.01000390530</v>
      </c>
    </row>
    <row r="24942" spans="1:25" hidden="1" x14ac:dyDescent="0.25">
      <c r="A24942" t="s">
        <v>54715</v>
      </c>
      <c r="B24942" s="601" t="s">
        <v>2698</v>
      </c>
      <c r="C24942" s="601" t="s">
        <v>2878</v>
      </c>
      <c r="D24942" s="601" t="s">
        <v>3255</v>
      </c>
      <c r="E24942" t="s">
        <v>54767</v>
      </c>
      <c r="F24942" t="s">
        <v>54768</v>
      </c>
      <c r="G24942" t="s">
        <v>60538</v>
      </c>
      <c r="H24942" t="b">
        <v>0</v>
      </c>
      <c r="I24942" t="s">
        <v>2711</v>
      </c>
      <c r="K24942" t="str">
        <f t="shared" si="2723"/>
        <v>C13.01_R0390_C0540</v>
      </c>
      <c r="O24942" t="s">
        <v>60539</v>
      </c>
      <c r="P24942" t="str">
        <f t="shared" si="2724"/>
        <v>C 13.01</v>
      </c>
      <c r="Q24942" t="str">
        <f t="shared" si="2725"/>
        <v>C 13.01</v>
      </c>
      <c r="R24942" t="str">
        <f t="shared" si="2726"/>
        <v>C 13.01</v>
      </c>
      <c r="S24942" t="str">
        <f t="shared" si="2727"/>
        <v>C 13.01</v>
      </c>
      <c r="T24942" t="str">
        <f t="shared" si="2728"/>
        <v>C 13.01</v>
      </c>
      <c r="Y24942" t="str">
        <f t="shared" si="2729"/>
        <v>C 13.01000390540</v>
      </c>
    </row>
    <row r="24943" spans="1:25" hidden="1" x14ac:dyDescent="0.25">
      <c r="A24943" t="s">
        <v>54715</v>
      </c>
      <c r="B24943" s="601" t="s">
        <v>2698</v>
      </c>
      <c r="C24943" s="601" t="s">
        <v>2878</v>
      </c>
      <c r="D24943" s="601" t="s">
        <v>3258</v>
      </c>
      <c r="E24943" t="s">
        <v>54767</v>
      </c>
      <c r="F24943" t="s">
        <v>54768</v>
      </c>
      <c r="G24943" t="s">
        <v>60540</v>
      </c>
      <c r="H24943" t="b">
        <v>0</v>
      </c>
      <c r="I24943" t="s">
        <v>2711</v>
      </c>
      <c r="K24943" t="str">
        <f t="shared" si="2723"/>
        <v>C13.01_R0390_C0550</v>
      </c>
      <c r="O24943" t="s">
        <v>60541</v>
      </c>
      <c r="P24943" t="str">
        <f t="shared" si="2724"/>
        <v>C 13.01</v>
      </c>
      <c r="Q24943" t="str">
        <f t="shared" si="2725"/>
        <v>C 13.01</v>
      </c>
      <c r="R24943" t="str">
        <f t="shared" si="2726"/>
        <v>C 13.01</v>
      </c>
      <c r="S24943" t="str">
        <f t="shared" si="2727"/>
        <v>C 13.01</v>
      </c>
      <c r="T24943" t="str">
        <f t="shared" si="2728"/>
        <v>C 13.01</v>
      </c>
      <c r="Y24943" t="str">
        <f t="shared" si="2729"/>
        <v>C 13.01000390550</v>
      </c>
    </row>
    <row r="24944" spans="1:25" hidden="1" x14ac:dyDescent="0.25">
      <c r="A24944" t="s">
        <v>54715</v>
      </c>
      <c r="B24944" s="601" t="s">
        <v>2698</v>
      </c>
      <c r="C24944" s="601" t="s">
        <v>2878</v>
      </c>
      <c r="D24944" s="601" t="s">
        <v>3261</v>
      </c>
      <c r="E24944" t="s">
        <v>54767</v>
      </c>
      <c r="F24944" t="s">
        <v>54768</v>
      </c>
      <c r="G24944" t="s">
        <v>60542</v>
      </c>
      <c r="H24944" t="b">
        <v>0</v>
      </c>
      <c r="I24944" t="s">
        <v>2711</v>
      </c>
      <c r="K24944" t="str">
        <f t="shared" si="2723"/>
        <v>C13.01_R0390_C0560</v>
      </c>
      <c r="O24944" t="s">
        <v>60543</v>
      </c>
      <c r="P24944" t="str">
        <f t="shared" si="2724"/>
        <v>C 13.01</v>
      </c>
      <c r="Q24944" t="str">
        <f t="shared" si="2725"/>
        <v>C 13.01</v>
      </c>
      <c r="R24944" t="str">
        <f t="shared" si="2726"/>
        <v>C 13.01</v>
      </c>
      <c r="S24944" t="str">
        <f t="shared" si="2727"/>
        <v>C 13.01</v>
      </c>
      <c r="T24944" t="str">
        <f t="shared" si="2728"/>
        <v>C 13.01</v>
      </c>
      <c r="Y24944" t="str">
        <f t="shared" si="2729"/>
        <v>C 13.01000390560</v>
      </c>
    </row>
    <row r="24945" spans="1:25" hidden="1" x14ac:dyDescent="0.25">
      <c r="A24945" t="s">
        <v>54715</v>
      </c>
      <c r="B24945" s="601" t="s">
        <v>2698</v>
      </c>
      <c r="C24945" s="601" t="s">
        <v>2878</v>
      </c>
      <c r="D24945" s="601" t="s">
        <v>3264</v>
      </c>
      <c r="E24945" t="s">
        <v>54767</v>
      </c>
      <c r="F24945" t="s">
        <v>54768</v>
      </c>
      <c r="G24945" t="s">
        <v>60544</v>
      </c>
      <c r="H24945" t="b">
        <v>0</v>
      </c>
      <c r="I24945" t="s">
        <v>2711</v>
      </c>
      <c r="K24945" t="str">
        <f t="shared" si="2723"/>
        <v>C13.01_R0390_C0570</v>
      </c>
      <c r="O24945" t="s">
        <v>60545</v>
      </c>
      <c r="P24945" t="str">
        <f t="shared" si="2724"/>
        <v>C 13.01</v>
      </c>
      <c r="Q24945" t="str">
        <f t="shared" si="2725"/>
        <v>C 13.01</v>
      </c>
      <c r="R24945" t="str">
        <f t="shared" si="2726"/>
        <v>C 13.01</v>
      </c>
      <c r="S24945" t="str">
        <f t="shared" si="2727"/>
        <v>C 13.01</v>
      </c>
      <c r="T24945" t="str">
        <f t="shared" si="2728"/>
        <v>C 13.01</v>
      </c>
      <c r="Y24945" t="str">
        <f t="shared" si="2729"/>
        <v>C 13.01000390570</v>
      </c>
    </row>
    <row r="24946" spans="1:25" hidden="1" x14ac:dyDescent="0.25">
      <c r="A24946" t="s">
        <v>54715</v>
      </c>
      <c r="B24946" s="601" t="s">
        <v>2698</v>
      </c>
      <c r="C24946" s="601" t="s">
        <v>2878</v>
      </c>
      <c r="D24946" s="601" t="s">
        <v>3267</v>
      </c>
      <c r="E24946" t="s">
        <v>54767</v>
      </c>
      <c r="F24946" t="s">
        <v>54768</v>
      </c>
      <c r="G24946" t="s">
        <v>60546</v>
      </c>
      <c r="H24946" t="b">
        <v>0</v>
      </c>
      <c r="I24946" t="s">
        <v>2711</v>
      </c>
      <c r="K24946" t="str">
        <f t="shared" si="2723"/>
        <v>C13.01_R0390_C0580</v>
      </c>
      <c r="O24946" t="s">
        <v>60547</v>
      </c>
      <c r="P24946" t="str">
        <f t="shared" si="2724"/>
        <v>C 13.01</v>
      </c>
      <c r="Q24946" t="str">
        <f t="shared" si="2725"/>
        <v>C 13.01</v>
      </c>
      <c r="R24946" t="str">
        <f t="shared" si="2726"/>
        <v>C 13.01</v>
      </c>
      <c r="S24946" t="str">
        <f t="shared" si="2727"/>
        <v>C 13.01</v>
      </c>
      <c r="T24946" t="str">
        <f t="shared" si="2728"/>
        <v>C 13.01</v>
      </c>
      <c r="Y24946" t="str">
        <f t="shared" si="2729"/>
        <v>C 13.01000390580</v>
      </c>
    </row>
    <row r="24947" spans="1:25" hidden="1" x14ac:dyDescent="0.25">
      <c r="A24947" t="s">
        <v>54715</v>
      </c>
      <c r="B24947" s="601" t="s">
        <v>2698</v>
      </c>
      <c r="C24947" s="601" t="s">
        <v>2878</v>
      </c>
      <c r="D24947" s="601" t="s">
        <v>3270</v>
      </c>
      <c r="E24947" t="s">
        <v>54767</v>
      </c>
      <c r="F24947" t="s">
        <v>54768</v>
      </c>
      <c r="G24947" t="s">
        <v>60548</v>
      </c>
      <c r="H24947" t="b">
        <v>0</v>
      </c>
      <c r="I24947" t="s">
        <v>2711</v>
      </c>
      <c r="K24947" t="str">
        <f t="shared" si="2723"/>
        <v>C13.01_R0390_C0590</v>
      </c>
      <c r="O24947" t="s">
        <v>60549</v>
      </c>
      <c r="P24947" t="str">
        <f t="shared" si="2724"/>
        <v>C 13.01</v>
      </c>
      <c r="Q24947" t="str">
        <f t="shared" si="2725"/>
        <v>C 13.01</v>
      </c>
      <c r="R24947" t="str">
        <f t="shared" si="2726"/>
        <v>C 13.01</v>
      </c>
      <c r="S24947" t="str">
        <f t="shared" si="2727"/>
        <v>C 13.01</v>
      </c>
      <c r="T24947" t="str">
        <f t="shared" si="2728"/>
        <v>C 13.01</v>
      </c>
      <c r="Y24947" t="str">
        <f t="shared" si="2729"/>
        <v>C 13.01000390590</v>
      </c>
    </row>
    <row r="24948" spans="1:25" hidden="1" x14ac:dyDescent="0.25">
      <c r="A24948" t="s">
        <v>54715</v>
      </c>
      <c r="B24948" s="601" t="s">
        <v>2698</v>
      </c>
      <c r="C24948" s="601" t="s">
        <v>2878</v>
      </c>
      <c r="D24948" s="601" t="s">
        <v>3273</v>
      </c>
      <c r="E24948" t="s">
        <v>54767</v>
      </c>
      <c r="F24948" t="s">
        <v>54768</v>
      </c>
      <c r="G24948" t="s">
        <v>60550</v>
      </c>
      <c r="H24948" t="b">
        <v>0</v>
      </c>
      <c r="I24948" t="s">
        <v>2711</v>
      </c>
      <c r="K24948" t="str">
        <f t="shared" si="2723"/>
        <v>C13.01_R0390_C0600</v>
      </c>
      <c r="O24948" t="s">
        <v>60551</v>
      </c>
      <c r="P24948" t="str">
        <f t="shared" si="2724"/>
        <v>C 13.01</v>
      </c>
      <c r="Q24948" t="str">
        <f t="shared" si="2725"/>
        <v>C 13.01</v>
      </c>
      <c r="R24948" t="str">
        <f t="shared" si="2726"/>
        <v>C 13.01</v>
      </c>
      <c r="S24948" t="str">
        <f t="shared" si="2727"/>
        <v>C 13.01</v>
      </c>
      <c r="T24948" t="str">
        <f t="shared" si="2728"/>
        <v>C 13.01</v>
      </c>
      <c r="Y24948" t="str">
        <f t="shared" si="2729"/>
        <v>C 13.01000390600</v>
      </c>
    </row>
    <row r="24949" spans="1:25" hidden="1" x14ac:dyDescent="0.25">
      <c r="A24949" t="s">
        <v>54715</v>
      </c>
      <c r="B24949" s="601" t="s">
        <v>2698</v>
      </c>
      <c r="C24949" s="601" t="s">
        <v>2878</v>
      </c>
      <c r="D24949" s="601" t="s">
        <v>3276</v>
      </c>
      <c r="E24949" t="s">
        <v>54767</v>
      </c>
      <c r="F24949" t="s">
        <v>54768</v>
      </c>
      <c r="G24949" t="s">
        <v>60552</v>
      </c>
      <c r="H24949" t="b">
        <v>0</v>
      </c>
      <c r="I24949" t="s">
        <v>2711</v>
      </c>
      <c r="K24949" t="str">
        <f t="shared" si="2723"/>
        <v>C13.01_R0390_C0610</v>
      </c>
      <c r="O24949" t="s">
        <v>60553</v>
      </c>
      <c r="P24949" t="str">
        <f t="shared" si="2724"/>
        <v>C 13.01</v>
      </c>
      <c r="Q24949" t="str">
        <f t="shared" si="2725"/>
        <v>C 13.01</v>
      </c>
      <c r="R24949" t="str">
        <f t="shared" si="2726"/>
        <v>C 13.01</v>
      </c>
      <c r="S24949" t="str">
        <f t="shared" si="2727"/>
        <v>C 13.01</v>
      </c>
      <c r="T24949" t="str">
        <f t="shared" si="2728"/>
        <v>C 13.01</v>
      </c>
      <c r="Y24949" t="str">
        <f t="shared" si="2729"/>
        <v>C 13.01000390610</v>
      </c>
    </row>
    <row r="24950" spans="1:25" hidden="1" x14ac:dyDescent="0.25">
      <c r="A24950" t="s">
        <v>54715</v>
      </c>
      <c r="B24950" s="601" t="s">
        <v>2698</v>
      </c>
      <c r="C24950" s="601" t="s">
        <v>2878</v>
      </c>
      <c r="D24950" s="601" t="s">
        <v>3279</v>
      </c>
      <c r="E24950" t="s">
        <v>54767</v>
      </c>
      <c r="F24950" t="s">
        <v>54768</v>
      </c>
      <c r="G24950" t="s">
        <v>60554</v>
      </c>
      <c r="H24950" t="b">
        <v>0</v>
      </c>
      <c r="I24950" t="s">
        <v>2711</v>
      </c>
      <c r="K24950" t="str">
        <f t="shared" si="2723"/>
        <v>C13.01_R0390_C0620</v>
      </c>
      <c r="O24950" t="s">
        <v>60555</v>
      </c>
      <c r="P24950" t="str">
        <f t="shared" si="2724"/>
        <v>C 13.01</v>
      </c>
      <c r="Q24950" t="str">
        <f t="shared" si="2725"/>
        <v>C 13.01</v>
      </c>
      <c r="R24950" t="str">
        <f t="shared" si="2726"/>
        <v>C 13.01</v>
      </c>
      <c r="S24950" t="str">
        <f t="shared" si="2727"/>
        <v>C 13.01</v>
      </c>
      <c r="T24950" t="str">
        <f t="shared" si="2728"/>
        <v>C 13.01</v>
      </c>
      <c r="Y24950" t="str">
        <f t="shared" si="2729"/>
        <v>C 13.01000390620</v>
      </c>
    </row>
    <row r="24951" spans="1:25" hidden="1" x14ac:dyDescent="0.25">
      <c r="A24951" t="s">
        <v>54715</v>
      </c>
      <c r="B24951" s="601" t="s">
        <v>2698</v>
      </c>
      <c r="C24951" s="601" t="s">
        <v>2878</v>
      </c>
      <c r="D24951" s="601" t="s">
        <v>3282</v>
      </c>
      <c r="E24951" t="s">
        <v>54767</v>
      </c>
      <c r="F24951" t="s">
        <v>54768</v>
      </c>
      <c r="G24951" t="s">
        <v>60556</v>
      </c>
      <c r="H24951" t="b">
        <v>0</v>
      </c>
      <c r="I24951" t="s">
        <v>2711</v>
      </c>
      <c r="K24951" t="str">
        <f t="shared" si="2723"/>
        <v>C13.01_R0390_C0630</v>
      </c>
      <c r="O24951" t="s">
        <v>60557</v>
      </c>
      <c r="P24951" t="str">
        <f t="shared" si="2724"/>
        <v>C 13.01</v>
      </c>
      <c r="Q24951" t="str">
        <f t="shared" si="2725"/>
        <v>C 13.01</v>
      </c>
      <c r="R24951" t="str">
        <f t="shared" si="2726"/>
        <v>C 13.01</v>
      </c>
      <c r="S24951" t="str">
        <f t="shared" si="2727"/>
        <v>C 13.01</v>
      </c>
      <c r="T24951" t="str">
        <f t="shared" si="2728"/>
        <v>C 13.01</v>
      </c>
      <c r="Y24951" t="str">
        <f t="shared" si="2729"/>
        <v>C 13.01000390630</v>
      </c>
    </row>
    <row r="24952" spans="1:25" hidden="1" x14ac:dyDescent="0.25">
      <c r="A24952" t="s">
        <v>54715</v>
      </c>
      <c r="B24952" s="601" t="s">
        <v>2698</v>
      </c>
      <c r="C24952" s="601" t="s">
        <v>2878</v>
      </c>
      <c r="D24952" s="601" t="s">
        <v>3294</v>
      </c>
      <c r="E24952" t="s">
        <v>54767</v>
      </c>
      <c r="F24952" t="s">
        <v>54768</v>
      </c>
      <c r="G24952" t="s">
        <v>60558</v>
      </c>
      <c r="H24952" t="b">
        <v>0</v>
      </c>
      <c r="I24952" t="s">
        <v>2711</v>
      </c>
      <c r="K24952" t="str">
        <f t="shared" si="2723"/>
        <v>C13.01_R0390_C0640</v>
      </c>
      <c r="O24952" t="s">
        <v>60559</v>
      </c>
      <c r="P24952" t="str">
        <f t="shared" si="2724"/>
        <v>C 13.01</v>
      </c>
      <c r="Q24952" t="str">
        <f t="shared" si="2725"/>
        <v>C 13.01</v>
      </c>
      <c r="R24952" t="str">
        <f t="shared" si="2726"/>
        <v>C 13.01</v>
      </c>
      <c r="S24952" t="str">
        <f t="shared" si="2727"/>
        <v>C 13.01</v>
      </c>
      <c r="T24952" t="str">
        <f t="shared" si="2728"/>
        <v>C 13.01</v>
      </c>
      <c r="Y24952" t="str">
        <f t="shared" si="2729"/>
        <v>C 13.01000390640</v>
      </c>
    </row>
    <row r="24953" spans="1:25" hidden="1" x14ac:dyDescent="0.25">
      <c r="A24953" t="s">
        <v>54715</v>
      </c>
      <c r="B24953" s="601" t="s">
        <v>2698</v>
      </c>
      <c r="C24953" s="601" t="s">
        <v>2878</v>
      </c>
      <c r="D24953" s="601" t="s">
        <v>3297</v>
      </c>
      <c r="E24953" t="s">
        <v>54767</v>
      </c>
      <c r="F24953" t="s">
        <v>54768</v>
      </c>
      <c r="G24953" t="s">
        <v>60560</v>
      </c>
      <c r="H24953" t="b">
        <v>0</v>
      </c>
      <c r="I24953" t="s">
        <v>2711</v>
      </c>
      <c r="K24953" t="str">
        <f t="shared" si="2723"/>
        <v>C13.01_R0390_C0650</v>
      </c>
      <c r="O24953" t="s">
        <v>60561</v>
      </c>
      <c r="P24953" t="str">
        <f t="shared" si="2724"/>
        <v>C 13.01</v>
      </c>
      <c r="Q24953" t="str">
        <f t="shared" si="2725"/>
        <v>C 13.01</v>
      </c>
      <c r="R24953" t="str">
        <f t="shared" si="2726"/>
        <v>C 13.01</v>
      </c>
      <c r="S24953" t="str">
        <f t="shared" si="2727"/>
        <v>C 13.01</v>
      </c>
      <c r="T24953" t="str">
        <f t="shared" si="2728"/>
        <v>C 13.01</v>
      </c>
      <c r="Y24953" t="str">
        <f t="shared" si="2729"/>
        <v>C 13.01000390650</v>
      </c>
    </row>
    <row r="24954" spans="1:25" hidden="1" x14ac:dyDescent="0.25">
      <c r="A24954" t="s">
        <v>54715</v>
      </c>
      <c r="B24954" s="601" t="s">
        <v>2698</v>
      </c>
      <c r="C24954" s="601" t="s">
        <v>2878</v>
      </c>
      <c r="D24954" s="601" t="s">
        <v>3300</v>
      </c>
      <c r="E24954" t="s">
        <v>54767</v>
      </c>
      <c r="F24954" t="s">
        <v>54768</v>
      </c>
      <c r="G24954" t="s">
        <v>60562</v>
      </c>
      <c r="H24954" t="b">
        <v>0</v>
      </c>
      <c r="I24954" t="s">
        <v>2711</v>
      </c>
      <c r="K24954" t="str">
        <f t="shared" si="2723"/>
        <v>C13.01_R0390_C0660</v>
      </c>
      <c r="O24954" t="s">
        <v>60563</v>
      </c>
      <c r="P24954" t="str">
        <f t="shared" si="2724"/>
        <v>C 13.01</v>
      </c>
      <c r="Q24954" t="str">
        <f t="shared" si="2725"/>
        <v>C 13.01</v>
      </c>
      <c r="R24954" t="str">
        <f t="shared" si="2726"/>
        <v>C 13.01</v>
      </c>
      <c r="S24954" t="str">
        <f t="shared" si="2727"/>
        <v>C 13.01</v>
      </c>
      <c r="T24954" t="str">
        <f t="shared" si="2728"/>
        <v>C 13.01</v>
      </c>
      <c r="Y24954" t="str">
        <f t="shared" si="2729"/>
        <v>C 13.01000390660</v>
      </c>
    </row>
    <row r="24955" spans="1:25" hidden="1" x14ac:dyDescent="0.25">
      <c r="A24955" t="s">
        <v>54715</v>
      </c>
      <c r="B24955" s="601" t="s">
        <v>2698</v>
      </c>
      <c r="C24955" s="601" t="s">
        <v>2878</v>
      </c>
      <c r="D24955" s="601" t="s">
        <v>3303</v>
      </c>
      <c r="E24955" t="s">
        <v>54767</v>
      </c>
      <c r="F24955" t="s">
        <v>54768</v>
      </c>
      <c r="G24955" t="s">
        <v>60564</v>
      </c>
      <c r="H24955" t="b">
        <v>0</v>
      </c>
      <c r="I24955" t="s">
        <v>2711</v>
      </c>
      <c r="K24955" t="str">
        <f t="shared" si="2723"/>
        <v>C13.01_R0390_C0670</v>
      </c>
      <c r="O24955" t="s">
        <v>60565</v>
      </c>
      <c r="P24955" t="str">
        <f t="shared" si="2724"/>
        <v>C 13.01</v>
      </c>
      <c r="Q24955" t="str">
        <f t="shared" si="2725"/>
        <v>C 13.01</v>
      </c>
      <c r="R24955" t="str">
        <f t="shared" si="2726"/>
        <v>C 13.01</v>
      </c>
      <c r="S24955" t="str">
        <f t="shared" si="2727"/>
        <v>C 13.01</v>
      </c>
      <c r="T24955" t="str">
        <f t="shared" si="2728"/>
        <v>C 13.01</v>
      </c>
      <c r="Y24955" t="str">
        <f t="shared" si="2729"/>
        <v>C 13.01000390670</v>
      </c>
    </row>
    <row r="24956" spans="1:25" hidden="1" x14ac:dyDescent="0.25">
      <c r="A24956" t="s">
        <v>54715</v>
      </c>
      <c r="B24956" s="601" t="s">
        <v>2698</v>
      </c>
      <c r="C24956" s="601" t="s">
        <v>2878</v>
      </c>
      <c r="D24956" s="601" t="s">
        <v>3306</v>
      </c>
      <c r="E24956" t="s">
        <v>54767</v>
      </c>
      <c r="F24956" t="s">
        <v>54768</v>
      </c>
      <c r="G24956" t="s">
        <v>60566</v>
      </c>
      <c r="H24956" t="b">
        <v>0</v>
      </c>
      <c r="I24956" t="s">
        <v>2711</v>
      </c>
      <c r="K24956" t="str">
        <f t="shared" si="2723"/>
        <v>C13.01_R0390_C0680</v>
      </c>
      <c r="O24956" t="s">
        <v>60567</v>
      </c>
      <c r="P24956" t="str">
        <f t="shared" si="2724"/>
        <v>C 13.01</v>
      </c>
      <c r="Q24956" t="str">
        <f t="shared" si="2725"/>
        <v>C 13.01</v>
      </c>
      <c r="R24956" t="str">
        <f t="shared" si="2726"/>
        <v>C 13.01</v>
      </c>
      <c r="S24956" t="str">
        <f t="shared" si="2727"/>
        <v>C 13.01</v>
      </c>
      <c r="T24956" t="str">
        <f t="shared" si="2728"/>
        <v>C 13.01</v>
      </c>
      <c r="Y24956" t="str">
        <f t="shared" si="2729"/>
        <v>C 13.01000390680</v>
      </c>
    </row>
    <row r="24957" spans="1:25" hidden="1" x14ac:dyDescent="0.25">
      <c r="A24957" t="s">
        <v>54715</v>
      </c>
      <c r="B24957" s="601" t="s">
        <v>2698</v>
      </c>
      <c r="C24957" s="601" t="s">
        <v>2878</v>
      </c>
      <c r="D24957" s="601" t="s">
        <v>3309</v>
      </c>
      <c r="E24957" t="s">
        <v>54767</v>
      </c>
      <c r="F24957" t="s">
        <v>54768</v>
      </c>
      <c r="G24957" t="s">
        <v>60568</v>
      </c>
      <c r="H24957" t="b">
        <v>0</v>
      </c>
      <c r="I24957" t="s">
        <v>2711</v>
      </c>
      <c r="K24957" t="str">
        <f t="shared" si="2723"/>
        <v>C13.01_R0390_C0690</v>
      </c>
      <c r="O24957" t="s">
        <v>60569</v>
      </c>
      <c r="P24957" t="str">
        <f t="shared" si="2724"/>
        <v>C 13.01</v>
      </c>
      <c r="Q24957" t="str">
        <f t="shared" si="2725"/>
        <v>C 13.01</v>
      </c>
      <c r="R24957" t="str">
        <f t="shared" si="2726"/>
        <v>C 13.01</v>
      </c>
      <c r="S24957" t="str">
        <f t="shared" si="2727"/>
        <v>C 13.01</v>
      </c>
      <c r="T24957" t="str">
        <f t="shared" si="2728"/>
        <v>C 13.01</v>
      </c>
      <c r="Y24957" t="str">
        <f t="shared" si="2729"/>
        <v>C 13.01000390690</v>
      </c>
    </row>
    <row r="24958" spans="1:25" hidden="1" x14ac:dyDescent="0.25">
      <c r="A24958" t="s">
        <v>54715</v>
      </c>
      <c r="B24958" s="601" t="s">
        <v>2698</v>
      </c>
      <c r="C24958" s="601" t="s">
        <v>2878</v>
      </c>
      <c r="D24958" s="601" t="s">
        <v>8270</v>
      </c>
      <c r="E24958" t="s">
        <v>54767</v>
      </c>
      <c r="F24958" t="s">
        <v>54768</v>
      </c>
      <c r="G24958" t="s">
        <v>60570</v>
      </c>
      <c r="H24958" t="b">
        <v>0</v>
      </c>
      <c r="I24958" t="s">
        <v>2711</v>
      </c>
      <c r="K24958" t="str">
        <f t="shared" si="2723"/>
        <v>C13.01_R0390_C0700</v>
      </c>
      <c r="O24958" t="s">
        <v>60571</v>
      </c>
      <c r="P24958" t="str">
        <f t="shared" si="2724"/>
        <v>C 13.01</v>
      </c>
      <c r="Q24958" t="str">
        <f t="shared" si="2725"/>
        <v>C 13.01</v>
      </c>
      <c r="R24958" t="str">
        <f t="shared" si="2726"/>
        <v>C 13.01</v>
      </c>
      <c r="S24958" t="str">
        <f t="shared" si="2727"/>
        <v>C 13.01</v>
      </c>
      <c r="T24958" t="str">
        <f t="shared" si="2728"/>
        <v>C 13.01</v>
      </c>
      <c r="Y24958" t="str">
        <f t="shared" si="2729"/>
        <v>C 13.01000390700</v>
      </c>
    </row>
    <row r="24959" spans="1:25" hidden="1" x14ac:dyDescent="0.25">
      <c r="A24959" t="s">
        <v>54715</v>
      </c>
      <c r="B24959" s="601" t="s">
        <v>2698</v>
      </c>
      <c r="C24959" s="601" t="s">
        <v>2878</v>
      </c>
      <c r="D24959" s="601" t="s">
        <v>8287</v>
      </c>
      <c r="E24959" t="s">
        <v>917</v>
      </c>
      <c r="F24959" t="s">
        <v>24114</v>
      </c>
      <c r="G24959" t="s">
        <v>60450</v>
      </c>
      <c r="H24959" t="b">
        <v>0</v>
      </c>
      <c r="I24959" t="s">
        <v>2711</v>
      </c>
      <c r="K24959" t="str">
        <f t="shared" si="2723"/>
        <v>C13.01_R0390_C0710</v>
      </c>
      <c r="O24959" t="s">
        <v>60572</v>
      </c>
      <c r="P24959" t="str">
        <f t="shared" si="2724"/>
        <v>C 13.01</v>
      </c>
      <c r="Q24959" t="str">
        <f t="shared" si="2725"/>
        <v>C 13.01</v>
      </c>
      <c r="R24959" t="str">
        <f t="shared" si="2726"/>
        <v>C 13.01</v>
      </c>
      <c r="S24959" t="str">
        <f t="shared" si="2727"/>
        <v>C 13.01</v>
      </c>
      <c r="T24959" t="str">
        <f t="shared" si="2728"/>
        <v>C 13.01</v>
      </c>
      <c r="Y24959" t="str">
        <f t="shared" si="2729"/>
        <v>C 13.01000390710</v>
      </c>
    </row>
    <row r="24960" spans="1:25" hidden="1" x14ac:dyDescent="0.25">
      <c r="A24960" t="s">
        <v>54715</v>
      </c>
      <c r="B24960" s="601" t="s">
        <v>2698</v>
      </c>
      <c r="C24960" s="601" t="s">
        <v>2878</v>
      </c>
      <c r="D24960" s="601" t="s">
        <v>8304</v>
      </c>
      <c r="E24960" t="s">
        <v>917</v>
      </c>
      <c r="F24960" t="s">
        <v>24114</v>
      </c>
      <c r="G24960" t="s">
        <v>60472</v>
      </c>
      <c r="H24960" t="b">
        <v>0</v>
      </c>
      <c r="I24960" t="s">
        <v>2711</v>
      </c>
      <c r="K24960" t="str">
        <f t="shared" si="2723"/>
        <v>C13.01_R0390_C0720</v>
      </c>
      <c r="O24960" t="s">
        <v>60573</v>
      </c>
      <c r="P24960" t="str">
        <f t="shared" si="2724"/>
        <v>C 13.01</v>
      </c>
      <c r="Q24960" t="str">
        <f t="shared" si="2725"/>
        <v>C 13.01</v>
      </c>
      <c r="R24960" t="str">
        <f t="shared" si="2726"/>
        <v>C 13.01</v>
      </c>
      <c r="S24960" t="str">
        <f t="shared" si="2727"/>
        <v>C 13.01</v>
      </c>
      <c r="T24960" t="str">
        <f t="shared" si="2728"/>
        <v>C 13.01</v>
      </c>
      <c r="Y24960" t="str">
        <f t="shared" si="2729"/>
        <v>C 13.01000390720</v>
      </c>
    </row>
    <row r="24961" spans="1:25" hidden="1" x14ac:dyDescent="0.25">
      <c r="A24961" t="s">
        <v>54715</v>
      </c>
      <c r="B24961" s="601" t="s">
        <v>2698</v>
      </c>
      <c r="C24961" s="601" t="s">
        <v>2878</v>
      </c>
      <c r="D24961" s="601" t="s">
        <v>8321</v>
      </c>
      <c r="E24961" t="s">
        <v>917</v>
      </c>
      <c r="F24961" t="s">
        <v>24114</v>
      </c>
      <c r="G24961" t="s">
        <v>60484</v>
      </c>
      <c r="H24961" t="b">
        <v>0</v>
      </c>
      <c r="I24961" t="s">
        <v>2711</v>
      </c>
      <c r="K24961" t="str">
        <f t="shared" si="2723"/>
        <v>C13.01_R0390_C0730</v>
      </c>
      <c r="O24961" t="s">
        <v>60574</v>
      </c>
      <c r="P24961" t="str">
        <f t="shared" si="2724"/>
        <v>C 13.01</v>
      </c>
      <c r="Q24961" t="str">
        <f t="shared" si="2725"/>
        <v>C 13.01</v>
      </c>
      <c r="R24961" t="str">
        <f t="shared" si="2726"/>
        <v>C 13.01</v>
      </c>
      <c r="S24961" t="str">
        <f t="shared" si="2727"/>
        <v>C 13.01</v>
      </c>
      <c r="T24961" t="str">
        <f t="shared" si="2728"/>
        <v>C 13.01</v>
      </c>
      <c r="Y24961" t="str">
        <f t="shared" si="2729"/>
        <v>C 13.01000390730</v>
      </c>
    </row>
    <row r="24962" spans="1:25" hidden="1" x14ac:dyDescent="0.25">
      <c r="A24962" t="s">
        <v>54715</v>
      </c>
      <c r="B24962" s="601" t="s">
        <v>2698</v>
      </c>
      <c r="C24962" s="601" t="s">
        <v>2878</v>
      </c>
      <c r="D24962" s="601" t="s">
        <v>8338</v>
      </c>
      <c r="E24962" t="s">
        <v>917</v>
      </c>
      <c r="F24962" t="s">
        <v>24114</v>
      </c>
      <c r="G24962" t="s">
        <v>60486</v>
      </c>
      <c r="H24962" t="b">
        <v>0</v>
      </c>
      <c r="I24962" t="s">
        <v>2711</v>
      </c>
      <c r="K24962" t="str">
        <f t="shared" ref="K24962:K25025" si="2730">+IF(B24962="000",+REPLACE(T24962,2,1,"")&amp;$L$1&amp;C24962&amp;$M$1&amp;D24962,+REPLACE(T24962,2,1,"")&amp;$L$1&amp;C24962&amp;$M$1&amp;D24962&amp;$K$1&amp;B24962)</f>
        <v>C13.01_R0390_C0740</v>
      </c>
      <c r="O24962" t="s">
        <v>60575</v>
      </c>
      <c r="P24962" t="str">
        <f t="shared" ref="P24962:P25025" si="2731">+IF(ISNUMBER(SEARCH("a",RIGHT(A24962,2))),LEFT(A24962,LEN(A24962)-2),A24962)</f>
        <v>C 13.01</v>
      </c>
      <c r="Q24962" t="str">
        <f t="shared" si="2725"/>
        <v>C 13.01</v>
      </c>
      <c r="R24962" t="str">
        <f t="shared" si="2726"/>
        <v>C 13.01</v>
      </c>
      <c r="S24962" t="str">
        <f t="shared" si="2727"/>
        <v>C 13.01</v>
      </c>
      <c r="T24962" t="str">
        <f t="shared" si="2728"/>
        <v>C 13.01</v>
      </c>
      <c r="Y24962" t="str">
        <f t="shared" si="2729"/>
        <v>C 13.01000390740</v>
      </c>
    </row>
    <row r="24963" spans="1:25" hidden="1" x14ac:dyDescent="0.25">
      <c r="A24963" t="s">
        <v>54715</v>
      </c>
      <c r="B24963" s="601" t="s">
        <v>2698</v>
      </c>
      <c r="C24963" s="601" t="s">
        <v>2878</v>
      </c>
      <c r="D24963" s="601" t="s">
        <v>8355</v>
      </c>
      <c r="E24963" t="s">
        <v>917</v>
      </c>
      <c r="F24963" t="s">
        <v>24114</v>
      </c>
      <c r="G24963" t="s">
        <v>60496</v>
      </c>
      <c r="H24963" t="b">
        <v>0</v>
      </c>
      <c r="I24963" t="s">
        <v>2711</v>
      </c>
      <c r="K24963" t="str">
        <f t="shared" si="2730"/>
        <v>C13.01_R0390_C0750</v>
      </c>
      <c r="O24963" t="s">
        <v>60576</v>
      </c>
      <c r="P24963" t="str">
        <f t="shared" si="2731"/>
        <v>C 13.01</v>
      </c>
      <c r="Q24963" t="str">
        <f t="shared" ref="Q24963:Q25026" si="2732">+IF(ISNUMBER(SEARCH("b",RIGHT(P24963,2))),LEFT(P24963,LEN(P24963)-2),P24963)</f>
        <v>C 13.01</v>
      </c>
      <c r="R24963" t="str">
        <f t="shared" ref="R24963:R25026" si="2733">+IF(ISNUMBER(SEARCH("c",RIGHT(Q24963,2))),LEFT(Q24963,LEN(Q24963)-2),Q24963)</f>
        <v>C 13.01</v>
      </c>
      <c r="S24963" t="str">
        <f t="shared" ref="S24963:S25026" si="2734">+IF(ISNUMBER(SEARCH("d",RIGHT(R24963,2))),LEFT(R24963,LEN(R24963)-2),R24963)</f>
        <v>C 13.01</v>
      </c>
      <c r="T24963" t="str">
        <f t="shared" ref="T24963:T25026" si="2735">+IF(ISNUMBER(SEARCH("e",RIGHT(S24963,2))),LEFT(S24963,LEN(S24963)-2),S24963)</f>
        <v>C 13.01</v>
      </c>
      <c r="Y24963" t="str">
        <f t="shared" ref="Y24963:Y25026" si="2736">+A24963&amp;B24963&amp;C24963&amp;D24963</f>
        <v>C 13.01000390750</v>
      </c>
    </row>
    <row r="24964" spans="1:25" hidden="1" x14ac:dyDescent="0.25">
      <c r="A24964" t="s">
        <v>54715</v>
      </c>
      <c r="B24964" s="601" t="s">
        <v>2698</v>
      </c>
      <c r="C24964" s="601" t="s">
        <v>2878</v>
      </c>
      <c r="D24964" s="601" t="s">
        <v>23962</v>
      </c>
      <c r="E24964" t="s">
        <v>917</v>
      </c>
      <c r="F24964" t="s">
        <v>24114</v>
      </c>
      <c r="G24964" t="s">
        <v>60500</v>
      </c>
      <c r="H24964" t="b">
        <v>0</v>
      </c>
      <c r="I24964" t="s">
        <v>2711</v>
      </c>
      <c r="K24964" t="str">
        <f t="shared" si="2730"/>
        <v>C13.01_R0390_C0760</v>
      </c>
      <c r="O24964" t="s">
        <v>60577</v>
      </c>
      <c r="P24964" t="str">
        <f t="shared" si="2731"/>
        <v>C 13.01</v>
      </c>
      <c r="Q24964" t="str">
        <f t="shared" si="2732"/>
        <v>C 13.01</v>
      </c>
      <c r="R24964" t="str">
        <f t="shared" si="2733"/>
        <v>C 13.01</v>
      </c>
      <c r="S24964" t="str">
        <f t="shared" si="2734"/>
        <v>C 13.01</v>
      </c>
      <c r="T24964" t="str">
        <f t="shared" si="2735"/>
        <v>C 13.01</v>
      </c>
      <c r="Y24964" t="str">
        <f t="shared" si="2736"/>
        <v>C 13.01000390760</v>
      </c>
    </row>
    <row r="24965" spans="1:25" hidden="1" x14ac:dyDescent="0.25">
      <c r="A24965" t="s">
        <v>54715</v>
      </c>
      <c r="B24965" s="601" t="s">
        <v>2698</v>
      </c>
      <c r="C24965" s="601" t="s">
        <v>2878</v>
      </c>
      <c r="D24965" s="601" t="s">
        <v>24461</v>
      </c>
      <c r="E24965" t="s">
        <v>917</v>
      </c>
      <c r="F24965" t="s">
        <v>24114</v>
      </c>
      <c r="G24965" t="s">
        <v>60546</v>
      </c>
      <c r="H24965" t="b">
        <v>0</v>
      </c>
      <c r="I24965" t="s">
        <v>2711</v>
      </c>
      <c r="K24965" t="str">
        <f t="shared" si="2730"/>
        <v>C13.01_R0390_C0770</v>
      </c>
      <c r="O24965" t="s">
        <v>60578</v>
      </c>
      <c r="P24965" t="str">
        <f t="shared" si="2731"/>
        <v>C 13.01</v>
      </c>
      <c r="Q24965" t="str">
        <f t="shared" si="2732"/>
        <v>C 13.01</v>
      </c>
      <c r="R24965" t="str">
        <f t="shared" si="2733"/>
        <v>C 13.01</v>
      </c>
      <c r="S24965" t="str">
        <f t="shared" si="2734"/>
        <v>C 13.01</v>
      </c>
      <c r="T24965" t="str">
        <f t="shared" si="2735"/>
        <v>C 13.01</v>
      </c>
      <c r="Y24965" t="str">
        <f t="shared" si="2736"/>
        <v>C 13.01000390770</v>
      </c>
    </row>
    <row r="24966" spans="1:25" hidden="1" x14ac:dyDescent="0.25">
      <c r="A24966" t="s">
        <v>54715</v>
      </c>
      <c r="B24966" s="601" t="s">
        <v>2698</v>
      </c>
      <c r="C24966" s="601" t="s">
        <v>2878</v>
      </c>
      <c r="D24966" s="601" t="s">
        <v>23968</v>
      </c>
      <c r="E24966" t="s">
        <v>917</v>
      </c>
      <c r="F24966" t="s">
        <v>24114</v>
      </c>
      <c r="G24966" t="s">
        <v>60548</v>
      </c>
      <c r="H24966" t="b">
        <v>0</v>
      </c>
      <c r="I24966" t="s">
        <v>2711</v>
      </c>
      <c r="K24966" t="str">
        <f t="shared" si="2730"/>
        <v>C13.01_R0390_C0780</v>
      </c>
      <c r="O24966" t="s">
        <v>60579</v>
      </c>
      <c r="P24966" t="str">
        <f t="shared" si="2731"/>
        <v>C 13.01</v>
      </c>
      <c r="Q24966" t="str">
        <f t="shared" si="2732"/>
        <v>C 13.01</v>
      </c>
      <c r="R24966" t="str">
        <f t="shared" si="2733"/>
        <v>C 13.01</v>
      </c>
      <c r="S24966" t="str">
        <f t="shared" si="2734"/>
        <v>C 13.01</v>
      </c>
      <c r="T24966" t="str">
        <f t="shared" si="2735"/>
        <v>C 13.01</v>
      </c>
      <c r="Y24966" t="str">
        <f t="shared" si="2736"/>
        <v>C 13.01000390780</v>
      </c>
    </row>
    <row r="24967" spans="1:25" hidden="1" x14ac:dyDescent="0.25">
      <c r="A24967" t="s">
        <v>54715</v>
      </c>
      <c r="B24967" s="601" t="s">
        <v>2698</v>
      </c>
      <c r="C24967" s="601" t="s">
        <v>2878</v>
      </c>
      <c r="D24967" s="601" t="s">
        <v>54878</v>
      </c>
      <c r="E24967" t="s">
        <v>917</v>
      </c>
      <c r="F24967" t="s">
        <v>24114</v>
      </c>
      <c r="G24967" t="s">
        <v>60550</v>
      </c>
      <c r="H24967" t="b">
        <v>0</v>
      </c>
      <c r="I24967" t="s">
        <v>2711</v>
      </c>
      <c r="K24967" t="str">
        <f t="shared" si="2730"/>
        <v>C13.01_R0390_C0790</v>
      </c>
      <c r="O24967" t="s">
        <v>60580</v>
      </c>
      <c r="P24967" t="str">
        <f t="shared" si="2731"/>
        <v>C 13.01</v>
      </c>
      <c r="Q24967" t="str">
        <f t="shared" si="2732"/>
        <v>C 13.01</v>
      </c>
      <c r="R24967" t="str">
        <f t="shared" si="2733"/>
        <v>C 13.01</v>
      </c>
      <c r="S24967" t="str">
        <f t="shared" si="2734"/>
        <v>C 13.01</v>
      </c>
      <c r="T24967" t="str">
        <f t="shared" si="2735"/>
        <v>C 13.01</v>
      </c>
      <c r="Y24967" t="str">
        <f t="shared" si="2736"/>
        <v>C 13.01000390790</v>
      </c>
    </row>
    <row r="24968" spans="1:25" hidden="1" x14ac:dyDescent="0.25">
      <c r="A24968" t="s">
        <v>54715</v>
      </c>
      <c r="B24968" s="601" t="s">
        <v>2698</v>
      </c>
      <c r="C24968" s="601" t="s">
        <v>2878</v>
      </c>
      <c r="D24968" s="601" t="s">
        <v>23974</v>
      </c>
      <c r="E24968" t="s">
        <v>917</v>
      </c>
      <c r="F24968" t="s">
        <v>24114</v>
      </c>
      <c r="G24968" t="s">
        <v>60552</v>
      </c>
      <c r="H24968" t="b">
        <v>0</v>
      </c>
      <c r="I24968" t="s">
        <v>2711</v>
      </c>
      <c r="K24968" t="str">
        <f t="shared" si="2730"/>
        <v>C13.01_R0390_C0800</v>
      </c>
      <c r="O24968" t="s">
        <v>60581</v>
      </c>
      <c r="P24968" t="str">
        <f t="shared" si="2731"/>
        <v>C 13.01</v>
      </c>
      <c r="Q24968" t="str">
        <f t="shared" si="2732"/>
        <v>C 13.01</v>
      </c>
      <c r="R24968" t="str">
        <f t="shared" si="2733"/>
        <v>C 13.01</v>
      </c>
      <c r="S24968" t="str">
        <f t="shared" si="2734"/>
        <v>C 13.01</v>
      </c>
      <c r="T24968" t="str">
        <f t="shared" si="2735"/>
        <v>C 13.01</v>
      </c>
      <c r="Y24968" t="str">
        <f t="shared" si="2736"/>
        <v>C 13.01000390800</v>
      </c>
    </row>
    <row r="24969" spans="1:25" hidden="1" x14ac:dyDescent="0.25">
      <c r="A24969" t="s">
        <v>54715</v>
      </c>
      <c r="B24969" s="601" t="s">
        <v>2698</v>
      </c>
      <c r="C24969" s="601" t="s">
        <v>2878</v>
      </c>
      <c r="D24969" s="601" t="s">
        <v>23977</v>
      </c>
      <c r="E24969" t="s">
        <v>917</v>
      </c>
      <c r="F24969" t="s">
        <v>24114</v>
      </c>
      <c r="G24969" t="s">
        <v>60554</v>
      </c>
      <c r="H24969" t="b">
        <v>0</v>
      </c>
      <c r="I24969" t="s">
        <v>2711</v>
      </c>
      <c r="K24969" t="str">
        <f t="shared" si="2730"/>
        <v>C13.01_R0390_C0810</v>
      </c>
      <c r="O24969" t="s">
        <v>60582</v>
      </c>
      <c r="P24969" t="str">
        <f t="shared" si="2731"/>
        <v>C 13.01</v>
      </c>
      <c r="Q24969" t="str">
        <f t="shared" si="2732"/>
        <v>C 13.01</v>
      </c>
      <c r="R24969" t="str">
        <f t="shared" si="2733"/>
        <v>C 13.01</v>
      </c>
      <c r="S24969" t="str">
        <f t="shared" si="2734"/>
        <v>C 13.01</v>
      </c>
      <c r="T24969" t="str">
        <f t="shared" si="2735"/>
        <v>C 13.01</v>
      </c>
      <c r="Y24969" t="str">
        <f t="shared" si="2736"/>
        <v>C 13.01000390810</v>
      </c>
    </row>
    <row r="24970" spans="1:25" hidden="1" x14ac:dyDescent="0.25">
      <c r="A24970" t="s">
        <v>54715</v>
      </c>
      <c r="B24970" s="601" t="s">
        <v>2698</v>
      </c>
      <c r="C24970" s="601" t="s">
        <v>2878</v>
      </c>
      <c r="D24970" s="601" t="s">
        <v>24470</v>
      </c>
      <c r="E24970" t="s">
        <v>917</v>
      </c>
      <c r="F24970" t="s">
        <v>24114</v>
      </c>
      <c r="G24970" t="s">
        <v>60556</v>
      </c>
      <c r="H24970" t="b">
        <v>0</v>
      </c>
      <c r="I24970" t="s">
        <v>2711</v>
      </c>
      <c r="K24970" t="str">
        <f t="shared" si="2730"/>
        <v>C13.01_R0390_C0820</v>
      </c>
      <c r="O24970" t="s">
        <v>60583</v>
      </c>
      <c r="P24970" t="str">
        <f t="shared" si="2731"/>
        <v>C 13.01</v>
      </c>
      <c r="Q24970" t="str">
        <f t="shared" si="2732"/>
        <v>C 13.01</v>
      </c>
      <c r="R24970" t="str">
        <f t="shared" si="2733"/>
        <v>C 13.01</v>
      </c>
      <c r="S24970" t="str">
        <f t="shared" si="2734"/>
        <v>C 13.01</v>
      </c>
      <c r="T24970" t="str">
        <f t="shared" si="2735"/>
        <v>C 13.01</v>
      </c>
      <c r="Y24970" t="str">
        <f t="shared" si="2736"/>
        <v>C 13.01000390820</v>
      </c>
    </row>
    <row r="24971" spans="1:25" hidden="1" x14ac:dyDescent="0.25">
      <c r="A24971" t="s">
        <v>54715</v>
      </c>
      <c r="B24971" s="601" t="s">
        <v>2698</v>
      </c>
      <c r="C24971" s="601" t="s">
        <v>2878</v>
      </c>
      <c r="D24971" s="601" t="s">
        <v>24473</v>
      </c>
      <c r="E24971" t="s">
        <v>917</v>
      </c>
      <c r="F24971" t="s">
        <v>24114</v>
      </c>
      <c r="G24971" t="s">
        <v>60558</v>
      </c>
      <c r="H24971" t="b">
        <v>0</v>
      </c>
      <c r="I24971" t="s">
        <v>2711</v>
      </c>
      <c r="K24971" t="str">
        <f t="shared" si="2730"/>
        <v>C13.01_R0390_C0830</v>
      </c>
      <c r="O24971" t="s">
        <v>60584</v>
      </c>
      <c r="P24971" t="str">
        <f t="shared" si="2731"/>
        <v>C 13.01</v>
      </c>
      <c r="Q24971" t="str">
        <f t="shared" si="2732"/>
        <v>C 13.01</v>
      </c>
      <c r="R24971" t="str">
        <f t="shared" si="2733"/>
        <v>C 13.01</v>
      </c>
      <c r="S24971" t="str">
        <f t="shared" si="2734"/>
        <v>C 13.01</v>
      </c>
      <c r="T24971" t="str">
        <f t="shared" si="2735"/>
        <v>C 13.01</v>
      </c>
      <c r="Y24971" t="str">
        <f t="shared" si="2736"/>
        <v>C 13.01000390830</v>
      </c>
    </row>
    <row r="24972" spans="1:25" hidden="1" x14ac:dyDescent="0.25">
      <c r="A24972" t="s">
        <v>54715</v>
      </c>
      <c r="B24972" s="601" t="s">
        <v>2698</v>
      </c>
      <c r="C24972" s="601" t="s">
        <v>2878</v>
      </c>
      <c r="D24972" s="601" t="s">
        <v>23980</v>
      </c>
      <c r="E24972" t="s">
        <v>54884</v>
      </c>
      <c r="F24972" t="s">
        <v>54885</v>
      </c>
      <c r="G24972" t="s">
        <v>60558</v>
      </c>
      <c r="H24972" t="b">
        <v>0</v>
      </c>
      <c r="I24972" t="s">
        <v>23447</v>
      </c>
      <c r="K24972" t="str">
        <f t="shared" si="2730"/>
        <v>C13.01_R0390_C0840</v>
      </c>
      <c r="O24972" t="s">
        <v>60585</v>
      </c>
      <c r="P24972" t="str">
        <f t="shared" si="2731"/>
        <v>C 13.01</v>
      </c>
      <c r="Q24972" t="str">
        <f t="shared" si="2732"/>
        <v>C 13.01</v>
      </c>
      <c r="R24972" t="str">
        <f t="shared" si="2733"/>
        <v>C 13.01</v>
      </c>
      <c r="S24972" t="str">
        <f t="shared" si="2734"/>
        <v>C 13.01</v>
      </c>
      <c r="T24972" t="str">
        <f t="shared" si="2735"/>
        <v>C 13.01</v>
      </c>
      <c r="Y24972" t="str">
        <f t="shared" si="2736"/>
        <v>C 13.01000390840</v>
      </c>
    </row>
    <row r="24973" spans="1:25" hidden="1" x14ac:dyDescent="0.25">
      <c r="A24973" t="s">
        <v>54715</v>
      </c>
      <c r="B24973" s="601" t="s">
        <v>2698</v>
      </c>
      <c r="C24973" s="601" t="s">
        <v>2878</v>
      </c>
      <c r="D24973" s="601" t="s">
        <v>24478</v>
      </c>
      <c r="E24973" t="s">
        <v>917</v>
      </c>
      <c r="F24973" t="s">
        <v>24114</v>
      </c>
      <c r="G24973" t="s">
        <v>60570</v>
      </c>
      <c r="H24973" t="b">
        <v>0</v>
      </c>
      <c r="I24973" t="s">
        <v>2711</v>
      </c>
      <c r="K24973" t="str">
        <f t="shared" si="2730"/>
        <v>C13.01_R0390_C0850</v>
      </c>
      <c r="O24973" t="s">
        <v>60586</v>
      </c>
      <c r="P24973" t="str">
        <f t="shared" si="2731"/>
        <v>C 13.01</v>
      </c>
      <c r="Q24973" t="str">
        <f t="shared" si="2732"/>
        <v>C 13.01</v>
      </c>
      <c r="R24973" t="str">
        <f t="shared" si="2733"/>
        <v>C 13.01</v>
      </c>
      <c r="S24973" t="str">
        <f t="shared" si="2734"/>
        <v>C 13.01</v>
      </c>
      <c r="T24973" t="str">
        <f t="shared" si="2735"/>
        <v>C 13.01</v>
      </c>
      <c r="Y24973" t="str">
        <f t="shared" si="2736"/>
        <v>C 13.01000390850</v>
      </c>
    </row>
    <row r="24974" spans="1:25" hidden="1" x14ac:dyDescent="0.25">
      <c r="A24974" t="s">
        <v>54715</v>
      </c>
      <c r="B24974" s="601" t="s">
        <v>2698</v>
      </c>
      <c r="C24974" s="601" t="s">
        <v>2878</v>
      </c>
      <c r="D24974" s="601" t="s">
        <v>24483</v>
      </c>
      <c r="E24974" t="s">
        <v>917</v>
      </c>
      <c r="F24974" t="s">
        <v>24114</v>
      </c>
      <c r="G24974" t="s">
        <v>60587</v>
      </c>
      <c r="H24974" t="b">
        <v>0</v>
      </c>
      <c r="I24974" t="s">
        <v>2711</v>
      </c>
      <c r="K24974" t="str">
        <f t="shared" si="2730"/>
        <v>C13.01_R0390_C0860</v>
      </c>
      <c r="O24974" t="s">
        <v>60588</v>
      </c>
      <c r="P24974" t="str">
        <f t="shared" si="2731"/>
        <v>C 13.01</v>
      </c>
      <c r="Q24974" t="str">
        <f t="shared" si="2732"/>
        <v>C 13.01</v>
      </c>
      <c r="R24974" t="str">
        <f t="shared" si="2733"/>
        <v>C 13.01</v>
      </c>
      <c r="S24974" t="str">
        <f t="shared" si="2734"/>
        <v>C 13.01</v>
      </c>
      <c r="T24974" t="str">
        <f t="shared" si="2735"/>
        <v>C 13.01</v>
      </c>
      <c r="Y24974" t="str">
        <f t="shared" si="2736"/>
        <v>C 13.01000390860</v>
      </c>
    </row>
    <row r="24975" spans="1:25" hidden="1" x14ac:dyDescent="0.25">
      <c r="A24975" t="s">
        <v>54715</v>
      </c>
      <c r="B24975" s="601" t="s">
        <v>2698</v>
      </c>
      <c r="C24975" s="601" t="s">
        <v>2878</v>
      </c>
      <c r="D24975" s="601" t="s">
        <v>54890</v>
      </c>
      <c r="E24975" t="s">
        <v>54891</v>
      </c>
      <c r="F24975" t="s">
        <v>54892</v>
      </c>
      <c r="G24975" t="s">
        <v>60587</v>
      </c>
      <c r="H24975" t="b">
        <v>0</v>
      </c>
      <c r="I24975" t="s">
        <v>2711</v>
      </c>
      <c r="K24975" t="str">
        <f t="shared" si="2730"/>
        <v>C13.01_R0390_C0870</v>
      </c>
      <c r="O24975" t="s">
        <v>60589</v>
      </c>
      <c r="P24975" t="str">
        <f t="shared" si="2731"/>
        <v>C 13.01</v>
      </c>
      <c r="Q24975" t="str">
        <f t="shared" si="2732"/>
        <v>C 13.01</v>
      </c>
      <c r="R24975" t="str">
        <f t="shared" si="2733"/>
        <v>C 13.01</v>
      </c>
      <c r="S24975" t="str">
        <f t="shared" si="2734"/>
        <v>C 13.01</v>
      </c>
      <c r="T24975" t="str">
        <f t="shared" si="2735"/>
        <v>C 13.01</v>
      </c>
      <c r="Y24975" t="str">
        <f t="shared" si="2736"/>
        <v>C 13.01000390870</v>
      </c>
    </row>
    <row r="24976" spans="1:25" hidden="1" x14ac:dyDescent="0.25">
      <c r="A24976" t="s">
        <v>54715</v>
      </c>
      <c r="B24976" s="601" t="s">
        <v>2698</v>
      </c>
      <c r="C24976" s="601" t="s">
        <v>2878</v>
      </c>
      <c r="D24976" s="601" t="s">
        <v>23989</v>
      </c>
      <c r="E24976" t="s">
        <v>54894</v>
      </c>
      <c r="F24976" t="s">
        <v>54895</v>
      </c>
      <c r="G24976" t="s">
        <v>60450</v>
      </c>
      <c r="H24976" t="b">
        <v>0</v>
      </c>
      <c r="I24976" t="s">
        <v>2711</v>
      </c>
      <c r="K24976" t="str">
        <f t="shared" si="2730"/>
        <v>C13.01_R0390_C0880</v>
      </c>
      <c r="O24976" t="s">
        <v>60590</v>
      </c>
      <c r="P24976" t="str">
        <f t="shared" si="2731"/>
        <v>C 13.01</v>
      </c>
      <c r="Q24976" t="str">
        <f t="shared" si="2732"/>
        <v>C 13.01</v>
      </c>
      <c r="R24976" t="str">
        <f t="shared" si="2733"/>
        <v>C 13.01</v>
      </c>
      <c r="S24976" t="str">
        <f t="shared" si="2734"/>
        <v>C 13.01</v>
      </c>
      <c r="T24976" t="str">
        <f t="shared" si="2735"/>
        <v>C 13.01</v>
      </c>
      <c r="Y24976" t="str">
        <f t="shared" si="2736"/>
        <v>C 13.01000390880</v>
      </c>
    </row>
    <row r="24977" spans="1:25" hidden="1" x14ac:dyDescent="0.25">
      <c r="A24977" t="s">
        <v>54715</v>
      </c>
      <c r="B24977" s="601" t="s">
        <v>2698</v>
      </c>
      <c r="C24977" s="601" t="s">
        <v>2878</v>
      </c>
      <c r="D24977" s="601" t="s">
        <v>23992</v>
      </c>
      <c r="E24977" t="s">
        <v>54897</v>
      </c>
      <c r="F24977" t="s">
        <v>54898</v>
      </c>
      <c r="G24977" t="s">
        <v>60450</v>
      </c>
      <c r="H24977" t="b">
        <v>0</v>
      </c>
      <c r="I24977" t="s">
        <v>2711</v>
      </c>
      <c r="K24977" t="str">
        <f t="shared" si="2730"/>
        <v>C13.01_R0390_C0890</v>
      </c>
      <c r="O24977" t="s">
        <v>60591</v>
      </c>
      <c r="P24977" t="str">
        <f t="shared" si="2731"/>
        <v>C 13.01</v>
      </c>
      <c r="Q24977" t="str">
        <f t="shared" si="2732"/>
        <v>C 13.01</v>
      </c>
      <c r="R24977" t="str">
        <f t="shared" si="2733"/>
        <v>C 13.01</v>
      </c>
      <c r="S24977" t="str">
        <f t="shared" si="2734"/>
        <v>C 13.01</v>
      </c>
      <c r="T24977" t="str">
        <f t="shared" si="2735"/>
        <v>C 13.01</v>
      </c>
      <c r="Y24977" t="str">
        <f t="shared" si="2736"/>
        <v>C 13.01000390890</v>
      </c>
    </row>
    <row r="24978" spans="1:25" hidden="1" x14ac:dyDescent="0.25">
      <c r="A24978" t="s">
        <v>54715</v>
      </c>
      <c r="B24978" s="601" t="s">
        <v>2698</v>
      </c>
      <c r="C24978" s="601" t="s">
        <v>2878</v>
      </c>
      <c r="D24978" s="601" t="s">
        <v>10709</v>
      </c>
      <c r="E24978" t="s">
        <v>54900</v>
      </c>
      <c r="F24978" t="s">
        <v>54901</v>
      </c>
      <c r="G24978" t="s">
        <v>60450</v>
      </c>
      <c r="H24978" t="b">
        <v>0</v>
      </c>
      <c r="I24978" t="s">
        <v>2711</v>
      </c>
      <c r="K24978" t="str">
        <f t="shared" si="2730"/>
        <v>C13.01_R0390_C0900</v>
      </c>
      <c r="O24978" t="s">
        <v>60592</v>
      </c>
      <c r="P24978" t="str">
        <f t="shared" si="2731"/>
        <v>C 13.01</v>
      </c>
      <c r="Q24978" t="str">
        <f t="shared" si="2732"/>
        <v>C 13.01</v>
      </c>
      <c r="R24978" t="str">
        <f t="shared" si="2733"/>
        <v>C 13.01</v>
      </c>
      <c r="S24978" t="str">
        <f t="shared" si="2734"/>
        <v>C 13.01</v>
      </c>
      <c r="T24978" t="str">
        <f t="shared" si="2735"/>
        <v>C 13.01</v>
      </c>
      <c r="Y24978" t="str">
        <f t="shared" si="2736"/>
        <v>C 13.01000390900</v>
      </c>
    </row>
    <row r="24979" spans="1:25" hidden="1" x14ac:dyDescent="0.25">
      <c r="A24979" t="s">
        <v>54715</v>
      </c>
      <c r="B24979" s="601" t="s">
        <v>2698</v>
      </c>
      <c r="C24979" s="601" t="s">
        <v>2878</v>
      </c>
      <c r="D24979" s="601" t="s">
        <v>12533</v>
      </c>
      <c r="E24979" t="s">
        <v>54903</v>
      </c>
      <c r="F24979" t="s">
        <v>54904</v>
      </c>
      <c r="G24979" t="s">
        <v>60469</v>
      </c>
      <c r="H24979" t="b">
        <v>0</v>
      </c>
      <c r="I24979" t="s">
        <v>2711</v>
      </c>
      <c r="K24979" t="str">
        <f t="shared" si="2730"/>
        <v>C13.01_R0390_C0910</v>
      </c>
      <c r="O24979" t="s">
        <v>60593</v>
      </c>
      <c r="P24979" t="str">
        <f t="shared" si="2731"/>
        <v>C 13.01</v>
      </c>
      <c r="Q24979" t="str">
        <f t="shared" si="2732"/>
        <v>C 13.01</v>
      </c>
      <c r="R24979" t="str">
        <f t="shared" si="2733"/>
        <v>C 13.01</v>
      </c>
      <c r="S24979" t="str">
        <f t="shared" si="2734"/>
        <v>C 13.01</v>
      </c>
      <c r="T24979" t="str">
        <f t="shared" si="2735"/>
        <v>C 13.01</v>
      </c>
      <c r="Y24979" t="str">
        <f t="shared" si="2736"/>
        <v>C 13.01000390910</v>
      </c>
    </row>
    <row r="24980" spans="1:25" hidden="1" x14ac:dyDescent="0.25">
      <c r="A24980" t="s">
        <v>54715</v>
      </c>
      <c r="B24980" s="601" t="s">
        <v>2698</v>
      </c>
      <c r="C24980" s="601" t="s">
        <v>2878</v>
      </c>
      <c r="D24980" s="601" t="s">
        <v>12615</v>
      </c>
      <c r="E24980" t="s">
        <v>24122</v>
      </c>
      <c r="F24980" t="s">
        <v>24123</v>
      </c>
      <c r="G24980" t="s">
        <v>60450</v>
      </c>
      <c r="H24980" t="b">
        <v>0</v>
      </c>
      <c r="I24980" t="s">
        <v>2711</v>
      </c>
      <c r="K24980" t="str">
        <f t="shared" si="2730"/>
        <v>C13.01_R0390_C0920</v>
      </c>
      <c r="O24980" t="s">
        <v>60594</v>
      </c>
      <c r="P24980" t="str">
        <f t="shared" si="2731"/>
        <v>C 13.01</v>
      </c>
      <c r="Q24980" t="str">
        <f t="shared" si="2732"/>
        <v>C 13.01</v>
      </c>
      <c r="R24980" t="str">
        <f t="shared" si="2733"/>
        <v>C 13.01</v>
      </c>
      <c r="S24980" t="str">
        <f t="shared" si="2734"/>
        <v>C 13.01</v>
      </c>
      <c r="T24980" t="str">
        <f t="shared" si="2735"/>
        <v>C 13.01</v>
      </c>
      <c r="Y24980" t="str">
        <f t="shared" si="2736"/>
        <v>C 13.01000390920</v>
      </c>
    </row>
    <row r="24981" spans="1:25" hidden="1" x14ac:dyDescent="0.25">
      <c r="A24981" t="s">
        <v>54715</v>
      </c>
      <c r="B24981" s="601" t="s">
        <v>2698</v>
      </c>
      <c r="C24981" s="601" t="s">
        <v>2878</v>
      </c>
      <c r="D24981" s="601" t="s">
        <v>12669</v>
      </c>
      <c r="E24981" t="s">
        <v>54907</v>
      </c>
      <c r="F24981" t="s">
        <v>54908</v>
      </c>
      <c r="G24981" t="s">
        <v>60595</v>
      </c>
      <c r="H24981" t="b">
        <v>0</v>
      </c>
      <c r="I24981" t="s">
        <v>2711</v>
      </c>
      <c r="K24981" t="str">
        <f t="shared" si="2730"/>
        <v>C13.01_R0390_C0930</v>
      </c>
      <c r="O24981" t="s">
        <v>60596</v>
      </c>
      <c r="P24981" t="str">
        <f t="shared" si="2731"/>
        <v>C 13.01</v>
      </c>
      <c r="Q24981" t="str">
        <f t="shared" si="2732"/>
        <v>C 13.01</v>
      </c>
      <c r="R24981" t="str">
        <f t="shared" si="2733"/>
        <v>C 13.01</v>
      </c>
      <c r="S24981" t="str">
        <f t="shared" si="2734"/>
        <v>C 13.01</v>
      </c>
      <c r="T24981" t="str">
        <f t="shared" si="2735"/>
        <v>C 13.01</v>
      </c>
      <c r="Y24981" t="str">
        <f t="shared" si="2736"/>
        <v>C 13.01000390930</v>
      </c>
    </row>
    <row r="24982" spans="1:25" hidden="1" x14ac:dyDescent="0.25">
      <c r="A24982" t="s">
        <v>54715</v>
      </c>
      <c r="B24982" s="601" t="s">
        <v>2698</v>
      </c>
      <c r="C24982" s="601" t="s">
        <v>3201</v>
      </c>
      <c r="D24982" s="601" t="s">
        <v>723</v>
      </c>
      <c r="E24982" t="s">
        <v>24479</v>
      </c>
      <c r="F24982" t="s">
        <v>24480</v>
      </c>
      <c r="G24982" t="s">
        <v>60597</v>
      </c>
      <c r="H24982" t="b">
        <v>0</v>
      </c>
      <c r="I24982" t="s">
        <v>2711</v>
      </c>
      <c r="K24982" t="str">
        <f t="shared" si="2730"/>
        <v>C13.01_R0400_C0050</v>
      </c>
      <c r="O24982" t="s">
        <v>60598</v>
      </c>
      <c r="P24982" t="str">
        <f t="shared" si="2731"/>
        <v>C 13.01</v>
      </c>
      <c r="Q24982" t="str">
        <f t="shared" si="2732"/>
        <v>C 13.01</v>
      </c>
      <c r="R24982" t="str">
        <f t="shared" si="2733"/>
        <v>C 13.01</v>
      </c>
      <c r="S24982" t="str">
        <f t="shared" si="2734"/>
        <v>C 13.01</v>
      </c>
      <c r="T24982" t="str">
        <f t="shared" si="2735"/>
        <v>C 13.01</v>
      </c>
      <c r="Y24982" t="str">
        <f t="shared" si="2736"/>
        <v>C 13.01000400050</v>
      </c>
    </row>
    <row r="24983" spans="1:25" hidden="1" x14ac:dyDescent="0.25">
      <c r="A24983" t="s">
        <v>54715</v>
      </c>
      <c r="B24983" s="601" t="s">
        <v>2698</v>
      </c>
      <c r="C24983" s="601" t="s">
        <v>3201</v>
      </c>
      <c r="D24983" s="601" t="s">
        <v>725</v>
      </c>
      <c r="E24983" t="s">
        <v>24799</v>
      </c>
      <c r="F24983" t="s">
        <v>24800</v>
      </c>
      <c r="G24983" t="s">
        <v>60597</v>
      </c>
      <c r="H24983" t="b">
        <v>0</v>
      </c>
      <c r="I24983" t="s">
        <v>2711</v>
      </c>
      <c r="K24983" t="str">
        <f t="shared" si="2730"/>
        <v>C13.01_R0400_C0060</v>
      </c>
      <c r="O24983" t="s">
        <v>60599</v>
      </c>
      <c r="P24983" t="str">
        <f t="shared" si="2731"/>
        <v>C 13.01</v>
      </c>
      <c r="Q24983" t="str">
        <f t="shared" si="2732"/>
        <v>C 13.01</v>
      </c>
      <c r="R24983" t="str">
        <f t="shared" si="2733"/>
        <v>C 13.01</v>
      </c>
      <c r="S24983" t="str">
        <f t="shared" si="2734"/>
        <v>C 13.01</v>
      </c>
      <c r="T24983" t="str">
        <f t="shared" si="2735"/>
        <v>C 13.01</v>
      </c>
      <c r="Y24983" t="str">
        <f t="shared" si="2736"/>
        <v>C 13.01000400060</v>
      </c>
    </row>
    <row r="24984" spans="1:25" hidden="1" x14ac:dyDescent="0.25">
      <c r="A24984" t="s">
        <v>54715</v>
      </c>
      <c r="B24984" s="601" t="s">
        <v>2698</v>
      </c>
      <c r="C24984" s="601" t="s">
        <v>3201</v>
      </c>
      <c r="D24984" s="601" t="s">
        <v>727</v>
      </c>
      <c r="E24984" t="s">
        <v>24802</v>
      </c>
      <c r="F24984" t="s">
        <v>24803</v>
      </c>
      <c r="G24984" t="s">
        <v>60597</v>
      </c>
      <c r="H24984" t="b">
        <v>0</v>
      </c>
      <c r="I24984" t="s">
        <v>2711</v>
      </c>
      <c r="K24984" t="str">
        <f t="shared" si="2730"/>
        <v>C13.01_R0400_C0070</v>
      </c>
      <c r="O24984" t="s">
        <v>60600</v>
      </c>
      <c r="P24984" t="str">
        <f t="shared" si="2731"/>
        <v>C 13.01</v>
      </c>
      <c r="Q24984" t="str">
        <f t="shared" si="2732"/>
        <v>C 13.01</v>
      </c>
      <c r="R24984" t="str">
        <f t="shared" si="2733"/>
        <v>C 13.01</v>
      </c>
      <c r="S24984" t="str">
        <f t="shared" si="2734"/>
        <v>C 13.01</v>
      </c>
      <c r="T24984" t="str">
        <f t="shared" si="2735"/>
        <v>C 13.01</v>
      </c>
      <c r="Y24984" t="str">
        <f t="shared" si="2736"/>
        <v>C 13.01000400070</v>
      </c>
    </row>
    <row r="24985" spans="1:25" hidden="1" x14ac:dyDescent="0.25">
      <c r="A24985" t="s">
        <v>54715</v>
      </c>
      <c r="B24985" s="601" t="s">
        <v>2698</v>
      </c>
      <c r="C24985" s="601" t="s">
        <v>3201</v>
      </c>
      <c r="D24985" s="601" t="s">
        <v>729</v>
      </c>
      <c r="E24985" t="s">
        <v>54734</v>
      </c>
      <c r="F24985" t="s">
        <v>54735</v>
      </c>
      <c r="G24985" t="s">
        <v>60601</v>
      </c>
      <c r="H24985" t="b">
        <v>0</v>
      </c>
      <c r="I24985" t="s">
        <v>2711</v>
      </c>
      <c r="K24985" t="str">
        <f t="shared" si="2730"/>
        <v>C13.01_R0400_C0080</v>
      </c>
      <c r="O24985" t="s">
        <v>60602</v>
      </c>
      <c r="P24985" t="str">
        <f t="shared" si="2731"/>
        <v>C 13.01</v>
      </c>
      <c r="Q24985" t="str">
        <f t="shared" si="2732"/>
        <v>C 13.01</v>
      </c>
      <c r="R24985" t="str">
        <f t="shared" si="2733"/>
        <v>C 13.01</v>
      </c>
      <c r="S24985" t="str">
        <f t="shared" si="2734"/>
        <v>C 13.01</v>
      </c>
      <c r="T24985" t="str">
        <f t="shared" si="2735"/>
        <v>C 13.01</v>
      </c>
      <c r="Y24985" t="str">
        <f t="shared" si="2736"/>
        <v>C 13.01000400080</v>
      </c>
    </row>
    <row r="24986" spans="1:25" hidden="1" x14ac:dyDescent="0.25">
      <c r="A24986" t="s">
        <v>54715</v>
      </c>
      <c r="B24986" s="601" t="s">
        <v>2698</v>
      </c>
      <c r="C24986" s="601" t="s">
        <v>3201</v>
      </c>
      <c r="D24986" s="601" t="s">
        <v>731</v>
      </c>
      <c r="E24986" t="s">
        <v>54738</v>
      </c>
      <c r="F24986" t="s">
        <v>54739</v>
      </c>
      <c r="G24986" t="s">
        <v>60603</v>
      </c>
      <c r="H24986" t="b">
        <v>0</v>
      </c>
      <c r="I24986" t="s">
        <v>2711</v>
      </c>
      <c r="K24986" t="str">
        <f t="shared" si="2730"/>
        <v>C13.01_R0400_C0090</v>
      </c>
      <c r="O24986" t="s">
        <v>60604</v>
      </c>
      <c r="P24986" t="str">
        <f t="shared" si="2731"/>
        <v>C 13.01</v>
      </c>
      <c r="Q24986" t="str">
        <f t="shared" si="2732"/>
        <v>C 13.01</v>
      </c>
      <c r="R24986" t="str">
        <f t="shared" si="2733"/>
        <v>C 13.01</v>
      </c>
      <c r="S24986" t="str">
        <f t="shared" si="2734"/>
        <v>C 13.01</v>
      </c>
      <c r="T24986" t="str">
        <f t="shared" si="2735"/>
        <v>C 13.01</v>
      </c>
      <c r="Y24986" t="str">
        <f t="shared" si="2736"/>
        <v>C 13.01000400090</v>
      </c>
    </row>
    <row r="24987" spans="1:25" hidden="1" x14ac:dyDescent="0.25">
      <c r="A24987" t="s">
        <v>54715</v>
      </c>
      <c r="B24987" s="601" t="s">
        <v>2698</v>
      </c>
      <c r="C24987" s="601" t="s">
        <v>3201</v>
      </c>
      <c r="D24987" s="601" t="s">
        <v>733</v>
      </c>
      <c r="E24987" t="s">
        <v>40405</v>
      </c>
      <c r="F24987" t="s">
        <v>40406</v>
      </c>
      <c r="G24987" t="s">
        <v>60605</v>
      </c>
      <c r="H24987" t="b">
        <v>0</v>
      </c>
      <c r="I24987" t="s">
        <v>2711</v>
      </c>
      <c r="K24987" t="str">
        <f t="shared" si="2730"/>
        <v>C13.01_R0400_C0100</v>
      </c>
      <c r="O24987" t="s">
        <v>60606</v>
      </c>
      <c r="P24987" t="str">
        <f t="shared" si="2731"/>
        <v>C 13.01</v>
      </c>
      <c r="Q24987" t="str">
        <f t="shared" si="2732"/>
        <v>C 13.01</v>
      </c>
      <c r="R24987" t="str">
        <f t="shared" si="2733"/>
        <v>C 13.01</v>
      </c>
      <c r="S24987" t="str">
        <f t="shared" si="2734"/>
        <v>C 13.01</v>
      </c>
      <c r="T24987" t="str">
        <f t="shared" si="2735"/>
        <v>C 13.01</v>
      </c>
      <c r="Y24987" t="str">
        <f t="shared" si="2736"/>
        <v>C 13.01000400100</v>
      </c>
    </row>
    <row r="24988" spans="1:25" hidden="1" x14ac:dyDescent="0.25">
      <c r="A24988" t="s">
        <v>54715</v>
      </c>
      <c r="B24988" s="601" t="s">
        <v>2698</v>
      </c>
      <c r="C24988" s="601" t="s">
        <v>3201</v>
      </c>
      <c r="D24988" s="601" t="s">
        <v>734</v>
      </c>
      <c r="E24988" t="s">
        <v>40409</v>
      </c>
      <c r="F24988" t="s">
        <v>40410</v>
      </c>
      <c r="G24988" t="s">
        <v>60607</v>
      </c>
      <c r="H24988" t="b">
        <v>0</v>
      </c>
      <c r="I24988" t="s">
        <v>2711</v>
      </c>
      <c r="K24988" t="str">
        <f t="shared" si="2730"/>
        <v>C13.01_R0400_C0110</v>
      </c>
      <c r="O24988" t="s">
        <v>60608</v>
      </c>
      <c r="P24988" t="str">
        <f t="shared" si="2731"/>
        <v>C 13.01</v>
      </c>
      <c r="Q24988" t="str">
        <f t="shared" si="2732"/>
        <v>C 13.01</v>
      </c>
      <c r="R24988" t="str">
        <f t="shared" si="2733"/>
        <v>C 13.01</v>
      </c>
      <c r="S24988" t="str">
        <f t="shared" si="2734"/>
        <v>C 13.01</v>
      </c>
      <c r="T24988" t="str">
        <f t="shared" si="2735"/>
        <v>C 13.01</v>
      </c>
      <c r="Y24988" t="str">
        <f t="shared" si="2736"/>
        <v>C 13.01000400110</v>
      </c>
    </row>
    <row r="24989" spans="1:25" hidden="1" x14ac:dyDescent="0.25">
      <c r="A24989" t="s">
        <v>54715</v>
      </c>
      <c r="B24989" s="601" t="s">
        <v>2698</v>
      </c>
      <c r="C24989" s="601" t="s">
        <v>3201</v>
      </c>
      <c r="D24989" s="601" t="s">
        <v>735</v>
      </c>
      <c r="E24989" t="s">
        <v>24828</v>
      </c>
      <c r="F24989" t="s">
        <v>24829</v>
      </c>
      <c r="G24989" t="s">
        <v>60597</v>
      </c>
      <c r="H24989" t="b">
        <v>0</v>
      </c>
      <c r="I24989" t="s">
        <v>2711</v>
      </c>
      <c r="K24989" t="str">
        <f t="shared" si="2730"/>
        <v>C13.01_R0400_C0120</v>
      </c>
      <c r="O24989" t="s">
        <v>60609</v>
      </c>
      <c r="P24989" t="str">
        <f t="shared" si="2731"/>
        <v>C 13.01</v>
      </c>
      <c r="Q24989" t="str">
        <f t="shared" si="2732"/>
        <v>C 13.01</v>
      </c>
      <c r="R24989" t="str">
        <f t="shared" si="2733"/>
        <v>C 13.01</v>
      </c>
      <c r="S24989" t="str">
        <f t="shared" si="2734"/>
        <v>C 13.01</v>
      </c>
      <c r="T24989" t="str">
        <f t="shared" si="2735"/>
        <v>C 13.01</v>
      </c>
      <c r="Y24989" t="str">
        <f t="shared" si="2736"/>
        <v>C 13.01000400120</v>
      </c>
    </row>
    <row r="24990" spans="1:25" hidden="1" x14ac:dyDescent="0.25">
      <c r="A24990" t="s">
        <v>54715</v>
      </c>
      <c r="B24990" s="601" t="s">
        <v>2698</v>
      </c>
      <c r="C24990" s="601" t="s">
        <v>3201</v>
      </c>
      <c r="D24990" s="601" t="s">
        <v>736</v>
      </c>
      <c r="E24990" t="s">
        <v>24835</v>
      </c>
      <c r="F24990" t="s">
        <v>24836</v>
      </c>
      <c r="G24990" t="s">
        <v>60610</v>
      </c>
      <c r="H24990" t="b">
        <v>0</v>
      </c>
      <c r="I24990" t="s">
        <v>2711</v>
      </c>
      <c r="K24990" t="str">
        <f t="shared" si="2730"/>
        <v>C13.01_R0400_C0130</v>
      </c>
      <c r="O24990" t="s">
        <v>60611</v>
      </c>
      <c r="P24990" t="str">
        <f t="shared" si="2731"/>
        <v>C 13.01</v>
      </c>
      <c r="Q24990" t="str">
        <f t="shared" si="2732"/>
        <v>C 13.01</v>
      </c>
      <c r="R24990" t="str">
        <f t="shared" si="2733"/>
        <v>C 13.01</v>
      </c>
      <c r="S24990" t="str">
        <f t="shared" si="2734"/>
        <v>C 13.01</v>
      </c>
      <c r="T24990" t="str">
        <f t="shared" si="2735"/>
        <v>C 13.01</v>
      </c>
      <c r="Y24990" t="str">
        <f t="shared" si="2736"/>
        <v>C 13.01000400130</v>
      </c>
    </row>
    <row r="24991" spans="1:25" hidden="1" x14ac:dyDescent="0.25">
      <c r="A24991" t="s">
        <v>54715</v>
      </c>
      <c r="B24991" s="601" t="s">
        <v>2698</v>
      </c>
      <c r="C24991" s="601" t="s">
        <v>3201</v>
      </c>
      <c r="D24991" s="601" t="s">
        <v>737</v>
      </c>
      <c r="E24991" t="s">
        <v>54749</v>
      </c>
      <c r="F24991" t="s">
        <v>54750</v>
      </c>
      <c r="G24991" t="s">
        <v>60597</v>
      </c>
      <c r="H24991" t="b">
        <v>0</v>
      </c>
      <c r="I24991" t="s">
        <v>2711</v>
      </c>
      <c r="K24991" t="str">
        <f t="shared" si="2730"/>
        <v>C13.01_R0400_C0140</v>
      </c>
      <c r="O24991" t="s">
        <v>60612</v>
      </c>
      <c r="P24991" t="str">
        <f t="shared" si="2731"/>
        <v>C 13.01</v>
      </c>
      <c r="Q24991" t="str">
        <f t="shared" si="2732"/>
        <v>C 13.01</v>
      </c>
      <c r="R24991" t="str">
        <f t="shared" si="2733"/>
        <v>C 13.01</v>
      </c>
      <c r="S24991" t="str">
        <f t="shared" si="2734"/>
        <v>C 13.01</v>
      </c>
      <c r="T24991" t="str">
        <f t="shared" si="2735"/>
        <v>C 13.01</v>
      </c>
      <c r="Y24991" t="str">
        <f t="shared" si="2736"/>
        <v>C 13.01000400140</v>
      </c>
    </row>
    <row r="24992" spans="1:25" hidden="1" x14ac:dyDescent="0.25">
      <c r="A24992" t="s">
        <v>54715</v>
      </c>
      <c r="B24992" s="601" t="s">
        <v>2698</v>
      </c>
      <c r="C24992" s="601" t="s">
        <v>3201</v>
      </c>
      <c r="D24992" s="601" t="s">
        <v>738</v>
      </c>
      <c r="E24992" t="s">
        <v>54749</v>
      </c>
      <c r="F24992" t="s">
        <v>54750</v>
      </c>
      <c r="G24992" t="s">
        <v>60613</v>
      </c>
      <c r="H24992" t="b">
        <v>0</v>
      </c>
      <c r="I24992" t="s">
        <v>2711</v>
      </c>
      <c r="K24992" t="str">
        <f t="shared" si="2730"/>
        <v>C13.01_R0400_C0150</v>
      </c>
      <c r="O24992" t="s">
        <v>60614</v>
      </c>
      <c r="P24992" t="str">
        <f t="shared" si="2731"/>
        <v>C 13.01</v>
      </c>
      <c r="Q24992" t="str">
        <f t="shared" si="2732"/>
        <v>C 13.01</v>
      </c>
      <c r="R24992" t="str">
        <f t="shared" si="2733"/>
        <v>C 13.01</v>
      </c>
      <c r="S24992" t="str">
        <f t="shared" si="2734"/>
        <v>C 13.01</v>
      </c>
      <c r="T24992" t="str">
        <f t="shared" si="2735"/>
        <v>C 13.01</v>
      </c>
      <c r="Y24992" t="str">
        <f t="shared" si="2736"/>
        <v>C 13.01000400150</v>
      </c>
    </row>
    <row r="24993" spans="1:25" hidden="1" x14ac:dyDescent="0.25">
      <c r="A24993" t="s">
        <v>54715</v>
      </c>
      <c r="B24993" s="601" t="s">
        <v>2698</v>
      </c>
      <c r="C24993" s="601" t="s">
        <v>3201</v>
      </c>
      <c r="D24993" s="601" t="s">
        <v>742</v>
      </c>
      <c r="E24993" t="s">
        <v>54760</v>
      </c>
      <c r="F24993" t="s">
        <v>54761</v>
      </c>
      <c r="G24993" t="s">
        <v>60597</v>
      </c>
      <c r="H24993" t="b">
        <v>0</v>
      </c>
      <c r="I24993" t="s">
        <v>2711</v>
      </c>
      <c r="K24993" t="str">
        <f t="shared" si="2730"/>
        <v>C13.01_R0400_C0180</v>
      </c>
      <c r="O24993" t="s">
        <v>60615</v>
      </c>
      <c r="P24993" t="str">
        <f t="shared" si="2731"/>
        <v>C 13.01</v>
      </c>
      <c r="Q24993" t="str">
        <f t="shared" si="2732"/>
        <v>C 13.01</v>
      </c>
      <c r="R24993" t="str">
        <f t="shared" si="2733"/>
        <v>C 13.01</v>
      </c>
      <c r="S24993" t="str">
        <f t="shared" si="2734"/>
        <v>C 13.01</v>
      </c>
      <c r="T24993" t="str">
        <f t="shared" si="2735"/>
        <v>C 13.01</v>
      </c>
      <c r="Y24993" t="str">
        <f t="shared" si="2736"/>
        <v>C 13.01000400180</v>
      </c>
    </row>
    <row r="24994" spans="1:25" hidden="1" x14ac:dyDescent="0.25">
      <c r="A24994" t="s">
        <v>54715</v>
      </c>
      <c r="B24994" s="601" t="s">
        <v>2698</v>
      </c>
      <c r="C24994" s="601" t="s">
        <v>3201</v>
      </c>
      <c r="D24994" s="601" t="s">
        <v>743</v>
      </c>
      <c r="E24994" t="s">
        <v>54763</v>
      </c>
      <c r="F24994" t="s">
        <v>54764</v>
      </c>
      <c r="G24994" t="s">
        <v>60616</v>
      </c>
      <c r="H24994" t="b">
        <v>0</v>
      </c>
      <c r="I24994" t="s">
        <v>2711</v>
      </c>
      <c r="K24994" t="str">
        <f t="shared" si="2730"/>
        <v>C13.01_R0400_C0190</v>
      </c>
      <c r="O24994" t="s">
        <v>60617</v>
      </c>
      <c r="P24994" t="str">
        <f t="shared" si="2731"/>
        <v>C 13.01</v>
      </c>
      <c r="Q24994" t="str">
        <f t="shared" si="2732"/>
        <v>C 13.01</v>
      </c>
      <c r="R24994" t="str">
        <f t="shared" si="2733"/>
        <v>C 13.01</v>
      </c>
      <c r="S24994" t="str">
        <f t="shared" si="2734"/>
        <v>C 13.01</v>
      </c>
      <c r="T24994" t="str">
        <f t="shared" si="2735"/>
        <v>C 13.01</v>
      </c>
      <c r="Y24994" t="str">
        <f t="shared" si="2736"/>
        <v>C 13.01000400190</v>
      </c>
    </row>
    <row r="24995" spans="1:25" hidden="1" x14ac:dyDescent="0.25">
      <c r="A24995" t="s">
        <v>54715</v>
      </c>
      <c r="B24995" s="601" t="s">
        <v>2698</v>
      </c>
      <c r="C24995" s="601" t="s">
        <v>3201</v>
      </c>
      <c r="D24995" s="601" t="s">
        <v>744</v>
      </c>
      <c r="E24995" t="s">
        <v>54767</v>
      </c>
      <c r="F24995" t="s">
        <v>54768</v>
      </c>
      <c r="G24995" t="s">
        <v>60597</v>
      </c>
      <c r="H24995" t="b">
        <v>0</v>
      </c>
      <c r="I24995" t="s">
        <v>2711</v>
      </c>
      <c r="K24995" t="str">
        <f t="shared" si="2730"/>
        <v>C13.01_R0400_C0200</v>
      </c>
      <c r="O24995" t="s">
        <v>60618</v>
      </c>
      <c r="P24995" t="str">
        <f t="shared" si="2731"/>
        <v>C 13.01</v>
      </c>
      <c r="Q24995" t="str">
        <f t="shared" si="2732"/>
        <v>C 13.01</v>
      </c>
      <c r="R24995" t="str">
        <f t="shared" si="2733"/>
        <v>C 13.01</v>
      </c>
      <c r="S24995" t="str">
        <f t="shared" si="2734"/>
        <v>C 13.01</v>
      </c>
      <c r="T24995" t="str">
        <f t="shared" si="2735"/>
        <v>C 13.01</v>
      </c>
      <c r="Y24995" t="str">
        <f t="shared" si="2736"/>
        <v>C 13.01000400200</v>
      </c>
    </row>
    <row r="24996" spans="1:25" hidden="1" x14ac:dyDescent="0.25">
      <c r="A24996" t="s">
        <v>54715</v>
      </c>
      <c r="B24996" s="601" t="s">
        <v>2698</v>
      </c>
      <c r="C24996" s="601" t="s">
        <v>3201</v>
      </c>
      <c r="D24996" s="601" t="s">
        <v>745</v>
      </c>
      <c r="E24996" t="s">
        <v>54767</v>
      </c>
      <c r="F24996" t="s">
        <v>54768</v>
      </c>
      <c r="G24996" t="s">
        <v>60619</v>
      </c>
      <c r="H24996" t="b">
        <v>0</v>
      </c>
      <c r="I24996" t="s">
        <v>2711</v>
      </c>
      <c r="K24996" t="str">
        <f t="shared" si="2730"/>
        <v>C13.01_R0400_C0210</v>
      </c>
      <c r="O24996" t="s">
        <v>60620</v>
      </c>
      <c r="P24996" t="str">
        <f t="shared" si="2731"/>
        <v>C 13.01</v>
      </c>
      <c r="Q24996" t="str">
        <f t="shared" si="2732"/>
        <v>C 13.01</v>
      </c>
      <c r="R24996" t="str">
        <f t="shared" si="2733"/>
        <v>C 13.01</v>
      </c>
      <c r="S24996" t="str">
        <f t="shared" si="2734"/>
        <v>C 13.01</v>
      </c>
      <c r="T24996" t="str">
        <f t="shared" si="2735"/>
        <v>C 13.01</v>
      </c>
      <c r="Y24996" t="str">
        <f t="shared" si="2736"/>
        <v>C 13.01000400210</v>
      </c>
    </row>
    <row r="24997" spans="1:25" hidden="1" x14ac:dyDescent="0.25">
      <c r="A24997" t="s">
        <v>54715</v>
      </c>
      <c r="B24997" s="601" t="s">
        <v>2698</v>
      </c>
      <c r="C24997" s="601" t="s">
        <v>3201</v>
      </c>
      <c r="D24997" s="601" t="s">
        <v>746</v>
      </c>
      <c r="E24997" t="s">
        <v>54767</v>
      </c>
      <c r="F24997" t="s">
        <v>54768</v>
      </c>
      <c r="G24997" t="s">
        <v>60621</v>
      </c>
      <c r="H24997" t="b">
        <v>0</v>
      </c>
      <c r="I24997" t="s">
        <v>2711</v>
      </c>
      <c r="K24997" t="str">
        <f t="shared" si="2730"/>
        <v>C13.01_R0400_C0220</v>
      </c>
      <c r="O24997" t="s">
        <v>60622</v>
      </c>
      <c r="P24997" t="str">
        <f t="shared" si="2731"/>
        <v>C 13.01</v>
      </c>
      <c r="Q24997" t="str">
        <f t="shared" si="2732"/>
        <v>C 13.01</v>
      </c>
      <c r="R24997" t="str">
        <f t="shared" si="2733"/>
        <v>C 13.01</v>
      </c>
      <c r="S24997" t="str">
        <f t="shared" si="2734"/>
        <v>C 13.01</v>
      </c>
      <c r="T24997" t="str">
        <f t="shared" si="2735"/>
        <v>C 13.01</v>
      </c>
      <c r="Y24997" t="str">
        <f t="shared" si="2736"/>
        <v>C 13.01000400220</v>
      </c>
    </row>
    <row r="24998" spans="1:25" hidden="1" x14ac:dyDescent="0.25">
      <c r="A24998" t="s">
        <v>54715</v>
      </c>
      <c r="B24998" s="601" t="s">
        <v>2698</v>
      </c>
      <c r="C24998" s="601" t="s">
        <v>3201</v>
      </c>
      <c r="D24998" s="601" t="s">
        <v>2954</v>
      </c>
      <c r="E24998" t="s">
        <v>54767</v>
      </c>
      <c r="F24998" t="s">
        <v>54768</v>
      </c>
      <c r="G24998" t="s">
        <v>60623</v>
      </c>
      <c r="H24998" t="b">
        <v>0</v>
      </c>
      <c r="I24998" t="s">
        <v>2711</v>
      </c>
      <c r="K24998" t="str">
        <f t="shared" si="2730"/>
        <v>C13.01_R0400_C0230</v>
      </c>
      <c r="O24998" t="s">
        <v>60624</v>
      </c>
      <c r="P24998" t="str">
        <f t="shared" si="2731"/>
        <v>C 13.01</v>
      </c>
      <c r="Q24998" t="str">
        <f t="shared" si="2732"/>
        <v>C 13.01</v>
      </c>
      <c r="R24998" t="str">
        <f t="shared" si="2733"/>
        <v>C 13.01</v>
      </c>
      <c r="S24998" t="str">
        <f t="shared" si="2734"/>
        <v>C 13.01</v>
      </c>
      <c r="T24998" t="str">
        <f t="shared" si="2735"/>
        <v>C 13.01</v>
      </c>
      <c r="Y24998" t="str">
        <f t="shared" si="2736"/>
        <v>C 13.01000400230</v>
      </c>
    </row>
    <row r="24999" spans="1:25" hidden="1" x14ac:dyDescent="0.25">
      <c r="A24999" t="s">
        <v>54715</v>
      </c>
      <c r="B24999" s="601" t="s">
        <v>2698</v>
      </c>
      <c r="C24999" s="601" t="s">
        <v>3201</v>
      </c>
      <c r="D24999" s="601" t="s">
        <v>2830</v>
      </c>
      <c r="E24999" t="s">
        <v>54767</v>
      </c>
      <c r="F24999" t="s">
        <v>54768</v>
      </c>
      <c r="G24999" t="s">
        <v>60625</v>
      </c>
      <c r="H24999" t="b">
        <v>0</v>
      </c>
      <c r="I24999" t="s">
        <v>2711</v>
      </c>
      <c r="K24999" t="str">
        <f t="shared" si="2730"/>
        <v>C13.01_R0400_C0240</v>
      </c>
      <c r="O24999" t="s">
        <v>60626</v>
      </c>
      <c r="P24999" t="str">
        <f t="shared" si="2731"/>
        <v>C 13.01</v>
      </c>
      <c r="Q24999" t="str">
        <f t="shared" si="2732"/>
        <v>C 13.01</v>
      </c>
      <c r="R24999" t="str">
        <f t="shared" si="2733"/>
        <v>C 13.01</v>
      </c>
      <c r="S24999" t="str">
        <f t="shared" si="2734"/>
        <v>C 13.01</v>
      </c>
      <c r="T24999" t="str">
        <f t="shared" si="2735"/>
        <v>C 13.01</v>
      </c>
      <c r="Y24999" t="str">
        <f t="shared" si="2736"/>
        <v>C 13.01000400240</v>
      </c>
    </row>
    <row r="25000" spans="1:25" hidden="1" x14ac:dyDescent="0.25">
      <c r="A25000" t="s">
        <v>54715</v>
      </c>
      <c r="B25000" s="601" t="s">
        <v>2698</v>
      </c>
      <c r="C25000" s="601" t="s">
        <v>3201</v>
      </c>
      <c r="D25000" s="601" t="s">
        <v>2833</v>
      </c>
      <c r="E25000" t="s">
        <v>54767</v>
      </c>
      <c r="F25000" t="s">
        <v>54768</v>
      </c>
      <c r="G25000" t="s">
        <v>60627</v>
      </c>
      <c r="H25000" t="b">
        <v>0</v>
      </c>
      <c r="I25000" t="s">
        <v>2711</v>
      </c>
      <c r="K25000" t="str">
        <f t="shared" si="2730"/>
        <v>C13.01_R0400_C0250</v>
      </c>
      <c r="O25000" t="s">
        <v>60628</v>
      </c>
      <c r="P25000" t="str">
        <f t="shared" si="2731"/>
        <v>C 13.01</v>
      </c>
      <c r="Q25000" t="str">
        <f t="shared" si="2732"/>
        <v>C 13.01</v>
      </c>
      <c r="R25000" t="str">
        <f t="shared" si="2733"/>
        <v>C 13.01</v>
      </c>
      <c r="S25000" t="str">
        <f t="shared" si="2734"/>
        <v>C 13.01</v>
      </c>
      <c r="T25000" t="str">
        <f t="shared" si="2735"/>
        <v>C 13.01</v>
      </c>
      <c r="Y25000" t="str">
        <f t="shared" si="2736"/>
        <v>C 13.01000400250</v>
      </c>
    </row>
    <row r="25001" spans="1:25" hidden="1" x14ac:dyDescent="0.25">
      <c r="A25001" t="s">
        <v>54715</v>
      </c>
      <c r="B25001" s="601" t="s">
        <v>2698</v>
      </c>
      <c r="C25001" s="601" t="s">
        <v>3201</v>
      </c>
      <c r="D25001" s="601" t="s">
        <v>2836</v>
      </c>
      <c r="E25001" t="s">
        <v>54767</v>
      </c>
      <c r="F25001" t="s">
        <v>54768</v>
      </c>
      <c r="G25001" t="s">
        <v>60629</v>
      </c>
      <c r="H25001" t="b">
        <v>0</v>
      </c>
      <c r="I25001" t="s">
        <v>2711</v>
      </c>
      <c r="K25001" t="str">
        <f t="shared" si="2730"/>
        <v>C13.01_R0400_C0260</v>
      </c>
      <c r="O25001" t="s">
        <v>60630</v>
      </c>
      <c r="P25001" t="str">
        <f t="shared" si="2731"/>
        <v>C 13.01</v>
      </c>
      <c r="Q25001" t="str">
        <f t="shared" si="2732"/>
        <v>C 13.01</v>
      </c>
      <c r="R25001" t="str">
        <f t="shared" si="2733"/>
        <v>C 13.01</v>
      </c>
      <c r="S25001" t="str">
        <f t="shared" si="2734"/>
        <v>C 13.01</v>
      </c>
      <c r="T25001" t="str">
        <f t="shared" si="2735"/>
        <v>C 13.01</v>
      </c>
      <c r="Y25001" t="str">
        <f t="shared" si="2736"/>
        <v>C 13.01000400260</v>
      </c>
    </row>
    <row r="25002" spans="1:25" hidden="1" x14ac:dyDescent="0.25">
      <c r="A25002" t="s">
        <v>54715</v>
      </c>
      <c r="B25002" s="601" t="s">
        <v>2698</v>
      </c>
      <c r="C25002" s="601" t="s">
        <v>3201</v>
      </c>
      <c r="D25002" s="601" t="s">
        <v>2839</v>
      </c>
      <c r="E25002" t="s">
        <v>54767</v>
      </c>
      <c r="F25002" t="s">
        <v>54768</v>
      </c>
      <c r="G25002" t="s">
        <v>60631</v>
      </c>
      <c r="H25002" t="b">
        <v>0</v>
      </c>
      <c r="I25002" t="s">
        <v>2711</v>
      </c>
      <c r="K25002" t="str">
        <f t="shared" si="2730"/>
        <v>C13.01_R0400_C0270</v>
      </c>
      <c r="O25002" t="s">
        <v>60632</v>
      </c>
      <c r="P25002" t="str">
        <f t="shared" si="2731"/>
        <v>C 13.01</v>
      </c>
      <c r="Q25002" t="str">
        <f t="shared" si="2732"/>
        <v>C 13.01</v>
      </c>
      <c r="R25002" t="str">
        <f t="shared" si="2733"/>
        <v>C 13.01</v>
      </c>
      <c r="S25002" t="str">
        <f t="shared" si="2734"/>
        <v>C 13.01</v>
      </c>
      <c r="T25002" t="str">
        <f t="shared" si="2735"/>
        <v>C 13.01</v>
      </c>
      <c r="Y25002" t="str">
        <f t="shared" si="2736"/>
        <v>C 13.01000400270</v>
      </c>
    </row>
    <row r="25003" spans="1:25" hidden="1" x14ac:dyDescent="0.25">
      <c r="A25003" t="s">
        <v>54715</v>
      </c>
      <c r="B25003" s="601" t="s">
        <v>2698</v>
      </c>
      <c r="C25003" s="601" t="s">
        <v>3201</v>
      </c>
      <c r="D25003" s="601" t="s">
        <v>2842</v>
      </c>
      <c r="E25003" t="s">
        <v>54767</v>
      </c>
      <c r="F25003" t="s">
        <v>54768</v>
      </c>
      <c r="G25003" t="s">
        <v>60633</v>
      </c>
      <c r="H25003" t="b">
        <v>0</v>
      </c>
      <c r="I25003" t="s">
        <v>2711</v>
      </c>
      <c r="K25003" t="str">
        <f t="shared" si="2730"/>
        <v>C13.01_R0400_C0280</v>
      </c>
      <c r="O25003" t="s">
        <v>60634</v>
      </c>
      <c r="P25003" t="str">
        <f t="shared" si="2731"/>
        <v>C 13.01</v>
      </c>
      <c r="Q25003" t="str">
        <f t="shared" si="2732"/>
        <v>C 13.01</v>
      </c>
      <c r="R25003" t="str">
        <f t="shared" si="2733"/>
        <v>C 13.01</v>
      </c>
      <c r="S25003" t="str">
        <f t="shared" si="2734"/>
        <v>C 13.01</v>
      </c>
      <c r="T25003" t="str">
        <f t="shared" si="2735"/>
        <v>C 13.01</v>
      </c>
      <c r="Y25003" t="str">
        <f t="shared" si="2736"/>
        <v>C 13.01000400280</v>
      </c>
    </row>
    <row r="25004" spans="1:25" hidden="1" x14ac:dyDescent="0.25">
      <c r="A25004" t="s">
        <v>54715</v>
      </c>
      <c r="B25004" s="601" t="s">
        <v>2698</v>
      </c>
      <c r="C25004" s="601" t="s">
        <v>3201</v>
      </c>
      <c r="D25004" s="601" t="s">
        <v>2845</v>
      </c>
      <c r="E25004" t="s">
        <v>54767</v>
      </c>
      <c r="F25004" t="s">
        <v>54768</v>
      </c>
      <c r="G25004" t="s">
        <v>60635</v>
      </c>
      <c r="H25004" t="b">
        <v>0</v>
      </c>
      <c r="I25004" t="s">
        <v>2711</v>
      </c>
      <c r="K25004" t="str">
        <f t="shared" si="2730"/>
        <v>C13.01_R0400_C0290</v>
      </c>
      <c r="O25004" t="s">
        <v>60636</v>
      </c>
      <c r="P25004" t="str">
        <f t="shared" si="2731"/>
        <v>C 13.01</v>
      </c>
      <c r="Q25004" t="str">
        <f t="shared" si="2732"/>
        <v>C 13.01</v>
      </c>
      <c r="R25004" t="str">
        <f t="shared" si="2733"/>
        <v>C 13.01</v>
      </c>
      <c r="S25004" t="str">
        <f t="shared" si="2734"/>
        <v>C 13.01</v>
      </c>
      <c r="T25004" t="str">
        <f t="shared" si="2735"/>
        <v>C 13.01</v>
      </c>
      <c r="Y25004" t="str">
        <f t="shared" si="2736"/>
        <v>C 13.01000400290</v>
      </c>
    </row>
    <row r="25005" spans="1:25" hidden="1" x14ac:dyDescent="0.25">
      <c r="A25005" t="s">
        <v>54715</v>
      </c>
      <c r="B25005" s="601" t="s">
        <v>2698</v>
      </c>
      <c r="C25005" s="601" t="s">
        <v>3201</v>
      </c>
      <c r="D25005" s="601" t="s">
        <v>2848</v>
      </c>
      <c r="E25005" t="s">
        <v>54767</v>
      </c>
      <c r="F25005" t="s">
        <v>54768</v>
      </c>
      <c r="G25005" t="s">
        <v>60637</v>
      </c>
      <c r="H25005" t="b">
        <v>0</v>
      </c>
      <c r="I25005" t="s">
        <v>2711</v>
      </c>
      <c r="K25005" t="str">
        <f t="shared" si="2730"/>
        <v>C13.01_R0400_C0300</v>
      </c>
      <c r="O25005" t="s">
        <v>60638</v>
      </c>
      <c r="P25005" t="str">
        <f t="shared" si="2731"/>
        <v>C 13.01</v>
      </c>
      <c r="Q25005" t="str">
        <f t="shared" si="2732"/>
        <v>C 13.01</v>
      </c>
      <c r="R25005" t="str">
        <f t="shared" si="2733"/>
        <v>C 13.01</v>
      </c>
      <c r="S25005" t="str">
        <f t="shared" si="2734"/>
        <v>C 13.01</v>
      </c>
      <c r="T25005" t="str">
        <f t="shared" si="2735"/>
        <v>C 13.01</v>
      </c>
      <c r="Y25005" t="str">
        <f t="shared" si="2736"/>
        <v>C 13.01000400300</v>
      </c>
    </row>
    <row r="25006" spans="1:25" hidden="1" x14ac:dyDescent="0.25">
      <c r="A25006" t="s">
        <v>54715</v>
      </c>
      <c r="B25006" s="601" t="s">
        <v>2698</v>
      </c>
      <c r="C25006" s="601" t="s">
        <v>3201</v>
      </c>
      <c r="D25006" s="601" t="s">
        <v>2851</v>
      </c>
      <c r="E25006" t="s">
        <v>54767</v>
      </c>
      <c r="F25006" t="s">
        <v>54768</v>
      </c>
      <c r="G25006" t="s">
        <v>60639</v>
      </c>
      <c r="H25006" t="b">
        <v>0</v>
      </c>
      <c r="I25006" t="s">
        <v>2711</v>
      </c>
      <c r="K25006" t="str">
        <f t="shared" si="2730"/>
        <v>C13.01_R0400_C0310</v>
      </c>
      <c r="O25006" t="s">
        <v>60640</v>
      </c>
      <c r="P25006" t="str">
        <f t="shared" si="2731"/>
        <v>C 13.01</v>
      </c>
      <c r="Q25006" t="str">
        <f t="shared" si="2732"/>
        <v>C 13.01</v>
      </c>
      <c r="R25006" t="str">
        <f t="shared" si="2733"/>
        <v>C 13.01</v>
      </c>
      <c r="S25006" t="str">
        <f t="shared" si="2734"/>
        <v>C 13.01</v>
      </c>
      <c r="T25006" t="str">
        <f t="shared" si="2735"/>
        <v>C 13.01</v>
      </c>
      <c r="Y25006" t="str">
        <f t="shared" si="2736"/>
        <v>C 13.01000400310</v>
      </c>
    </row>
    <row r="25007" spans="1:25" hidden="1" x14ac:dyDescent="0.25">
      <c r="A25007" t="s">
        <v>54715</v>
      </c>
      <c r="B25007" s="601" t="s">
        <v>2698</v>
      </c>
      <c r="C25007" s="601" t="s">
        <v>3201</v>
      </c>
      <c r="D25007" s="601" t="s">
        <v>2854</v>
      </c>
      <c r="E25007" t="s">
        <v>54767</v>
      </c>
      <c r="F25007" t="s">
        <v>54768</v>
      </c>
      <c r="G25007" t="s">
        <v>60641</v>
      </c>
      <c r="H25007" t="b">
        <v>0</v>
      </c>
      <c r="I25007" t="s">
        <v>2711</v>
      </c>
      <c r="K25007" t="str">
        <f t="shared" si="2730"/>
        <v>C13.01_R0400_C0320</v>
      </c>
      <c r="O25007" t="s">
        <v>60642</v>
      </c>
      <c r="P25007" t="str">
        <f t="shared" si="2731"/>
        <v>C 13.01</v>
      </c>
      <c r="Q25007" t="str">
        <f t="shared" si="2732"/>
        <v>C 13.01</v>
      </c>
      <c r="R25007" t="str">
        <f t="shared" si="2733"/>
        <v>C 13.01</v>
      </c>
      <c r="S25007" t="str">
        <f t="shared" si="2734"/>
        <v>C 13.01</v>
      </c>
      <c r="T25007" t="str">
        <f t="shared" si="2735"/>
        <v>C 13.01</v>
      </c>
      <c r="Y25007" t="str">
        <f t="shared" si="2736"/>
        <v>C 13.01000400320</v>
      </c>
    </row>
    <row r="25008" spans="1:25" hidden="1" x14ac:dyDescent="0.25">
      <c r="A25008" t="s">
        <v>54715</v>
      </c>
      <c r="B25008" s="601" t="s">
        <v>2698</v>
      </c>
      <c r="C25008" s="601" t="s">
        <v>3201</v>
      </c>
      <c r="D25008" s="601" t="s">
        <v>2857</v>
      </c>
      <c r="E25008" t="s">
        <v>54767</v>
      </c>
      <c r="F25008" t="s">
        <v>54768</v>
      </c>
      <c r="G25008" t="s">
        <v>60643</v>
      </c>
      <c r="H25008" t="b">
        <v>0</v>
      </c>
      <c r="I25008" t="s">
        <v>2711</v>
      </c>
      <c r="K25008" t="str">
        <f t="shared" si="2730"/>
        <v>C13.01_R0400_C0330</v>
      </c>
      <c r="O25008" t="s">
        <v>60644</v>
      </c>
      <c r="P25008" t="str">
        <f t="shared" si="2731"/>
        <v>C 13.01</v>
      </c>
      <c r="Q25008" t="str">
        <f t="shared" si="2732"/>
        <v>C 13.01</v>
      </c>
      <c r="R25008" t="str">
        <f t="shared" si="2733"/>
        <v>C 13.01</v>
      </c>
      <c r="S25008" t="str">
        <f t="shared" si="2734"/>
        <v>C 13.01</v>
      </c>
      <c r="T25008" t="str">
        <f t="shared" si="2735"/>
        <v>C 13.01</v>
      </c>
      <c r="Y25008" t="str">
        <f t="shared" si="2736"/>
        <v>C 13.01000400330</v>
      </c>
    </row>
    <row r="25009" spans="1:25" hidden="1" x14ac:dyDescent="0.25">
      <c r="A25009" t="s">
        <v>54715</v>
      </c>
      <c r="B25009" s="601" t="s">
        <v>2698</v>
      </c>
      <c r="C25009" s="601" t="s">
        <v>3201</v>
      </c>
      <c r="D25009" s="601" t="s">
        <v>2860</v>
      </c>
      <c r="E25009" t="s">
        <v>54767</v>
      </c>
      <c r="F25009" t="s">
        <v>54768</v>
      </c>
      <c r="G25009" t="s">
        <v>60645</v>
      </c>
      <c r="H25009" t="b">
        <v>0</v>
      </c>
      <c r="I25009" t="s">
        <v>2711</v>
      </c>
      <c r="K25009" t="str">
        <f t="shared" si="2730"/>
        <v>C13.01_R0400_C0340</v>
      </c>
      <c r="O25009" t="s">
        <v>60646</v>
      </c>
      <c r="P25009" t="str">
        <f t="shared" si="2731"/>
        <v>C 13.01</v>
      </c>
      <c r="Q25009" t="str">
        <f t="shared" si="2732"/>
        <v>C 13.01</v>
      </c>
      <c r="R25009" t="str">
        <f t="shared" si="2733"/>
        <v>C 13.01</v>
      </c>
      <c r="S25009" t="str">
        <f t="shared" si="2734"/>
        <v>C 13.01</v>
      </c>
      <c r="T25009" t="str">
        <f t="shared" si="2735"/>
        <v>C 13.01</v>
      </c>
      <c r="Y25009" t="str">
        <f t="shared" si="2736"/>
        <v>C 13.01000400340</v>
      </c>
    </row>
    <row r="25010" spans="1:25" hidden="1" x14ac:dyDescent="0.25">
      <c r="A25010" t="s">
        <v>54715</v>
      </c>
      <c r="B25010" s="601" t="s">
        <v>2698</v>
      </c>
      <c r="C25010" s="601" t="s">
        <v>3201</v>
      </c>
      <c r="D25010" s="601" t="s">
        <v>2863</v>
      </c>
      <c r="E25010" t="s">
        <v>54767</v>
      </c>
      <c r="F25010" t="s">
        <v>54768</v>
      </c>
      <c r="G25010" t="s">
        <v>60647</v>
      </c>
      <c r="H25010" t="b">
        <v>0</v>
      </c>
      <c r="I25010" t="s">
        <v>2711</v>
      </c>
      <c r="K25010" t="str">
        <f t="shared" si="2730"/>
        <v>C13.01_R0400_C0350</v>
      </c>
      <c r="O25010" t="s">
        <v>60648</v>
      </c>
      <c r="P25010" t="str">
        <f t="shared" si="2731"/>
        <v>C 13.01</v>
      </c>
      <c r="Q25010" t="str">
        <f t="shared" si="2732"/>
        <v>C 13.01</v>
      </c>
      <c r="R25010" t="str">
        <f t="shared" si="2733"/>
        <v>C 13.01</v>
      </c>
      <c r="S25010" t="str">
        <f t="shared" si="2734"/>
        <v>C 13.01</v>
      </c>
      <c r="T25010" t="str">
        <f t="shared" si="2735"/>
        <v>C 13.01</v>
      </c>
      <c r="Y25010" t="str">
        <f t="shared" si="2736"/>
        <v>C 13.01000400350</v>
      </c>
    </row>
    <row r="25011" spans="1:25" hidden="1" x14ac:dyDescent="0.25">
      <c r="A25011" t="s">
        <v>54715</v>
      </c>
      <c r="B25011" s="601" t="s">
        <v>2698</v>
      </c>
      <c r="C25011" s="601" t="s">
        <v>3201</v>
      </c>
      <c r="D25011" s="601" t="s">
        <v>2866</v>
      </c>
      <c r="E25011" t="s">
        <v>54767</v>
      </c>
      <c r="F25011" t="s">
        <v>54768</v>
      </c>
      <c r="G25011" t="s">
        <v>60649</v>
      </c>
      <c r="H25011" t="b">
        <v>0</v>
      </c>
      <c r="I25011" t="s">
        <v>2711</v>
      </c>
      <c r="K25011" t="str">
        <f t="shared" si="2730"/>
        <v>C13.01_R0400_C0360</v>
      </c>
      <c r="O25011" t="s">
        <v>60650</v>
      </c>
      <c r="P25011" t="str">
        <f t="shared" si="2731"/>
        <v>C 13.01</v>
      </c>
      <c r="Q25011" t="str">
        <f t="shared" si="2732"/>
        <v>C 13.01</v>
      </c>
      <c r="R25011" t="str">
        <f t="shared" si="2733"/>
        <v>C 13.01</v>
      </c>
      <c r="S25011" t="str">
        <f t="shared" si="2734"/>
        <v>C 13.01</v>
      </c>
      <c r="T25011" t="str">
        <f t="shared" si="2735"/>
        <v>C 13.01</v>
      </c>
      <c r="Y25011" t="str">
        <f t="shared" si="2736"/>
        <v>C 13.01000400360</v>
      </c>
    </row>
    <row r="25012" spans="1:25" hidden="1" x14ac:dyDescent="0.25">
      <c r="A25012" t="s">
        <v>54715</v>
      </c>
      <c r="B25012" s="601" t="s">
        <v>2698</v>
      </c>
      <c r="C25012" s="601" t="s">
        <v>3201</v>
      </c>
      <c r="D25012" s="601" t="s">
        <v>2869</v>
      </c>
      <c r="E25012" t="s">
        <v>54767</v>
      </c>
      <c r="F25012" t="s">
        <v>54768</v>
      </c>
      <c r="G25012" t="s">
        <v>60651</v>
      </c>
      <c r="H25012" t="b">
        <v>0</v>
      </c>
      <c r="I25012" t="s">
        <v>2711</v>
      </c>
      <c r="K25012" t="str">
        <f t="shared" si="2730"/>
        <v>C13.01_R0400_C0370</v>
      </c>
      <c r="O25012" t="s">
        <v>60652</v>
      </c>
      <c r="P25012" t="str">
        <f t="shared" si="2731"/>
        <v>C 13.01</v>
      </c>
      <c r="Q25012" t="str">
        <f t="shared" si="2732"/>
        <v>C 13.01</v>
      </c>
      <c r="R25012" t="str">
        <f t="shared" si="2733"/>
        <v>C 13.01</v>
      </c>
      <c r="S25012" t="str">
        <f t="shared" si="2734"/>
        <v>C 13.01</v>
      </c>
      <c r="T25012" t="str">
        <f t="shared" si="2735"/>
        <v>C 13.01</v>
      </c>
      <c r="Y25012" t="str">
        <f t="shared" si="2736"/>
        <v>C 13.01000400370</v>
      </c>
    </row>
    <row r="25013" spans="1:25" hidden="1" x14ac:dyDescent="0.25">
      <c r="A25013" t="s">
        <v>54715</v>
      </c>
      <c r="B25013" s="601" t="s">
        <v>2698</v>
      </c>
      <c r="C25013" s="601" t="s">
        <v>3201</v>
      </c>
      <c r="D25013" s="601" t="s">
        <v>2875</v>
      </c>
      <c r="E25013" t="s">
        <v>54767</v>
      </c>
      <c r="F25013" t="s">
        <v>54768</v>
      </c>
      <c r="G25013" t="s">
        <v>60653</v>
      </c>
      <c r="H25013" t="b">
        <v>0</v>
      </c>
      <c r="I25013" t="s">
        <v>2711</v>
      </c>
      <c r="K25013" t="str">
        <f t="shared" si="2730"/>
        <v>C13.01_R0400_C0380</v>
      </c>
      <c r="O25013" t="s">
        <v>60654</v>
      </c>
      <c r="P25013" t="str">
        <f t="shared" si="2731"/>
        <v>C 13.01</v>
      </c>
      <c r="Q25013" t="str">
        <f t="shared" si="2732"/>
        <v>C 13.01</v>
      </c>
      <c r="R25013" t="str">
        <f t="shared" si="2733"/>
        <v>C 13.01</v>
      </c>
      <c r="S25013" t="str">
        <f t="shared" si="2734"/>
        <v>C 13.01</v>
      </c>
      <c r="T25013" t="str">
        <f t="shared" si="2735"/>
        <v>C 13.01</v>
      </c>
      <c r="Y25013" t="str">
        <f t="shared" si="2736"/>
        <v>C 13.01000400380</v>
      </c>
    </row>
    <row r="25014" spans="1:25" hidden="1" x14ac:dyDescent="0.25">
      <c r="A25014" t="s">
        <v>54715</v>
      </c>
      <c r="B25014" s="601" t="s">
        <v>2698</v>
      </c>
      <c r="C25014" s="601" t="s">
        <v>3201</v>
      </c>
      <c r="D25014" s="601" t="s">
        <v>2878</v>
      </c>
      <c r="E25014" t="s">
        <v>54767</v>
      </c>
      <c r="F25014" t="s">
        <v>54768</v>
      </c>
      <c r="G25014" t="s">
        <v>60655</v>
      </c>
      <c r="H25014" t="b">
        <v>0</v>
      </c>
      <c r="I25014" t="s">
        <v>2711</v>
      </c>
      <c r="K25014" t="str">
        <f t="shared" si="2730"/>
        <v>C13.01_R0400_C0390</v>
      </c>
      <c r="O25014" t="s">
        <v>60656</v>
      </c>
      <c r="P25014" t="str">
        <f t="shared" si="2731"/>
        <v>C 13.01</v>
      </c>
      <c r="Q25014" t="str">
        <f t="shared" si="2732"/>
        <v>C 13.01</v>
      </c>
      <c r="R25014" t="str">
        <f t="shared" si="2733"/>
        <v>C 13.01</v>
      </c>
      <c r="S25014" t="str">
        <f t="shared" si="2734"/>
        <v>C 13.01</v>
      </c>
      <c r="T25014" t="str">
        <f t="shared" si="2735"/>
        <v>C 13.01</v>
      </c>
      <c r="Y25014" t="str">
        <f t="shared" si="2736"/>
        <v>C 13.01000400390</v>
      </c>
    </row>
    <row r="25015" spans="1:25" hidden="1" x14ac:dyDescent="0.25">
      <c r="A25015" t="s">
        <v>54715</v>
      </c>
      <c r="B25015" s="601" t="s">
        <v>2698</v>
      </c>
      <c r="C25015" s="601" t="s">
        <v>3201</v>
      </c>
      <c r="D25015" s="601" t="s">
        <v>3201</v>
      </c>
      <c r="E25015" t="s">
        <v>54767</v>
      </c>
      <c r="F25015" t="s">
        <v>54768</v>
      </c>
      <c r="G25015" t="s">
        <v>60657</v>
      </c>
      <c r="H25015" t="b">
        <v>0</v>
      </c>
      <c r="I25015" t="s">
        <v>2711</v>
      </c>
      <c r="K25015" t="str">
        <f t="shared" si="2730"/>
        <v>C13.01_R0400_C0400</v>
      </c>
      <c r="O25015" t="s">
        <v>60658</v>
      </c>
      <c r="P25015" t="str">
        <f t="shared" si="2731"/>
        <v>C 13.01</v>
      </c>
      <c r="Q25015" t="str">
        <f t="shared" si="2732"/>
        <v>C 13.01</v>
      </c>
      <c r="R25015" t="str">
        <f t="shared" si="2733"/>
        <v>C 13.01</v>
      </c>
      <c r="S25015" t="str">
        <f t="shared" si="2734"/>
        <v>C 13.01</v>
      </c>
      <c r="T25015" t="str">
        <f t="shared" si="2735"/>
        <v>C 13.01</v>
      </c>
      <c r="Y25015" t="str">
        <f t="shared" si="2736"/>
        <v>C 13.01000400400</v>
      </c>
    </row>
    <row r="25016" spans="1:25" hidden="1" x14ac:dyDescent="0.25">
      <c r="A25016" t="s">
        <v>54715</v>
      </c>
      <c r="B25016" s="601" t="s">
        <v>2698</v>
      </c>
      <c r="C25016" s="601" t="s">
        <v>3201</v>
      </c>
      <c r="D25016" s="601" t="s">
        <v>3204</v>
      </c>
      <c r="E25016" t="s">
        <v>54767</v>
      </c>
      <c r="F25016" t="s">
        <v>54768</v>
      </c>
      <c r="G25016" t="s">
        <v>60659</v>
      </c>
      <c r="H25016" t="b">
        <v>0</v>
      </c>
      <c r="I25016" t="s">
        <v>2711</v>
      </c>
      <c r="K25016" t="str">
        <f t="shared" si="2730"/>
        <v>C13.01_R0400_C0410</v>
      </c>
      <c r="O25016" t="s">
        <v>60660</v>
      </c>
      <c r="P25016" t="str">
        <f t="shared" si="2731"/>
        <v>C 13.01</v>
      </c>
      <c r="Q25016" t="str">
        <f t="shared" si="2732"/>
        <v>C 13.01</v>
      </c>
      <c r="R25016" t="str">
        <f t="shared" si="2733"/>
        <v>C 13.01</v>
      </c>
      <c r="S25016" t="str">
        <f t="shared" si="2734"/>
        <v>C 13.01</v>
      </c>
      <c r="T25016" t="str">
        <f t="shared" si="2735"/>
        <v>C 13.01</v>
      </c>
      <c r="Y25016" t="str">
        <f t="shared" si="2736"/>
        <v>C 13.01000400410</v>
      </c>
    </row>
    <row r="25017" spans="1:25" hidden="1" x14ac:dyDescent="0.25">
      <c r="A25017" t="s">
        <v>54715</v>
      </c>
      <c r="B25017" s="601" t="s">
        <v>2698</v>
      </c>
      <c r="C25017" s="601" t="s">
        <v>3201</v>
      </c>
      <c r="D25017" s="601" t="s">
        <v>3210</v>
      </c>
      <c r="E25017" t="s">
        <v>54767</v>
      </c>
      <c r="F25017" t="s">
        <v>54768</v>
      </c>
      <c r="G25017" t="s">
        <v>60661</v>
      </c>
      <c r="H25017" t="b">
        <v>0</v>
      </c>
      <c r="I25017" t="s">
        <v>2711</v>
      </c>
      <c r="K25017" t="str">
        <f t="shared" si="2730"/>
        <v>C13.01_R0400_C0420</v>
      </c>
      <c r="O25017" t="s">
        <v>60662</v>
      </c>
      <c r="P25017" t="str">
        <f t="shared" si="2731"/>
        <v>C 13.01</v>
      </c>
      <c r="Q25017" t="str">
        <f t="shared" si="2732"/>
        <v>C 13.01</v>
      </c>
      <c r="R25017" t="str">
        <f t="shared" si="2733"/>
        <v>C 13.01</v>
      </c>
      <c r="S25017" t="str">
        <f t="shared" si="2734"/>
        <v>C 13.01</v>
      </c>
      <c r="T25017" t="str">
        <f t="shared" si="2735"/>
        <v>C 13.01</v>
      </c>
      <c r="Y25017" t="str">
        <f t="shared" si="2736"/>
        <v>C 13.01000400420</v>
      </c>
    </row>
    <row r="25018" spans="1:25" hidden="1" x14ac:dyDescent="0.25">
      <c r="A25018" t="s">
        <v>54715</v>
      </c>
      <c r="B25018" s="601" t="s">
        <v>2698</v>
      </c>
      <c r="C25018" s="601" t="s">
        <v>3201</v>
      </c>
      <c r="D25018" s="601" t="s">
        <v>3222</v>
      </c>
      <c r="E25018" t="s">
        <v>54767</v>
      </c>
      <c r="F25018" t="s">
        <v>54768</v>
      </c>
      <c r="G25018" t="s">
        <v>60663</v>
      </c>
      <c r="H25018" t="b">
        <v>0</v>
      </c>
      <c r="I25018" t="s">
        <v>2711</v>
      </c>
      <c r="K25018" t="str">
        <f t="shared" si="2730"/>
        <v>C13.01_R0400_C0430</v>
      </c>
      <c r="O25018" t="s">
        <v>60664</v>
      </c>
      <c r="P25018" t="str">
        <f t="shared" si="2731"/>
        <v>C 13.01</v>
      </c>
      <c r="Q25018" t="str">
        <f t="shared" si="2732"/>
        <v>C 13.01</v>
      </c>
      <c r="R25018" t="str">
        <f t="shared" si="2733"/>
        <v>C 13.01</v>
      </c>
      <c r="S25018" t="str">
        <f t="shared" si="2734"/>
        <v>C 13.01</v>
      </c>
      <c r="T25018" t="str">
        <f t="shared" si="2735"/>
        <v>C 13.01</v>
      </c>
      <c r="Y25018" t="str">
        <f t="shared" si="2736"/>
        <v>C 13.01000400430</v>
      </c>
    </row>
    <row r="25019" spans="1:25" hidden="1" x14ac:dyDescent="0.25">
      <c r="A25019" t="s">
        <v>54715</v>
      </c>
      <c r="B25019" s="601" t="s">
        <v>2698</v>
      </c>
      <c r="C25019" s="601" t="s">
        <v>3201</v>
      </c>
      <c r="D25019" s="601" t="s">
        <v>3228</v>
      </c>
      <c r="E25019" t="s">
        <v>54767</v>
      </c>
      <c r="F25019" t="s">
        <v>54768</v>
      </c>
      <c r="G25019" t="s">
        <v>60665</v>
      </c>
      <c r="H25019" t="b">
        <v>0</v>
      </c>
      <c r="I25019" t="s">
        <v>2711</v>
      </c>
      <c r="K25019" t="str">
        <f t="shared" si="2730"/>
        <v>C13.01_R0400_C0440</v>
      </c>
      <c r="O25019" t="s">
        <v>60666</v>
      </c>
      <c r="P25019" t="str">
        <f t="shared" si="2731"/>
        <v>C 13.01</v>
      </c>
      <c r="Q25019" t="str">
        <f t="shared" si="2732"/>
        <v>C 13.01</v>
      </c>
      <c r="R25019" t="str">
        <f t="shared" si="2733"/>
        <v>C 13.01</v>
      </c>
      <c r="S25019" t="str">
        <f t="shared" si="2734"/>
        <v>C 13.01</v>
      </c>
      <c r="T25019" t="str">
        <f t="shared" si="2735"/>
        <v>C 13.01</v>
      </c>
      <c r="Y25019" t="str">
        <f t="shared" si="2736"/>
        <v>C 13.01000400440</v>
      </c>
    </row>
    <row r="25020" spans="1:25" hidden="1" x14ac:dyDescent="0.25">
      <c r="A25020" t="s">
        <v>54715</v>
      </c>
      <c r="B25020" s="601" t="s">
        <v>2698</v>
      </c>
      <c r="C25020" s="601" t="s">
        <v>3201</v>
      </c>
      <c r="D25020" s="601" t="s">
        <v>3231</v>
      </c>
      <c r="E25020" t="s">
        <v>54767</v>
      </c>
      <c r="F25020" t="s">
        <v>54768</v>
      </c>
      <c r="G25020" t="s">
        <v>60667</v>
      </c>
      <c r="H25020" t="b">
        <v>0</v>
      </c>
      <c r="I25020" t="s">
        <v>2711</v>
      </c>
      <c r="K25020" t="str">
        <f t="shared" si="2730"/>
        <v>C13.01_R0400_C0450</v>
      </c>
      <c r="O25020" t="s">
        <v>60668</v>
      </c>
      <c r="P25020" t="str">
        <f t="shared" si="2731"/>
        <v>C 13.01</v>
      </c>
      <c r="Q25020" t="str">
        <f t="shared" si="2732"/>
        <v>C 13.01</v>
      </c>
      <c r="R25020" t="str">
        <f t="shared" si="2733"/>
        <v>C 13.01</v>
      </c>
      <c r="S25020" t="str">
        <f t="shared" si="2734"/>
        <v>C 13.01</v>
      </c>
      <c r="T25020" t="str">
        <f t="shared" si="2735"/>
        <v>C 13.01</v>
      </c>
      <c r="Y25020" t="str">
        <f t="shared" si="2736"/>
        <v>C 13.01000400450</v>
      </c>
    </row>
    <row r="25021" spans="1:25" hidden="1" x14ac:dyDescent="0.25">
      <c r="A25021" t="s">
        <v>54715</v>
      </c>
      <c r="B25021" s="601" t="s">
        <v>2698</v>
      </c>
      <c r="C25021" s="601" t="s">
        <v>3201</v>
      </c>
      <c r="D25021" s="601" t="s">
        <v>3237</v>
      </c>
      <c r="E25021" t="s">
        <v>54767</v>
      </c>
      <c r="F25021" t="s">
        <v>54768</v>
      </c>
      <c r="G25021" t="s">
        <v>60669</v>
      </c>
      <c r="H25021" t="b">
        <v>0</v>
      </c>
      <c r="I25021" t="s">
        <v>2711</v>
      </c>
      <c r="K25021" t="str">
        <f t="shared" si="2730"/>
        <v>C13.01_R0400_C0460</v>
      </c>
      <c r="O25021" t="s">
        <v>60670</v>
      </c>
      <c r="P25021" t="str">
        <f t="shared" si="2731"/>
        <v>C 13.01</v>
      </c>
      <c r="Q25021" t="str">
        <f t="shared" si="2732"/>
        <v>C 13.01</v>
      </c>
      <c r="R25021" t="str">
        <f t="shared" si="2733"/>
        <v>C 13.01</v>
      </c>
      <c r="S25021" t="str">
        <f t="shared" si="2734"/>
        <v>C 13.01</v>
      </c>
      <c r="T25021" t="str">
        <f t="shared" si="2735"/>
        <v>C 13.01</v>
      </c>
      <c r="Y25021" t="str">
        <f t="shared" si="2736"/>
        <v>C 13.01000400460</v>
      </c>
    </row>
    <row r="25022" spans="1:25" hidden="1" x14ac:dyDescent="0.25">
      <c r="A25022" t="s">
        <v>54715</v>
      </c>
      <c r="B25022" s="601" t="s">
        <v>2698</v>
      </c>
      <c r="C25022" s="601" t="s">
        <v>3201</v>
      </c>
      <c r="D25022" s="601" t="s">
        <v>6989</v>
      </c>
      <c r="E25022" t="s">
        <v>54767</v>
      </c>
      <c r="F25022" t="s">
        <v>54768</v>
      </c>
      <c r="G25022" t="s">
        <v>60671</v>
      </c>
      <c r="H25022" t="b">
        <v>0</v>
      </c>
      <c r="I25022" t="s">
        <v>2711</v>
      </c>
      <c r="K25022" t="str">
        <f t="shared" si="2730"/>
        <v>C13.01_R0400_C0470</v>
      </c>
      <c r="O25022" t="s">
        <v>60672</v>
      </c>
      <c r="P25022" t="str">
        <f t="shared" si="2731"/>
        <v>C 13.01</v>
      </c>
      <c r="Q25022" t="str">
        <f t="shared" si="2732"/>
        <v>C 13.01</v>
      </c>
      <c r="R25022" t="str">
        <f t="shared" si="2733"/>
        <v>C 13.01</v>
      </c>
      <c r="S25022" t="str">
        <f t="shared" si="2734"/>
        <v>C 13.01</v>
      </c>
      <c r="T25022" t="str">
        <f t="shared" si="2735"/>
        <v>C 13.01</v>
      </c>
      <c r="Y25022" t="str">
        <f t="shared" si="2736"/>
        <v>C 13.01000400470</v>
      </c>
    </row>
    <row r="25023" spans="1:25" hidden="1" x14ac:dyDescent="0.25">
      <c r="A25023" t="s">
        <v>54715</v>
      </c>
      <c r="B25023" s="601" t="s">
        <v>2698</v>
      </c>
      <c r="C25023" s="601" t="s">
        <v>3201</v>
      </c>
      <c r="D25023" s="601" t="s">
        <v>6998</v>
      </c>
      <c r="E25023" t="s">
        <v>54767</v>
      </c>
      <c r="F25023" t="s">
        <v>54768</v>
      </c>
      <c r="G25023" t="s">
        <v>60673</v>
      </c>
      <c r="H25023" t="b">
        <v>0</v>
      </c>
      <c r="I25023" t="s">
        <v>2711</v>
      </c>
      <c r="K25023" t="str">
        <f t="shared" si="2730"/>
        <v>C13.01_R0400_C0480</v>
      </c>
      <c r="O25023" t="s">
        <v>60674</v>
      </c>
      <c r="P25023" t="str">
        <f t="shared" si="2731"/>
        <v>C 13.01</v>
      </c>
      <c r="Q25023" t="str">
        <f t="shared" si="2732"/>
        <v>C 13.01</v>
      </c>
      <c r="R25023" t="str">
        <f t="shared" si="2733"/>
        <v>C 13.01</v>
      </c>
      <c r="S25023" t="str">
        <f t="shared" si="2734"/>
        <v>C 13.01</v>
      </c>
      <c r="T25023" t="str">
        <f t="shared" si="2735"/>
        <v>C 13.01</v>
      </c>
      <c r="Y25023" t="str">
        <f t="shared" si="2736"/>
        <v>C 13.01000400480</v>
      </c>
    </row>
    <row r="25024" spans="1:25" hidden="1" x14ac:dyDescent="0.25">
      <c r="A25024" t="s">
        <v>54715</v>
      </c>
      <c r="B25024" s="601" t="s">
        <v>2698</v>
      </c>
      <c r="C25024" s="601" t="s">
        <v>3201</v>
      </c>
      <c r="D25024" s="601" t="s">
        <v>7007</v>
      </c>
      <c r="E25024" t="s">
        <v>54767</v>
      </c>
      <c r="F25024" t="s">
        <v>54768</v>
      </c>
      <c r="G25024" t="s">
        <v>60675</v>
      </c>
      <c r="H25024" t="b">
        <v>0</v>
      </c>
      <c r="I25024" t="s">
        <v>2711</v>
      </c>
      <c r="K25024" t="str">
        <f t="shared" si="2730"/>
        <v>C13.01_R0400_C0490</v>
      </c>
      <c r="O25024" t="s">
        <v>60676</v>
      </c>
      <c r="P25024" t="str">
        <f t="shared" si="2731"/>
        <v>C 13.01</v>
      </c>
      <c r="Q25024" t="str">
        <f t="shared" si="2732"/>
        <v>C 13.01</v>
      </c>
      <c r="R25024" t="str">
        <f t="shared" si="2733"/>
        <v>C 13.01</v>
      </c>
      <c r="S25024" t="str">
        <f t="shared" si="2734"/>
        <v>C 13.01</v>
      </c>
      <c r="T25024" t="str">
        <f t="shared" si="2735"/>
        <v>C 13.01</v>
      </c>
      <c r="Y25024" t="str">
        <f t="shared" si="2736"/>
        <v>C 13.01000400490</v>
      </c>
    </row>
    <row r="25025" spans="1:25" hidden="1" x14ac:dyDescent="0.25">
      <c r="A25025" t="s">
        <v>54715</v>
      </c>
      <c r="B25025" s="601" t="s">
        <v>2698</v>
      </c>
      <c r="C25025" s="601" t="s">
        <v>3201</v>
      </c>
      <c r="D25025" s="601" t="s">
        <v>7016</v>
      </c>
      <c r="E25025" t="s">
        <v>54767</v>
      </c>
      <c r="F25025" t="s">
        <v>54768</v>
      </c>
      <c r="G25025" t="s">
        <v>60677</v>
      </c>
      <c r="H25025" t="b">
        <v>0</v>
      </c>
      <c r="I25025" t="s">
        <v>2711</v>
      </c>
      <c r="K25025" t="str">
        <f t="shared" si="2730"/>
        <v>C13.01_R0400_C0500</v>
      </c>
      <c r="O25025" t="s">
        <v>60678</v>
      </c>
      <c r="P25025" t="str">
        <f t="shared" si="2731"/>
        <v>C 13.01</v>
      </c>
      <c r="Q25025" t="str">
        <f t="shared" si="2732"/>
        <v>C 13.01</v>
      </c>
      <c r="R25025" t="str">
        <f t="shared" si="2733"/>
        <v>C 13.01</v>
      </c>
      <c r="S25025" t="str">
        <f t="shared" si="2734"/>
        <v>C 13.01</v>
      </c>
      <c r="T25025" t="str">
        <f t="shared" si="2735"/>
        <v>C 13.01</v>
      </c>
      <c r="Y25025" t="str">
        <f t="shared" si="2736"/>
        <v>C 13.01000400500</v>
      </c>
    </row>
    <row r="25026" spans="1:25" hidden="1" x14ac:dyDescent="0.25">
      <c r="A25026" t="s">
        <v>54715</v>
      </c>
      <c r="B25026" s="601" t="s">
        <v>2698</v>
      </c>
      <c r="C25026" s="601" t="s">
        <v>3201</v>
      </c>
      <c r="D25026" s="601" t="s">
        <v>3246</v>
      </c>
      <c r="E25026" t="s">
        <v>54767</v>
      </c>
      <c r="F25026" t="s">
        <v>54768</v>
      </c>
      <c r="G25026" t="s">
        <v>60679</v>
      </c>
      <c r="H25026" t="b">
        <v>0</v>
      </c>
      <c r="I25026" t="s">
        <v>2711</v>
      </c>
      <c r="K25026" t="str">
        <f t="shared" ref="K25026:K25089" si="2737">+IF(B25026="000",+REPLACE(T25026,2,1,"")&amp;$L$1&amp;C25026&amp;$M$1&amp;D25026,+REPLACE(T25026,2,1,"")&amp;$L$1&amp;C25026&amp;$M$1&amp;D25026&amp;$K$1&amp;B25026)</f>
        <v>C13.01_R0400_C0510</v>
      </c>
      <c r="O25026" t="s">
        <v>60680</v>
      </c>
      <c r="P25026" t="str">
        <f t="shared" ref="P25026:P25089" si="2738">+IF(ISNUMBER(SEARCH("a",RIGHT(A25026,2))),LEFT(A25026,LEN(A25026)-2),A25026)</f>
        <v>C 13.01</v>
      </c>
      <c r="Q25026" t="str">
        <f t="shared" si="2732"/>
        <v>C 13.01</v>
      </c>
      <c r="R25026" t="str">
        <f t="shared" si="2733"/>
        <v>C 13.01</v>
      </c>
      <c r="S25026" t="str">
        <f t="shared" si="2734"/>
        <v>C 13.01</v>
      </c>
      <c r="T25026" t="str">
        <f t="shared" si="2735"/>
        <v>C 13.01</v>
      </c>
      <c r="Y25026" t="str">
        <f t="shared" si="2736"/>
        <v>C 13.01000400510</v>
      </c>
    </row>
    <row r="25027" spans="1:25" hidden="1" x14ac:dyDescent="0.25">
      <c r="A25027" t="s">
        <v>54715</v>
      </c>
      <c r="B25027" s="601" t="s">
        <v>2698</v>
      </c>
      <c r="C25027" s="601" t="s">
        <v>3201</v>
      </c>
      <c r="D25027" s="601" t="s">
        <v>3249</v>
      </c>
      <c r="E25027" t="s">
        <v>54767</v>
      </c>
      <c r="F25027" t="s">
        <v>54768</v>
      </c>
      <c r="G25027" t="s">
        <v>60681</v>
      </c>
      <c r="H25027" t="b">
        <v>0</v>
      </c>
      <c r="I25027" t="s">
        <v>2711</v>
      </c>
      <c r="K25027" t="str">
        <f t="shared" si="2737"/>
        <v>C13.01_R0400_C0520</v>
      </c>
      <c r="O25027" t="s">
        <v>60682</v>
      </c>
      <c r="P25027" t="str">
        <f t="shared" si="2738"/>
        <v>C 13.01</v>
      </c>
      <c r="Q25027" t="str">
        <f t="shared" ref="Q25027:Q25090" si="2739">+IF(ISNUMBER(SEARCH("b",RIGHT(P25027,2))),LEFT(P25027,LEN(P25027)-2),P25027)</f>
        <v>C 13.01</v>
      </c>
      <c r="R25027" t="str">
        <f t="shared" ref="R25027:R25090" si="2740">+IF(ISNUMBER(SEARCH("c",RIGHT(Q25027,2))),LEFT(Q25027,LEN(Q25027)-2),Q25027)</f>
        <v>C 13.01</v>
      </c>
      <c r="S25027" t="str">
        <f t="shared" ref="S25027:S25090" si="2741">+IF(ISNUMBER(SEARCH("d",RIGHT(R25027,2))),LEFT(R25027,LEN(R25027)-2),R25027)</f>
        <v>C 13.01</v>
      </c>
      <c r="T25027" t="str">
        <f t="shared" ref="T25027:T25090" si="2742">+IF(ISNUMBER(SEARCH("e",RIGHT(S25027,2))),LEFT(S25027,LEN(S25027)-2),S25027)</f>
        <v>C 13.01</v>
      </c>
      <c r="Y25027" t="str">
        <f t="shared" ref="Y25027:Y25090" si="2743">+A25027&amp;B25027&amp;C25027&amp;D25027</f>
        <v>C 13.01000400520</v>
      </c>
    </row>
    <row r="25028" spans="1:25" hidden="1" x14ac:dyDescent="0.25">
      <c r="A25028" t="s">
        <v>54715</v>
      </c>
      <c r="B25028" s="601" t="s">
        <v>2698</v>
      </c>
      <c r="C25028" s="601" t="s">
        <v>3201</v>
      </c>
      <c r="D25028" s="601" t="s">
        <v>3252</v>
      </c>
      <c r="E25028" t="s">
        <v>54767</v>
      </c>
      <c r="F25028" t="s">
        <v>54768</v>
      </c>
      <c r="G25028" t="s">
        <v>60683</v>
      </c>
      <c r="H25028" t="b">
        <v>0</v>
      </c>
      <c r="I25028" t="s">
        <v>2711</v>
      </c>
      <c r="K25028" t="str">
        <f t="shared" si="2737"/>
        <v>C13.01_R0400_C0530</v>
      </c>
      <c r="O25028" t="s">
        <v>60684</v>
      </c>
      <c r="P25028" t="str">
        <f t="shared" si="2738"/>
        <v>C 13.01</v>
      </c>
      <c r="Q25028" t="str">
        <f t="shared" si="2739"/>
        <v>C 13.01</v>
      </c>
      <c r="R25028" t="str">
        <f t="shared" si="2740"/>
        <v>C 13.01</v>
      </c>
      <c r="S25028" t="str">
        <f t="shared" si="2741"/>
        <v>C 13.01</v>
      </c>
      <c r="T25028" t="str">
        <f t="shared" si="2742"/>
        <v>C 13.01</v>
      </c>
      <c r="Y25028" t="str">
        <f t="shared" si="2743"/>
        <v>C 13.01000400530</v>
      </c>
    </row>
    <row r="25029" spans="1:25" hidden="1" x14ac:dyDescent="0.25">
      <c r="A25029" t="s">
        <v>54715</v>
      </c>
      <c r="B25029" s="601" t="s">
        <v>2698</v>
      </c>
      <c r="C25029" s="601" t="s">
        <v>3201</v>
      </c>
      <c r="D25029" s="601" t="s">
        <v>3255</v>
      </c>
      <c r="E25029" t="s">
        <v>54767</v>
      </c>
      <c r="F25029" t="s">
        <v>54768</v>
      </c>
      <c r="G25029" t="s">
        <v>60685</v>
      </c>
      <c r="H25029" t="b">
        <v>0</v>
      </c>
      <c r="I25029" t="s">
        <v>2711</v>
      </c>
      <c r="K25029" t="str">
        <f t="shared" si="2737"/>
        <v>C13.01_R0400_C0540</v>
      </c>
      <c r="O25029" t="s">
        <v>60686</v>
      </c>
      <c r="P25029" t="str">
        <f t="shared" si="2738"/>
        <v>C 13.01</v>
      </c>
      <c r="Q25029" t="str">
        <f t="shared" si="2739"/>
        <v>C 13.01</v>
      </c>
      <c r="R25029" t="str">
        <f t="shared" si="2740"/>
        <v>C 13.01</v>
      </c>
      <c r="S25029" t="str">
        <f t="shared" si="2741"/>
        <v>C 13.01</v>
      </c>
      <c r="T25029" t="str">
        <f t="shared" si="2742"/>
        <v>C 13.01</v>
      </c>
      <c r="Y25029" t="str">
        <f t="shared" si="2743"/>
        <v>C 13.01000400540</v>
      </c>
    </row>
    <row r="25030" spans="1:25" hidden="1" x14ac:dyDescent="0.25">
      <c r="A25030" t="s">
        <v>54715</v>
      </c>
      <c r="B25030" s="601" t="s">
        <v>2698</v>
      </c>
      <c r="C25030" s="601" t="s">
        <v>3201</v>
      </c>
      <c r="D25030" s="601" t="s">
        <v>3258</v>
      </c>
      <c r="E25030" t="s">
        <v>54767</v>
      </c>
      <c r="F25030" t="s">
        <v>54768</v>
      </c>
      <c r="G25030" t="s">
        <v>60687</v>
      </c>
      <c r="H25030" t="b">
        <v>0</v>
      </c>
      <c r="I25030" t="s">
        <v>2711</v>
      </c>
      <c r="K25030" t="str">
        <f t="shared" si="2737"/>
        <v>C13.01_R0400_C0550</v>
      </c>
      <c r="O25030" t="s">
        <v>60688</v>
      </c>
      <c r="P25030" t="str">
        <f t="shared" si="2738"/>
        <v>C 13.01</v>
      </c>
      <c r="Q25030" t="str">
        <f t="shared" si="2739"/>
        <v>C 13.01</v>
      </c>
      <c r="R25030" t="str">
        <f t="shared" si="2740"/>
        <v>C 13.01</v>
      </c>
      <c r="S25030" t="str">
        <f t="shared" si="2741"/>
        <v>C 13.01</v>
      </c>
      <c r="T25030" t="str">
        <f t="shared" si="2742"/>
        <v>C 13.01</v>
      </c>
      <c r="Y25030" t="str">
        <f t="shared" si="2743"/>
        <v>C 13.01000400550</v>
      </c>
    </row>
    <row r="25031" spans="1:25" hidden="1" x14ac:dyDescent="0.25">
      <c r="A25031" t="s">
        <v>54715</v>
      </c>
      <c r="B25031" s="601" t="s">
        <v>2698</v>
      </c>
      <c r="C25031" s="601" t="s">
        <v>3201</v>
      </c>
      <c r="D25031" s="601" t="s">
        <v>3261</v>
      </c>
      <c r="E25031" t="s">
        <v>54767</v>
      </c>
      <c r="F25031" t="s">
        <v>54768</v>
      </c>
      <c r="G25031" t="s">
        <v>60689</v>
      </c>
      <c r="H25031" t="b">
        <v>0</v>
      </c>
      <c r="I25031" t="s">
        <v>2711</v>
      </c>
      <c r="K25031" t="str">
        <f t="shared" si="2737"/>
        <v>C13.01_R0400_C0560</v>
      </c>
      <c r="O25031" t="s">
        <v>60690</v>
      </c>
      <c r="P25031" t="str">
        <f t="shared" si="2738"/>
        <v>C 13.01</v>
      </c>
      <c r="Q25031" t="str">
        <f t="shared" si="2739"/>
        <v>C 13.01</v>
      </c>
      <c r="R25031" t="str">
        <f t="shared" si="2740"/>
        <v>C 13.01</v>
      </c>
      <c r="S25031" t="str">
        <f t="shared" si="2741"/>
        <v>C 13.01</v>
      </c>
      <c r="T25031" t="str">
        <f t="shared" si="2742"/>
        <v>C 13.01</v>
      </c>
      <c r="Y25031" t="str">
        <f t="shared" si="2743"/>
        <v>C 13.01000400560</v>
      </c>
    </row>
    <row r="25032" spans="1:25" hidden="1" x14ac:dyDescent="0.25">
      <c r="A25032" t="s">
        <v>54715</v>
      </c>
      <c r="B25032" s="601" t="s">
        <v>2698</v>
      </c>
      <c r="C25032" s="601" t="s">
        <v>3201</v>
      </c>
      <c r="D25032" s="601" t="s">
        <v>3264</v>
      </c>
      <c r="E25032" t="s">
        <v>54767</v>
      </c>
      <c r="F25032" t="s">
        <v>54768</v>
      </c>
      <c r="G25032" t="s">
        <v>60691</v>
      </c>
      <c r="H25032" t="b">
        <v>0</v>
      </c>
      <c r="I25032" t="s">
        <v>2711</v>
      </c>
      <c r="K25032" t="str">
        <f t="shared" si="2737"/>
        <v>C13.01_R0400_C0570</v>
      </c>
      <c r="O25032" t="s">
        <v>60692</v>
      </c>
      <c r="P25032" t="str">
        <f t="shared" si="2738"/>
        <v>C 13.01</v>
      </c>
      <c r="Q25032" t="str">
        <f t="shared" si="2739"/>
        <v>C 13.01</v>
      </c>
      <c r="R25032" t="str">
        <f t="shared" si="2740"/>
        <v>C 13.01</v>
      </c>
      <c r="S25032" t="str">
        <f t="shared" si="2741"/>
        <v>C 13.01</v>
      </c>
      <c r="T25032" t="str">
        <f t="shared" si="2742"/>
        <v>C 13.01</v>
      </c>
      <c r="Y25032" t="str">
        <f t="shared" si="2743"/>
        <v>C 13.01000400570</v>
      </c>
    </row>
    <row r="25033" spans="1:25" hidden="1" x14ac:dyDescent="0.25">
      <c r="A25033" t="s">
        <v>54715</v>
      </c>
      <c r="B25033" s="601" t="s">
        <v>2698</v>
      </c>
      <c r="C25033" s="601" t="s">
        <v>3201</v>
      </c>
      <c r="D25033" s="601" t="s">
        <v>3267</v>
      </c>
      <c r="E25033" t="s">
        <v>54767</v>
      </c>
      <c r="F25033" t="s">
        <v>54768</v>
      </c>
      <c r="G25033" t="s">
        <v>60693</v>
      </c>
      <c r="H25033" t="b">
        <v>0</v>
      </c>
      <c r="I25033" t="s">
        <v>2711</v>
      </c>
      <c r="K25033" t="str">
        <f t="shared" si="2737"/>
        <v>C13.01_R0400_C0580</v>
      </c>
      <c r="O25033" t="s">
        <v>60694</v>
      </c>
      <c r="P25033" t="str">
        <f t="shared" si="2738"/>
        <v>C 13.01</v>
      </c>
      <c r="Q25033" t="str">
        <f t="shared" si="2739"/>
        <v>C 13.01</v>
      </c>
      <c r="R25033" t="str">
        <f t="shared" si="2740"/>
        <v>C 13.01</v>
      </c>
      <c r="S25033" t="str">
        <f t="shared" si="2741"/>
        <v>C 13.01</v>
      </c>
      <c r="T25033" t="str">
        <f t="shared" si="2742"/>
        <v>C 13.01</v>
      </c>
      <c r="Y25033" t="str">
        <f t="shared" si="2743"/>
        <v>C 13.01000400580</v>
      </c>
    </row>
    <row r="25034" spans="1:25" hidden="1" x14ac:dyDescent="0.25">
      <c r="A25034" t="s">
        <v>54715</v>
      </c>
      <c r="B25034" s="601" t="s">
        <v>2698</v>
      </c>
      <c r="C25034" s="601" t="s">
        <v>3201</v>
      </c>
      <c r="D25034" s="601" t="s">
        <v>3270</v>
      </c>
      <c r="E25034" t="s">
        <v>54767</v>
      </c>
      <c r="F25034" t="s">
        <v>54768</v>
      </c>
      <c r="G25034" t="s">
        <v>60695</v>
      </c>
      <c r="H25034" t="b">
        <v>0</v>
      </c>
      <c r="I25034" t="s">
        <v>2711</v>
      </c>
      <c r="K25034" t="str">
        <f t="shared" si="2737"/>
        <v>C13.01_R0400_C0590</v>
      </c>
      <c r="O25034" t="s">
        <v>60696</v>
      </c>
      <c r="P25034" t="str">
        <f t="shared" si="2738"/>
        <v>C 13.01</v>
      </c>
      <c r="Q25034" t="str">
        <f t="shared" si="2739"/>
        <v>C 13.01</v>
      </c>
      <c r="R25034" t="str">
        <f t="shared" si="2740"/>
        <v>C 13.01</v>
      </c>
      <c r="S25034" t="str">
        <f t="shared" si="2741"/>
        <v>C 13.01</v>
      </c>
      <c r="T25034" t="str">
        <f t="shared" si="2742"/>
        <v>C 13.01</v>
      </c>
      <c r="Y25034" t="str">
        <f t="shared" si="2743"/>
        <v>C 13.01000400590</v>
      </c>
    </row>
    <row r="25035" spans="1:25" hidden="1" x14ac:dyDescent="0.25">
      <c r="A25035" t="s">
        <v>54715</v>
      </c>
      <c r="B25035" s="601" t="s">
        <v>2698</v>
      </c>
      <c r="C25035" s="601" t="s">
        <v>3201</v>
      </c>
      <c r="D25035" s="601" t="s">
        <v>3273</v>
      </c>
      <c r="E25035" t="s">
        <v>54767</v>
      </c>
      <c r="F25035" t="s">
        <v>54768</v>
      </c>
      <c r="G25035" t="s">
        <v>60697</v>
      </c>
      <c r="H25035" t="b">
        <v>0</v>
      </c>
      <c r="I25035" t="s">
        <v>2711</v>
      </c>
      <c r="K25035" t="str">
        <f t="shared" si="2737"/>
        <v>C13.01_R0400_C0600</v>
      </c>
      <c r="O25035" t="s">
        <v>60698</v>
      </c>
      <c r="P25035" t="str">
        <f t="shared" si="2738"/>
        <v>C 13.01</v>
      </c>
      <c r="Q25035" t="str">
        <f t="shared" si="2739"/>
        <v>C 13.01</v>
      </c>
      <c r="R25035" t="str">
        <f t="shared" si="2740"/>
        <v>C 13.01</v>
      </c>
      <c r="S25035" t="str">
        <f t="shared" si="2741"/>
        <v>C 13.01</v>
      </c>
      <c r="T25035" t="str">
        <f t="shared" si="2742"/>
        <v>C 13.01</v>
      </c>
      <c r="Y25035" t="str">
        <f t="shared" si="2743"/>
        <v>C 13.01000400600</v>
      </c>
    </row>
    <row r="25036" spans="1:25" hidden="1" x14ac:dyDescent="0.25">
      <c r="A25036" t="s">
        <v>54715</v>
      </c>
      <c r="B25036" s="601" t="s">
        <v>2698</v>
      </c>
      <c r="C25036" s="601" t="s">
        <v>3201</v>
      </c>
      <c r="D25036" s="601" t="s">
        <v>3276</v>
      </c>
      <c r="E25036" t="s">
        <v>54767</v>
      </c>
      <c r="F25036" t="s">
        <v>54768</v>
      </c>
      <c r="G25036" t="s">
        <v>60699</v>
      </c>
      <c r="H25036" t="b">
        <v>0</v>
      </c>
      <c r="I25036" t="s">
        <v>2711</v>
      </c>
      <c r="K25036" t="str">
        <f t="shared" si="2737"/>
        <v>C13.01_R0400_C0610</v>
      </c>
      <c r="O25036" t="s">
        <v>60700</v>
      </c>
      <c r="P25036" t="str">
        <f t="shared" si="2738"/>
        <v>C 13.01</v>
      </c>
      <c r="Q25036" t="str">
        <f t="shared" si="2739"/>
        <v>C 13.01</v>
      </c>
      <c r="R25036" t="str">
        <f t="shared" si="2740"/>
        <v>C 13.01</v>
      </c>
      <c r="S25036" t="str">
        <f t="shared" si="2741"/>
        <v>C 13.01</v>
      </c>
      <c r="T25036" t="str">
        <f t="shared" si="2742"/>
        <v>C 13.01</v>
      </c>
      <c r="Y25036" t="str">
        <f t="shared" si="2743"/>
        <v>C 13.01000400610</v>
      </c>
    </row>
    <row r="25037" spans="1:25" hidden="1" x14ac:dyDescent="0.25">
      <c r="A25037" t="s">
        <v>54715</v>
      </c>
      <c r="B25037" s="601" t="s">
        <v>2698</v>
      </c>
      <c r="C25037" s="601" t="s">
        <v>3201</v>
      </c>
      <c r="D25037" s="601" t="s">
        <v>3279</v>
      </c>
      <c r="E25037" t="s">
        <v>54767</v>
      </c>
      <c r="F25037" t="s">
        <v>54768</v>
      </c>
      <c r="G25037" t="s">
        <v>60701</v>
      </c>
      <c r="H25037" t="b">
        <v>0</v>
      </c>
      <c r="I25037" t="s">
        <v>2711</v>
      </c>
      <c r="K25037" t="str">
        <f t="shared" si="2737"/>
        <v>C13.01_R0400_C0620</v>
      </c>
      <c r="O25037" t="s">
        <v>60702</v>
      </c>
      <c r="P25037" t="str">
        <f t="shared" si="2738"/>
        <v>C 13.01</v>
      </c>
      <c r="Q25037" t="str">
        <f t="shared" si="2739"/>
        <v>C 13.01</v>
      </c>
      <c r="R25037" t="str">
        <f t="shared" si="2740"/>
        <v>C 13.01</v>
      </c>
      <c r="S25037" t="str">
        <f t="shared" si="2741"/>
        <v>C 13.01</v>
      </c>
      <c r="T25037" t="str">
        <f t="shared" si="2742"/>
        <v>C 13.01</v>
      </c>
      <c r="Y25037" t="str">
        <f t="shared" si="2743"/>
        <v>C 13.01000400620</v>
      </c>
    </row>
    <row r="25038" spans="1:25" hidden="1" x14ac:dyDescent="0.25">
      <c r="A25038" t="s">
        <v>54715</v>
      </c>
      <c r="B25038" s="601" t="s">
        <v>2698</v>
      </c>
      <c r="C25038" s="601" t="s">
        <v>3201</v>
      </c>
      <c r="D25038" s="601" t="s">
        <v>3282</v>
      </c>
      <c r="E25038" t="s">
        <v>54767</v>
      </c>
      <c r="F25038" t="s">
        <v>54768</v>
      </c>
      <c r="G25038" t="s">
        <v>60703</v>
      </c>
      <c r="H25038" t="b">
        <v>0</v>
      </c>
      <c r="I25038" t="s">
        <v>2711</v>
      </c>
      <c r="K25038" t="str">
        <f t="shared" si="2737"/>
        <v>C13.01_R0400_C0630</v>
      </c>
      <c r="O25038" t="s">
        <v>60704</v>
      </c>
      <c r="P25038" t="str">
        <f t="shared" si="2738"/>
        <v>C 13.01</v>
      </c>
      <c r="Q25038" t="str">
        <f t="shared" si="2739"/>
        <v>C 13.01</v>
      </c>
      <c r="R25038" t="str">
        <f t="shared" si="2740"/>
        <v>C 13.01</v>
      </c>
      <c r="S25038" t="str">
        <f t="shared" si="2741"/>
        <v>C 13.01</v>
      </c>
      <c r="T25038" t="str">
        <f t="shared" si="2742"/>
        <v>C 13.01</v>
      </c>
      <c r="Y25038" t="str">
        <f t="shared" si="2743"/>
        <v>C 13.01000400630</v>
      </c>
    </row>
    <row r="25039" spans="1:25" hidden="1" x14ac:dyDescent="0.25">
      <c r="A25039" t="s">
        <v>54715</v>
      </c>
      <c r="B25039" s="601" t="s">
        <v>2698</v>
      </c>
      <c r="C25039" s="601" t="s">
        <v>3201</v>
      </c>
      <c r="D25039" s="601" t="s">
        <v>3294</v>
      </c>
      <c r="E25039" t="s">
        <v>54767</v>
      </c>
      <c r="F25039" t="s">
        <v>54768</v>
      </c>
      <c r="G25039" t="s">
        <v>60705</v>
      </c>
      <c r="H25039" t="b">
        <v>0</v>
      </c>
      <c r="I25039" t="s">
        <v>2711</v>
      </c>
      <c r="K25039" t="str">
        <f t="shared" si="2737"/>
        <v>C13.01_R0400_C0640</v>
      </c>
      <c r="O25039" t="s">
        <v>60706</v>
      </c>
      <c r="P25039" t="str">
        <f t="shared" si="2738"/>
        <v>C 13.01</v>
      </c>
      <c r="Q25039" t="str">
        <f t="shared" si="2739"/>
        <v>C 13.01</v>
      </c>
      <c r="R25039" t="str">
        <f t="shared" si="2740"/>
        <v>C 13.01</v>
      </c>
      <c r="S25039" t="str">
        <f t="shared" si="2741"/>
        <v>C 13.01</v>
      </c>
      <c r="T25039" t="str">
        <f t="shared" si="2742"/>
        <v>C 13.01</v>
      </c>
      <c r="Y25039" t="str">
        <f t="shared" si="2743"/>
        <v>C 13.01000400640</v>
      </c>
    </row>
    <row r="25040" spans="1:25" hidden="1" x14ac:dyDescent="0.25">
      <c r="A25040" t="s">
        <v>54715</v>
      </c>
      <c r="B25040" s="601" t="s">
        <v>2698</v>
      </c>
      <c r="C25040" s="601" t="s">
        <v>3201</v>
      </c>
      <c r="D25040" s="601" t="s">
        <v>3297</v>
      </c>
      <c r="E25040" t="s">
        <v>54767</v>
      </c>
      <c r="F25040" t="s">
        <v>54768</v>
      </c>
      <c r="G25040" t="s">
        <v>60707</v>
      </c>
      <c r="H25040" t="b">
        <v>0</v>
      </c>
      <c r="I25040" t="s">
        <v>2711</v>
      </c>
      <c r="K25040" t="str">
        <f t="shared" si="2737"/>
        <v>C13.01_R0400_C0650</v>
      </c>
      <c r="O25040" t="s">
        <v>60708</v>
      </c>
      <c r="P25040" t="str">
        <f t="shared" si="2738"/>
        <v>C 13.01</v>
      </c>
      <c r="Q25040" t="str">
        <f t="shared" si="2739"/>
        <v>C 13.01</v>
      </c>
      <c r="R25040" t="str">
        <f t="shared" si="2740"/>
        <v>C 13.01</v>
      </c>
      <c r="S25040" t="str">
        <f t="shared" si="2741"/>
        <v>C 13.01</v>
      </c>
      <c r="T25040" t="str">
        <f t="shared" si="2742"/>
        <v>C 13.01</v>
      </c>
      <c r="Y25040" t="str">
        <f t="shared" si="2743"/>
        <v>C 13.01000400650</v>
      </c>
    </row>
    <row r="25041" spans="1:25" hidden="1" x14ac:dyDescent="0.25">
      <c r="A25041" t="s">
        <v>54715</v>
      </c>
      <c r="B25041" s="601" t="s">
        <v>2698</v>
      </c>
      <c r="C25041" s="601" t="s">
        <v>3201</v>
      </c>
      <c r="D25041" s="601" t="s">
        <v>3300</v>
      </c>
      <c r="E25041" t="s">
        <v>54767</v>
      </c>
      <c r="F25041" t="s">
        <v>54768</v>
      </c>
      <c r="G25041" t="s">
        <v>60709</v>
      </c>
      <c r="H25041" t="b">
        <v>0</v>
      </c>
      <c r="I25041" t="s">
        <v>2711</v>
      </c>
      <c r="K25041" t="str">
        <f t="shared" si="2737"/>
        <v>C13.01_R0400_C0660</v>
      </c>
      <c r="O25041" t="s">
        <v>60710</v>
      </c>
      <c r="P25041" t="str">
        <f t="shared" si="2738"/>
        <v>C 13.01</v>
      </c>
      <c r="Q25041" t="str">
        <f t="shared" si="2739"/>
        <v>C 13.01</v>
      </c>
      <c r="R25041" t="str">
        <f t="shared" si="2740"/>
        <v>C 13.01</v>
      </c>
      <c r="S25041" t="str">
        <f t="shared" si="2741"/>
        <v>C 13.01</v>
      </c>
      <c r="T25041" t="str">
        <f t="shared" si="2742"/>
        <v>C 13.01</v>
      </c>
      <c r="Y25041" t="str">
        <f t="shared" si="2743"/>
        <v>C 13.01000400660</v>
      </c>
    </row>
    <row r="25042" spans="1:25" hidden="1" x14ac:dyDescent="0.25">
      <c r="A25042" t="s">
        <v>54715</v>
      </c>
      <c r="B25042" s="601" t="s">
        <v>2698</v>
      </c>
      <c r="C25042" s="601" t="s">
        <v>3201</v>
      </c>
      <c r="D25042" s="601" t="s">
        <v>3303</v>
      </c>
      <c r="E25042" t="s">
        <v>54767</v>
      </c>
      <c r="F25042" t="s">
        <v>54768</v>
      </c>
      <c r="G25042" t="s">
        <v>60711</v>
      </c>
      <c r="H25042" t="b">
        <v>0</v>
      </c>
      <c r="I25042" t="s">
        <v>2711</v>
      </c>
      <c r="K25042" t="str">
        <f t="shared" si="2737"/>
        <v>C13.01_R0400_C0670</v>
      </c>
      <c r="O25042" t="s">
        <v>60712</v>
      </c>
      <c r="P25042" t="str">
        <f t="shared" si="2738"/>
        <v>C 13.01</v>
      </c>
      <c r="Q25042" t="str">
        <f t="shared" si="2739"/>
        <v>C 13.01</v>
      </c>
      <c r="R25042" t="str">
        <f t="shared" si="2740"/>
        <v>C 13.01</v>
      </c>
      <c r="S25042" t="str">
        <f t="shared" si="2741"/>
        <v>C 13.01</v>
      </c>
      <c r="T25042" t="str">
        <f t="shared" si="2742"/>
        <v>C 13.01</v>
      </c>
      <c r="Y25042" t="str">
        <f t="shared" si="2743"/>
        <v>C 13.01000400670</v>
      </c>
    </row>
    <row r="25043" spans="1:25" hidden="1" x14ac:dyDescent="0.25">
      <c r="A25043" t="s">
        <v>54715</v>
      </c>
      <c r="B25043" s="601" t="s">
        <v>2698</v>
      </c>
      <c r="C25043" s="601" t="s">
        <v>3201</v>
      </c>
      <c r="D25043" s="601" t="s">
        <v>3306</v>
      </c>
      <c r="E25043" t="s">
        <v>54767</v>
      </c>
      <c r="F25043" t="s">
        <v>54768</v>
      </c>
      <c r="G25043" t="s">
        <v>60713</v>
      </c>
      <c r="H25043" t="b">
        <v>0</v>
      </c>
      <c r="I25043" t="s">
        <v>2711</v>
      </c>
      <c r="K25043" t="str">
        <f t="shared" si="2737"/>
        <v>C13.01_R0400_C0680</v>
      </c>
      <c r="O25043" t="s">
        <v>60714</v>
      </c>
      <c r="P25043" t="str">
        <f t="shared" si="2738"/>
        <v>C 13.01</v>
      </c>
      <c r="Q25043" t="str">
        <f t="shared" si="2739"/>
        <v>C 13.01</v>
      </c>
      <c r="R25043" t="str">
        <f t="shared" si="2740"/>
        <v>C 13.01</v>
      </c>
      <c r="S25043" t="str">
        <f t="shared" si="2741"/>
        <v>C 13.01</v>
      </c>
      <c r="T25043" t="str">
        <f t="shared" si="2742"/>
        <v>C 13.01</v>
      </c>
      <c r="Y25043" t="str">
        <f t="shared" si="2743"/>
        <v>C 13.01000400680</v>
      </c>
    </row>
    <row r="25044" spans="1:25" hidden="1" x14ac:dyDescent="0.25">
      <c r="A25044" t="s">
        <v>54715</v>
      </c>
      <c r="B25044" s="601" t="s">
        <v>2698</v>
      </c>
      <c r="C25044" s="601" t="s">
        <v>3201</v>
      </c>
      <c r="D25044" s="601" t="s">
        <v>3309</v>
      </c>
      <c r="E25044" t="s">
        <v>54767</v>
      </c>
      <c r="F25044" t="s">
        <v>54768</v>
      </c>
      <c r="G25044" t="s">
        <v>60715</v>
      </c>
      <c r="H25044" t="b">
        <v>0</v>
      </c>
      <c r="I25044" t="s">
        <v>2711</v>
      </c>
      <c r="K25044" t="str">
        <f t="shared" si="2737"/>
        <v>C13.01_R0400_C0690</v>
      </c>
      <c r="O25044" t="s">
        <v>60716</v>
      </c>
      <c r="P25044" t="str">
        <f t="shared" si="2738"/>
        <v>C 13.01</v>
      </c>
      <c r="Q25044" t="str">
        <f t="shared" si="2739"/>
        <v>C 13.01</v>
      </c>
      <c r="R25044" t="str">
        <f t="shared" si="2740"/>
        <v>C 13.01</v>
      </c>
      <c r="S25044" t="str">
        <f t="shared" si="2741"/>
        <v>C 13.01</v>
      </c>
      <c r="T25044" t="str">
        <f t="shared" si="2742"/>
        <v>C 13.01</v>
      </c>
      <c r="Y25044" t="str">
        <f t="shared" si="2743"/>
        <v>C 13.01000400690</v>
      </c>
    </row>
    <row r="25045" spans="1:25" hidden="1" x14ac:dyDescent="0.25">
      <c r="A25045" t="s">
        <v>54715</v>
      </c>
      <c r="B25045" s="601" t="s">
        <v>2698</v>
      </c>
      <c r="C25045" s="601" t="s">
        <v>3201</v>
      </c>
      <c r="D25045" s="601" t="s">
        <v>8270</v>
      </c>
      <c r="E25045" t="s">
        <v>54767</v>
      </c>
      <c r="F25045" t="s">
        <v>54768</v>
      </c>
      <c r="G25045" t="s">
        <v>60717</v>
      </c>
      <c r="H25045" t="b">
        <v>0</v>
      </c>
      <c r="I25045" t="s">
        <v>2711</v>
      </c>
      <c r="K25045" t="str">
        <f t="shared" si="2737"/>
        <v>C13.01_R0400_C0700</v>
      </c>
      <c r="O25045" t="s">
        <v>60718</v>
      </c>
      <c r="P25045" t="str">
        <f t="shared" si="2738"/>
        <v>C 13.01</v>
      </c>
      <c r="Q25045" t="str">
        <f t="shared" si="2739"/>
        <v>C 13.01</v>
      </c>
      <c r="R25045" t="str">
        <f t="shared" si="2740"/>
        <v>C 13.01</v>
      </c>
      <c r="S25045" t="str">
        <f t="shared" si="2741"/>
        <v>C 13.01</v>
      </c>
      <c r="T25045" t="str">
        <f t="shared" si="2742"/>
        <v>C 13.01</v>
      </c>
      <c r="Y25045" t="str">
        <f t="shared" si="2743"/>
        <v>C 13.01000400700</v>
      </c>
    </row>
    <row r="25046" spans="1:25" hidden="1" x14ac:dyDescent="0.25">
      <c r="A25046" t="s">
        <v>54715</v>
      </c>
      <c r="B25046" s="601" t="s">
        <v>2698</v>
      </c>
      <c r="C25046" s="601" t="s">
        <v>3201</v>
      </c>
      <c r="D25046" s="601" t="s">
        <v>8287</v>
      </c>
      <c r="E25046" t="s">
        <v>917</v>
      </c>
      <c r="F25046" t="s">
        <v>24114</v>
      </c>
      <c r="G25046" t="s">
        <v>60597</v>
      </c>
      <c r="H25046" t="b">
        <v>0</v>
      </c>
      <c r="I25046" t="s">
        <v>2711</v>
      </c>
      <c r="K25046" t="str">
        <f t="shared" si="2737"/>
        <v>C13.01_R0400_C0710</v>
      </c>
      <c r="O25046" t="s">
        <v>60719</v>
      </c>
      <c r="P25046" t="str">
        <f t="shared" si="2738"/>
        <v>C 13.01</v>
      </c>
      <c r="Q25046" t="str">
        <f t="shared" si="2739"/>
        <v>C 13.01</v>
      </c>
      <c r="R25046" t="str">
        <f t="shared" si="2740"/>
        <v>C 13.01</v>
      </c>
      <c r="S25046" t="str">
        <f t="shared" si="2741"/>
        <v>C 13.01</v>
      </c>
      <c r="T25046" t="str">
        <f t="shared" si="2742"/>
        <v>C 13.01</v>
      </c>
      <c r="Y25046" t="str">
        <f t="shared" si="2743"/>
        <v>C 13.01000400710</v>
      </c>
    </row>
    <row r="25047" spans="1:25" hidden="1" x14ac:dyDescent="0.25">
      <c r="A25047" t="s">
        <v>54715</v>
      </c>
      <c r="B25047" s="601" t="s">
        <v>2698</v>
      </c>
      <c r="C25047" s="601" t="s">
        <v>3201</v>
      </c>
      <c r="D25047" s="601" t="s">
        <v>8304</v>
      </c>
      <c r="E25047" t="s">
        <v>917</v>
      </c>
      <c r="F25047" t="s">
        <v>24114</v>
      </c>
      <c r="G25047" t="s">
        <v>60619</v>
      </c>
      <c r="H25047" t="b">
        <v>0</v>
      </c>
      <c r="I25047" t="s">
        <v>2711</v>
      </c>
      <c r="K25047" t="str">
        <f t="shared" si="2737"/>
        <v>C13.01_R0400_C0720</v>
      </c>
      <c r="O25047" t="s">
        <v>60720</v>
      </c>
      <c r="P25047" t="str">
        <f t="shared" si="2738"/>
        <v>C 13.01</v>
      </c>
      <c r="Q25047" t="str">
        <f t="shared" si="2739"/>
        <v>C 13.01</v>
      </c>
      <c r="R25047" t="str">
        <f t="shared" si="2740"/>
        <v>C 13.01</v>
      </c>
      <c r="S25047" t="str">
        <f t="shared" si="2741"/>
        <v>C 13.01</v>
      </c>
      <c r="T25047" t="str">
        <f t="shared" si="2742"/>
        <v>C 13.01</v>
      </c>
      <c r="Y25047" t="str">
        <f t="shared" si="2743"/>
        <v>C 13.01000400720</v>
      </c>
    </row>
    <row r="25048" spans="1:25" hidden="1" x14ac:dyDescent="0.25">
      <c r="A25048" t="s">
        <v>54715</v>
      </c>
      <c r="B25048" s="601" t="s">
        <v>2698</v>
      </c>
      <c r="C25048" s="601" t="s">
        <v>3201</v>
      </c>
      <c r="D25048" s="601" t="s">
        <v>8321</v>
      </c>
      <c r="E25048" t="s">
        <v>917</v>
      </c>
      <c r="F25048" t="s">
        <v>24114</v>
      </c>
      <c r="G25048" t="s">
        <v>60631</v>
      </c>
      <c r="H25048" t="b">
        <v>0</v>
      </c>
      <c r="I25048" t="s">
        <v>2711</v>
      </c>
      <c r="K25048" t="str">
        <f t="shared" si="2737"/>
        <v>C13.01_R0400_C0730</v>
      </c>
      <c r="O25048" t="s">
        <v>60721</v>
      </c>
      <c r="P25048" t="str">
        <f t="shared" si="2738"/>
        <v>C 13.01</v>
      </c>
      <c r="Q25048" t="str">
        <f t="shared" si="2739"/>
        <v>C 13.01</v>
      </c>
      <c r="R25048" t="str">
        <f t="shared" si="2740"/>
        <v>C 13.01</v>
      </c>
      <c r="S25048" t="str">
        <f t="shared" si="2741"/>
        <v>C 13.01</v>
      </c>
      <c r="T25048" t="str">
        <f t="shared" si="2742"/>
        <v>C 13.01</v>
      </c>
      <c r="Y25048" t="str">
        <f t="shared" si="2743"/>
        <v>C 13.01000400730</v>
      </c>
    </row>
    <row r="25049" spans="1:25" hidden="1" x14ac:dyDescent="0.25">
      <c r="A25049" t="s">
        <v>54715</v>
      </c>
      <c r="B25049" s="601" t="s">
        <v>2698</v>
      </c>
      <c r="C25049" s="601" t="s">
        <v>3201</v>
      </c>
      <c r="D25049" s="601" t="s">
        <v>8338</v>
      </c>
      <c r="E25049" t="s">
        <v>917</v>
      </c>
      <c r="F25049" t="s">
        <v>24114</v>
      </c>
      <c r="G25049" t="s">
        <v>60633</v>
      </c>
      <c r="H25049" t="b">
        <v>0</v>
      </c>
      <c r="I25049" t="s">
        <v>2711</v>
      </c>
      <c r="K25049" t="str">
        <f t="shared" si="2737"/>
        <v>C13.01_R0400_C0740</v>
      </c>
      <c r="O25049" t="s">
        <v>60722</v>
      </c>
      <c r="P25049" t="str">
        <f t="shared" si="2738"/>
        <v>C 13.01</v>
      </c>
      <c r="Q25049" t="str">
        <f t="shared" si="2739"/>
        <v>C 13.01</v>
      </c>
      <c r="R25049" t="str">
        <f t="shared" si="2740"/>
        <v>C 13.01</v>
      </c>
      <c r="S25049" t="str">
        <f t="shared" si="2741"/>
        <v>C 13.01</v>
      </c>
      <c r="T25049" t="str">
        <f t="shared" si="2742"/>
        <v>C 13.01</v>
      </c>
      <c r="Y25049" t="str">
        <f t="shared" si="2743"/>
        <v>C 13.01000400740</v>
      </c>
    </row>
    <row r="25050" spans="1:25" hidden="1" x14ac:dyDescent="0.25">
      <c r="A25050" t="s">
        <v>54715</v>
      </c>
      <c r="B25050" s="601" t="s">
        <v>2698</v>
      </c>
      <c r="C25050" s="601" t="s">
        <v>3201</v>
      </c>
      <c r="D25050" s="601" t="s">
        <v>8355</v>
      </c>
      <c r="E25050" t="s">
        <v>917</v>
      </c>
      <c r="F25050" t="s">
        <v>24114</v>
      </c>
      <c r="G25050" t="s">
        <v>60643</v>
      </c>
      <c r="H25050" t="b">
        <v>0</v>
      </c>
      <c r="I25050" t="s">
        <v>2711</v>
      </c>
      <c r="K25050" t="str">
        <f t="shared" si="2737"/>
        <v>C13.01_R0400_C0750</v>
      </c>
      <c r="O25050" t="s">
        <v>60723</v>
      </c>
      <c r="P25050" t="str">
        <f t="shared" si="2738"/>
        <v>C 13.01</v>
      </c>
      <c r="Q25050" t="str">
        <f t="shared" si="2739"/>
        <v>C 13.01</v>
      </c>
      <c r="R25050" t="str">
        <f t="shared" si="2740"/>
        <v>C 13.01</v>
      </c>
      <c r="S25050" t="str">
        <f t="shared" si="2741"/>
        <v>C 13.01</v>
      </c>
      <c r="T25050" t="str">
        <f t="shared" si="2742"/>
        <v>C 13.01</v>
      </c>
      <c r="Y25050" t="str">
        <f t="shared" si="2743"/>
        <v>C 13.01000400750</v>
      </c>
    </row>
    <row r="25051" spans="1:25" hidden="1" x14ac:dyDescent="0.25">
      <c r="A25051" t="s">
        <v>54715</v>
      </c>
      <c r="B25051" s="601" t="s">
        <v>2698</v>
      </c>
      <c r="C25051" s="601" t="s">
        <v>3201</v>
      </c>
      <c r="D25051" s="601" t="s">
        <v>23962</v>
      </c>
      <c r="E25051" t="s">
        <v>917</v>
      </c>
      <c r="F25051" t="s">
        <v>24114</v>
      </c>
      <c r="G25051" t="s">
        <v>60647</v>
      </c>
      <c r="H25051" t="b">
        <v>0</v>
      </c>
      <c r="I25051" t="s">
        <v>2711</v>
      </c>
      <c r="K25051" t="str">
        <f t="shared" si="2737"/>
        <v>C13.01_R0400_C0760</v>
      </c>
      <c r="O25051" t="s">
        <v>60724</v>
      </c>
      <c r="P25051" t="str">
        <f t="shared" si="2738"/>
        <v>C 13.01</v>
      </c>
      <c r="Q25051" t="str">
        <f t="shared" si="2739"/>
        <v>C 13.01</v>
      </c>
      <c r="R25051" t="str">
        <f t="shared" si="2740"/>
        <v>C 13.01</v>
      </c>
      <c r="S25051" t="str">
        <f t="shared" si="2741"/>
        <v>C 13.01</v>
      </c>
      <c r="T25051" t="str">
        <f t="shared" si="2742"/>
        <v>C 13.01</v>
      </c>
      <c r="Y25051" t="str">
        <f t="shared" si="2743"/>
        <v>C 13.01000400760</v>
      </c>
    </row>
    <row r="25052" spans="1:25" hidden="1" x14ac:dyDescent="0.25">
      <c r="A25052" t="s">
        <v>54715</v>
      </c>
      <c r="B25052" s="601" t="s">
        <v>2698</v>
      </c>
      <c r="C25052" s="601" t="s">
        <v>3201</v>
      </c>
      <c r="D25052" s="601" t="s">
        <v>24461</v>
      </c>
      <c r="E25052" t="s">
        <v>917</v>
      </c>
      <c r="F25052" t="s">
        <v>24114</v>
      </c>
      <c r="G25052" t="s">
        <v>60693</v>
      </c>
      <c r="H25052" t="b">
        <v>0</v>
      </c>
      <c r="I25052" t="s">
        <v>2711</v>
      </c>
      <c r="K25052" t="str">
        <f t="shared" si="2737"/>
        <v>C13.01_R0400_C0770</v>
      </c>
      <c r="O25052" t="s">
        <v>60725</v>
      </c>
      <c r="P25052" t="str">
        <f t="shared" si="2738"/>
        <v>C 13.01</v>
      </c>
      <c r="Q25052" t="str">
        <f t="shared" si="2739"/>
        <v>C 13.01</v>
      </c>
      <c r="R25052" t="str">
        <f t="shared" si="2740"/>
        <v>C 13.01</v>
      </c>
      <c r="S25052" t="str">
        <f t="shared" si="2741"/>
        <v>C 13.01</v>
      </c>
      <c r="T25052" t="str">
        <f t="shared" si="2742"/>
        <v>C 13.01</v>
      </c>
      <c r="Y25052" t="str">
        <f t="shared" si="2743"/>
        <v>C 13.01000400770</v>
      </c>
    </row>
    <row r="25053" spans="1:25" hidden="1" x14ac:dyDescent="0.25">
      <c r="A25053" t="s">
        <v>54715</v>
      </c>
      <c r="B25053" s="601" t="s">
        <v>2698</v>
      </c>
      <c r="C25053" s="601" t="s">
        <v>3201</v>
      </c>
      <c r="D25053" s="601" t="s">
        <v>23968</v>
      </c>
      <c r="E25053" t="s">
        <v>917</v>
      </c>
      <c r="F25053" t="s">
        <v>24114</v>
      </c>
      <c r="G25053" t="s">
        <v>60695</v>
      </c>
      <c r="H25053" t="b">
        <v>0</v>
      </c>
      <c r="I25053" t="s">
        <v>2711</v>
      </c>
      <c r="K25053" t="str">
        <f t="shared" si="2737"/>
        <v>C13.01_R0400_C0780</v>
      </c>
      <c r="O25053" t="s">
        <v>60726</v>
      </c>
      <c r="P25053" t="str">
        <f t="shared" si="2738"/>
        <v>C 13.01</v>
      </c>
      <c r="Q25053" t="str">
        <f t="shared" si="2739"/>
        <v>C 13.01</v>
      </c>
      <c r="R25053" t="str">
        <f t="shared" si="2740"/>
        <v>C 13.01</v>
      </c>
      <c r="S25053" t="str">
        <f t="shared" si="2741"/>
        <v>C 13.01</v>
      </c>
      <c r="T25053" t="str">
        <f t="shared" si="2742"/>
        <v>C 13.01</v>
      </c>
      <c r="Y25053" t="str">
        <f t="shared" si="2743"/>
        <v>C 13.01000400780</v>
      </c>
    </row>
    <row r="25054" spans="1:25" hidden="1" x14ac:dyDescent="0.25">
      <c r="A25054" t="s">
        <v>54715</v>
      </c>
      <c r="B25054" s="601" t="s">
        <v>2698</v>
      </c>
      <c r="C25054" s="601" t="s">
        <v>3201</v>
      </c>
      <c r="D25054" s="601" t="s">
        <v>54878</v>
      </c>
      <c r="E25054" t="s">
        <v>917</v>
      </c>
      <c r="F25054" t="s">
        <v>24114</v>
      </c>
      <c r="G25054" t="s">
        <v>60697</v>
      </c>
      <c r="H25054" t="b">
        <v>0</v>
      </c>
      <c r="I25054" t="s">
        <v>2711</v>
      </c>
      <c r="K25054" t="str">
        <f t="shared" si="2737"/>
        <v>C13.01_R0400_C0790</v>
      </c>
      <c r="O25054" t="s">
        <v>60727</v>
      </c>
      <c r="P25054" t="str">
        <f t="shared" si="2738"/>
        <v>C 13.01</v>
      </c>
      <c r="Q25054" t="str">
        <f t="shared" si="2739"/>
        <v>C 13.01</v>
      </c>
      <c r="R25054" t="str">
        <f t="shared" si="2740"/>
        <v>C 13.01</v>
      </c>
      <c r="S25054" t="str">
        <f t="shared" si="2741"/>
        <v>C 13.01</v>
      </c>
      <c r="T25054" t="str">
        <f t="shared" si="2742"/>
        <v>C 13.01</v>
      </c>
      <c r="Y25054" t="str">
        <f t="shared" si="2743"/>
        <v>C 13.01000400790</v>
      </c>
    </row>
    <row r="25055" spans="1:25" hidden="1" x14ac:dyDescent="0.25">
      <c r="A25055" t="s">
        <v>54715</v>
      </c>
      <c r="B25055" s="601" t="s">
        <v>2698</v>
      </c>
      <c r="C25055" s="601" t="s">
        <v>3201</v>
      </c>
      <c r="D25055" s="601" t="s">
        <v>23974</v>
      </c>
      <c r="E25055" t="s">
        <v>917</v>
      </c>
      <c r="F25055" t="s">
        <v>24114</v>
      </c>
      <c r="G25055" t="s">
        <v>60699</v>
      </c>
      <c r="H25055" t="b">
        <v>0</v>
      </c>
      <c r="I25055" t="s">
        <v>2711</v>
      </c>
      <c r="K25055" t="str">
        <f t="shared" si="2737"/>
        <v>C13.01_R0400_C0800</v>
      </c>
      <c r="O25055" t="s">
        <v>60728</v>
      </c>
      <c r="P25055" t="str">
        <f t="shared" si="2738"/>
        <v>C 13.01</v>
      </c>
      <c r="Q25055" t="str">
        <f t="shared" si="2739"/>
        <v>C 13.01</v>
      </c>
      <c r="R25055" t="str">
        <f t="shared" si="2740"/>
        <v>C 13.01</v>
      </c>
      <c r="S25055" t="str">
        <f t="shared" si="2741"/>
        <v>C 13.01</v>
      </c>
      <c r="T25055" t="str">
        <f t="shared" si="2742"/>
        <v>C 13.01</v>
      </c>
      <c r="Y25055" t="str">
        <f t="shared" si="2743"/>
        <v>C 13.01000400800</v>
      </c>
    </row>
    <row r="25056" spans="1:25" hidden="1" x14ac:dyDescent="0.25">
      <c r="A25056" t="s">
        <v>54715</v>
      </c>
      <c r="B25056" s="601" t="s">
        <v>2698</v>
      </c>
      <c r="C25056" s="601" t="s">
        <v>3201</v>
      </c>
      <c r="D25056" s="601" t="s">
        <v>23977</v>
      </c>
      <c r="E25056" t="s">
        <v>917</v>
      </c>
      <c r="F25056" t="s">
        <v>24114</v>
      </c>
      <c r="G25056" t="s">
        <v>60701</v>
      </c>
      <c r="H25056" t="b">
        <v>0</v>
      </c>
      <c r="I25056" t="s">
        <v>2711</v>
      </c>
      <c r="K25056" t="str">
        <f t="shared" si="2737"/>
        <v>C13.01_R0400_C0810</v>
      </c>
      <c r="O25056" t="s">
        <v>60729</v>
      </c>
      <c r="P25056" t="str">
        <f t="shared" si="2738"/>
        <v>C 13.01</v>
      </c>
      <c r="Q25056" t="str">
        <f t="shared" si="2739"/>
        <v>C 13.01</v>
      </c>
      <c r="R25056" t="str">
        <f t="shared" si="2740"/>
        <v>C 13.01</v>
      </c>
      <c r="S25056" t="str">
        <f t="shared" si="2741"/>
        <v>C 13.01</v>
      </c>
      <c r="T25056" t="str">
        <f t="shared" si="2742"/>
        <v>C 13.01</v>
      </c>
      <c r="Y25056" t="str">
        <f t="shared" si="2743"/>
        <v>C 13.01000400810</v>
      </c>
    </row>
    <row r="25057" spans="1:25" hidden="1" x14ac:dyDescent="0.25">
      <c r="A25057" t="s">
        <v>54715</v>
      </c>
      <c r="B25057" s="601" t="s">
        <v>2698</v>
      </c>
      <c r="C25057" s="601" t="s">
        <v>3201</v>
      </c>
      <c r="D25057" s="601" t="s">
        <v>24470</v>
      </c>
      <c r="E25057" t="s">
        <v>917</v>
      </c>
      <c r="F25057" t="s">
        <v>24114</v>
      </c>
      <c r="G25057" t="s">
        <v>60703</v>
      </c>
      <c r="H25057" t="b">
        <v>0</v>
      </c>
      <c r="I25057" t="s">
        <v>2711</v>
      </c>
      <c r="K25057" t="str">
        <f t="shared" si="2737"/>
        <v>C13.01_R0400_C0820</v>
      </c>
      <c r="O25057" t="s">
        <v>60730</v>
      </c>
      <c r="P25057" t="str">
        <f t="shared" si="2738"/>
        <v>C 13.01</v>
      </c>
      <c r="Q25057" t="str">
        <f t="shared" si="2739"/>
        <v>C 13.01</v>
      </c>
      <c r="R25057" t="str">
        <f t="shared" si="2740"/>
        <v>C 13.01</v>
      </c>
      <c r="S25057" t="str">
        <f t="shared" si="2741"/>
        <v>C 13.01</v>
      </c>
      <c r="T25057" t="str">
        <f t="shared" si="2742"/>
        <v>C 13.01</v>
      </c>
      <c r="Y25057" t="str">
        <f t="shared" si="2743"/>
        <v>C 13.01000400820</v>
      </c>
    </row>
    <row r="25058" spans="1:25" hidden="1" x14ac:dyDescent="0.25">
      <c r="A25058" t="s">
        <v>54715</v>
      </c>
      <c r="B25058" s="601" t="s">
        <v>2698</v>
      </c>
      <c r="C25058" s="601" t="s">
        <v>3201</v>
      </c>
      <c r="D25058" s="601" t="s">
        <v>24473</v>
      </c>
      <c r="E25058" t="s">
        <v>917</v>
      </c>
      <c r="F25058" t="s">
        <v>24114</v>
      </c>
      <c r="G25058" t="s">
        <v>60705</v>
      </c>
      <c r="H25058" t="b">
        <v>0</v>
      </c>
      <c r="I25058" t="s">
        <v>2711</v>
      </c>
      <c r="K25058" t="str">
        <f t="shared" si="2737"/>
        <v>C13.01_R0400_C0830</v>
      </c>
      <c r="O25058" t="s">
        <v>60731</v>
      </c>
      <c r="P25058" t="str">
        <f t="shared" si="2738"/>
        <v>C 13.01</v>
      </c>
      <c r="Q25058" t="str">
        <f t="shared" si="2739"/>
        <v>C 13.01</v>
      </c>
      <c r="R25058" t="str">
        <f t="shared" si="2740"/>
        <v>C 13.01</v>
      </c>
      <c r="S25058" t="str">
        <f t="shared" si="2741"/>
        <v>C 13.01</v>
      </c>
      <c r="T25058" t="str">
        <f t="shared" si="2742"/>
        <v>C 13.01</v>
      </c>
      <c r="Y25058" t="str">
        <f t="shared" si="2743"/>
        <v>C 13.01000400830</v>
      </c>
    </row>
    <row r="25059" spans="1:25" hidden="1" x14ac:dyDescent="0.25">
      <c r="A25059" t="s">
        <v>54715</v>
      </c>
      <c r="B25059" s="601" t="s">
        <v>2698</v>
      </c>
      <c r="C25059" s="601" t="s">
        <v>3201</v>
      </c>
      <c r="D25059" s="601" t="s">
        <v>23980</v>
      </c>
      <c r="E25059" t="s">
        <v>54884</v>
      </c>
      <c r="F25059" t="s">
        <v>54885</v>
      </c>
      <c r="G25059" t="s">
        <v>60705</v>
      </c>
      <c r="H25059" t="b">
        <v>0</v>
      </c>
      <c r="I25059" t="s">
        <v>23447</v>
      </c>
      <c r="K25059" t="str">
        <f t="shared" si="2737"/>
        <v>C13.01_R0400_C0840</v>
      </c>
      <c r="O25059" t="s">
        <v>60732</v>
      </c>
      <c r="P25059" t="str">
        <f t="shared" si="2738"/>
        <v>C 13.01</v>
      </c>
      <c r="Q25059" t="str">
        <f t="shared" si="2739"/>
        <v>C 13.01</v>
      </c>
      <c r="R25059" t="str">
        <f t="shared" si="2740"/>
        <v>C 13.01</v>
      </c>
      <c r="S25059" t="str">
        <f t="shared" si="2741"/>
        <v>C 13.01</v>
      </c>
      <c r="T25059" t="str">
        <f t="shared" si="2742"/>
        <v>C 13.01</v>
      </c>
      <c r="Y25059" t="str">
        <f t="shared" si="2743"/>
        <v>C 13.01000400840</v>
      </c>
    </row>
    <row r="25060" spans="1:25" hidden="1" x14ac:dyDescent="0.25">
      <c r="A25060" t="s">
        <v>54715</v>
      </c>
      <c r="B25060" s="601" t="s">
        <v>2698</v>
      </c>
      <c r="C25060" s="601" t="s">
        <v>3201</v>
      </c>
      <c r="D25060" s="601" t="s">
        <v>24478</v>
      </c>
      <c r="E25060" t="s">
        <v>917</v>
      </c>
      <c r="F25060" t="s">
        <v>24114</v>
      </c>
      <c r="G25060" t="s">
        <v>60717</v>
      </c>
      <c r="H25060" t="b">
        <v>0</v>
      </c>
      <c r="I25060" t="s">
        <v>2711</v>
      </c>
      <c r="K25060" t="str">
        <f t="shared" si="2737"/>
        <v>C13.01_R0400_C0850</v>
      </c>
      <c r="O25060" t="s">
        <v>60733</v>
      </c>
      <c r="P25060" t="str">
        <f t="shared" si="2738"/>
        <v>C 13.01</v>
      </c>
      <c r="Q25060" t="str">
        <f t="shared" si="2739"/>
        <v>C 13.01</v>
      </c>
      <c r="R25060" t="str">
        <f t="shared" si="2740"/>
        <v>C 13.01</v>
      </c>
      <c r="S25060" t="str">
        <f t="shared" si="2741"/>
        <v>C 13.01</v>
      </c>
      <c r="T25060" t="str">
        <f t="shared" si="2742"/>
        <v>C 13.01</v>
      </c>
      <c r="Y25060" t="str">
        <f t="shared" si="2743"/>
        <v>C 13.01000400850</v>
      </c>
    </row>
    <row r="25061" spans="1:25" hidden="1" x14ac:dyDescent="0.25">
      <c r="A25061" t="s">
        <v>54715</v>
      </c>
      <c r="B25061" s="601" t="s">
        <v>2698</v>
      </c>
      <c r="C25061" s="601" t="s">
        <v>3201</v>
      </c>
      <c r="D25061" s="601" t="s">
        <v>24483</v>
      </c>
      <c r="E25061" t="s">
        <v>917</v>
      </c>
      <c r="F25061" t="s">
        <v>24114</v>
      </c>
      <c r="G25061" t="s">
        <v>60734</v>
      </c>
      <c r="H25061" t="b">
        <v>0</v>
      </c>
      <c r="I25061" t="s">
        <v>2711</v>
      </c>
      <c r="K25061" t="str">
        <f t="shared" si="2737"/>
        <v>C13.01_R0400_C0860</v>
      </c>
      <c r="O25061" t="s">
        <v>60735</v>
      </c>
      <c r="P25061" t="str">
        <f t="shared" si="2738"/>
        <v>C 13.01</v>
      </c>
      <c r="Q25061" t="str">
        <f t="shared" si="2739"/>
        <v>C 13.01</v>
      </c>
      <c r="R25061" t="str">
        <f t="shared" si="2740"/>
        <v>C 13.01</v>
      </c>
      <c r="S25061" t="str">
        <f t="shared" si="2741"/>
        <v>C 13.01</v>
      </c>
      <c r="T25061" t="str">
        <f t="shared" si="2742"/>
        <v>C 13.01</v>
      </c>
      <c r="Y25061" t="str">
        <f t="shared" si="2743"/>
        <v>C 13.01000400860</v>
      </c>
    </row>
    <row r="25062" spans="1:25" hidden="1" x14ac:dyDescent="0.25">
      <c r="A25062" t="s">
        <v>54715</v>
      </c>
      <c r="B25062" s="601" t="s">
        <v>2698</v>
      </c>
      <c r="C25062" s="601" t="s">
        <v>3201</v>
      </c>
      <c r="D25062" s="601" t="s">
        <v>54890</v>
      </c>
      <c r="E25062" t="s">
        <v>54891</v>
      </c>
      <c r="F25062" t="s">
        <v>54892</v>
      </c>
      <c r="G25062" t="s">
        <v>60734</v>
      </c>
      <c r="H25062" t="b">
        <v>0</v>
      </c>
      <c r="I25062" t="s">
        <v>2711</v>
      </c>
      <c r="K25062" t="str">
        <f t="shared" si="2737"/>
        <v>C13.01_R0400_C0870</v>
      </c>
      <c r="O25062" t="s">
        <v>60736</v>
      </c>
      <c r="P25062" t="str">
        <f t="shared" si="2738"/>
        <v>C 13.01</v>
      </c>
      <c r="Q25062" t="str">
        <f t="shared" si="2739"/>
        <v>C 13.01</v>
      </c>
      <c r="R25062" t="str">
        <f t="shared" si="2740"/>
        <v>C 13.01</v>
      </c>
      <c r="S25062" t="str">
        <f t="shared" si="2741"/>
        <v>C 13.01</v>
      </c>
      <c r="T25062" t="str">
        <f t="shared" si="2742"/>
        <v>C 13.01</v>
      </c>
      <c r="Y25062" t="str">
        <f t="shared" si="2743"/>
        <v>C 13.01000400870</v>
      </c>
    </row>
    <row r="25063" spans="1:25" hidden="1" x14ac:dyDescent="0.25">
      <c r="A25063" t="s">
        <v>54715</v>
      </c>
      <c r="B25063" s="601" t="s">
        <v>2698</v>
      </c>
      <c r="C25063" s="601" t="s">
        <v>3201</v>
      </c>
      <c r="D25063" s="601" t="s">
        <v>23989</v>
      </c>
      <c r="E25063" t="s">
        <v>54894</v>
      </c>
      <c r="F25063" t="s">
        <v>54895</v>
      </c>
      <c r="G25063" t="s">
        <v>60597</v>
      </c>
      <c r="H25063" t="b">
        <v>0</v>
      </c>
      <c r="I25063" t="s">
        <v>2711</v>
      </c>
      <c r="K25063" t="str">
        <f t="shared" si="2737"/>
        <v>C13.01_R0400_C0880</v>
      </c>
      <c r="O25063" t="s">
        <v>60737</v>
      </c>
      <c r="P25063" t="str">
        <f t="shared" si="2738"/>
        <v>C 13.01</v>
      </c>
      <c r="Q25063" t="str">
        <f t="shared" si="2739"/>
        <v>C 13.01</v>
      </c>
      <c r="R25063" t="str">
        <f t="shared" si="2740"/>
        <v>C 13.01</v>
      </c>
      <c r="S25063" t="str">
        <f t="shared" si="2741"/>
        <v>C 13.01</v>
      </c>
      <c r="T25063" t="str">
        <f t="shared" si="2742"/>
        <v>C 13.01</v>
      </c>
      <c r="Y25063" t="str">
        <f t="shared" si="2743"/>
        <v>C 13.01000400880</v>
      </c>
    </row>
    <row r="25064" spans="1:25" hidden="1" x14ac:dyDescent="0.25">
      <c r="A25064" t="s">
        <v>54715</v>
      </c>
      <c r="B25064" s="601" t="s">
        <v>2698</v>
      </c>
      <c r="C25064" s="601" t="s">
        <v>3201</v>
      </c>
      <c r="D25064" s="601" t="s">
        <v>23992</v>
      </c>
      <c r="E25064" t="s">
        <v>54897</v>
      </c>
      <c r="F25064" t="s">
        <v>54898</v>
      </c>
      <c r="G25064" t="s">
        <v>60597</v>
      </c>
      <c r="H25064" t="b">
        <v>0</v>
      </c>
      <c r="I25064" t="s">
        <v>2711</v>
      </c>
      <c r="K25064" t="str">
        <f t="shared" si="2737"/>
        <v>C13.01_R0400_C0890</v>
      </c>
      <c r="O25064" t="s">
        <v>60738</v>
      </c>
      <c r="P25064" t="str">
        <f t="shared" si="2738"/>
        <v>C 13.01</v>
      </c>
      <c r="Q25064" t="str">
        <f t="shared" si="2739"/>
        <v>C 13.01</v>
      </c>
      <c r="R25064" t="str">
        <f t="shared" si="2740"/>
        <v>C 13.01</v>
      </c>
      <c r="S25064" t="str">
        <f t="shared" si="2741"/>
        <v>C 13.01</v>
      </c>
      <c r="T25064" t="str">
        <f t="shared" si="2742"/>
        <v>C 13.01</v>
      </c>
      <c r="Y25064" t="str">
        <f t="shared" si="2743"/>
        <v>C 13.01000400890</v>
      </c>
    </row>
    <row r="25065" spans="1:25" hidden="1" x14ac:dyDescent="0.25">
      <c r="A25065" t="s">
        <v>54715</v>
      </c>
      <c r="B25065" s="601" t="s">
        <v>2698</v>
      </c>
      <c r="C25065" s="601" t="s">
        <v>3201</v>
      </c>
      <c r="D25065" s="601" t="s">
        <v>10709</v>
      </c>
      <c r="E25065" t="s">
        <v>54900</v>
      </c>
      <c r="F25065" t="s">
        <v>54901</v>
      </c>
      <c r="G25065" t="s">
        <v>60597</v>
      </c>
      <c r="H25065" t="b">
        <v>0</v>
      </c>
      <c r="I25065" t="s">
        <v>2711</v>
      </c>
      <c r="K25065" t="str">
        <f t="shared" si="2737"/>
        <v>C13.01_R0400_C0900</v>
      </c>
      <c r="O25065" t="s">
        <v>60739</v>
      </c>
      <c r="P25065" t="str">
        <f t="shared" si="2738"/>
        <v>C 13.01</v>
      </c>
      <c r="Q25065" t="str">
        <f t="shared" si="2739"/>
        <v>C 13.01</v>
      </c>
      <c r="R25065" t="str">
        <f t="shared" si="2740"/>
        <v>C 13.01</v>
      </c>
      <c r="S25065" t="str">
        <f t="shared" si="2741"/>
        <v>C 13.01</v>
      </c>
      <c r="T25065" t="str">
        <f t="shared" si="2742"/>
        <v>C 13.01</v>
      </c>
      <c r="Y25065" t="str">
        <f t="shared" si="2743"/>
        <v>C 13.01000400900</v>
      </c>
    </row>
    <row r="25066" spans="1:25" hidden="1" x14ac:dyDescent="0.25">
      <c r="A25066" t="s">
        <v>54715</v>
      </c>
      <c r="B25066" s="601" t="s">
        <v>2698</v>
      </c>
      <c r="C25066" s="601" t="s">
        <v>3201</v>
      </c>
      <c r="D25066" s="601" t="s">
        <v>12533</v>
      </c>
      <c r="E25066" t="s">
        <v>54903</v>
      </c>
      <c r="F25066" t="s">
        <v>54904</v>
      </c>
      <c r="G25066" t="s">
        <v>60616</v>
      </c>
      <c r="H25066" t="b">
        <v>0</v>
      </c>
      <c r="I25066" t="s">
        <v>2711</v>
      </c>
      <c r="K25066" t="str">
        <f t="shared" si="2737"/>
        <v>C13.01_R0400_C0910</v>
      </c>
      <c r="O25066" t="s">
        <v>60740</v>
      </c>
      <c r="P25066" t="str">
        <f t="shared" si="2738"/>
        <v>C 13.01</v>
      </c>
      <c r="Q25066" t="str">
        <f t="shared" si="2739"/>
        <v>C 13.01</v>
      </c>
      <c r="R25066" t="str">
        <f t="shared" si="2740"/>
        <v>C 13.01</v>
      </c>
      <c r="S25066" t="str">
        <f t="shared" si="2741"/>
        <v>C 13.01</v>
      </c>
      <c r="T25066" t="str">
        <f t="shared" si="2742"/>
        <v>C 13.01</v>
      </c>
      <c r="Y25066" t="str">
        <f t="shared" si="2743"/>
        <v>C 13.01000400910</v>
      </c>
    </row>
    <row r="25067" spans="1:25" hidden="1" x14ac:dyDescent="0.25">
      <c r="A25067" t="s">
        <v>54715</v>
      </c>
      <c r="B25067" s="601" t="s">
        <v>2698</v>
      </c>
      <c r="C25067" s="601" t="s">
        <v>3201</v>
      </c>
      <c r="D25067" s="601" t="s">
        <v>12615</v>
      </c>
      <c r="E25067" t="s">
        <v>24122</v>
      </c>
      <c r="F25067" t="s">
        <v>24123</v>
      </c>
      <c r="G25067" t="s">
        <v>60597</v>
      </c>
      <c r="H25067" t="b">
        <v>0</v>
      </c>
      <c r="I25067" t="s">
        <v>2711</v>
      </c>
      <c r="K25067" t="str">
        <f t="shared" si="2737"/>
        <v>C13.01_R0400_C0920</v>
      </c>
      <c r="O25067" t="s">
        <v>60741</v>
      </c>
      <c r="P25067" t="str">
        <f t="shared" si="2738"/>
        <v>C 13.01</v>
      </c>
      <c r="Q25067" t="str">
        <f t="shared" si="2739"/>
        <v>C 13.01</v>
      </c>
      <c r="R25067" t="str">
        <f t="shared" si="2740"/>
        <v>C 13.01</v>
      </c>
      <c r="S25067" t="str">
        <f t="shared" si="2741"/>
        <v>C 13.01</v>
      </c>
      <c r="T25067" t="str">
        <f t="shared" si="2742"/>
        <v>C 13.01</v>
      </c>
      <c r="Y25067" t="str">
        <f t="shared" si="2743"/>
        <v>C 13.01000400920</v>
      </c>
    </row>
    <row r="25068" spans="1:25" hidden="1" x14ac:dyDescent="0.25">
      <c r="A25068" t="s">
        <v>54715</v>
      </c>
      <c r="B25068" s="601" t="s">
        <v>2698</v>
      </c>
      <c r="C25068" s="601" t="s">
        <v>3201</v>
      </c>
      <c r="D25068" s="601" t="s">
        <v>12669</v>
      </c>
      <c r="E25068" t="s">
        <v>54907</v>
      </c>
      <c r="F25068" t="s">
        <v>54908</v>
      </c>
      <c r="G25068" t="s">
        <v>60742</v>
      </c>
      <c r="H25068" t="b">
        <v>0</v>
      </c>
      <c r="I25068" t="s">
        <v>2711</v>
      </c>
      <c r="K25068" t="str">
        <f t="shared" si="2737"/>
        <v>C13.01_R0400_C0930</v>
      </c>
      <c r="O25068" t="s">
        <v>60743</v>
      </c>
      <c r="P25068" t="str">
        <f t="shared" si="2738"/>
        <v>C 13.01</v>
      </c>
      <c r="Q25068" t="str">
        <f t="shared" si="2739"/>
        <v>C 13.01</v>
      </c>
      <c r="R25068" t="str">
        <f t="shared" si="2740"/>
        <v>C 13.01</v>
      </c>
      <c r="S25068" t="str">
        <f t="shared" si="2741"/>
        <v>C 13.01</v>
      </c>
      <c r="T25068" t="str">
        <f t="shared" si="2742"/>
        <v>C 13.01</v>
      </c>
      <c r="Y25068" t="str">
        <f t="shared" si="2743"/>
        <v>C 13.01000400930</v>
      </c>
    </row>
    <row r="25069" spans="1:25" hidden="1" x14ac:dyDescent="0.25">
      <c r="A25069" t="s">
        <v>54715</v>
      </c>
      <c r="B25069" s="601" t="s">
        <v>2698</v>
      </c>
      <c r="C25069" s="601" t="s">
        <v>3204</v>
      </c>
      <c r="D25069" s="601" t="s">
        <v>723</v>
      </c>
      <c r="E25069" t="s">
        <v>24479</v>
      </c>
      <c r="F25069" t="s">
        <v>24480</v>
      </c>
      <c r="G25069" t="s">
        <v>60744</v>
      </c>
      <c r="H25069" t="b">
        <v>0</v>
      </c>
      <c r="I25069" t="s">
        <v>2711</v>
      </c>
      <c r="K25069" t="str">
        <f t="shared" si="2737"/>
        <v>C13.01_R0410_C0050</v>
      </c>
      <c r="O25069" t="s">
        <v>60745</v>
      </c>
      <c r="P25069" t="str">
        <f t="shared" si="2738"/>
        <v>C 13.01</v>
      </c>
      <c r="Q25069" t="str">
        <f t="shared" si="2739"/>
        <v>C 13.01</v>
      </c>
      <c r="R25069" t="str">
        <f t="shared" si="2740"/>
        <v>C 13.01</v>
      </c>
      <c r="S25069" t="str">
        <f t="shared" si="2741"/>
        <v>C 13.01</v>
      </c>
      <c r="T25069" t="str">
        <f t="shared" si="2742"/>
        <v>C 13.01</v>
      </c>
      <c r="Y25069" t="str">
        <f t="shared" si="2743"/>
        <v>C 13.01000410050</v>
      </c>
    </row>
    <row r="25070" spans="1:25" hidden="1" x14ac:dyDescent="0.25">
      <c r="A25070" t="s">
        <v>54715</v>
      </c>
      <c r="B25070" s="601" t="s">
        <v>2698</v>
      </c>
      <c r="C25070" s="601" t="s">
        <v>3204</v>
      </c>
      <c r="D25070" s="601" t="s">
        <v>725</v>
      </c>
      <c r="E25070" t="s">
        <v>24799</v>
      </c>
      <c r="F25070" t="s">
        <v>24800</v>
      </c>
      <c r="G25070" t="s">
        <v>60744</v>
      </c>
      <c r="H25070" t="b">
        <v>0</v>
      </c>
      <c r="I25070" t="s">
        <v>2711</v>
      </c>
      <c r="K25070" t="str">
        <f t="shared" si="2737"/>
        <v>C13.01_R0410_C0060</v>
      </c>
      <c r="O25070" t="s">
        <v>60746</v>
      </c>
      <c r="P25070" t="str">
        <f t="shared" si="2738"/>
        <v>C 13.01</v>
      </c>
      <c r="Q25070" t="str">
        <f t="shared" si="2739"/>
        <v>C 13.01</v>
      </c>
      <c r="R25070" t="str">
        <f t="shared" si="2740"/>
        <v>C 13.01</v>
      </c>
      <c r="S25070" t="str">
        <f t="shared" si="2741"/>
        <v>C 13.01</v>
      </c>
      <c r="T25070" t="str">
        <f t="shared" si="2742"/>
        <v>C 13.01</v>
      </c>
      <c r="Y25070" t="str">
        <f t="shared" si="2743"/>
        <v>C 13.01000410060</v>
      </c>
    </row>
    <row r="25071" spans="1:25" hidden="1" x14ac:dyDescent="0.25">
      <c r="A25071" t="s">
        <v>54715</v>
      </c>
      <c r="B25071" s="601" t="s">
        <v>2698</v>
      </c>
      <c r="C25071" s="601" t="s">
        <v>3204</v>
      </c>
      <c r="D25071" s="601" t="s">
        <v>727</v>
      </c>
      <c r="E25071" t="s">
        <v>24802</v>
      </c>
      <c r="F25071" t="s">
        <v>24803</v>
      </c>
      <c r="G25071" t="s">
        <v>60744</v>
      </c>
      <c r="H25071" t="b">
        <v>0</v>
      </c>
      <c r="I25071" t="s">
        <v>2711</v>
      </c>
      <c r="K25071" t="str">
        <f t="shared" si="2737"/>
        <v>C13.01_R0410_C0070</v>
      </c>
      <c r="O25071" t="s">
        <v>60747</v>
      </c>
      <c r="P25071" t="str">
        <f t="shared" si="2738"/>
        <v>C 13.01</v>
      </c>
      <c r="Q25071" t="str">
        <f t="shared" si="2739"/>
        <v>C 13.01</v>
      </c>
      <c r="R25071" t="str">
        <f t="shared" si="2740"/>
        <v>C 13.01</v>
      </c>
      <c r="S25071" t="str">
        <f t="shared" si="2741"/>
        <v>C 13.01</v>
      </c>
      <c r="T25071" t="str">
        <f t="shared" si="2742"/>
        <v>C 13.01</v>
      </c>
      <c r="Y25071" t="str">
        <f t="shared" si="2743"/>
        <v>C 13.01000410070</v>
      </c>
    </row>
    <row r="25072" spans="1:25" hidden="1" x14ac:dyDescent="0.25">
      <c r="A25072" t="s">
        <v>54715</v>
      </c>
      <c r="B25072" s="601" t="s">
        <v>2698</v>
      </c>
      <c r="C25072" s="601" t="s">
        <v>3204</v>
      </c>
      <c r="D25072" s="601" t="s">
        <v>729</v>
      </c>
      <c r="E25072" t="s">
        <v>54734</v>
      </c>
      <c r="F25072" t="s">
        <v>54735</v>
      </c>
      <c r="G25072" t="s">
        <v>60748</v>
      </c>
      <c r="H25072" t="b">
        <v>0</v>
      </c>
      <c r="I25072" t="s">
        <v>2711</v>
      </c>
      <c r="K25072" t="str">
        <f t="shared" si="2737"/>
        <v>C13.01_R0410_C0080</v>
      </c>
      <c r="O25072" t="s">
        <v>60749</v>
      </c>
      <c r="P25072" t="str">
        <f t="shared" si="2738"/>
        <v>C 13.01</v>
      </c>
      <c r="Q25072" t="str">
        <f t="shared" si="2739"/>
        <v>C 13.01</v>
      </c>
      <c r="R25072" t="str">
        <f t="shared" si="2740"/>
        <v>C 13.01</v>
      </c>
      <c r="S25072" t="str">
        <f t="shared" si="2741"/>
        <v>C 13.01</v>
      </c>
      <c r="T25072" t="str">
        <f t="shared" si="2742"/>
        <v>C 13.01</v>
      </c>
      <c r="Y25072" t="str">
        <f t="shared" si="2743"/>
        <v>C 13.01000410080</v>
      </c>
    </row>
    <row r="25073" spans="1:25" hidden="1" x14ac:dyDescent="0.25">
      <c r="A25073" t="s">
        <v>54715</v>
      </c>
      <c r="B25073" s="601" t="s">
        <v>2698</v>
      </c>
      <c r="C25073" s="601" t="s">
        <v>3204</v>
      </c>
      <c r="D25073" s="601" t="s">
        <v>731</v>
      </c>
      <c r="E25073" t="s">
        <v>54738</v>
      </c>
      <c r="F25073" t="s">
        <v>54739</v>
      </c>
      <c r="G25073" t="s">
        <v>60750</v>
      </c>
      <c r="H25073" t="b">
        <v>0</v>
      </c>
      <c r="I25073" t="s">
        <v>2711</v>
      </c>
      <c r="K25073" t="str">
        <f t="shared" si="2737"/>
        <v>C13.01_R0410_C0090</v>
      </c>
      <c r="O25073" t="s">
        <v>60751</v>
      </c>
      <c r="P25073" t="str">
        <f t="shared" si="2738"/>
        <v>C 13.01</v>
      </c>
      <c r="Q25073" t="str">
        <f t="shared" si="2739"/>
        <v>C 13.01</v>
      </c>
      <c r="R25073" t="str">
        <f t="shared" si="2740"/>
        <v>C 13.01</v>
      </c>
      <c r="S25073" t="str">
        <f t="shared" si="2741"/>
        <v>C 13.01</v>
      </c>
      <c r="T25073" t="str">
        <f t="shared" si="2742"/>
        <v>C 13.01</v>
      </c>
      <c r="Y25073" t="str">
        <f t="shared" si="2743"/>
        <v>C 13.01000410090</v>
      </c>
    </row>
    <row r="25074" spans="1:25" hidden="1" x14ac:dyDescent="0.25">
      <c r="A25074" t="s">
        <v>54715</v>
      </c>
      <c r="B25074" s="601" t="s">
        <v>2698</v>
      </c>
      <c r="C25074" s="601" t="s">
        <v>3204</v>
      </c>
      <c r="D25074" s="601" t="s">
        <v>733</v>
      </c>
      <c r="E25074" t="s">
        <v>40405</v>
      </c>
      <c r="F25074" t="s">
        <v>40406</v>
      </c>
      <c r="G25074" t="s">
        <v>60752</v>
      </c>
      <c r="H25074" t="b">
        <v>0</v>
      </c>
      <c r="I25074" t="s">
        <v>2711</v>
      </c>
      <c r="K25074" t="str">
        <f t="shared" si="2737"/>
        <v>C13.01_R0410_C0100</v>
      </c>
      <c r="O25074" t="s">
        <v>60753</v>
      </c>
      <c r="P25074" t="str">
        <f t="shared" si="2738"/>
        <v>C 13.01</v>
      </c>
      <c r="Q25074" t="str">
        <f t="shared" si="2739"/>
        <v>C 13.01</v>
      </c>
      <c r="R25074" t="str">
        <f t="shared" si="2740"/>
        <v>C 13.01</v>
      </c>
      <c r="S25074" t="str">
        <f t="shared" si="2741"/>
        <v>C 13.01</v>
      </c>
      <c r="T25074" t="str">
        <f t="shared" si="2742"/>
        <v>C 13.01</v>
      </c>
      <c r="Y25074" t="str">
        <f t="shared" si="2743"/>
        <v>C 13.01000410100</v>
      </c>
    </row>
    <row r="25075" spans="1:25" hidden="1" x14ac:dyDescent="0.25">
      <c r="A25075" t="s">
        <v>54715</v>
      </c>
      <c r="B25075" s="601" t="s">
        <v>2698</v>
      </c>
      <c r="C25075" s="601" t="s">
        <v>3204</v>
      </c>
      <c r="D25075" s="601" t="s">
        <v>734</v>
      </c>
      <c r="E25075" t="s">
        <v>40409</v>
      </c>
      <c r="F25075" t="s">
        <v>40410</v>
      </c>
      <c r="G25075" t="s">
        <v>60754</v>
      </c>
      <c r="H25075" t="b">
        <v>0</v>
      </c>
      <c r="I25075" t="s">
        <v>2711</v>
      </c>
      <c r="K25075" t="str">
        <f t="shared" si="2737"/>
        <v>C13.01_R0410_C0110</v>
      </c>
      <c r="O25075" t="s">
        <v>60755</v>
      </c>
      <c r="P25075" t="str">
        <f t="shared" si="2738"/>
        <v>C 13.01</v>
      </c>
      <c r="Q25075" t="str">
        <f t="shared" si="2739"/>
        <v>C 13.01</v>
      </c>
      <c r="R25075" t="str">
        <f t="shared" si="2740"/>
        <v>C 13.01</v>
      </c>
      <c r="S25075" t="str">
        <f t="shared" si="2741"/>
        <v>C 13.01</v>
      </c>
      <c r="T25075" t="str">
        <f t="shared" si="2742"/>
        <v>C 13.01</v>
      </c>
      <c r="Y25075" t="str">
        <f t="shared" si="2743"/>
        <v>C 13.01000410110</v>
      </c>
    </row>
    <row r="25076" spans="1:25" hidden="1" x14ac:dyDescent="0.25">
      <c r="A25076" t="s">
        <v>54715</v>
      </c>
      <c r="B25076" s="601" t="s">
        <v>2698</v>
      </c>
      <c r="C25076" s="601" t="s">
        <v>3204</v>
      </c>
      <c r="D25076" s="601" t="s">
        <v>735</v>
      </c>
      <c r="E25076" t="s">
        <v>24828</v>
      </c>
      <c r="F25076" t="s">
        <v>24829</v>
      </c>
      <c r="G25076" t="s">
        <v>60744</v>
      </c>
      <c r="H25076" t="b">
        <v>0</v>
      </c>
      <c r="I25076" t="s">
        <v>2711</v>
      </c>
      <c r="K25076" t="str">
        <f t="shared" si="2737"/>
        <v>C13.01_R0410_C0120</v>
      </c>
      <c r="O25076" t="s">
        <v>60756</v>
      </c>
      <c r="P25076" t="str">
        <f t="shared" si="2738"/>
        <v>C 13.01</v>
      </c>
      <c r="Q25076" t="str">
        <f t="shared" si="2739"/>
        <v>C 13.01</v>
      </c>
      <c r="R25076" t="str">
        <f t="shared" si="2740"/>
        <v>C 13.01</v>
      </c>
      <c r="S25076" t="str">
        <f t="shared" si="2741"/>
        <v>C 13.01</v>
      </c>
      <c r="T25076" t="str">
        <f t="shared" si="2742"/>
        <v>C 13.01</v>
      </c>
      <c r="Y25076" t="str">
        <f t="shared" si="2743"/>
        <v>C 13.01000410120</v>
      </c>
    </row>
    <row r="25077" spans="1:25" hidden="1" x14ac:dyDescent="0.25">
      <c r="A25077" t="s">
        <v>54715</v>
      </c>
      <c r="B25077" s="601" t="s">
        <v>2698</v>
      </c>
      <c r="C25077" s="601" t="s">
        <v>3204</v>
      </c>
      <c r="D25077" s="601" t="s">
        <v>736</v>
      </c>
      <c r="E25077" t="s">
        <v>24835</v>
      </c>
      <c r="F25077" t="s">
        <v>24836</v>
      </c>
      <c r="G25077" t="s">
        <v>60757</v>
      </c>
      <c r="H25077" t="b">
        <v>0</v>
      </c>
      <c r="I25077" t="s">
        <v>2711</v>
      </c>
      <c r="K25077" t="str">
        <f t="shared" si="2737"/>
        <v>C13.01_R0410_C0130</v>
      </c>
      <c r="O25077" t="s">
        <v>60758</v>
      </c>
      <c r="P25077" t="str">
        <f t="shared" si="2738"/>
        <v>C 13.01</v>
      </c>
      <c r="Q25077" t="str">
        <f t="shared" si="2739"/>
        <v>C 13.01</v>
      </c>
      <c r="R25077" t="str">
        <f t="shared" si="2740"/>
        <v>C 13.01</v>
      </c>
      <c r="S25077" t="str">
        <f t="shared" si="2741"/>
        <v>C 13.01</v>
      </c>
      <c r="T25077" t="str">
        <f t="shared" si="2742"/>
        <v>C 13.01</v>
      </c>
      <c r="Y25077" t="str">
        <f t="shared" si="2743"/>
        <v>C 13.01000410130</v>
      </c>
    </row>
    <row r="25078" spans="1:25" hidden="1" x14ac:dyDescent="0.25">
      <c r="A25078" t="s">
        <v>54715</v>
      </c>
      <c r="B25078" s="601" t="s">
        <v>2698</v>
      </c>
      <c r="C25078" s="601" t="s">
        <v>3204</v>
      </c>
      <c r="D25078" s="601" t="s">
        <v>737</v>
      </c>
      <c r="E25078" t="s">
        <v>54749</v>
      </c>
      <c r="F25078" t="s">
        <v>54750</v>
      </c>
      <c r="G25078" t="s">
        <v>60744</v>
      </c>
      <c r="H25078" t="b">
        <v>0</v>
      </c>
      <c r="I25078" t="s">
        <v>2711</v>
      </c>
      <c r="K25078" t="str">
        <f t="shared" si="2737"/>
        <v>C13.01_R0410_C0140</v>
      </c>
      <c r="O25078" t="s">
        <v>60759</v>
      </c>
      <c r="P25078" t="str">
        <f t="shared" si="2738"/>
        <v>C 13.01</v>
      </c>
      <c r="Q25078" t="str">
        <f t="shared" si="2739"/>
        <v>C 13.01</v>
      </c>
      <c r="R25078" t="str">
        <f t="shared" si="2740"/>
        <v>C 13.01</v>
      </c>
      <c r="S25078" t="str">
        <f t="shared" si="2741"/>
        <v>C 13.01</v>
      </c>
      <c r="T25078" t="str">
        <f t="shared" si="2742"/>
        <v>C 13.01</v>
      </c>
      <c r="Y25078" t="str">
        <f t="shared" si="2743"/>
        <v>C 13.01000410140</v>
      </c>
    </row>
    <row r="25079" spans="1:25" hidden="1" x14ac:dyDescent="0.25">
      <c r="A25079" t="s">
        <v>54715</v>
      </c>
      <c r="B25079" s="601" t="s">
        <v>2698</v>
      </c>
      <c r="C25079" s="601" t="s">
        <v>3204</v>
      </c>
      <c r="D25079" s="601" t="s">
        <v>738</v>
      </c>
      <c r="E25079" t="s">
        <v>54749</v>
      </c>
      <c r="F25079" t="s">
        <v>54750</v>
      </c>
      <c r="G25079" t="s">
        <v>60760</v>
      </c>
      <c r="H25079" t="b">
        <v>0</v>
      </c>
      <c r="I25079" t="s">
        <v>2711</v>
      </c>
      <c r="K25079" t="str">
        <f t="shared" si="2737"/>
        <v>C13.01_R0410_C0150</v>
      </c>
      <c r="O25079" t="s">
        <v>60761</v>
      </c>
      <c r="P25079" t="str">
        <f t="shared" si="2738"/>
        <v>C 13.01</v>
      </c>
      <c r="Q25079" t="str">
        <f t="shared" si="2739"/>
        <v>C 13.01</v>
      </c>
      <c r="R25079" t="str">
        <f t="shared" si="2740"/>
        <v>C 13.01</v>
      </c>
      <c r="S25079" t="str">
        <f t="shared" si="2741"/>
        <v>C 13.01</v>
      </c>
      <c r="T25079" t="str">
        <f t="shared" si="2742"/>
        <v>C 13.01</v>
      </c>
      <c r="Y25079" t="str">
        <f t="shared" si="2743"/>
        <v>C 13.01000410150</v>
      </c>
    </row>
    <row r="25080" spans="1:25" hidden="1" x14ac:dyDescent="0.25">
      <c r="A25080" t="s">
        <v>54715</v>
      </c>
      <c r="B25080" s="601" t="s">
        <v>2698</v>
      </c>
      <c r="C25080" s="601" t="s">
        <v>3204</v>
      </c>
      <c r="D25080" s="601" t="s">
        <v>742</v>
      </c>
      <c r="E25080" t="s">
        <v>54760</v>
      </c>
      <c r="F25080" t="s">
        <v>54761</v>
      </c>
      <c r="G25080" t="s">
        <v>60744</v>
      </c>
      <c r="H25080" t="b">
        <v>0</v>
      </c>
      <c r="I25080" t="s">
        <v>2711</v>
      </c>
      <c r="K25080" t="str">
        <f t="shared" si="2737"/>
        <v>C13.01_R0410_C0180</v>
      </c>
      <c r="O25080" t="s">
        <v>60762</v>
      </c>
      <c r="P25080" t="str">
        <f t="shared" si="2738"/>
        <v>C 13.01</v>
      </c>
      <c r="Q25080" t="str">
        <f t="shared" si="2739"/>
        <v>C 13.01</v>
      </c>
      <c r="R25080" t="str">
        <f t="shared" si="2740"/>
        <v>C 13.01</v>
      </c>
      <c r="S25080" t="str">
        <f t="shared" si="2741"/>
        <v>C 13.01</v>
      </c>
      <c r="T25080" t="str">
        <f t="shared" si="2742"/>
        <v>C 13.01</v>
      </c>
      <c r="Y25080" t="str">
        <f t="shared" si="2743"/>
        <v>C 13.01000410180</v>
      </c>
    </row>
    <row r="25081" spans="1:25" hidden="1" x14ac:dyDescent="0.25">
      <c r="A25081" t="s">
        <v>54715</v>
      </c>
      <c r="B25081" s="601" t="s">
        <v>2698</v>
      </c>
      <c r="C25081" s="601" t="s">
        <v>3204</v>
      </c>
      <c r="D25081" s="601" t="s">
        <v>743</v>
      </c>
      <c r="E25081" t="s">
        <v>54763</v>
      </c>
      <c r="F25081" t="s">
        <v>54764</v>
      </c>
      <c r="G25081" t="s">
        <v>60763</v>
      </c>
      <c r="H25081" t="b">
        <v>0</v>
      </c>
      <c r="I25081" t="s">
        <v>2711</v>
      </c>
      <c r="K25081" t="str">
        <f t="shared" si="2737"/>
        <v>C13.01_R0410_C0190</v>
      </c>
      <c r="O25081" t="s">
        <v>60764</v>
      </c>
      <c r="P25081" t="str">
        <f t="shared" si="2738"/>
        <v>C 13.01</v>
      </c>
      <c r="Q25081" t="str">
        <f t="shared" si="2739"/>
        <v>C 13.01</v>
      </c>
      <c r="R25081" t="str">
        <f t="shared" si="2740"/>
        <v>C 13.01</v>
      </c>
      <c r="S25081" t="str">
        <f t="shared" si="2741"/>
        <v>C 13.01</v>
      </c>
      <c r="T25081" t="str">
        <f t="shared" si="2742"/>
        <v>C 13.01</v>
      </c>
      <c r="Y25081" t="str">
        <f t="shared" si="2743"/>
        <v>C 13.01000410190</v>
      </c>
    </row>
    <row r="25082" spans="1:25" hidden="1" x14ac:dyDescent="0.25">
      <c r="A25082" t="s">
        <v>54715</v>
      </c>
      <c r="B25082" s="601" t="s">
        <v>2698</v>
      </c>
      <c r="C25082" s="601" t="s">
        <v>3204</v>
      </c>
      <c r="D25082" s="601" t="s">
        <v>744</v>
      </c>
      <c r="E25082" t="s">
        <v>54767</v>
      </c>
      <c r="F25082" t="s">
        <v>54768</v>
      </c>
      <c r="G25082" t="s">
        <v>60744</v>
      </c>
      <c r="H25082" t="b">
        <v>0</v>
      </c>
      <c r="I25082" t="s">
        <v>2711</v>
      </c>
      <c r="K25082" t="str">
        <f t="shared" si="2737"/>
        <v>C13.01_R0410_C0200</v>
      </c>
      <c r="O25082" t="s">
        <v>60765</v>
      </c>
      <c r="P25082" t="str">
        <f t="shared" si="2738"/>
        <v>C 13.01</v>
      </c>
      <c r="Q25082" t="str">
        <f t="shared" si="2739"/>
        <v>C 13.01</v>
      </c>
      <c r="R25082" t="str">
        <f t="shared" si="2740"/>
        <v>C 13.01</v>
      </c>
      <c r="S25082" t="str">
        <f t="shared" si="2741"/>
        <v>C 13.01</v>
      </c>
      <c r="T25082" t="str">
        <f t="shared" si="2742"/>
        <v>C 13.01</v>
      </c>
      <c r="Y25082" t="str">
        <f t="shared" si="2743"/>
        <v>C 13.01000410200</v>
      </c>
    </row>
    <row r="25083" spans="1:25" hidden="1" x14ac:dyDescent="0.25">
      <c r="A25083" t="s">
        <v>54715</v>
      </c>
      <c r="B25083" s="601" t="s">
        <v>2698</v>
      </c>
      <c r="C25083" s="601" t="s">
        <v>3204</v>
      </c>
      <c r="D25083" s="601" t="s">
        <v>745</v>
      </c>
      <c r="E25083" t="s">
        <v>54767</v>
      </c>
      <c r="F25083" t="s">
        <v>54768</v>
      </c>
      <c r="G25083" t="s">
        <v>60766</v>
      </c>
      <c r="H25083" t="b">
        <v>0</v>
      </c>
      <c r="I25083" t="s">
        <v>2711</v>
      </c>
      <c r="K25083" t="str">
        <f t="shared" si="2737"/>
        <v>C13.01_R0410_C0210</v>
      </c>
      <c r="O25083" t="s">
        <v>60767</v>
      </c>
      <c r="P25083" t="str">
        <f t="shared" si="2738"/>
        <v>C 13.01</v>
      </c>
      <c r="Q25083" t="str">
        <f t="shared" si="2739"/>
        <v>C 13.01</v>
      </c>
      <c r="R25083" t="str">
        <f t="shared" si="2740"/>
        <v>C 13.01</v>
      </c>
      <c r="S25083" t="str">
        <f t="shared" si="2741"/>
        <v>C 13.01</v>
      </c>
      <c r="T25083" t="str">
        <f t="shared" si="2742"/>
        <v>C 13.01</v>
      </c>
      <c r="Y25083" t="str">
        <f t="shared" si="2743"/>
        <v>C 13.01000410210</v>
      </c>
    </row>
    <row r="25084" spans="1:25" hidden="1" x14ac:dyDescent="0.25">
      <c r="A25084" t="s">
        <v>54715</v>
      </c>
      <c r="B25084" s="601" t="s">
        <v>2698</v>
      </c>
      <c r="C25084" s="601" t="s">
        <v>3204</v>
      </c>
      <c r="D25084" s="601" t="s">
        <v>746</v>
      </c>
      <c r="E25084" t="s">
        <v>54767</v>
      </c>
      <c r="F25084" t="s">
        <v>54768</v>
      </c>
      <c r="G25084" t="s">
        <v>60768</v>
      </c>
      <c r="H25084" t="b">
        <v>0</v>
      </c>
      <c r="I25084" t="s">
        <v>2711</v>
      </c>
      <c r="K25084" t="str">
        <f t="shared" si="2737"/>
        <v>C13.01_R0410_C0220</v>
      </c>
      <c r="O25084" t="s">
        <v>60769</v>
      </c>
      <c r="P25084" t="str">
        <f t="shared" si="2738"/>
        <v>C 13.01</v>
      </c>
      <c r="Q25084" t="str">
        <f t="shared" si="2739"/>
        <v>C 13.01</v>
      </c>
      <c r="R25084" t="str">
        <f t="shared" si="2740"/>
        <v>C 13.01</v>
      </c>
      <c r="S25084" t="str">
        <f t="shared" si="2741"/>
        <v>C 13.01</v>
      </c>
      <c r="T25084" t="str">
        <f t="shared" si="2742"/>
        <v>C 13.01</v>
      </c>
      <c r="Y25084" t="str">
        <f t="shared" si="2743"/>
        <v>C 13.01000410220</v>
      </c>
    </row>
    <row r="25085" spans="1:25" hidden="1" x14ac:dyDescent="0.25">
      <c r="A25085" t="s">
        <v>54715</v>
      </c>
      <c r="B25085" s="601" t="s">
        <v>2698</v>
      </c>
      <c r="C25085" s="601" t="s">
        <v>3204</v>
      </c>
      <c r="D25085" s="601" t="s">
        <v>2954</v>
      </c>
      <c r="E25085" t="s">
        <v>54767</v>
      </c>
      <c r="F25085" t="s">
        <v>54768</v>
      </c>
      <c r="G25085" t="s">
        <v>60770</v>
      </c>
      <c r="H25085" t="b">
        <v>0</v>
      </c>
      <c r="I25085" t="s">
        <v>2711</v>
      </c>
      <c r="K25085" t="str">
        <f t="shared" si="2737"/>
        <v>C13.01_R0410_C0230</v>
      </c>
      <c r="O25085" t="s">
        <v>60771</v>
      </c>
      <c r="P25085" t="str">
        <f t="shared" si="2738"/>
        <v>C 13.01</v>
      </c>
      <c r="Q25085" t="str">
        <f t="shared" si="2739"/>
        <v>C 13.01</v>
      </c>
      <c r="R25085" t="str">
        <f t="shared" si="2740"/>
        <v>C 13.01</v>
      </c>
      <c r="S25085" t="str">
        <f t="shared" si="2741"/>
        <v>C 13.01</v>
      </c>
      <c r="T25085" t="str">
        <f t="shared" si="2742"/>
        <v>C 13.01</v>
      </c>
      <c r="Y25085" t="str">
        <f t="shared" si="2743"/>
        <v>C 13.01000410230</v>
      </c>
    </row>
    <row r="25086" spans="1:25" hidden="1" x14ac:dyDescent="0.25">
      <c r="A25086" t="s">
        <v>54715</v>
      </c>
      <c r="B25086" s="601" t="s">
        <v>2698</v>
      </c>
      <c r="C25086" s="601" t="s">
        <v>3204</v>
      </c>
      <c r="D25086" s="601" t="s">
        <v>2830</v>
      </c>
      <c r="E25086" t="s">
        <v>54767</v>
      </c>
      <c r="F25086" t="s">
        <v>54768</v>
      </c>
      <c r="G25086" t="s">
        <v>60772</v>
      </c>
      <c r="H25086" t="b">
        <v>0</v>
      </c>
      <c r="I25086" t="s">
        <v>2711</v>
      </c>
      <c r="K25086" t="str">
        <f t="shared" si="2737"/>
        <v>C13.01_R0410_C0240</v>
      </c>
      <c r="O25086" t="s">
        <v>60773</v>
      </c>
      <c r="P25086" t="str">
        <f t="shared" si="2738"/>
        <v>C 13.01</v>
      </c>
      <c r="Q25086" t="str">
        <f t="shared" si="2739"/>
        <v>C 13.01</v>
      </c>
      <c r="R25086" t="str">
        <f t="shared" si="2740"/>
        <v>C 13.01</v>
      </c>
      <c r="S25086" t="str">
        <f t="shared" si="2741"/>
        <v>C 13.01</v>
      </c>
      <c r="T25086" t="str">
        <f t="shared" si="2742"/>
        <v>C 13.01</v>
      </c>
      <c r="Y25086" t="str">
        <f t="shared" si="2743"/>
        <v>C 13.01000410240</v>
      </c>
    </row>
    <row r="25087" spans="1:25" hidden="1" x14ac:dyDescent="0.25">
      <c r="A25087" t="s">
        <v>54715</v>
      </c>
      <c r="B25087" s="601" t="s">
        <v>2698</v>
      </c>
      <c r="C25087" s="601" t="s">
        <v>3204</v>
      </c>
      <c r="D25087" s="601" t="s">
        <v>2833</v>
      </c>
      <c r="E25087" t="s">
        <v>54767</v>
      </c>
      <c r="F25087" t="s">
        <v>54768</v>
      </c>
      <c r="G25087" t="s">
        <v>60774</v>
      </c>
      <c r="H25087" t="b">
        <v>0</v>
      </c>
      <c r="I25087" t="s">
        <v>2711</v>
      </c>
      <c r="K25087" t="str">
        <f t="shared" si="2737"/>
        <v>C13.01_R0410_C0250</v>
      </c>
      <c r="O25087" t="s">
        <v>60775</v>
      </c>
      <c r="P25087" t="str">
        <f t="shared" si="2738"/>
        <v>C 13.01</v>
      </c>
      <c r="Q25087" t="str">
        <f t="shared" si="2739"/>
        <v>C 13.01</v>
      </c>
      <c r="R25087" t="str">
        <f t="shared" si="2740"/>
        <v>C 13.01</v>
      </c>
      <c r="S25087" t="str">
        <f t="shared" si="2741"/>
        <v>C 13.01</v>
      </c>
      <c r="T25087" t="str">
        <f t="shared" si="2742"/>
        <v>C 13.01</v>
      </c>
      <c r="Y25087" t="str">
        <f t="shared" si="2743"/>
        <v>C 13.01000410250</v>
      </c>
    </row>
    <row r="25088" spans="1:25" hidden="1" x14ac:dyDescent="0.25">
      <c r="A25088" t="s">
        <v>54715</v>
      </c>
      <c r="B25088" s="601" t="s">
        <v>2698</v>
      </c>
      <c r="C25088" s="601" t="s">
        <v>3204</v>
      </c>
      <c r="D25088" s="601" t="s">
        <v>2836</v>
      </c>
      <c r="E25088" t="s">
        <v>54767</v>
      </c>
      <c r="F25088" t="s">
        <v>54768</v>
      </c>
      <c r="G25088" t="s">
        <v>60776</v>
      </c>
      <c r="H25088" t="b">
        <v>0</v>
      </c>
      <c r="I25088" t="s">
        <v>2711</v>
      </c>
      <c r="K25088" t="str">
        <f t="shared" si="2737"/>
        <v>C13.01_R0410_C0260</v>
      </c>
      <c r="O25088" t="s">
        <v>60777</v>
      </c>
      <c r="P25088" t="str">
        <f t="shared" si="2738"/>
        <v>C 13.01</v>
      </c>
      <c r="Q25088" t="str">
        <f t="shared" si="2739"/>
        <v>C 13.01</v>
      </c>
      <c r="R25088" t="str">
        <f t="shared" si="2740"/>
        <v>C 13.01</v>
      </c>
      <c r="S25088" t="str">
        <f t="shared" si="2741"/>
        <v>C 13.01</v>
      </c>
      <c r="T25088" t="str">
        <f t="shared" si="2742"/>
        <v>C 13.01</v>
      </c>
      <c r="Y25088" t="str">
        <f t="shared" si="2743"/>
        <v>C 13.01000410260</v>
      </c>
    </row>
    <row r="25089" spans="1:25" hidden="1" x14ac:dyDescent="0.25">
      <c r="A25089" t="s">
        <v>54715</v>
      </c>
      <c r="B25089" s="601" t="s">
        <v>2698</v>
      </c>
      <c r="C25089" s="601" t="s">
        <v>3204</v>
      </c>
      <c r="D25089" s="601" t="s">
        <v>2839</v>
      </c>
      <c r="E25089" t="s">
        <v>54767</v>
      </c>
      <c r="F25089" t="s">
        <v>54768</v>
      </c>
      <c r="G25089" t="s">
        <v>60778</v>
      </c>
      <c r="H25089" t="b">
        <v>0</v>
      </c>
      <c r="I25089" t="s">
        <v>2711</v>
      </c>
      <c r="K25089" t="str">
        <f t="shared" si="2737"/>
        <v>C13.01_R0410_C0270</v>
      </c>
      <c r="O25089" t="s">
        <v>60779</v>
      </c>
      <c r="P25089" t="str">
        <f t="shared" si="2738"/>
        <v>C 13.01</v>
      </c>
      <c r="Q25089" t="str">
        <f t="shared" si="2739"/>
        <v>C 13.01</v>
      </c>
      <c r="R25089" t="str">
        <f t="shared" si="2740"/>
        <v>C 13.01</v>
      </c>
      <c r="S25089" t="str">
        <f t="shared" si="2741"/>
        <v>C 13.01</v>
      </c>
      <c r="T25089" t="str">
        <f t="shared" si="2742"/>
        <v>C 13.01</v>
      </c>
      <c r="Y25089" t="str">
        <f t="shared" si="2743"/>
        <v>C 13.01000410270</v>
      </c>
    </row>
    <row r="25090" spans="1:25" hidden="1" x14ac:dyDescent="0.25">
      <c r="A25090" t="s">
        <v>54715</v>
      </c>
      <c r="B25090" s="601" t="s">
        <v>2698</v>
      </c>
      <c r="C25090" s="601" t="s">
        <v>3204</v>
      </c>
      <c r="D25090" s="601" t="s">
        <v>2842</v>
      </c>
      <c r="E25090" t="s">
        <v>54767</v>
      </c>
      <c r="F25090" t="s">
        <v>54768</v>
      </c>
      <c r="G25090" t="s">
        <v>60780</v>
      </c>
      <c r="H25090" t="b">
        <v>0</v>
      </c>
      <c r="I25090" t="s">
        <v>2711</v>
      </c>
      <c r="K25090" t="str">
        <f t="shared" ref="K25090:K25153" si="2744">+IF(B25090="000",+REPLACE(T25090,2,1,"")&amp;$L$1&amp;C25090&amp;$M$1&amp;D25090,+REPLACE(T25090,2,1,"")&amp;$L$1&amp;C25090&amp;$M$1&amp;D25090&amp;$K$1&amp;B25090)</f>
        <v>C13.01_R0410_C0280</v>
      </c>
      <c r="O25090" t="s">
        <v>60781</v>
      </c>
      <c r="P25090" t="str">
        <f t="shared" ref="P25090:P25153" si="2745">+IF(ISNUMBER(SEARCH("a",RIGHT(A25090,2))),LEFT(A25090,LEN(A25090)-2),A25090)</f>
        <v>C 13.01</v>
      </c>
      <c r="Q25090" t="str">
        <f t="shared" si="2739"/>
        <v>C 13.01</v>
      </c>
      <c r="R25090" t="str">
        <f t="shared" si="2740"/>
        <v>C 13.01</v>
      </c>
      <c r="S25090" t="str">
        <f t="shared" si="2741"/>
        <v>C 13.01</v>
      </c>
      <c r="T25090" t="str">
        <f t="shared" si="2742"/>
        <v>C 13.01</v>
      </c>
      <c r="Y25090" t="str">
        <f t="shared" si="2743"/>
        <v>C 13.01000410280</v>
      </c>
    </row>
    <row r="25091" spans="1:25" hidden="1" x14ac:dyDescent="0.25">
      <c r="A25091" t="s">
        <v>54715</v>
      </c>
      <c r="B25091" s="601" t="s">
        <v>2698</v>
      </c>
      <c r="C25091" s="601" t="s">
        <v>3204</v>
      </c>
      <c r="D25091" s="601" t="s">
        <v>2845</v>
      </c>
      <c r="E25091" t="s">
        <v>54767</v>
      </c>
      <c r="F25091" t="s">
        <v>54768</v>
      </c>
      <c r="G25091" t="s">
        <v>60782</v>
      </c>
      <c r="H25091" t="b">
        <v>0</v>
      </c>
      <c r="I25091" t="s">
        <v>2711</v>
      </c>
      <c r="K25091" t="str">
        <f t="shared" si="2744"/>
        <v>C13.01_R0410_C0290</v>
      </c>
      <c r="O25091" t="s">
        <v>60783</v>
      </c>
      <c r="P25091" t="str">
        <f t="shared" si="2745"/>
        <v>C 13.01</v>
      </c>
      <c r="Q25091" t="str">
        <f t="shared" ref="Q25091:Q25154" si="2746">+IF(ISNUMBER(SEARCH("b",RIGHT(P25091,2))),LEFT(P25091,LEN(P25091)-2),P25091)</f>
        <v>C 13.01</v>
      </c>
      <c r="R25091" t="str">
        <f t="shared" ref="R25091:R25154" si="2747">+IF(ISNUMBER(SEARCH("c",RIGHT(Q25091,2))),LEFT(Q25091,LEN(Q25091)-2),Q25091)</f>
        <v>C 13.01</v>
      </c>
      <c r="S25091" t="str">
        <f t="shared" ref="S25091:S25154" si="2748">+IF(ISNUMBER(SEARCH("d",RIGHT(R25091,2))),LEFT(R25091,LEN(R25091)-2),R25091)</f>
        <v>C 13.01</v>
      </c>
      <c r="T25091" t="str">
        <f t="shared" ref="T25091:T25154" si="2749">+IF(ISNUMBER(SEARCH("e",RIGHT(S25091,2))),LEFT(S25091,LEN(S25091)-2),S25091)</f>
        <v>C 13.01</v>
      </c>
      <c r="Y25091" t="str">
        <f t="shared" ref="Y25091:Y25154" si="2750">+A25091&amp;B25091&amp;C25091&amp;D25091</f>
        <v>C 13.01000410290</v>
      </c>
    </row>
    <row r="25092" spans="1:25" hidden="1" x14ac:dyDescent="0.25">
      <c r="A25092" t="s">
        <v>54715</v>
      </c>
      <c r="B25092" s="601" t="s">
        <v>2698</v>
      </c>
      <c r="C25092" s="601" t="s">
        <v>3204</v>
      </c>
      <c r="D25092" s="601" t="s">
        <v>2848</v>
      </c>
      <c r="E25092" t="s">
        <v>54767</v>
      </c>
      <c r="F25092" t="s">
        <v>54768</v>
      </c>
      <c r="G25092" t="s">
        <v>60784</v>
      </c>
      <c r="H25092" t="b">
        <v>0</v>
      </c>
      <c r="I25092" t="s">
        <v>2711</v>
      </c>
      <c r="K25092" t="str">
        <f t="shared" si="2744"/>
        <v>C13.01_R0410_C0300</v>
      </c>
      <c r="O25092" t="s">
        <v>60785</v>
      </c>
      <c r="P25092" t="str">
        <f t="shared" si="2745"/>
        <v>C 13.01</v>
      </c>
      <c r="Q25092" t="str">
        <f t="shared" si="2746"/>
        <v>C 13.01</v>
      </c>
      <c r="R25092" t="str">
        <f t="shared" si="2747"/>
        <v>C 13.01</v>
      </c>
      <c r="S25092" t="str">
        <f t="shared" si="2748"/>
        <v>C 13.01</v>
      </c>
      <c r="T25092" t="str">
        <f t="shared" si="2749"/>
        <v>C 13.01</v>
      </c>
      <c r="Y25092" t="str">
        <f t="shared" si="2750"/>
        <v>C 13.01000410300</v>
      </c>
    </row>
    <row r="25093" spans="1:25" hidden="1" x14ac:dyDescent="0.25">
      <c r="A25093" t="s">
        <v>54715</v>
      </c>
      <c r="B25093" s="601" t="s">
        <v>2698</v>
      </c>
      <c r="C25093" s="601" t="s">
        <v>3204</v>
      </c>
      <c r="D25093" s="601" t="s">
        <v>2851</v>
      </c>
      <c r="E25093" t="s">
        <v>54767</v>
      </c>
      <c r="F25093" t="s">
        <v>54768</v>
      </c>
      <c r="G25093" t="s">
        <v>60786</v>
      </c>
      <c r="H25093" t="b">
        <v>0</v>
      </c>
      <c r="I25093" t="s">
        <v>2711</v>
      </c>
      <c r="K25093" t="str">
        <f t="shared" si="2744"/>
        <v>C13.01_R0410_C0310</v>
      </c>
      <c r="O25093" t="s">
        <v>60787</v>
      </c>
      <c r="P25093" t="str">
        <f t="shared" si="2745"/>
        <v>C 13.01</v>
      </c>
      <c r="Q25093" t="str">
        <f t="shared" si="2746"/>
        <v>C 13.01</v>
      </c>
      <c r="R25093" t="str">
        <f t="shared" si="2747"/>
        <v>C 13.01</v>
      </c>
      <c r="S25093" t="str">
        <f t="shared" si="2748"/>
        <v>C 13.01</v>
      </c>
      <c r="T25093" t="str">
        <f t="shared" si="2749"/>
        <v>C 13.01</v>
      </c>
      <c r="Y25093" t="str">
        <f t="shared" si="2750"/>
        <v>C 13.01000410310</v>
      </c>
    </row>
    <row r="25094" spans="1:25" hidden="1" x14ac:dyDescent="0.25">
      <c r="A25094" t="s">
        <v>54715</v>
      </c>
      <c r="B25094" s="601" t="s">
        <v>2698</v>
      </c>
      <c r="C25094" s="601" t="s">
        <v>3204</v>
      </c>
      <c r="D25094" s="601" t="s">
        <v>2854</v>
      </c>
      <c r="E25094" t="s">
        <v>54767</v>
      </c>
      <c r="F25094" t="s">
        <v>54768</v>
      </c>
      <c r="G25094" t="s">
        <v>60788</v>
      </c>
      <c r="H25094" t="b">
        <v>0</v>
      </c>
      <c r="I25094" t="s">
        <v>2711</v>
      </c>
      <c r="K25094" t="str">
        <f t="shared" si="2744"/>
        <v>C13.01_R0410_C0320</v>
      </c>
      <c r="O25094" t="s">
        <v>60789</v>
      </c>
      <c r="P25094" t="str">
        <f t="shared" si="2745"/>
        <v>C 13.01</v>
      </c>
      <c r="Q25094" t="str">
        <f t="shared" si="2746"/>
        <v>C 13.01</v>
      </c>
      <c r="R25094" t="str">
        <f t="shared" si="2747"/>
        <v>C 13.01</v>
      </c>
      <c r="S25094" t="str">
        <f t="shared" si="2748"/>
        <v>C 13.01</v>
      </c>
      <c r="T25094" t="str">
        <f t="shared" si="2749"/>
        <v>C 13.01</v>
      </c>
      <c r="Y25094" t="str">
        <f t="shared" si="2750"/>
        <v>C 13.01000410320</v>
      </c>
    </row>
    <row r="25095" spans="1:25" hidden="1" x14ac:dyDescent="0.25">
      <c r="A25095" t="s">
        <v>54715</v>
      </c>
      <c r="B25095" s="601" t="s">
        <v>2698</v>
      </c>
      <c r="C25095" s="601" t="s">
        <v>3204</v>
      </c>
      <c r="D25095" s="601" t="s">
        <v>2857</v>
      </c>
      <c r="E25095" t="s">
        <v>54767</v>
      </c>
      <c r="F25095" t="s">
        <v>54768</v>
      </c>
      <c r="G25095" t="s">
        <v>60790</v>
      </c>
      <c r="H25095" t="b">
        <v>0</v>
      </c>
      <c r="I25095" t="s">
        <v>2711</v>
      </c>
      <c r="K25095" t="str">
        <f t="shared" si="2744"/>
        <v>C13.01_R0410_C0330</v>
      </c>
      <c r="O25095" t="s">
        <v>60791</v>
      </c>
      <c r="P25095" t="str">
        <f t="shared" si="2745"/>
        <v>C 13.01</v>
      </c>
      <c r="Q25095" t="str">
        <f t="shared" si="2746"/>
        <v>C 13.01</v>
      </c>
      <c r="R25095" t="str">
        <f t="shared" si="2747"/>
        <v>C 13.01</v>
      </c>
      <c r="S25095" t="str">
        <f t="shared" si="2748"/>
        <v>C 13.01</v>
      </c>
      <c r="T25095" t="str">
        <f t="shared" si="2749"/>
        <v>C 13.01</v>
      </c>
      <c r="Y25095" t="str">
        <f t="shared" si="2750"/>
        <v>C 13.01000410330</v>
      </c>
    </row>
    <row r="25096" spans="1:25" hidden="1" x14ac:dyDescent="0.25">
      <c r="A25096" t="s">
        <v>54715</v>
      </c>
      <c r="B25096" s="601" t="s">
        <v>2698</v>
      </c>
      <c r="C25096" s="601" t="s">
        <v>3204</v>
      </c>
      <c r="D25096" s="601" t="s">
        <v>2860</v>
      </c>
      <c r="E25096" t="s">
        <v>54767</v>
      </c>
      <c r="F25096" t="s">
        <v>54768</v>
      </c>
      <c r="G25096" t="s">
        <v>60792</v>
      </c>
      <c r="H25096" t="b">
        <v>0</v>
      </c>
      <c r="I25096" t="s">
        <v>2711</v>
      </c>
      <c r="K25096" t="str">
        <f t="shared" si="2744"/>
        <v>C13.01_R0410_C0340</v>
      </c>
      <c r="O25096" t="s">
        <v>60793</v>
      </c>
      <c r="P25096" t="str">
        <f t="shared" si="2745"/>
        <v>C 13.01</v>
      </c>
      <c r="Q25096" t="str">
        <f t="shared" si="2746"/>
        <v>C 13.01</v>
      </c>
      <c r="R25096" t="str">
        <f t="shared" si="2747"/>
        <v>C 13.01</v>
      </c>
      <c r="S25096" t="str">
        <f t="shared" si="2748"/>
        <v>C 13.01</v>
      </c>
      <c r="T25096" t="str">
        <f t="shared" si="2749"/>
        <v>C 13.01</v>
      </c>
      <c r="Y25096" t="str">
        <f t="shared" si="2750"/>
        <v>C 13.01000410340</v>
      </c>
    </row>
    <row r="25097" spans="1:25" hidden="1" x14ac:dyDescent="0.25">
      <c r="A25097" t="s">
        <v>54715</v>
      </c>
      <c r="B25097" s="601" t="s">
        <v>2698</v>
      </c>
      <c r="C25097" s="601" t="s">
        <v>3204</v>
      </c>
      <c r="D25097" s="601" t="s">
        <v>2863</v>
      </c>
      <c r="E25097" t="s">
        <v>54767</v>
      </c>
      <c r="F25097" t="s">
        <v>54768</v>
      </c>
      <c r="G25097" t="s">
        <v>60794</v>
      </c>
      <c r="H25097" t="b">
        <v>0</v>
      </c>
      <c r="I25097" t="s">
        <v>2711</v>
      </c>
      <c r="K25097" t="str">
        <f t="shared" si="2744"/>
        <v>C13.01_R0410_C0350</v>
      </c>
      <c r="O25097" t="s">
        <v>60795</v>
      </c>
      <c r="P25097" t="str">
        <f t="shared" si="2745"/>
        <v>C 13.01</v>
      </c>
      <c r="Q25097" t="str">
        <f t="shared" si="2746"/>
        <v>C 13.01</v>
      </c>
      <c r="R25097" t="str">
        <f t="shared" si="2747"/>
        <v>C 13.01</v>
      </c>
      <c r="S25097" t="str">
        <f t="shared" si="2748"/>
        <v>C 13.01</v>
      </c>
      <c r="T25097" t="str">
        <f t="shared" si="2749"/>
        <v>C 13.01</v>
      </c>
      <c r="Y25097" t="str">
        <f t="shared" si="2750"/>
        <v>C 13.01000410350</v>
      </c>
    </row>
    <row r="25098" spans="1:25" hidden="1" x14ac:dyDescent="0.25">
      <c r="A25098" t="s">
        <v>54715</v>
      </c>
      <c r="B25098" s="601" t="s">
        <v>2698</v>
      </c>
      <c r="C25098" s="601" t="s">
        <v>3204</v>
      </c>
      <c r="D25098" s="601" t="s">
        <v>2866</v>
      </c>
      <c r="E25098" t="s">
        <v>54767</v>
      </c>
      <c r="F25098" t="s">
        <v>54768</v>
      </c>
      <c r="G25098" t="s">
        <v>60796</v>
      </c>
      <c r="H25098" t="b">
        <v>0</v>
      </c>
      <c r="I25098" t="s">
        <v>2711</v>
      </c>
      <c r="K25098" t="str">
        <f t="shared" si="2744"/>
        <v>C13.01_R0410_C0360</v>
      </c>
      <c r="O25098" t="s">
        <v>60797</v>
      </c>
      <c r="P25098" t="str">
        <f t="shared" si="2745"/>
        <v>C 13.01</v>
      </c>
      <c r="Q25098" t="str">
        <f t="shared" si="2746"/>
        <v>C 13.01</v>
      </c>
      <c r="R25098" t="str">
        <f t="shared" si="2747"/>
        <v>C 13.01</v>
      </c>
      <c r="S25098" t="str">
        <f t="shared" si="2748"/>
        <v>C 13.01</v>
      </c>
      <c r="T25098" t="str">
        <f t="shared" si="2749"/>
        <v>C 13.01</v>
      </c>
      <c r="Y25098" t="str">
        <f t="shared" si="2750"/>
        <v>C 13.01000410360</v>
      </c>
    </row>
    <row r="25099" spans="1:25" hidden="1" x14ac:dyDescent="0.25">
      <c r="A25099" t="s">
        <v>54715</v>
      </c>
      <c r="B25099" s="601" t="s">
        <v>2698</v>
      </c>
      <c r="C25099" s="601" t="s">
        <v>3204</v>
      </c>
      <c r="D25099" s="601" t="s">
        <v>2869</v>
      </c>
      <c r="E25099" t="s">
        <v>54767</v>
      </c>
      <c r="F25099" t="s">
        <v>54768</v>
      </c>
      <c r="G25099" t="s">
        <v>60798</v>
      </c>
      <c r="H25099" t="b">
        <v>0</v>
      </c>
      <c r="I25099" t="s">
        <v>2711</v>
      </c>
      <c r="K25099" t="str">
        <f t="shared" si="2744"/>
        <v>C13.01_R0410_C0370</v>
      </c>
      <c r="O25099" t="s">
        <v>60799</v>
      </c>
      <c r="P25099" t="str">
        <f t="shared" si="2745"/>
        <v>C 13.01</v>
      </c>
      <c r="Q25099" t="str">
        <f t="shared" si="2746"/>
        <v>C 13.01</v>
      </c>
      <c r="R25099" t="str">
        <f t="shared" si="2747"/>
        <v>C 13.01</v>
      </c>
      <c r="S25099" t="str">
        <f t="shared" si="2748"/>
        <v>C 13.01</v>
      </c>
      <c r="T25099" t="str">
        <f t="shared" si="2749"/>
        <v>C 13.01</v>
      </c>
      <c r="Y25099" t="str">
        <f t="shared" si="2750"/>
        <v>C 13.01000410370</v>
      </c>
    </row>
    <row r="25100" spans="1:25" hidden="1" x14ac:dyDescent="0.25">
      <c r="A25100" t="s">
        <v>54715</v>
      </c>
      <c r="B25100" s="601" t="s">
        <v>2698</v>
      </c>
      <c r="C25100" s="601" t="s">
        <v>3204</v>
      </c>
      <c r="D25100" s="601" t="s">
        <v>2875</v>
      </c>
      <c r="E25100" t="s">
        <v>54767</v>
      </c>
      <c r="F25100" t="s">
        <v>54768</v>
      </c>
      <c r="G25100" t="s">
        <v>60800</v>
      </c>
      <c r="H25100" t="b">
        <v>0</v>
      </c>
      <c r="I25100" t="s">
        <v>2711</v>
      </c>
      <c r="K25100" t="str">
        <f t="shared" si="2744"/>
        <v>C13.01_R0410_C0380</v>
      </c>
      <c r="O25100" t="s">
        <v>60801</v>
      </c>
      <c r="P25100" t="str">
        <f t="shared" si="2745"/>
        <v>C 13.01</v>
      </c>
      <c r="Q25100" t="str">
        <f t="shared" si="2746"/>
        <v>C 13.01</v>
      </c>
      <c r="R25100" t="str">
        <f t="shared" si="2747"/>
        <v>C 13.01</v>
      </c>
      <c r="S25100" t="str">
        <f t="shared" si="2748"/>
        <v>C 13.01</v>
      </c>
      <c r="T25100" t="str">
        <f t="shared" si="2749"/>
        <v>C 13.01</v>
      </c>
      <c r="Y25100" t="str">
        <f t="shared" si="2750"/>
        <v>C 13.01000410380</v>
      </c>
    </row>
    <row r="25101" spans="1:25" hidden="1" x14ac:dyDescent="0.25">
      <c r="A25101" t="s">
        <v>54715</v>
      </c>
      <c r="B25101" s="601" t="s">
        <v>2698</v>
      </c>
      <c r="C25101" s="601" t="s">
        <v>3204</v>
      </c>
      <c r="D25101" s="601" t="s">
        <v>2878</v>
      </c>
      <c r="E25101" t="s">
        <v>54767</v>
      </c>
      <c r="F25101" t="s">
        <v>54768</v>
      </c>
      <c r="G25101" t="s">
        <v>60802</v>
      </c>
      <c r="H25101" t="b">
        <v>0</v>
      </c>
      <c r="I25101" t="s">
        <v>2711</v>
      </c>
      <c r="K25101" t="str">
        <f t="shared" si="2744"/>
        <v>C13.01_R0410_C0390</v>
      </c>
      <c r="O25101" t="s">
        <v>60803</v>
      </c>
      <c r="P25101" t="str">
        <f t="shared" si="2745"/>
        <v>C 13.01</v>
      </c>
      <c r="Q25101" t="str">
        <f t="shared" si="2746"/>
        <v>C 13.01</v>
      </c>
      <c r="R25101" t="str">
        <f t="shared" si="2747"/>
        <v>C 13.01</v>
      </c>
      <c r="S25101" t="str">
        <f t="shared" si="2748"/>
        <v>C 13.01</v>
      </c>
      <c r="T25101" t="str">
        <f t="shared" si="2749"/>
        <v>C 13.01</v>
      </c>
      <c r="Y25101" t="str">
        <f t="shared" si="2750"/>
        <v>C 13.01000410390</v>
      </c>
    </row>
    <row r="25102" spans="1:25" hidden="1" x14ac:dyDescent="0.25">
      <c r="A25102" t="s">
        <v>54715</v>
      </c>
      <c r="B25102" s="601" t="s">
        <v>2698</v>
      </c>
      <c r="C25102" s="601" t="s">
        <v>3204</v>
      </c>
      <c r="D25102" s="601" t="s">
        <v>3201</v>
      </c>
      <c r="E25102" t="s">
        <v>54767</v>
      </c>
      <c r="F25102" t="s">
        <v>54768</v>
      </c>
      <c r="G25102" t="s">
        <v>60804</v>
      </c>
      <c r="H25102" t="b">
        <v>0</v>
      </c>
      <c r="I25102" t="s">
        <v>2711</v>
      </c>
      <c r="K25102" t="str">
        <f t="shared" si="2744"/>
        <v>C13.01_R0410_C0400</v>
      </c>
      <c r="O25102" t="s">
        <v>60805</v>
      </c>
      <c r="P25102" t="str">
        <f t="shared" si="2745"/>
        <v>C 13.01</v>
      </c>
      <c r="Q25102" t="str">
        <f t="shared" si="2746"/>
        <v>C 13.01</v>
      </c>
      <c r="R25102" t="str">
        <f t="shared" si="2747"/>
        <v>C 13.01</v>
      </c>
      <c r="S25102" t="str">
        <f t="shared" si="2748"/>
        <v>C 13.01</v>
      </c>
      <c r="T25102" t="str">
        <f t="shared" si="2749"/>
        <v>C 13.01</v>
      </c>
      <c r="Y25102" t="str">
        <f t="shared" si="2750"/>
        <v>C 13.01000410400</v>
      </c>
    </row>
    <row r="25103" spans="1:25" hidden="1" x14ac:dyDescent="0.25">
      <c r="A25103" t="s">
        <v>54715</v>
      </c>
      <c r="B25103" s="601" t="s">
        <v>2698</v>
      </c>
      <c r="C25103" s="601" t="s">
        <v>3204</v>
      </c>
      <c r="D25103" s="601" t="s">
        <v>3204</v>
      </c>
      <c r="E25103" t="s">
        <v>54767</v>
      </c>
      <c r="F25103" t="s">
        <v>54768</v>
      </c>
      <c r="G25103" t="s">
        <v>60806</v>
      </c>
      <c r="H25103" t="b">
        <v>0</v>
      </c>
      <c r="I25103" t="s">
        <v>2711</v>
      </c>
      <c r="K25103" t="str">
        <f t="shared" si="2744"/>
        <v>C13.01_R0410_C0410</v>
      </c>
      <c r="O25103" t="s">
        <v>60807</v>
      </c>
      <c r="P25103" t="str">
        <f t="shared" si="2745"/>
        <v>C 13.01</v>
      </c>
      <c r="Q25103" t="str">
        <f t="shared" si="2746"/>
        <v>C 13.01</v>
      </c>
      <c r="R25103" t="str">
        <f t="shared" si="2747"/>
        <v>C 13.01</v>
      </c>
      <c r="S25103" t="str">
        <f t="shared" si="2748"/>
        <v>C 13.01</v>
      </c>
      <c r="T25103" t="str">
        <f t="shared" si="2749"/>
        <v>C 13.01</v>
      </c>
      <c r="Y25103" t="str">
        <f t="shared" si="2750"/>
        <v>C 13.01000410410</v>
      </c>
    </row>
    <row r="25104" spans="1:25" hidden="1" x14ac:dyDescent="0.25">
      <c r="A25104" t="s">
        <v>54715</v>
      </c>
      <c r="B25104" s="601" t="s">
        <v>2698</v>
      </c>
      <c r="C25104" s="601" t="s">
        <v>3204</v>
      </c>
      <c r="D25104" s="601" t="s">
        <v>3210</v>
      </c>
      <c r="E25104" t="s">
        <v>54767</v>
      </c>
      <c r="F25104" t="s">
        <v>54768</v>
      </c>
      <c r="G25104" t="s">
        <v>60808</v>
      </c>
      <c r="H25104" t="b">
        <v>0</v>
      </c>
      <c r="I25104" t="s">
        <v>2711</v>
      </c>
      <c r="K25104" t="str">
        <f t="shared" si="2744"/>
        <v>C13.01_R0410_C0420</v>
      </c>
      <c r="O25104" t="s">
        <v>60809</v>
      </c>
      <c r="P25104" t="str">
        <f t="shared" si="2745"/>
        <v>C 13.01</v>
      </c>
      <c r="Q25104" t="str">
        <f t="shared" si="2746"/>
        <v>C 13.01</v>
      </c>
      <c r="R25104" t="str">
        <f t="shared" si="2747"/>
        <v>C 13.01</v>
      </c>
      <c r="S25104" t="str">
        <f t="shared" si="2748"/>
        <v>C 13.01</v>
      </c>
      <c r="T25104" t="str">
        <f t="shared" si="2749"/>
        <v>C 13.01</v>
      </c>
      <c r="Y25104" t="str">
        <f t="shared" si="2750"/>
        <v>C 13.01000410420</v>
      </c>
    </row>
    <row r="25105" spans="1:25" hidden="1" x14ac:dyDescent="0.25">
      <c r="A25105" t="s">
        <v>54715</v>
      </c>
      <c r="B25105" s="601" t="s">
        <v>2698</v>
      </c>
      <c r="C25105" s="601" t="s">
        <v>3204</v>
      </c>
      <c r="D25105" s="601" t="s">
        <v>3222</v>
      </c>
      <c r="E25105" t="s">
        <v>54767</v>
      </c>
      <c r="F25105" t="s">
        <v>54768</v>
      </c>
      <c r="G25105" t="s">
        <v>60810</v>
      </c>
      <c r="H25105" t="b">
        <v>0</v>
      </c>
      <c r="I25105" t="s">
        <v>2711</v>
      </c>
      <c r="K25105" t="str">
        <f t="shared" si="2744"/>
        <v>C13.01_R0410_C0430</v>
      </c>
      <c r="O25105" t="s">
        <v>60811</v>
      </c>
      <c r="P25105" t="str">
        <f t="shared" si="2745"/>
        <v>C 13.01</v>
      </c>
      <c r="Q25105" t="str">
        <f t="shared" si="2746"/>
        <v>C 13.01</v>
      </c>
      <c r="R25105" t="str">
        <f t="shared" si="2747"/>
        <v>C 13.01</v>
      </c>
      <c r="S25105" t="str">
        <f t="shared" si="2748"/>
        <v>C 13.01</v>
      </c>
      <c r="T25105" t="str">
        <f t="shared" si="2749"/>
        <v>C 13.01</v>
      </c>
      <c r="Y25105" t="str">
        <f t="shared" si="2750"/>
        <v>C 13.01000410430</v>
      </c>
    </row>
    <row r="25106" spans="1:25" hidden="1" x14ac:dyDescent="0.25">
      <c r="A25106" t="s">
        <v>54715</v>
      </c>
      <c r="B25106" s="601" t="s">
        <v>2698</v>
      </c>
      <c r="C25106" s="601" t="s">
        <v>3204</v>
      </c>
      <c r="D25106" s="601" t="s">
        <v>3228</v>
      </c>
      <c r="E25106" t="s">
        <v>54767</v>
      </c>
      <c r="F25106" t="s">
        <v>54768</v>
      </c>
      <c r="G25106" t="s">
        <v>60812</v>
      </c>
      <c r="H25106" t="b">
        <v>0</v>
      </c>
      <c r="I25106" t="s">
        <v>2711</v>
      </c>
      <c r="K25106" t="str">
        <f t="shared" si="2744"/>
        <v>C13.01_R0410_C0440</v>
      </c>
      <c r="O25106" t="s">
        <v>60813</v>
      </c>
      <c r="P25106" t="str">
        <f t="shared" si="2745"/>
        <v>C 13.01</v>
      </c>
      <c r="Q25106" t="str">
        <f t="shared" si="2746"/>
        <v>C 13.01</v>
      </c>
      <c r="R25106" t="str">
        <f t="shared" si="2747"/>
        <v>C 13.01</v>
      </c>
      <c r="S25106" t="str">
        <f t="shared" si="2748"/>
        <v>C 13.01</v>
      </c>
      <c r="T25106" t="str">
        <f t="shared" si="2749"/>
        <v>C 13.01</v>
      </c>
      <c r="Y25106" t="str">
        <f t="shared" si="2750"/>
        <v>C 13.01000410440</v>
      </c>
    </row>
    <row r="25107" spans="1:25" hidden="1" x14ac:dyDescent="0.25">
      <c r="A25107" t="s">
        <v>54715</v>
      </c>
      <c r="B25107" s="601" t="s">
        <v>2698</v>
      </c>
      <c r="C25107" s="601" t="s">
        <v>3204</v>
      </c>
      <c r="D25107" s="601" t="s">
        <v>3231</v>
      </c>
      <c r="E25107" t="s">
        <v>54767</v>
      </c>
      <c r="F25107" t="s">
        <v>54768</v>
      </c>
      <c r="G25107" t="s">
        <v>60814</v>
      </c>
      <c r="H25107" t="b">
        <v>0</v>
      </c>
      <c r="I25107" t="s">
        <v>2711</v>
      </c>
      <c r="K25107" t="str">
        <f t="shared" si="2744"/>
        <v>C13.01_R0410_C0450</v>
      </c>
      <c r="O25107" t="s">
        <v>60815</v>
      </c>
      <c r="P25107" t="str">
        <f t="shared" si="2745"/>
        <v>C 13.01</v>
      </c>
      <c r="Q25107" t="str">
        <f t="shared" si="2746"/>
        <v>C 13.01</v>
      </c>
      <c r="R25107" t="str">
        <f t="shared" si="2747"/>
        <v>C 13.01</v>
      </c>
      <c r="S25107" t="str">
        <f t="shared" si="2748"/>
        <v>C 13.01</v>
      </c>
      <c r="T25107" t="str">
        <f t="shared" si="2749"/>
        <v>C 13.01</v>
      </c>
      <c r="Y25107" t="str">
        <f t="shared" si="2750"/>
        <v>C 13.01000410450</v>
      </c>
    </row>
    <row r="25108" spans="1:25" hidden="1" x14ac:dyDescent="0.25">
      <c r="A25108" t="s">
        <v>54715</v>
      </c>
      <c r="B25108" s="601" t="s">
        <v>2698</v>
      </c>
      <c r="C25108" s="601" t="s">
        <v>3204</v>
      </c>
      <c r="D25108" s="601" t="s">
        <v>3237</v>
      </c>
      <c r="E25108" t="s">
        <v>54767</v>
      </c>
      <c r="F25108" t="s">
        <v>54768</v>
      </c>
      <c r="G25108" t="s">
        <v>60816</v>
      </c>
      <c r="H25108" t="b">
        <v>0</v>
      </c>
      <c r="I25108" t="s">
        <v>2711</v>
      </c>
      <c r="K25108" t="str">
        <f t="shared" si="2744"/>
        <v>C13.01_R0410_C0460</v>
      </c>
      <c r="O25108" t="s">
        <v>60817</v>
      </c>
      <c r="P25108" t="str">
        <f t="shared" si="2745"/>
        <v>C 13.01</v>
      </c>
      <c r="Q25108" t="str">
        <f t="shared" si="2746"/>
        <v>C 13.01</v>
      </c>
      <c r="R25108" t="str">
        <f t="shared" si="2747"/>
        <v>C 13.01</v>
      </c>
      <c r="S25108" t="str">
        <f t="shared" si="2748"/>
        <v>C 13.01</v>
      </c>
      <c r="T25108" t="str">
        <f t="shared" si="2749"/>
        <v>C 13.01</v>
      </c>
      <c r="Y25108" t="str">
        <f t="shared" si="2750"/>
        <v>C 13.01000410460</v>
      </c>
    </row>
    <row r="25109" spans="1:25" hidden="1" x14ac:dyDescent="0.25">
      <c r="A25109" t="s">
        <v>54715</v>
      </c>
      <c r="B25109" s="601" t="s">
        <v>2698</v>
      </c>
      <c r="C25109" s="601" t="s">
        <v>3204</v>
      </c>
      <c r="D25109" s="601" t="s">
        <v>6989</v>
      </c>
      <c r="E25109" t="s">
        <v>54767</v>
      </c>
      <c r="F25109" t="s">
        <v>54768</v>
      </c>
      <c r="G25109" t="s">
        <v>60818</v>
      </c>
      <c r="H25109" t="b">
        <v>0</v>
      </c>
      <c r="I25109" t="s">
        <v>2711</v>
      </c>
      <c r="K25109" t="str">
        <f t="shared" si="2744"/>
        <v>C13.01_R0410_C0470</v>
      </c>
      <c r="O25109" t="s">
        <v>60819</v>
      </c>
      <c r="P25109" t="str">
        <f t="shared" si="2745"/>
        <v>C 13.01</v>
      </c>
      <c r="Q25109" t="str">
        <f t="shared" si="2746"/>
        <v>C 13.01</v>
      </c>
      <c r="R25109" t="str">
        <f t="shared" si="2747"/>
        <v>C 13.01</v>
      </c>
      <c r="S25109" t="str">
        <f t="shared" si="2748"/>
        <v>C 13.01</v>
      </c>
      <c r="T25109" t="str">
        <f t="shared" si="2749"/>
        <v>C 13.01</v>
      </c>
      <c r="Y25109" t="str">
        <f t="shared" si="2750"/>
        <v>C 13.01000410470</v>
      </c>
    </row>
    <row r="25110" spans="1:25" hidden="1" x14ac:dyDescent="0.25">
      <c r="A25110" t="s">
        <v>54715</v>
      </c>
      <c r="B25110" s="601" t="s">
        <v>2698</v>
      </c>
      <c r="C25110" s="601" t="s">
        <v>3204</v>
      </c>
      <c r="D25110" s="601" t="s">
        <v>6998</v>
      </c>
      <c r="E25110" t="s">
        <v>54767</v>
      </c>
      <c r="F25110" t="s">
        <v>54768</v>
      </c>
      <c r="G25110" t="s">
        <v>60820</v>
      </c>
      <c r="H25110" t="b">
        <v>0</v>
      </c>
      <c r="I25110" t="s">
        <v>2711</v>
      </c>
      <c r="K25110" t="str">
        <f t="shared" si="2744"/>
        <v>C13.01_R0410_C0480</v>
      </c>
      <c r="O25110" t="s">
        <v>60821</v>
      </c>
      <c r="P25110" t="str">
        <f t="shared" si="2745"/>
        <v>C 13.01</v>
      </c>
      <c r="Q25110" t="str">
        <f t="shared" si="2746"/>
        <v>C 13.01</v>
      </c>
      <c r="R25110" t="str">
        <f t="shared" si="2747"/>
        <v>C 13.01</v>
      </c>
      <c r="S25110" t="str">
        <f t="shared" si="2748"/>
        <v>C 13.01</v>
      </c>
      <c r="T25110" t="str">
        <f t="shared" si="2749"/>
        <v>C 13.01</v>
      </c>
      <c r="Y25110" t="str">
        <f t="shared" si="2750"/>
        <v>C 13.01000410480</v>
      </c>
    </row>
    <row r="25111" spans="1:25" hidden="1" x14ac:dyDescent="0.25">
      <c r="A25111" t="s">
        <v>54715</v>
      </c>
      <c r="B25111" s="601" t="s">
        <v>2698</v>
      </c>
      <c r="C25111" s="601" t="s">
        <v>3204</v>
      </c>
      <c r="D25111" s="601" t="s">
        <v>7007</v>
      </c>
      <c r="E25111" t="s">
        <v>54767</v>
      </c>
      <c r="F25111" t="s">
        <v>54768</v>
      </c>
      <c r="G25111" t="s">
        <v>60822</v>
      </c>
      <c r="H25111" t="b">
        <v>0</v>
      </c>
      <c r="I25111" t="s">
        <v>2711</v>
      </c>
      <c r="K25111" t="str">
        <f t="shared" si="2744"/>
        <v>C13.01_R0410_C0490</v>
      </c>
      <c r="O25111" t="s">
        <v>60823</v>
      </c>
      <c r="P25111" t="str">
        <f t="shared" si="2745"/>
        <v>C 13.01</v>
      </c>
      <c r="Q25111" t="str">
        <f t="shared" si="2746"/>
        <v>C 13.01</v>
      </c>
      <c r="R25111" t="str">
        <f t="shared" si="2747"/>
        <v>C 13.01</v>
      </c>
      <c r="S25111" t="str">
        <f t="shared" si="2748"/>
        <v>C 13.01</v>
      </c>
      <c r="T25111" t="str">
        <f t="shared" si="2749"/>
        <v>C 13.01</v>
      </c>
      <c r="Y25111" t="str">
        <f t="shared" si="2750"/>
        <v>C 13.01000410490</v>
      </c>
    </row>
    <row r="25112" spans="1:25" hidden="1" x14ac:dyDescent="0.25">
      <c r="A25112" t="s">
        <v>54715</v>
      </c>
      <c r="B25112" s="601" t="s">
        <v>2698</v>
      </c>
      <c r="C25112" s="601" t="s">
        <v>3204</v>
      </c>
      <c r="D25112" s="601" t="s">
        <v>7016</v>
      </c>
      <c r="E25112" t="s">
        <v>54767</v>
      </c>
      <c r="F25112" t="s">
        <v>54768</v>
      </c>
      <c r="G25112" t="s">
        <v>60824</v>
      </c>
      <c r="H25112" t="b">
        <v>0</v>
      </c>
      <c r="I25112" t="s">
        <v>2711</v>
      </c>
      <c r="K25112" t="str">
        <f t="shared" si="2744"/>
        <v>C13.01_R0410_C0500</v>
      </c>
      <c r="O25112" t="s">
        <v>60825</v>
      </c>
      <c r="P25112" t="str">
        <f t="shared" si="2745"/>
        <v>C 13.01</v>
      </c>
      <c r="Q25112" t="str">
        <f t="shared" si="2746"/>
        <v>C 13.01</v>
      </c>
      <c r="R25112" t="str">
        <f t="shared" si="2747"/>
        <v>C 13.01</v>
      </c>
      <c r="S25112" t="str">
        <f t="shared" si="2748"/>
        <v>C 13.01</v>
      </c>
      <c r="T25112" t="str">
        <f t="shared" si="2749"/>
        <v>C 13.01</v>
      </c>
      <c r="Y25112" t="str">
        <f t="shared" si="2750"/>
        <v>C 13.01000410500</v>
      </c>
    </row>
    <row r="25113" spans="1:25" hidden="1" x14ac:dyDescent="0.25">
      <c r="A25113" t="s">
        <v>54715</v>
      </c>
      <c r="B25113" s="601" t="s">
        <v>2698</v>
      </c>
      <c r="C25113" s="601" t="s">
        <v>3204</v>
      </c>
      <c r="D25113" s="601" t="s">
        <v>3246</v>
      </c>
      <c r="E25113" t="s">
        <v>54767</v>
      </c>
      <c r="F25113" t="s">
        <v>54768</v>
      </c>
      <c r="G25113" t="s">
        <v>60826</v>
      </c>
      <c r="H25113" t="b">
        <v>0</v>
      </c>
      <c r="I25113" t="s">
        <v>2711</v>
      </c>
      <c r="K25113" t="str">
        <f t="shared" si="2744"/>
        <v>C13.01_R0410_C0510</v>
      </c>
      <c r="O25113" t="s">
        <v>60827</v>
      </c>
      <c r="P25113" t="str">
        <f t="shared" si="2745"/>
        <v>C 13.01</v>
      </c>
      <c r="Q25113" t="str">
        <f t="shared" si="2746"/>
        <v>C 13.01</v>
      </c>
      <c r="R25113" t="str">
        <f t="shared" si="2747"/>
        <v>C 13.01</v>
      </c>
      <c r="S25113" t="str">
        <f t="shared" si="2748"/>
        <v>C 13.01</v>
      </c>
      <c r="T25113" t="str">
        <f t="shared" si="2749"/>
        <v>C 13.01</v>
      </c>
      <c r="Y25113" t="str">
        <f t="shared" si="2750"/>
        <v>C 13.01000410510</v>
      </c>
    </row>
    <row r="25114" spans="1:25" hidden="1" x14ac:dyDescent="0.25">
      <c r="A25114" t="s">
        <v>54715</v>
      </c>
      <c r="B25114" s="601" t="s">
        <v>2698</v>
      </c>
      <c r="C25114" s="601" t="s">
        <v>3204</v>
      </c>
      <c r="D25114" s="601" t="s">
        <v>3249</v>
      </c>
      <c r="E25114" t="s">
        <v>54767</v>
      </c>
      <c r="F25114" t="s">
        <v>54768</v>
      </c>
      <c r="G25114" t="s">
        <v>60828</v>
      </c>
      <c r="H25114" t="b">
        <v>0</v>
      </c>
      <c r="I25114" t="s">
        <v>2711</v>
      </c>
      <c r="K25114" t="str">
        <f t="shared" si="2744"/>
        <v>C13.01_R0410_C0520</v>
      </c>
      <c r="O25114" t="s">
        <v>60829</v>
      </c>
      <c r="P25114" t="str">
        <f t="shared" si="2745"/>
        <v>C 13.01</v>
      </c>
      <c r="Q25114" t="str">
        <f t="shared" si="2746"/>
        <v>C 13.01</v>
      </c>
      <c r="R25114" t="str">
        <f t="shared" si="2747"/>
        <v>C 13.01</v>
      </c>
      <c r="S25114" t="str">
        <f t="shared" si="2748"/>
        <v>C 13.01</v>
      </c>
      <c r="T25114" t="str">
        <f t="shared" si="2749"/>
        <v>C 13.01</v>
      </c>
      <c r="Y25114" t="str">
        <f t="shared" si="2750"/>
        <v>C 13.01000410520</v>
      </c>
    </row>
    <row r="25115" spans="1:25" hidden="1" x14ac:dyDescent="0.25">
      <c r="A25115" t="s">
        <v>54715</v>
      </c>
      <c r="B25115" s="601" t="s">
        <v>2698</v>
      </c>
      <c r="C25115" s="601" t="s">
        <v>3204</v>
      </c>
      <c r="D25115" s="601" t="s">
        <v>3252</v>
      </c>
      <c r="E25115" t="s">
        <v>54767</v>
      </c>
      <c r="F25115" t="s">
        <v>54768</v>
      </c>
      <c r="G25115" t="s">
        <v>60830</v>
      </c>
      <c r="H25115" t="b">
        <v>0</v>
      </c>
      <c r="I25115" t="s">
        <v>2711</v>
      </c>
      <c r="K25115" t="str">
        <f t="shared" si="2744"/>
        <v>C13.01_R0410_C0530</v>
      </c>
      <c r="O25115" t="s">
        <v>60831</v>
      </c>
      <c r="P25115" t="str">
        <f t="shared" si="2745"/>
        <v>C 13.01</v>
      </c>
      <c r="Q25115" t="str">
        <f t="shared" si="2746"/>
        <v>C 13.01</v>
      </c>
      <c r="R25115" t="str">
        <f t="shared" si="2747"/>
        <v>C 13.01</v>
      </c>
      <c r="S25115" t="str">
        <f t="shared" si="2748"/>
        <v>C 13.01</v>
      </c>
      <c r="T25115" t="str">
        <f t="shared" si="2749"/>
        <v>C 13.01</v>
      </c>
      <c r="Y25115" t="str">
        <f t="shared" si="2750"/>
        <v>C 13.01000410530</v>
      </c>
    </row>
    <row r="25116" spans="1:25" hidden="1" x14ac:dyDescent="0.25">
      <c r="A25116" t="s">
        <v>54715</v>
      </c>
      <c r="B25116" s="601" t="s">
        <v>2698</v>
      </c>
      <c r="C25116" s="601" t="s">
        <v>3204</v>
      </c>
      <c r="D25116" s="601" t="s">
        <v>3255</v>
      </c>
      <c r="E25116" t="s">
        <v>54767</v>
      </c>
      <c r="F25116" t="s">
        <v>54768</v>
      </c>
      <c r="G25116" t="s">
        <v>60832</v>
      </c>
      <c r="H25116" t="b">
        <v>0</v>
      </c>
      <c r="I25116" t="s">
        <v>2711</v>
      </c>
      <c r="K25116" t="str">
        <f t="shared" si="2744"/>
        <v>C13.01_R0410_C0540</v>
      </c>
      <c r="O25116" t="s">
        <v>60833</v>
      </c>
      <c r="P25116" t="str">
        <f t="shared" si="2745"/>
        <v>C 13.01</v>
      </c>
      <c r="Q25116" t="str">
        <f t="shared" si="2746"/>
        <v>C 13.01</v>
      </c>
      <c r="R25116" t="str">
        <f t="shared" si="2747"/>
        <v>C 13.01</v>
      </c>
      <c r="S25116" t="str">
        <f t="shared" si="2748"/>
        <v>C 13.01</v>
      </c>
      <c r="T25116" t="str">
        <f t="shared" si="2749"/>
        <v>C 13.01</v>
      </c>
      <c r="Y25116" t="str">
        <f t="shared" si="2750"/>
        <v>C 13.01000410540</v>
      </c>
    </row>
    <row r="25117" spans="1:25" hidden="1" x14ac:dyDescent="0.25">
      <c r="A25117" t="s">
        <v>54715</v>
      </c>
      <c r="B25117" s="601" t="s">
        <v>2698</v>
      </c>
      <c r="C25117" s="601" t="s">
        <v>3204</v>
      </c>
      <c r="D25117" s="601" t="s">
        <v>3258</v>
      </c>
      <c r="E25117" t="s">
        <v>54767</v>
      </c>
      <c r="F25117" t="s">
        <v>54768</v>
      </c>
      <c r="G25117" t="s">
        <v>60834</v>
      </c>
      <c r="H25117" t="b">
        <v>0</v>
      </c>
      <c r="I25117" t="s">
        <v>2711</v>
      </c>
      <c r="K25117" t="str">
        <f t="shared" si="2744"/>
        <v>C13.01_R0410_C0550</v>
      </c>
      <c r="O25117" t="s">
        <v>60835</v>
      </c>
      <c r="P25117" t="str">
        <f t="shared" si="2745"/>
        <v>C 13.01</v>
      </c>
      <c r="Q25117" t="str">
        <f t="shared" si="2746"/>
        <v>C 13.01</v>
      </c>
      <c r="R25117" t="str">
        <f t="shared" si="2747"/>
        <v>C 13.01</v>
      </c>
      <c r="S25117" t="str">
        <f t="shared" si="2748"/>
        <v>C 13.01</v>
      </c>
      <c r="T25117" t="str">
        <f t="shared" si="2749"/>
        <v>C 13.01</v>
      </c>
      <c r="Y25117" t="str">
        <f t="shared" si="2750"/>
        <v>C 13.01000410550</v>
      </c>
    </row>
    <row r="25118" spans="1:25" hidden="1" x14ac:dyDescent="0.25">
      <c r="A25118" t="s">
        <v>54715</v>
      </c>
      <c r="B25118" s="601" t="s">
        <v>2698</v>
      </c>
      <c r="C25118" s="601" t="s">
        <v>3204</v>
      </c>
      <c r="D25118" s="601" t="s">
        <v>3261</v>
      </c>
      <c r="E25118" t="s">
        <v>54767</v>
      </c>
      <c r="F25118" t="s">
        <v>54768</v>
      </c>
      <c r="G25118" t="s">
        <v>60836</v>
      </c>
      <c r="H25118" t="b">
        <v>0</v>
      </c>
      <c r="I25118" t="s">
        <v>2711</v>
      </c>
      <c r="K25118" t="str">
        <f t="shared" si="2744"/>
        <v>C13.01_R0410_C0560</v>
      </c>
      <c r="O25118" t="s">
        <v>60837</v>
      </c>
      <c r="P25118" t="str">
        <f t="shared" si="2745"/>
        <v>C 13.01</v>
      </c>
      <c r="Q25118" t="str">
        <f t="shared" si="2746"/>
        <v>C 13.01</v>
      </c>
      <c r="R25118" t="str">
        <f t="shared" si="2747"/>
        <v>C 13.01</v>
      </c>
      <c r="S25118" t="str">
        <f t="shared" si="2748"/>
        <v>C 13.01</v>
      </c>
      <c r="T25118" t="str">
        <f t="shared" si="2749"/>
        <v>C 13.01</v>
      </c>
      <c r="Y25118" t="str">
        <f t="shared" si="2750"/>
        <v>C 13.01000410560</v>
      </c>
    </row>
    <row r="25119" spans="1:25" hidden="1" x14ac:dyDescent="0.25">
      <c r="A25119" t="s">
        <v>54715</v>
      </c>
      <c r="B25119" s="601" t="s">
        <v>2698</v>
      </c>
      <c r="C25119" s="601" t="s">
        <v>3204</v>
      </c>
      <c r="D25119" s="601" t="s">
        <v>3264</v>
      </c>
      <c r="E25119" t="s">
        <v>54767</v>
      </c>
      <c r="F25119" t="s">
        <v>54768</v>
      </c>
      <c r="G25119" t="s">
        <v>60838</v>
      </c>
      <c r="H25119" t="b">
        <v>0</v>
      </c>
      <c r="I25119" t="s">
        <v>2711</v>
      </c>
      <c r="K25119" t="str">
        <f t="shared" si="2744"/>
        <v>C13.01_R0410_C0570</v>
      </c>
      <c r="O25119" t="s">
        <v>60839</v>
      </c>
      <c r="P25119" t="str">
        <f t="shared" si="2745"/>
        <v>C 13.01</v>
      </c>
      <c r="Q25119" t="str">
        <f t="shared" si="2746"/>
        <v>C 13.01</v>
      </c>
      <c r="R25119" t="str">
        <f t="shared" si="2747"/>
        <v>C 13.01</v>
      </c>
      <c r="S25119" t="str">
        <f t="shared" si="2748"/>
        <v>C 13.01</v>
      </c>
      <c r="T25119" t="str">
        <f t="shared" si="2749"/>
        <v>C 13.01</v>
      </c>
      <c r="Y25119" t="str">
        <f t="shared" si="2750"/>
        <v>C 13.01000410570</v>
      </c>
    </row>
    <row r="25120" spans="1:25" hidden="1" x14ac:dyDescent="0.25">
      <c r="A25120" t="s">
        <v>54715</v>
      </c>
      <c r="B25120" s="601" t="s">
        <v>2698</v>
      </c>
      <c r="C25120" s="601" t="s">
        <v>3204</v>
      </c>
      <c r="D25120" s="601" t="s">
        <v>3267</v>
      </c>
      <c r="E25120" t="s">
        <v>54767</v>
      </c>
      <c r="F25120" t="s">
        <v>54768</v>
      </c>
      <c r="G25120" t="s">
        <v>60840</v>
      </c>
      <c r="H25120" t="b">
        <v>0</v>
      </c>
      <c r="I25120" t="s">
        <v>2711</v>
      </c>
      <c r="K25120" t="str">
        <f t="shared" si="2744"/>
        <v>C13.01_R0410_C0580</v>
      </c>
      <c r="O25120" t="s">
        <v>60841</v>
      </c>
      <c r="P25120" t="str">
        <f t="shared" si="2745"/>
        <v>C 13.01</v>
      </c>
      <c r="Q25120" t="str">
        <f t="shared" si="2746"/>
        <v>C 13.01</v>
      </c>
      <c r="R25120" t="str">
        <f t="shared" si="2747"/>
        <v>C 13.01</v>
      </c>
      <c r="S25120" t="str">
        <f t="shared" si="2748"/>
        <v>C 13.01</v>
      </c>
      <c r="T25120" t="str">
        <f t="shared" si="2749"/>
        <v>C 13.01</v>
      </c>
      <c r="Y25120" t="str">
        <f t="shared" si="2750"/>
        <v>C 13.01000410580</v>
      </c>
    </row>
    <row r="25121" spans="1:25" hidden="1" x14ac:dyDescent="0.25">
      <c r="A25121" t="s">
        <v>54715</v>
      </c>
      <c r="B25121" s="601" t="s">
        <v>2698</v>
      </c>
      <c r="C25121" s="601" t="s">
        <v>3204</v>
      </c>
      <c r="D25121" s="601" t="s">
        <v>3270</v>
      </c>
      <c r="E25121" t="s">
        <v>54767</v>
      </c>
      <c r="F25121" t="s">
        <v>54768</v>
      </c>
      <c r="G25121" t="s">
        <v>60842</v>
      </c>
      <c r="H25121" t="b">
        <v>0</v>
      </c>
      <c r="I25121" t="s">
        <v>2711</v>
      </c>
      <c r="K25121" t="str">
        <f t="shared" si="2744"/>
        <v>C13.01_R0410_C0590</v>
      </c>
      <c r="O25121" t="s">
        <v>60843</v>
      </c>
      <c r="P25121" t="str">
        <f t="shared" si="2745"/>
        <v>C 13.01</v>
      </c>
      <c r="Q25121" t="str">
        <f t="shared" si="2746"/>
        <v>C 13.01</v>
      </c>
      <c r="R25121" t="str">
        <f t="shared" si="2747"/>
        <v>C 13.01</v>
      </c>
      <c r="S25121" t="str">
        <f t="shared" si="2748"/>
        <v>C 13.01</v>
      </c>
      <c r="T25121" t="str">
        <f t="shared" si="2749"/>
        <v>C 13.01</v>
      </c>
      <c r="Y25121" t="str">
        <f t="shared" si="2750"/>
        <v>C 13.01000410590</v>
      </c>
    </row>
    <row r="25122" spans="1:25" hidden="1" x14ac:dyDescent="0.25">
      <c r="A25122" t="s">
        <v>54715</v>
      </c>
      <c r="B25122" s="601" t="s">
        <v>2698</v>
      </c>
      <c r="C25122" s="601" t="s">
        <v>3204</v>
      </c>
      <c r="D25122" s="601" t="s">
        <v>3273</v>
      </c>
      <c r="E25122" t="s">
        <v>54767</v>
      </c>
      <c r="F25122" t="s">
        <v>54768</v>
      </c>
      <c r="G25122" t="s">
        <v>60844</v>
      </c>
      <c r="H25122" t="b">
        <v>0</v>
      </c>
      <c r="I25122" t="s">
        <v>2711</v>
      </c>
      <c r="K25122" t="str">
        <f t="shared" si="2744"/>
        <v>C13.01_R0410_C0600</v>
      </c>
      <c r="O25122" t="s">
        <v>60845</v>
      </c>
      <c r="P25122" t="str">
        <f t="shared" si="2745"/>
        <v>C 13.01</v>
      </c>
      <c r="Q25122" t="str">
        <f t="shared" si="2746"/>
        <v>C 13.01</v>
      </c>
      <c r="R25122" t="str">
        <f t="shared" si="2747"/>
        <v>C 13.01</v>
      </c>
      <c r="S25122" t="str">
        <f t="shared" si="2748"/>
        <v>C 13.01</v>
      </c>
      <c r="T25122" t="str">
        <f t="shared" si="2749"/>
        <v>C 13.01</v>
      </c>
      <c r="Y25122" t="str">
        <f t="shared" si="2750"/>
        <v>C 13.01000410600</v>
      </c>
    </row>
    <row r="25123" spans="1:25" hidden="1" x14ac:dyDescent="0.25">
      <c r="A25123" t="s">
        <v>54715</v>
      </c>
      <c r="B25123" s="601" t="s">
        <v>2698</v>
      </c>
      <c r="C25123" s="601" t="s">
        <v>3204</v>
      </c>
      <c r="D25123" s="601" t="s">
        <v>3276</v>
      </c>
      <c r="E25123" t="s">
        <v>54767</v>
      </c>
      <c r="F25123" t="s">
        <v>54768</v>
      </c>
      <c r="G25123" t="s">
        <v>60846</v>
      </c>
      <c r="H25123" t="b">
        <v>0</v>
      </c>
      <c r="I25123" t="s">
        <v>2711</v>
      </c>
      <c r="K25123" t="str">
        <f t="shared" si="2744"/>
        <v>C13.01_R0410_C0610</v>
      </c>
      <c r="O25123" t="s">
        <v>60847</v>
      </c>
      <c r="P25123" t="str">
        <f t="shared" si="2745"/>
        <v>C 13.01</v>
      </c>
      <c r="Q25123" t="str">
        <f t="shared" si="2746"/>
        <v>C 13.01</v>
      </c>
      <c r="R25123" t="str">
        <f t="shared" si="2747"/>
        <v>C 13.01</v>
      </c>
      <c r="S25123" t="str">
        <f t="shared" si="2748"/>
        <v>C 13.01</v>
      </c>
      <c r="T25123" t="str">
        <f t="shared" si="2749"/>
        <v>C 13.01</v>
      </c>
      <c r="Y25123" t="str">
        <f t="shared" si="2750"/>
        <v>C 13.01000410610</v>
      </c>
    </row>
    <row r="25124" spans="1:25" hidden="1" x14ac:dyDescent="0.25">
      <c r="A25124" t="s">
        <v>54715</v>
      </c>
      <c r="B25124" s="601" t="s">
        <v>2698</v>
      </c>
      <c r="C25124" s="601" t="s">
        <v>3204</v>
      </c>
      <c r="D25124" s="601" t="s">
        <v>3279</v>
      </c>
      <c r="E25124" t="s">
        <v>54767</v>
      </c>
      <c r="F25124" t="s">
        <v>54768</v>
      </c>
      <c r="G25124" t="s">
        <v>60848</v>
      </c>
      <c r="H25124" t="b">
        <v>0</v>
      </c>
      <c r="I25124" t="s">
        <v>2711</v>
      </c>
      <c r="K25124" t="str">
        <f t="shared" si="2744"/>
        <v>C13.01_R0410_C0620</v>
      </c>
      <c r="O25124" t="s">
        <v>60849</v>
      </c>
      <c r="P25124" t="str">
        <f t="shared" si="2745"/>
        <v>C 13.01</v>
      </c>
      <c r="Q25124" t="str">
        <f t="shared" si="2746"/>
        <v>C 13.01</v>
      </c>
      <c r="R25124" t="str">
        <f t="shared" si="2747"/>
        <v>C 13.01</v>
      </c>
      <c r="S25124" t="str">
        <f t="shared" si="2748"/>
        <v>C 13.01</v>
      </c>
      <c r="T25124" t="str">
        <f t="shared" si="2749"/>
        <v>C 13.01</v>
      </c>
      <c r="Y25124" t="str">
        <f t="shared" si="2750"/>
        <v>C 13.01000410620</v>
      </c>
    </row>
    <row r="25125" spans="1:25" hidden="1" x14ac:dyDescent="0.25">
      <c r="A25125" t="s">
        <v>54715</v>
      </c>
      <c r="B25125" s="601" t="s">
        <v>2698</v>
      </c>
      <c r="C25125" s="601" t="s">
        <v>3204</v>
      </c>
      <c r="D25125" s="601" t="s">
        <v>3282</v>
      </c>
      <c r="E25125" t="s">
        <v>54767</v>
      </c>
      <c r="F25125" t="s">
        <v>54768</v>
      </c>
      <c r="G25125" t="s">
        <v>60850</v>
      </c>
      <c r="H25125" t="b">
        <v>0</v>
      </c>
      <c r="I25125" t="s">
        <v>2711</v>
      </c>
      <c r="K25125" t="str">
        <f t="shared" si="2744"/>
        <v>C13.01_R0410_C0630</v>
      </c>
      <c r="O25125" t="s">
        <v>60851</v>
      </c>
      <c r="P25125" t="str">
        <f t="shared" si="2745"/>
        <v>C 13.01</v>
      </c>
      <c r="Q25125" t="str">
        <f t="shared" si="2746"/>
        <v>C 13.01</v>
      </c>
      <c r="R25125" t="str">
        <f t="shared" si="2747"/>
        <v>C 13.01</v>
      </c>
      <c r="S25125" t="str">
        <f t="shared" si="2748"/>
        <v>C 13.01</v>
      </c>
      <c r="T25125" t="str">
        <f t="shared" si="2749"/>
        <v>C 13.01</v>
      </c>
      <c r="Y25125" t="str">
        <f t="shared" si="2750"/>
        <v>C 13.01000410630</v>
      </c>
    </row>
    <row r="25126" spans="1:25" hidden="1" x14ac:dyDescent="0.25">
      <c r="A25126" t="s">
        <v>54715</v>
      </c>
      <c r="B25126" s="601" t="s">
        <v>2698</v>
      </c>
      <c r="C25126" s="601" t="s">
        <v>3204</v>
      </c>
      <c r="D25126" s="601" t="s">
        <v>3294</v>
      </c>
      <c r="E25126" t="s">
        <v>54767</v>
      </c>
      <c r="F25126" t="s">
        <v>54768</v>
      </c>
      <c r="G25126" t="s">
        <v>60852</v>
      </c>
      <c r="H25126" t="b">
        <v>0</v>
      </c>
      <c r="I25126" t="s">
        <v>2711</v>
      </c>
      <c r="K25126" t="str">
        <f t="shared" si="2744"/>
        <v>C13.01_R0410_C0640</v>
      </c>
      <c r="O25126" t="s">
        <v>60853</v>
      </c>
      <c r="P25126" t="str">
        <f t="shared" si="2745"/>
        <v>C 13.01</v>
      </c>
      <c r="Q25126" t="str">
        <f t="shared" si="2746"/>
        <v>C 13.01</v>
      </c>
      <c r="R25126" t="str">
        <f t="shared" si="2747"/>
        <v>C 13.01</v>
      </c>
      <c r="S25126" t="str">
        <f t="shared" si="2748"/>
        <v>C 13.01</v>
      </c>
      <c r="T25126" t="str">
        <f t="shared" si="2749"/>
        <v>C 13.01</v>
      </c>
      <c r="Y25126" t="str">
        <f t="shared" si="2750"/>
        <v>C 13.01000410640</v>
      </c>
    </row>
    <row r="25127" spans="1:25" hidden="1" x14ac:dyDescent="0.25">
      <c r="A25127" t="s">
        <v>54715</v>
      </c>
      <c r="B25127" s="601" t="s">
        <v>2698</v>
      </c>
      <c r="C25127" s="601" t="s">
        <v>3204</v>
      </c>
      <c r="D25127" s="601" t="s">
        <v>3297</v>
      </c>
      <c r="E25127" t="s">
        <v>54767</v>
      </c>
      <c r="F25127" t="s">
        <v>54768</v>
      </c>
      <c r="G25127" t="s">
        <v>60854</v>
      </c>
      <c r="H25127" t="b">
        <v>0</v>
      </c>
      <c r="I25127" t="s">
        <v>2711</v>
      </c>
      <c r="K25127" t="str">
        <f t="shared" si="2744"/>
        <v>C13.01_R0410_C0650</v>
      </c>
      <c r="O25127" t="s">
        <v>60855</v>
      </c>
      <c r="P25127" t="str">
        <f t="shared" si="2745"/>
        <v>C 13.01</v>
      </c>
      <c r="Q25127" t="str">
        <f t="shared" si="2746"/>
        <v>C 13.01</v>
      </c>
      <c r="R25127" t="str">
        <f t="shared" si="2747"/>
        <v>C 13.01</v>
      </c>
      <c r="S25127" t="str">
        <f t="shared" si="2748"/>
        <v>C 13.01</v>
      </c>
      <c r="T25127" t="str">
        <f t="shared" si="2749"/>
        <v>C 13.01</v>
      </c>
      <c r="Y25127" t="str">
        <f t="shared" si="2750"/>
        <v>C 13.01000410650</v>
      </c>
    </row>
    <row r="25128" spans="1:25" hidden="1" x14ac:dyDescent="0.25">
      <c r="A25128" t="s">
        <v>54715</v>
      </c>
      <c r="B25128" s="601" t="s">
        <v>2698</v>
      </c>
      <c r="C25128" s="601" t="s">
        <v>3204</v>
      </c>
      <c r="D25128" s="601" t="s">
        <v>3300</v>
      </c>
      <c r="E25128" t="s">
        <v>54767</v>
      </c>
      <c r="F25128" t="s">
        <v>54768</v>
      </c>
      <c r="G25128" t="s">
        <v>60856</v>
      </c>
      <c r="H25128" t="b">
        <v>0</v>
      </c>
      <c r="I25128" t="s">
        <v>2711</v>
      </c>
      <c r="K25128" t="str">
        <f t="shared" si="2744"/>
        <v>C13.01_R0410_C0660</v>
      </c>
      <c r="O25128" t="s">
        <v>60857</v>
      </c>
      <c r="P25128" t="str">
        <f t="shared" si="2745"/>
        <v>C 13.01</v>
      </c>
      <c r="Q25128" t="str">
        <f t="shared" si="2746"/>
        <v>C 13.01</v>
      </c>
      <c r="R25128" t="str">
        <f t="shared" si="2747"/>
        <v>C 13.01</v>
      </c>
      <c r="S25128" t="str">
        <f t="shared" si="2748"/>
        <v>C 13.01</v>
      </c>
      <c r="T25128" t="str">
        <f t="shared" si="2749"/>
        <v>C 13.01</v>
      </c>
      <c r="Y25128" t="str">
        <f t="shared" si="2750"/>
        <v>C 13.01000410660</v>
      </c>
    </row>
    <row r="25129" spans="1:25" hidden="1" x14ac:dyDescent="0.25">
      <c r="A25129" t="s">
        <v>54715</v>
      </c>
      <c r="B25129" s="601" t="s">
        <v>2698</v>
      </c>
      <c r="C25129" s="601" t="s">
        <v>3204</v>
      </c>
      <c r="D25129" s="601" t="s">
        <v>3303</v>
      </c>
      <c r="E25129" t="s">
        <v>54767</v>
      </c>
      <c r="F25129" t="s">
        <v>54768</v>
      </c>
      <c r="G25129" t="s">
        <v>60858</v>
      </c>
      <c r="H25129" t="b">
        <v>0</v>
      </c>
      <c r="I25129" t="s">
        <v>2711</v>
      </c>
      <c r="K25129" t="str">
        <f t="shared" si="2744"/>
        <v>C13.01_R0410_C0670</v>
      </c>
      <c r="O25129" t="s">
        <v>60859</v>
      </c>
      <c r="P25129" t="str">
        <f t="shared" si="2745"/>
        <v>C 13.01</v>
      </c>
      <c r="Q25129" t="str">
        <f t="shared" si="2746"/>
        <v>C 13.01</v>
      </c>
      <c r="R25129" t="str">
        <f t="shared" si="2747"/>
        <v>C 13.01</v>
      </c>
      <c r="S25129" t="str">
        <f t="shared" si="2748"/>
        <v>C 13.01</v>
      </c>
      <c r="T25129" t="str">
        <f t="shared" si="2749"/>
        <v>C 13.01</v>
      </c>
      <c r="Y25129" t="str">
        <f t="shared" si="2750"/>
        <v>C 13.01000410670</v>
      </c>
    </row>
    <row r="25130" spans="1:25" hidden="1" x14ac:dyDescent="0.25">
      <c r="A25130" t="s">
        <v>54715</v>
      </c>
      <c r="B25130" s="601" t="s">
        <v>2698</v>
      </c>
      <c r="C25130" s="601" t="s">
        <v>3204</v>
      </c>
      <c r="D25130" s="601" t="s">
        <v>3306</v>
      </c>
      <c r="E25130" t="s">
        <v>54767</v>
      </c>
      <c r="F25130" t="s">
        <v>54768</v>
      </c>
      <c r="G25130" t="s">
        <v>60860</v>
      </c>
      <c r="H25130" t="b">
        <v>0</v>
      </c>
      <c r="I25130" t="s">
        <v>2711</v>
      </c>
      <c r="K25130" t="str">
        <f t="shared" si="2744"/>
        <v>C13.01_R0410_C0680</v>
      </c>
      <c r="O25130" t="s">
        <v>60861</v>
      </c>
      <c r="P25130" t="str">
        <f t="shared" si="2745"/>
        <v>C 13.01</v>
      </c>
      <c r="Q25130" t="str">
        <f t="shared" si="2746"/>
        <v>C 13.01</v>
      </c>
      <c r="R25130" t="str">
        <f t="shared" si="2747"/>
        <v>C 13.01</v>
      </c>
      <c r="S25130" t="str">
        <f t="shared" si="2748"/>
        <v>C 13.01</v>
      </c>
      <c r="T25130" t="str">
        <f t="shared" si="2749"/>
        <v>C 13.01</v>
      </c>
      <c r="Y25130" t="str">
        <f t="shared" si="2750"/>
        <v>C 13.01000410680</v>
      </c>
    </row>
    <row r="25131" spans="1:25" hidden="1" x14ac:dyDescent="0.25">
      <c r="A25131" t="s">
        <v>54715</v>
      </c>
      <c r="B25131" s="601" t="s">
        <v>2698</v>
      </c>
      <c r="C25131" s="601" t="s">
        <v>3204</v>
      </c>
      <c r="D25131" s="601" t="s">
        <v>3309</v>
      </c>
      <c r="E25131" t="s">
        <v>54767</v>
      </c>
      <c r="F25131" t="s">
        <v>54768</v>
      </c>
      <c r="G25131" t="s">
        <v>60862</v>
      </c>
      <c r="H25131" t="b">
        <v>0</v>
      </c>
      <c r="I25131" t="s">
        <v>2711</v>
      </c>
      <c r="K25131" t="str">
        <f t="shared" si="2744"/>
        <v>C13.01_R0410_C0690</v>
      </c>
      <c r="O25131" t="s">
        <v>60863</v>
      </c>
      <c r="P25131" t="str">
        <f t="shared" si="2745"/>
        <v>C 13.01</v>
      </c>
      <c r="Q25131" t="str">
        <f t="shared" si="2746"/>
        <v>C 13.01</v>
      </c>
      <c r="R25131" t="str">
        <f t="shared" si="2747"/>
        <v>C 13.01</v>
      </c>
      <c r="S25131" t="str">
        <f t="shared" si="2748"/>
        <v>C 13.01</v>
      </c>
      <c r="T25131" t="str">
        <f t="shared" si="2749"/>
        <v>C 13.01</v>
      </c>
      <c r="Y25131" t="str">
        <f t="shared" si="2750"/>
        <v>C 13.01000410690</v>
      </c>
    </row>
    <row r="25132" spans="1:25" hidden="1" x14ac:dyDescent="0.25">
      <c r="A25132" t="s">
        <v>54715</v>
      </c>
      <c r="B25132" s="601" t="s">
        <v>2698</v>
      </c>
      <c r="C25132" s="601" t="s">
        <v>3204</v>
      </c>
      <c r="D25132" s="601" t="s">
        <v>8270</v>
      </c>
      <c r="E25132" t="s">
        <v>54767</v>
      </c>
      <c r="F25132" t="s">
        <v>54768</v>
      </c>
      <c r="G25132" t="s">
        <v>60864</v>
      </c>
      <c r="H25132" t="b">
        <v>0</v>
      </c>
      <c r="I25132" t="s">
        <v>2711</v>
      </c>
      <c r="K25132" t="str">
        <f t="shared" si="2744"/>
        <v>C13.01_R0410_C0700</v>
      </c>
      <c r="O25132" t="s">
        <v>60865</v>
      </c>
      <c r="P25132" t="str">
        <f t="shared" si="2745"/>
        <v>C 13.01</v>
      </c>
      <c r="Q25132" t="str">
        <f t="shared" si="2746"/>
        <v>C 13.01</v>
      </c>
      <c r="R25132" t="str">
        <f t="shared" si="2747"/>
        <v>C 13.01</v>
      </c>
      <c r="S25132" t="str">
        <f t="shared" si="2748"/>
        <v>C 13.01</v>
      </c>
      <c r="T25132" t="str">
        <f t="shared" si="2749"/>
        <v>C 13.01</v>
      </c>
      <c r="Y25132" t="str">
        <f t="shared" si="2750"/>
        <v>C 13.01000410700</v>
      </c>
    </row>
    <row r="25133" spans="1:25" hidden="1" x14ac:dyDescent="0.25">
      <c r="A25133" t="s">
        <v>54715</v>
      </c>
      <c r="B25133" s="601" t="s">
        <v>2698</v>
      </c>
      <c r="C25133" s="601" t="s">
        <v>3204</v>
      </c>
      <c r="D25133" s="601" t="s">
        <v>8287</v>
      </c>
      <c r="E25133" t="s">
        <v>917</v>
      </c>
      <c r="F25133" t="s">
        <v>24114</v>
      </c>
      <c r="G25133" t="s">
        <v>60744</v>
      </c>
      <c r="H25133" t="b">
        <v>0</v>
      </c>
      <c r="I25133" t="s">
        <v>2711</v>
      </c>
      <c r="K25133" t="str">
        <f t="shared" si="2744"/>
        <v>C13.01_R0410_C0710</v>
      </c>
      <c r="O25133" t="s">
        <v>60866</v>
      </c>
      <c r="P25133" t="str">
        <f t="shared" si="2745"/>
        <v>C 13.01</v>
      </c>
      <c r="Q25133" t="str">
        <f t="shared" si="2746"/>
        <v>C 13.01</v>
      </c>
      <c r="R25133" t="str">
        <f t="shared" si="2747"/>
        <v>C 13.01</v>
      </c>
      <c r="S25133" t="str">
        <f t="shared" si="2748"/>
        <v>C 13.01</v>
      </c>
      <c r="T25133" t="str">
        <f t="shared" si="2749"/>
        <v>C 13.01</v>
      </c>
      <c r="Y25133" t="str">
        <f t="shared" si="2750"/>
        <v>C 13.01000410710</v>
      </c>
    </row>
    <row r="25134" spans="1:25" hidden="1" x14ac:dyDescent="0.25">
      <c r="A25134" t="s">
        <v>54715</v>
      </c>
      <c r="B25134" s="601" t="s">
        <v>2698</v>
      </c>
      <c r="C25134" s="601" t="s">
        <v>3204</v>
      </c>
      <c r="D25134" s="601" t="s">
        <v>8304</v>
      </c>
      <c r="E25134" t="s">
        <v>917</v>
      </c>
      <c r="F25134" t="s">
        <v>24114</v>
      </c>
      <c r="G25134" t="s">
        <v>60766</v>
      </c>
      <c r="H25134" t="b">
        <v>0</v>
      </c>
      <c r="I25134" t="s">
        <v>2711</v>
      </c>
      <c r="K25134" t="str">
        <f t="shared" si="2744"/>
        <v>C13.01_R0410_C0720</v>
      </c>
      <c r="O25134" t="s">
        <v>60867</v>
      </c>
      <c r="P25134" t="str">
        <f t="shared" si="2745"/>
        <v>C 13.01</v>
      </c>
      <c r="Q25134" t="str">
        <f t="shared" si="2746"/>
        <v>C 13.01</v>
      </c>
      <c r="R25134" t="str">
        <f t="shared" si="2747"/>
        <v>C 13.01</v>
      </c>
      <c r="S25134" t="str">
        <f t="shared" si="2748"/>
        <v>C 13.01</v>
      </c>
      <c r="T25134" t="str">
        <f t="shared" si="2749"/>
        <v>C 13.01</v>
      </c>
      <c r="Y25134" t="str">
        <f t="shared" si="2750"/>
        <v>C 13.01000410720</v>
      </c>
    </row>
    <row r="25135" spans="1:25" hidden="1" x14ac:dyDescent="0.25">
      <c r="A25135" t="s">
        <v>54715</v>
      </c>
      <c r="B25135" s="601" t="s">
        <v>2698</v>
      </c>
      <c r="C25135" s="601" t="s">
        <v>3204</v>
      </c>
      <c r="D25135" s="601" t="s">
        <v>8321</v>
      </c>
      <c r="E25135" t="s">
        <v>917</v>
      </c>
      <c r="F25135" t="s">
        <v>24114</v>
      </c>
      <c r="G25135" t="s">
        <v>60778</v>
      </c>
      <c r="H25135" t="b">
        <v>0</v>
      </c>
      <c r="I25135" t="s">
        <v>2711</v>
      </c>
      <c r="K25135" t="str">
        <f t="shared" si="2744"/>
        <v>C13.01_R0410_C0730</v>
      </c>
      <c r="O25135" t="s">
        <v>60868</v>
      </c>
      <c r="P25135" t="str">
        <f t="shared" si="2745"/>
        <v>C 13.01</v>
      </c>
      <c r="Q25135" t="str">
        <f t="shared" si="2746"/>
        <v>C 13.01</v>
      </c>
      <c r="R25135" t="str">
        <f t="shared" si="2747"/>
        <v>C 13.01</v>
      </c>
      <c r="S25135" t="str">
        <f t="shared" si="2748"/>
        <v>C 13.01</v>
      </c>
      <c r="T25135" t="str">
        <f t="shared" si="2749"/>
        <v>C 13.01</v>
      </c>
      <c r="Y25135" t="str">
        <f t="shared" si="2750"/>
        <v>C 13.01000410730</v>
      </c>
    </row>
    <row r="25136" spans="1:25" hidden="1" x14ac:dyDescent="0.25">
      <c r="A25136" t="s">
        <v>54715</v>
      </c>
      <c r="B25136" s="601" t="s">
        <v>2698</v>
      </c>
      <c r="C25136" s="601" t="s">
        <v>3204</v>
      </c>
      <c r="D25136" s="601" t="s">
        <v>8338</v>
      </c>
      <c r="E25136" t="s">
        <v>917</v>
      </c>
      <c r="F25136" t="s">
        <v>24114</v>
      </c>
      <c r="G25136" t="s">
        <v>60780</v>
      </c>
      <c r="H25136" t="b">
        <v>0</v>
      </c>
      <c r="I25136" t="s">
        <v>2711</v>
      </c>
      <c r="K25136" t="str">
        <f t="shared" si="2744"/>
        <v>C13.01_R0410_C0740</v>
      </c>
      <c r="O25136" t="s">
        <v>60869</v>
      </c>
      <c r="P25136" t="str">
        <f t="shared" si="2745"/>
        <v>C 13.01</v>
      </c>
      <c r="Q25136" t="str">
        <f t="shared" si="2746"/>
        <v>C 13.01</v>
      </c>
      <c r="R25136" t="str">
        <f t="shared" si="2747"/>
        <v>C 13.01</v>
      </c>
      <c r="S25136" t="str">
        <f t="shared" si="2748"/>
        <v>C 13.01</v>
      </c>
      <c r="T25136" t="str">
        <f t="shared" si="2749"/>
        <v>C 13.01</v>
      </c>
      <c r="Y25136" t="str">
        <f t="shared" si="2750"/>
        <v>C 13.01000410740</v>
      </c>
    </row>
    <row r="25137" spans="1:25" hidden="1" x14ac:dyDescent="0.25">
      <c r="A25137" t="s">
        <v>54715</v>
      </c>
      <c r="B25137" s="601" t="s">
        <v>2698</v>
      </c>
      <c r="C25137" s="601" t="s">
        <v>3204</v>
      </c>
      <c r="D25137" s="601" t="s">
        <v>8355</v>
      </c>
      <c r="E25137" t="s">
        <v>917</v>
      </c>
      <c r="F25137" t="s">
        <v>24114</v>
      </c>
      <c r="G25137" t="s">
        <v>60790</v>
      </c>
      <c r="H25137" t="b">
        <v>0</v>
      </c>
      <c r="I25137" t="s">
        <v>2711</v>
      </c>
      <c r="K25137" t="str">
        <f t="shared" si="2744"/>
        <v>C13.01_R0410_C0750</v>
      </c>
      <c r="O25137" t="s">
        <v>60870</v>
      </c>
      <c r="P25137" t="str">
        <f t="shared" si="2745"/>
        <v>C 13.01</v>
      </c>
      <c r="Q25137" t="str">
        <f t="shared" si="2746"/>
        <v>C 13.01</v>
      </c>
      <c r="R25137" t="str">
        <f t="shared" si="2747"/>
        <v>C 13.01</v>
      </c>
      <c r="S25137" t="str">
        <f t="shared" si="2748"/>
        <v>C 13.01</v>
      </c>
      <c r="T25137" t="str">
        <f t="shared" si="2749"/>
        <v>C 13.01</v>
      </c>
      <c r="Y25137" t="str">
        <f t="shared" si="2750"/>
        <v>C 13.01000410750</v>
      </c>
    </row>
    <row r="25138" spans="1:25" hidden="1" x14ac:dyDescent="0.25">
      <c r="A25138" t="s">
        <v>54715</v>
      </c>
      <c r="B25138" s="601" t="s">
        <v>2698</v>
      </c>
      <c r="C25138" s="601" t="s">
        <v>3204</v>
      </c>
      <c r="D25138" s="601" t="s">
        <v>23962</v>
      </c>
      <c r="E25138" t="s">
        <v>917</v>
      </c>
      <c r="F25138" t="s">
        <v>24114</v>
      </c>
      <c r="G25138" t="s">
        <v>60794</v>
      </c>
      <c r="H25138" t="b">
        <v>0</v>
      </c>
      <c r="I25138" t="s">
        <v>2711</v>
      </c>
      <c r="K25138" t="str">
        <f t="shared" si="2744"/>
        <v>C13.01_R0410_C0760</v>
      </c>
      <c r="O25138" t="s">
        <v>60871</v>
      </c>
      <c r="P25138" t="str">
        <f t="shared" si="2745"/>
        <v>C 13.01</v>
      </c>
      <c r="Q25138" t="str">
        <f t="shared" si="2746"/>
        <v>C 13.01</v>
      </c>
      <c r="R25138" t="str">
        <f t="shared" si="2747"/>
        <v>C 13.01</v>
      </c>
      <c r="S25138" t="str">
        <f t="shared" si="2748"/>
        <v>C 13.01</v>
      </c>
      <c r="T25138" t="str">
        <f t="shared" si="2749"/>
        <v>C 13.01</v>
      </c>
      <c r="Y25138" t="str">
        <f t="shared" si="2750"/>
        <v>C 13.01000410760</v>
      </c>
    </row>
    <row r="25139" spans="1:25" hidden="1" x14ac:dyDescent="0.25">
      <c r="A25139" t="s">
        <v>54715</v>
      </c>
      <c r="B25139" s="601" t="s">
        <v>2698</v>
      </c>
      <c r="C25139" s="601" t="s">
        <v>3204</v>
      </c>
      <c r="D25139" s="601" t="s">
        <v>24461</v>
      </c>
      <c r="E25139" t="s">
        <v>917</v>
      </c>
      <c r="F25139" t="s">
        <v>24114</v>
      </c>
      <c r="G25139" t="s">
        <v>60840</v>
      </c>
      <c r="H25139" t="b">
        <v>0</v>
      </c>
      <c r="I25139" t="s">
        <v>2711</v>
      </c>
      <c r="K25139" t="str">
        <f t="shared" si="2744"/>
        <v>C13.01_R0410_C0770</v>
      </c>
      <c r="O25139" t="s">
        <v>60872</v>
      </c>
      <c r="P25139" t="str">
        <f t="shared" si="2745"/>
        <v>C 13.01</v>
      </c>
      <c r="Q25139" t="str">
        <f t="shared" si="2746"/>
        <v>C 13.01</v>
      </c>
      <c r="R25139" t="str">
        <f t="shared" si="2747"/>
        <v>C 13.01</v>
      </c>
      <c r="S25139" t="str">
        <f t="shared" si="2748"/>
        <v>C 13.01</v>
      </c>
      <c r="T25139" t="str">
        <f t="shared" si="2749"/>
        <v>C 13.01</v>
      </c>
      <c r="Y25139" t="str">
        <f t="shared" si="2750"/>
        <v>C 13.01000410770</v>
      </c>
    </row>
    <row r="25140" spans="1:25" hidden="1" x14ac:dyDescent="0.25">
      <c r="A25140" t="s">
        <v>54715</v>
      </c>
      <c r="B25140" s="601" t="s">
        <v>2698</v>
      </c>
      <c r="C25140" s="601" t="s">
        <v>3204</v>
      </c>
      <c r="D25140" s="601" t="s">
        <v>23968</v>
      </c>
      <c r="E25140" t="s">
        <v>917</v>
      </c>
      <c r="F25140" t="s">
        <v>24114</v>
      </c>
      <c r="G25140" t="s">
        <v>60842</v>
      </c>
      <c r="H25140" t="b">
        <v>0</v>
      </c>
      <c r="I25140" t="s">
        <v>2711</v>
      </c>
      <c r="K25140" t="str">
        <f t="shared" si="2744"/>
        <v>C13.01_R0410_C0780</v>
      </c>
      <c r="O25140" t="s">
        <v>60873</v>
      </c>
      <c r="P25140" t="str">
        <f t="shared" si="2745"/>
        <v>C 13.01</v>
      </c>
      <c r="Q25140" t="str">
        <f t="shared" si="2746"/>
        <v>C 13.01</v>
      </c>
      <c r="R25140" t="str">
        <f t="shared" si="2747"/>
        <v>C 13.01</v>
      </c>
      <c r="S25140" t="str">
        <f t="shared" si="2748"/>
        <v>C 13.01</v>
      </c>
      <c r="T25140" t="str">
        <f t="shared" si="2749"/>
        <v>C 13.01</v>
      </c>
      <c r="Y25140" t="str">
        <f t="shared" si="2750"/>
        <v>C 13.01000410780</v>
      </c>
    </row>
    <row r="25141" spans="1:25" hidden="1" x14ac:dyDescent="0.25">
      <c r="A25141" t="s">
        <v>54715</v>
      </c>
      <c r="B25141" s="601" t="s">
        <v>2698</v>
      </c>
      <c r="C25141" s="601" t="s">
        <v>3204</v>
      </c>
      <c r="D25141" s="601" t="s">
        <v>54878</v>
      </c>
      <c r="E25141" t="s">
        <v>917</v>
      </c>
      <c r="F25141" t="s">
        <v>24114</v>
      </c>
      <c r="G25141" t="s">
        <v>60844</v>
      </c>
      <c r="H25141" t="b">
        <v>0</v>
      </c>
      <c r="I25141" t="s">
        <v>2711</v>
      </c>
      <c r="K25141" t="str">
        <f t="shared" si="2744"/>
        <v>C13.01_R0410_C0790</v>
      </c>
      <c r="O25141" t="s">
        <v>60874</v>
      </c>
      <c r="P25141" t="str">
        <f t="shared" si="2745"/>
        <v>C 13.01</v>
      </c>
      <c r="Q25141" t="str">
        <f t="shared" si="2746"/>
        <v>C 13.01</v>
      </c>
      <c r="R25141" t="str">
        <f t="shared" si="2747"/>
        <v>C 13.01</v>
      </c>
      <c r="S25141" t="str">
        <f t="shared" si="2748"/>
        <v>C 13.01</v>
      </c>
      <c r="T25141" t="str">
        <f t="shared" si="2749"/>
        <v>C 13.01</v>
      </c>
      <c r="Y25141" t="str">
        <f t="shared" si="2750"/>
        <v>C 13.01000410790</v>
      </c>
    </row>
    <row r="25142" spans="1:25" hidden="1" x14ac:dyDescent="0.25">
      <c r="A25142" t="s">
        <v>54715</v>
      </c>
      <c r="B25142" s="601" t="s">
        <v>2698</v>
      </c>
      <c r="C25142" s="601" t="s">
        <v>3204</v>
      </c>
      <c r="D25142" s="601" t="s">
        <v>23974</v>
      </c>
      <c r="E25142" t="s">
        <v>917</v>
      </c>
      <c r="F25142" t="s">
        <v>24114</v>
      </c>
      <c r="G25142" t="s">
        <v>60846</v>
      </c>
      <c r="H25142" t="b">
        <v>0</v>
      </c>
      <c r="I25142" t="s">
        <v>2711</v>
      </c>
      <c r="K25142" t="str">
        <f t="shared" si="2744"/>
        <v>C13.01_R0410_C0800</v>
      </c>
      <c r="O25142" t="s">
        <v>60875</v>
      </c>
      <c r="P25142" t="str">
        <f t="shared" si="2745"/>
        <v>C 13.01</v>
      </c>
      <c r="Q25142" t="str">
        <f t="shared" si="2746"/>
        <v>C 13.01</v>
      </c>
      <c r="R25142" t="str">
        <f t="shared" si="2747"/>
        <v>C 13.01</v>
      </c>
      <c r="S25142" t="str">
        <f t="shared" si="2748"/>
        <v>C 13.01</v>
      </c>
      <c r="T25142" t="str">
        <f t="shared" si="2749"/>
        <v>C 13.01</v>
      </c>
      <c r="Y25142" t="str">
        <f t="shared" si="2750"/>
        <v>C 13.01000410800</v>
      </c>
    </row>
    <row r="25143" spans="1:25" hidden="1" x14ac:dyDescent="0.25">
      <c r="A25143" t="s">
        <v>54715</v>
      </c>
      <c r="B25143" s="601" t="s">
        <v>2698</v>
      </c>
      <c r="C25143" s="601" t="s">
        <v>3204</v>
      </c>
      <c r="D25143" s="601" t="s">
        <v>23977</v>
      </c>
      <c r="E25143" t="s">
        <v>917</v>
      </c>
      <c r="F25143" t="s">
        <v>24114</v>
      </c>
      <c r="G25143" t="s">
        <v>60848</v>
      </c>
      <c r="H25143" t="b">
        <v>0</v>
      </c>
      <c r="I25143" t="s">
        <v>2711</v>
      </c>
      <c r="K25143" t="str">
        <f t="shared" si="2744"/>
        <v>C13.01_R0410_C0810</v>
      </c>
      <c r="O25143" t="s">
        <v>60876</v>
      </c>
      <c r="P25143" t="str">
        <f t="shared" si="2745"/>
        <v>C 13.01</v>
      </c>
      <c r="Q25143" t="str">
        <f t="shared" si="2746"/>
        <v>C 13.01</v>
      </c>
      <c r="R25143" t="str">
        <f t="shared" si="2747"/>
        <v>C 13.01</v>
      </c>
      <c r="S25143" t="str">
        <f t="shared" si="2748"/>
        <v>C 13.01</v>
      </c>
      <c r="T25143" t="str">
        <f t="shared" si="2749"/>
        <v>C 13.01</v>
      </c>
      <c r="Y25143" t="str">
        <f t="shared" si="2750"/>
        <v>C 13.01000410810</v>
      </c>
    </row>
    <row r="25144" spans="1:25" hidden="1" x14ac:dyDescent="0.25">
      <c r="A25144" t="s">
        <v>54715</v>
      </c>
      <c r="B25144" s="601" t="s">
        <v>2698</v>
      </c>
      <c r="C25144" s="601" t="s">
        <v>3204</v>
      </c>
      <c r="D25144" s="601" t="s">
        <v>24470</v>
      </c>
      <c r="E25144" t="s">
        <v>917</v>
      </c>
      <c r="F25144" t="s">
        <v>24114</v>
      </c>
      <c r="G25144" t="s">
        <v>60850</v>
      </c>
      <c r="H25144" t="b">
        <v>0</v>
      </c>
      <c r="I25144" t="s">
        <v>2711</v>
      </c>
      <c r="K25144" t="str">
        <f t="shared" si="2744"/>
        <v>C13.01_R0410_C0820</v>
      </c>
      <c r="O25144" t="s">
        <v>60877</v>
      </c>
      <c r="P25144" t="str">
        <f t="shared" si="2745"/>
        <v>C 13.01</v>
      </c>
      <c r="Q25144" t="str">
        <f t="shared" si="2746"/>
        <v>C 13.01</v>
      </c>
      <c r="R25144" t="str">
        <f t="shared" si="2747"/>
        <v>C 13.01</v>
      </c>
      <c r="S25144" t="str">
        <f t="shared" si="2748"/>
        <v>C 13.01</v>
      </c>
      <c r="T25144" t="str">
        <f t="shared" si="2749"/>
        <v>C 13.01</v>
      </c>
      <c r="Y25144" t="str">
        <f t="shared" si="2750"/>
        <v>C 13.01000410820</v>
      </c>
    </row>
    <row r="25145" spans="1:25" hidden="1" x14ac:dyDescent="0.25">
      <c r="A25145" t="s">
        <v>54715</v>
      </c>
      <c r="B25145" s="601" t="s">
        <v>2698</v>
      </c>
      <c r="C25145" s="601" t="s">
        <v>3204</v>
      </c>
      <c r="D25145" s="601" t="s">
        <v>24473</v>
      </c>
      <c r="E25145" t="s">
        <v>917</v>
      </c>
      <c r="F25145" t="s">
        <v>24114</v>
      </c>
      <c r="G25145" t="s">
        <v>60852</v>
      </c>
      <c r="H25145" t="b">
        <v>0</v>
      </c>
      <c r="I25145" t="s">
        <v>2711</v>
      </c>
      <c r="K25145" t="str">
        <f t="shared" si="2744"/>
        <v>C13.01_R0410_C0830</v>
      </c>
      <c r="O25145" t="s">
        <v>60878</v>
      </c>
      <c r="P25145" t="str">
        <f t="shared" si="2745"/>
        <v>C 13.01</v>
      </c>
      <c r="Q25145" t="str">
        <f t="shared" si="2746"/>
        <v>C 13.01</v>
      </c>
      <c r="R25145" t="str">
        <f t="shared" si="2747"/>
        <v>C 13.01</v>
      </c>
      <c r="S25145" t="str">
        <f t="shared" si="2748"/>
        <v>C 13.01</v>
      </c>
      <c r="T25145" t="str">
        <f t="shared" si="2749"/>
        <v>C 13.01</v>
      </c>
      <c r="Y25145" t="str">
        <f t="shared" si="2750"/>
        <v>C 13.01000410830</v>
      </c>
    </row>
    <row r="25146" spans="1:25" hidden="1" x14ac:dyDescent="0.25">
      <c r="A25146" t="s">
        <v>54715</v>
      </c>
      <c r="B25146" s="601" t="s">
        <v>2698</v>
      </c>
      <c r="C25146" s="601" t="s">
        <v>3204</v>
      </c>
      <c r="D25146" s="601" t="s">
        <v>23980</v>
      </c>
      <c r="E25146" t="s">
        <v>54884</v>
      </c>
      <c r="F25146" t="s">
        <v>54885</v>
      </c>
      <c r="G25146" t="s">
        <v>60852</v>
      </c>
      <c r="H25146" t="b">
        <v>0</v>
      </c>
      <c r="I25146" t="s">
        <v>23447</v>
      </c>
      <c r="K25146" t="str">
        <f t="shared" si="2744"/>
        <v>C13.01_R0410_C0840</v>
      </c>
      <c r="O25146" t="s">
        <v>60879</v>
      </c>
      <c r="P25146" t="str">
        <f t="shared" si="2745"/>
        <v>C 13.01</v>
      </c>
      <c r="Q25146" t="str">
        <f t="shared" si="2746"/>
        <v>C 13.01</v>
      </c>
      <c r="R25146" t="str">
        <f t="shared" si="2747"/>
        <v>C 13.01</v>
      </c>
      <c r="S25146" t="str">
        <f t="shared" si="2748"/>
        <v>C 13.01</v>
      </c>
      <c r="T25146" t="str">
        <f t="shared" si="2749"/>
        <v>C 13.01</v>
      </c>
      <c r="Y25146" t="str">
        <f t="shared" si="2750"/>
        <v>C 13.01000410840</v>
      </c>
    </row>
    <row r="25147" spans="1:25" hidden="1" x14ac:dyDescent="0.25">
      <c r="A25147" t="s">
        <v>54715</v>
      </c>
      <c r="B25147" s="601" t="s">
        <v>2698</v>
      </c>
      <c r="C25147" s="601" t="s">
        <v>3204</v>
      </c>
      <c r="D25147" s="601" t="s">
        <v>24478</v>
      </c>
      <c r="E25147" t="s">
        <v>917</v>
      </c>
      <c r="F25147" t="s">
        <v>24114</v>
      </c>
      <c r="G25147" t="s">
        <v>60864</v>
      </c>
      <c r="H25147" t="b">
        <v>0</v>
      </c>
      <c r="I25147" t="s">
        <v>2711</v>
      </c>
      <c r="K25147" t="str">
        <f t="shared" si="2744"/>
        <v>C13.01_R0410_C0850</v>
      </c>
      <c r="O25147" t="s">
        <v>60880</v>
      </c>
      <c r="P25147" t="str">
        <f t="shared" si="2745"/>
        <v>C 13.01</v>
      </c>
      <c r="Q25147" t="str">
        <f t="shared" si="2746"/>
        <v>C 13.01</v>
      </c>
      <c r="R25147" t="str">
        <f t="shared" si="2747"/>
        <v>C 13.01</v>
      </c>
      <c r="S25147" t="str">
        <f t="shared" si="2748"/>
        <v>C 13.01</v>
      </c>
      <c r="T25147" t="str">
        <f t="shared" si="2749"/>
        <v>C 13.01</v>
      </c>
      <c r="Y25147" t="str">
        <f t="shared" si="2750"/>
        <v>C 13.01000410850</v>
      </c>
    </row>
    <row r="25148" spans="1:25" hidden="1" x14ac:dyDescent="0.25">
      <c r="A25148" t="s">
        <v>54715</v>
      </c>
      <c r="B25148" s="601" t="s">
        <v>2698</v>
      </c>
      <c r="C25148" s="601" t="s">
        <v>3204</v>
      </c>
      <c r="D25148" s="601" t="s">
        <v>24483</v>
      </c>
      <c r="E25148" t="s">
        <v>917</v>
      </c>
      <c r="F25148" t="s">
        <v>24114</v>
      </c>
      <c r="G25148" t="s">
        <v>60881</v>
      </c>
      <c r="H25148" t="b">
        <v>0</v>
      </c>
      <c r="I25148" t="s">
        <v>2711</v>
      </c>
      <c r="K25148" t="str">
        <f t="shared" si="2744"/>
        <v>C13.01_R0410_C0860</v>
      </c>
      <c r="O25148" t="s">
        <v>60882</v>
      </c>
      <c r="P25148" t="str">
        <f t="shared" si="2745"/>
        <v>C 13.01</v>
      </c>
      <c r="Q25148" t="str">
        <f t="shared" si="2746"/>
        <v>C 13.01</v>
      </c>
      <c r="R25148" t="str">
        <f t="shared" si="2747"/>
        <v>C 13.01</v>
      </c>
      <c r="S25148" t="str">
        <f t="shared" si="2748"/>
        <v>C 13.01</v>
      </c>
      <c r="T25148" t="str">
        <f t="shared" si="2749"/>
        <v>C 13.01</v>
      </c>
      <c r="Y25148" t="str">
        <f t="shared" si="2750"/>
        <v>C 13.01000410860</v>
      </c>
    </row>
    <row r="25149" spans="1:25" hidden="1" x14ac:dyDescent="0.25">
      <c r="A25149" t="s">
        <v>54715</v>
      </c>
      <c r="B25149" s="601" t="s">
        <v>2698</v>
      </c>
      <c r="C25149" s="601" t="s">
        <v>3204</v>
      </c>
      <c r="D25149" s="601" t="s">
        <v>54890</v>
      </c>
      <c r="E25149" t="s">
        <v>54891</v>
      </c>
      <c r="F25149" t="s">
        <v>54892</v>
      </c>
      <c r="G25149" t="s">
        <v>60881</v>
      </c>
      <c r="H25149" t="b">
        <v>0</v>
      </c>
      <c r="I25149" t="s">
        <v>2711</v>
      </c>
      <c r="K25149" t="str">
        <f t="shared" si="2744"/>
        <v>C13.01_R0410_C0870</v>
      </c>
      <c r="O25149" t="s">
        <v>60883</v>
      </c>
      <c r="P25149" t="str">
        <f t="shared" si="2745"/>
        <v>C 13.01</v>
      </c>
      <c r="Q25149" t="str">
        <f t="shared" si="2746"/>
        <v>C 13.01</v>
      </c>
      <c r="R25149" t="str">
        <f t="shared" si="2747"/>
        <v>C 13.01</v>
      </c>
      <c r="S25149" t="str">
        <f t="shared" si="2748"/>
        <v>C 13.01</v>
      </c>
      <c r="T25149" t="str">
        <f t="shared" si="2749"/>
        <v>C 13.01</v>
      </c>
      <c r="Y25149" t="str">
        <f t="shared" si="2750"/>
        <v>C 13.01000410870</v>
      </c>
    </row>
    <row r="25150" spans="1:25" hidden="1" x14ac:dyDescent="0.25">
      <c r="A25150" t="s">
        <v>54715</v>
      </c>
      <c r="B25150" s="601" t="s">
        <v>2698</v>
      </c>
      <c r="C25150" s="601" t="s">
        <v>3204</v>
      </c>
      <c r="D25150" s="601" t="s">
        <v>23989</v>
      </c>
      <c r="E25150" t="s">
        <v>54894</v>
      </c>
      <c r="F25150" t="s">
        <v>54895</v>
      </c>
      <c r="G25150" t="s">
        <v>60744</v>
      </c>
      <c r="H25150" t="b">
        <v>0</v>
      </c>
      <c r="I25150" t="s">
        <v>2711</v>
      </c>
      <c r="K25150" t="str">
        <f t="shared" si="2744"/>
        <v>C13.01_R0410_C0880</v>
      </c>
      <c r="O25150" t="s">
        <v>60884</v>
      </c>
      <c r="P25150" t="str">
        <f t="shared" si="2745"/>
        <v>C 13.01</v>
      </c>
      <c r="Q25150" t="str">
        <f t="shared" si="2746"/>
        <v>C 13.01</v>
      </c>
      <c r="R25150" t="str">
        <f t="shared" si="2747"/>
        <v>C 13.01</v>
      </c>
      <c r="S25150" t="str">
        <f t="shared" si="2748"/>
        <v>C 13.01</v>
      </c>
      <c r="T25150" t="str">
        <f t="shared" si="2749"/>
        <v>C 13.01</v>
      </c>
      <c r="Y25150" t="str">
        <f t="shared" si="2750"/>
        <v>C 13.01000410880</v>
      </c>
    </row>
    <row r="25151" spans="1:25" hidden="1" x14ac:dyDescent="0.25">
      <c r="A25151" t="s">
        <v>54715</v>
      </c>
      <c r="B25151" s="601" t="s">
        <v>2698</v>
      </c>
      <c r="C25151" s="601" t="s">
        <v>3204</v>
      </c>
      <c r="D25151" s="601" t="s">
        <v>23992</v>
      </c>
      <c r="E25151" t="s">
        <v>54897</v>
      </c>
      <c r="F25151" t="s">
        <v>54898</v>
      </c>
      <c r="G25151" t="s">
        <v>60744</v>
      </c>
      <c r="H25151" t="b">
        <v>0</v>
      </c>
      <c r="I25151" t="s">
        <v>2711</v>
      </c>
      <c r="K25151" t="str">
        <f t="shared" si="2744"/>
        <v>C13.01_R0410_C0890</v>
      </c>
      <c r="O25151" t="s">
        <v>60885</v>
      </c>
      <c r="P25151" t="str">
        <f t="shared" si="2745"/>
        <v>C 13.01</v>
      </c>
      <c r="Q25151" t="str">
        <f t="shared" si="2746"/>
        <v>C 13.01</v>
      </c>
      <c r="R25151" t="str">
        <f t="shared" si="2747"/>
        <v>C 13.01</v>
      </c>
      <c r="S25151" t="str">
        <f t="shared" si="2748"/>
        <v>C 13.01</v>
      </c>
      <c r="T25151" t="str">
        <f t="shared" si="2749"/>
        <v>C 13.01</v>
      </c>
      <c r="Y25151" t="str">
        <f t="shared" si="2750"/>
        <v>C 13.01000410890</v>
      </c>
    </row>
    <row r="25152" spans="1:25" hidden="1" x14ac:dyDescent="0.25">
      <c r="A25152" t="s">
        <v>54715</v>
      </c>
      <c r="B25152" s="601" t="s">
        <v>2698</v>
      </c>
      <c r="C25152" s="601" t="s">
        <v>3204</v>
      </c>
      <c r="D25152" s="601" t="s">
        <v>10709</v>
      </c>
      <c r="E25152" t="s">
        <v>54900</v>
      </c>
      <c r="F25152" t="s">
        <v>54901</v>
      </c>
      <c r="G25152" t="s">
        <v>60744</v>
      </c>
      <c r="H25152" t="b">
        <v>0</v>
      </c>
      <c r="I25152" t="s">
        <v>2711</v>
      </c>
      <c r="K25152" t="str">
        <f t="shared" si="2744"/>
        <v>C13.01_R0410_C0900</v>
      </c>
      <c r="O25152" t="s">
        <v>60886</v>
      </c>
      <c r="P25152" t="str">
        <f t="shared" si="2745"/>
        <v>C 13.01</v>
      </c>
      <c r="Q25152" t="str">
        <f t="shared" si="2746"/>
        <v>C 13.01</v>
      </c>
      <c r="R25152" t="str">
        <f t="shared" si="2747"/>
        <v>C 13.01</v>
      </c>
      <c r="S25152" t="str">
        <f t="shared" si="2748"/>
        <v>C 13.01</v>
      </c>
      <c r="T25152" t="str">
        <f t="shared" si="2749"/>
        <v>C 13.01</v>
      </c>
      <c r="Y25152" t="str">
        <f t="shared" si="2750"/>
        <v>C 13.01000410900</v>
      </c>
    </row>
    <row r="25153" spans="1:25" hidden="1" x14ac:dyDescent="0.25">
      <c r="A25153" t="s">
        <v>54715</v>
      </c>
      <c r="B25153" s="601" t="s">
        <v>2698</v>
      </c>
      <c r="C25153" s="601" t="s">
        <v>3204</v>
      </c>
      <c r="D25153" s="601" t="s">
        <v>12533</v>
      </c>
      <c r="E25153" t="s">
        <v>54903</v>
      </c>
      <c r="F25153" t="s">
        <v>54904</v>
      </c>
      <c r="G25153" t="s">
        <v>60763</v>
      </c>
      <c r="H25153" t="b">
        <v>0</v>
      </c>
      <c r="I25153" t="s">
        <v>2711</v>
      </c>
      <c r="K25153" t="str">
        <f t="shared" si="2744"/>
        <v>C13.01_R0410_C0910</v>
      </c>
      <c r="O25153" t="s">
        <v>60887</v>
      </c>
      <c r="P25153" t="str">
        <f t="shared" si="2745"/>
        <v>C 13.01</v>
      </c>
      <c r="Q25153" t="str">
        <f t="shared" si="2746"/>
        <v>C 13.01</v>
      </c>
      <c r="R25153" t="str">
        <f t="shared" si="2747"/>
        <v>C 13.01</v>
      </c>
      <c r="S25153" t="str">
        <f t="shared" si="2748"/>
        <v>C 13.01</v>
      </c>
      <c r="T25153" t="str">
        <f t="shared" si="2749"/>
        <v>C 13.01</v>
      </c>
      <c r="Y25153" t="str">
        <f t="shared" si="2750"/>
        <v>C 13.01000410910</v>
      </c>
    </row>
    <row r="25154" spans="1:25" hidden="1" x14ac:dyDescent="0.25">
      <c r="A25154" t="s">
        <v>54715</v>
      </c>
      <c r="B25154" s="601" t="s">
        <v>2698</v>
      </c>
      <c r="C25154" s="601" t="s">
        <v>3204</v>
      </c>
      <c r="D25154" s="601" t="s">
        <v>12615</v>
      </c>
      <c r="E25154" t="s">
        <v>24122</v>
      </c>
      <c r="F25154" t="s">
        <v>24123</v>
      </c>
      <c r="G25154" t="s">
        <v>60744</v>
      </c>
      <c r="H25154" t="b">
        <v>0</v>
      </c>
      <c r="I25154" t="s">
        <v>2711</v>
      </c>
      <c r="K25154" t="str">
        <f t="shared" ref="K25154:K25217" si="2751">+IF(B25154="000",+REPLACE(T25154,2,1,"")&amp;$L$1&amp;C25154&amp;$M$1&amp;D25154,+REPLACE(T25154,2,1,"")&amp;$L$1&amp;C25154&amp;$M$1&amp;D25154&amp;$K$1&amp;B25154)</f>
        <v>C13.01_R0410_C0920</v>
      </c>
      <c r="O25154" t="s">
        <v>60888</v>
      </c>
      <c r="P25154" t="str">
        <f t="shared" ref="P25154:P25217" si="2752">+IF(ISNUMBER(SEARCH("a",RIGHT(A25154,2))),LEFT(A25154,LEN(A25154)-2),A25154)</f>
        <v>C 13.01</v>
      </c>
      <c r="Q25154" t="str">
        <f t="shared" si="2746"/>
        <v>C 13.01</v>
      </c>
      <c r="R25154" t="str">
        <f t="shared" si="2747"/>
        <v>C 13.01</v>
      </c>
      <c r="S25154" t="str">
        <f t="shared" si="2748"/>
        <v>C 13.01</v>
      </c>
      <c r="T25154" t="str">
        <f t="shared" si="2749"/>
        <v>C 13.01</v>
      </c>
      <c r="Y25154" t="str">
        <f t="shared" si="2750"/>
        <v>C 13.01000410920</v>
      </c>
    </row>
    <row r="25155" spans="1:25" hidden="1" x14ac:dyDescent="0.25">
      <c r="A25155" t="s">
        <v>54715</v>
      </c>
      <c r="B25155" s="601" t="s">
        <v>2698</v>
      </c>
      <c r="C25155" s="601" t="s">
        <v>3204</v>
      </c>
      <c r="D25155" s="601" t="s">
        <v>12669</v>
      </c>
      <c r="E25155" t="s">
        <v>54907</v>
      </c>
      <c r="F25155" t="s">
        <v>54908</v>
      </c>
      <c r="G25155" t="s">
        <v>60889</v>
      </c>
      <c r="H25155" t="b">
        <v>0</v>
      </c>
      <c r="I25155" t="s">
        <v>2711</v>
      </c>
      <c r="K25155" t="str">
        <f t="shared" si="2751"/>
        <v>C13.01_R0410_C0930</v>
      </c>
      <c r="O25155" t="s">
        <v>60890</v>
      </c>
      <c r="P25155" t="str">
        <f t="shared" si="2752"/>
        <v>C 13.01</v>
      </c>
      <c r="Q25155" t="str">
        <f t="shared" ref="Q25155:Q25218" si="2753">+IF(ISNUMBER(SEARCH("b",RIGHT(P25155,2))),LEFT(P25155,LEN(P25155)-2),P25155)</f>
        <v>C 13.01</v>
      </c>
      <c r="R25155" t="str">
        <f t="shared" ref="R25155:R25218" si="2754">+IF(ISNUMBER(SEARCH("c",RIGHT(Q25155,2))),LEFT(Q25155,LEN(Q25155)-2),Q25155)</f>
        <v>C 13.01</v>
      </c>
      <c r="S25155" t="str">
        <f t="shared" ref="S25155:S25218" si="2755">+IF(ISNUMBER(SEARCH("d",RIGHT(R25155,2))),LEFT(R25155,LEN(R25155)-2),R25155)</f>
        <v>C 13.01</v>
      </c>
      <c r="T25155" t="str">
        <f t="shared" ref="T25155:T25218" si="2756">+IF(ISNUMBER(SEARCH("e",RIGHT(S25155,2))),LEFT(S25155,LEN(S25155)-2),S25155)</f>
        <v>C 13.01</v>
      </c>
      <c r="Y25155" t="str">
        <f t="shared" ref="Y25155:Y25218" si="2757">+A25155&amp;B25155&amp;C25155&amp;D25155</f>
        <v>C 13.01000410930</v>
      </c>
    </row>
    <row r="25156" spans="1:25" hidden="1" x14ac:dyDescent="0.25">
      <c r="A25156" t="s">
        <v>54715</v>
      </c>
      <c r="B25156" s="601" t="s">
        <v>2698</v>
      </c>
      <c r="C25156" s="601" t="s">
        <v>3210</v>
      </c>
      <c r="D25156" s="601" t="s">
        <v>723</v>
      </c>
      <c r="E25156" t="s">
        <v>24479</v>
      </c>
      <c r="F25156" t="s">
        <v>24480</v>
      </c>
      <c r="G25156" t="s">
        <v>60891</v>
      </c>
      <c r="H25156" t="b">
        <v>0</v>
      </c>
      <c r="I25156" t="s">
        <v>2711</v>
      </c>
      <c r="K25156" t="str">
        <f t="shared" si="2751"/>
        <v>C13.01_R0420_C0050</v>
      </c>
      <c r="O25156" t="s">
        <v>60892</v>
      </c>
      <c r="P25156" t="str">
        <f t="shared" si="2752"/>
        <v>C 13.01</v>
      </c>
      <c r="Q25156" t="str">
        <f t="shared" si="2753"/>
        <v>C 13.01</v>
      </c>
      <c r="R25156" t="str">
        <f t="shared" si="2754"/>
        <v>C 13.01</v>
      </c>
      <c r="S25156" t="str">
        <f t="shared" si="2755"/>
        <v>C 13.01</v>
      </c>
      <c r="T25156" t="str">
        <f t="shared" si="2756"/>
        <v>C 13.01</v>
      </c>
      <c r="Y25156" t="str">
        <f t="shared" si="2757"/>
        <v>C 13.01000420050</v>
      </c>
    </row>
    <row r="25157" spans="1:25" hidden="1" x14ac:dyDescent="0.25">
      <c r="A25157" t="s">
        <v>54715</v>
      </c>
      <c r="B25157" s="601" t="s">
        <v>2698</v>
      </c>
      <c r="C25157" s="601" t="s">
        <v>3210</v>
      </c>
      <c r="D25157" s="601" t="s">
        <v>725</v>
      </c>
      <c r="E25157" t="s">
        <v>24799</v>
      </c>
      <c r="F25157" t="s">
        <v>24800</v>
      </c>
      <c r="G25157" t="s">
        <v>60891</v>
      </c>
      <c r="H25157" t="b">
        <v>0</v>
      </c>
      <c r="I25157" t="s">
        <v>2711</v>
      </c>
      <c r="K25157" t="str">
        <f t="shared" si="2751"/>
        <v>C13.01_R0420_C0060</v>
      </c>
      <c r="O25157" t="s">
        <v>60893</v>
      </c>
      <c r="P25157" t="str">
        <f t="shared" si="2752"/>
        <v>C 13.01</v>
      </c>
      <c r="Q25157" t="str">
        <f t="shared" si="2753"/>
        <v>C 13.01</v>
      </c>
      <c r="R25157" t="str">
        <f t="shared" si="2754"/>
        <v>C 13.01</v>
      </c>
      <c r="S25157" t="str">
        <f t="shared" si="2755"/>
        <v>C 13.01</v>
      </c>
      <c r="T25157" t="str">
        <f t="shared" si="2756"/>
        <v>C 13.01</v>
      </c>
      <c r="Y25157" t="str">
        <f t="shared" si="2757"/>
        <v>C 13.01000420060</v>
      </c>
    </row>
    <row r="25158" spans="1:25" hidden="1" x14ac:dyDescent="0.25">
      <c r="A25158" t="s">
        <v>54715</v>
      </c>
      <c r="B25158" s="601" t="s">
        <v>2698</v>
      </c>
      <c r="C25158" s="601" t="s">
        <v>3210</v>
      </c>
      <c r="D25158" s="601" t="s">
        <v>727</v>
      </c>
      <c r="E25158" t="s">
        <v>24802</v>
      </c>
      <c r="F25158" t="s">
        <v>24803</v>
      </c>
      <c r="G25158" t="s">
        <v>60891</v>
      </c>
      <c r="H25158" t="b">
        <v>0</v>
      </c>
      <c r="I25158" t="s">
        <v>2711</v>
      </c>
      <c r="K25158" t="str">
        <f t="shared" si="2751"/>
        <v>C13.01_R0420_C0070</v>
      </c>
      <c r="O25158" t="s">
        <v>60894</v>
      </c>
      <c r="P25158" t="str">
        <f t="shared" si="2752"/>
        <v>C 13.01</v>
      </c>
      <c r="Q25158" t="str">
        <f t="shared" si="2753"/>
        <v>C 13.01</v>
      </c>
      <c r="R25158" t="str">
        <f t="shared" si="2754"/>
        <v>C 13.01</v>
      </c>
      <c r="S25158" t="str">
        <f t="shared" si="2755"/>
        <v>C 13.01</v>
      </c>
      <c r="T25158" t="str">
        <f t="shared" si="2756"/>
        <v>C 13.01</v>
      </c>
      <c r="Y25158" t="str">
        <f t="shared" si="2757"/>
        <v>C 13.01000420070</v>
      </c>
    </row>
    <row r="25159" spans="1:25" hidden="1" x14ac:dyDescent="0.25">
      <c r="A25159" t="s">
        <v>54715</v>
      </c>
      <c r="B25159" s="601" t="s">
        <v>2698</v>
      </c>
      <c r="C25159" s="601" t="s">
        <v>3210</v>
      </c>
      <c r="D25159" s="601" t="s">
        <v>729</v>
      </c>
      <c r="E25159" t="s">
        <v>54734</v>
      </c>
      <c r="F25159" t="s">
        <v>54735</v>
      </c>
      <c r="G25159" t="s">
        <v>60895</v>
      </c>
      <c r="H25159" t="b">
        <v>0</v>
      </c>
      <c r="I25159" t="s">
        <v>2711</v>
      </c>
      <c r="K25159" t="str">
        <f t="shared" si="2751"/>
        <v>C13.01_R0420_C0080</v>
      </c>
      <c r="O25159" t="s">
        <v>60896</v>
      </c>
      <c r="P25159" t="str">
        <f t="shared" si="2752"/>
        <v>C 13.01</v>
      </c>
      <c r="Q25159" t="str">
        <f t="shared" si="2753"/>
        <v>C 13.01</v>
      </c>
      <c r="R25159" t="str">
        <f t="shared" si="2754"/>
        <v>C 13.01</v>
      </c>
      <c r="S25159" t="str">
        <f t="shared" si="2755"/>
        <v>C 13.01</v>
      </c>
      <c r="T25159" t="str">
        <f t="shared" si="2756"/>
        <v>C 13.01</v>
      </c>
      <c r="Y25159" t="str">
        <f t="shared" si="2757"/>
        <v>C 13.01000420080</v>
      </c>
    </row>
    <row r="25160" spans="1:25" hidden="1" x14ac:dyDescent="0.25">
      <c r="A25160" t="s">
        <v>54715</v>
      </c>
      <c r="B25160" s="601" t="s">
        <v>2698</v>
      </c>
      <c r="C25160" s="601" t="s">
        <v>3210</v>
      </c>
      <c r="D25160" s="601" t="s">
        <v>731</v>
      </c>
      <c r="E25160" t="s">
        <v>54738</v>
      </c>
      <c r="F25160" t="s">
        <v>54739</v>
      </c>
      <c r="G25160" t="s">
        <v>60897</v>
      </c>
      <c r="H25160" t="b">
        <v>0</v>
      </c>
      <c r="I25160" t="s">
        <v>2711</v>
      </c>
      <c r="K25160" t="str">
        <f t="shared" si="2751"/>
        <v>C13.01_R0420_C0090</v>
      </c>
      <c r="O25160" t="s">
        <v>60898</v>
      </c>
      <c r="P25160" t="str">
        <f t="shared" si="2752"/>
        <v>C 13.01</v>
      </c>
      <c r="Q25160" t="str">
        <f t="shared" si="2753"/>
        <v>C 13.01</v>
      </c>
      <c r="R25160" t="str">
        <f t="shared" si="2754"/>
        <v>C 13.01</v>
      </c>
      <c r="S25160" t="str">
        <f t="shared" si="2755"/>
        <v>C 13.01</v>
      </c>
      <c r="T25160" t="str">
        <f t="shared" si="2756"/>
        <v>C 13.01</v>
      </c>
      <c r="Y25160" t="str">
        <f t="shared" si="2757"/>
        <v>C 13.01000420090</v>
      </c>
    </row>
    <row r="25161" spans="1:25" hidden="1" x14ac:dyDescent="0.25">
      <c r="A25161" t="s">
        <v>54715</v>
      </c>
      <c r="B25161" s="601" t="s">
        <v>2698</v>
      </c>
      <c r="C25161" s="601" t="s">
        <v>3210</v>
      </c>
      <c r="D25161" s="601" t="s">
        <v>733</v>
      </c>
      <c r="E25161" t="s">
        <v>40405</v>
      </c>
      <c r="F25161" t="s">
        <v>40406</v>
      </c>
      <c r="G25161" t="s">
        <v>60899</v>
      </c>
      <c r="H25161" t="b">
        <v>0</v>
      </c>
      <c r="I25161" t="s">
        <v>2711</v>
      </c>
      <c r="K25161" t="str">
        <f t="shared" si="2751"/>
        <v>C13.01_R0420_C0100</v>
      </c>
      <c r="O25161" t="s">
        <v>60900</v>
      </c>
      <c r="P25161" t="str">
        <f t="shared" si="2752"/>
        <v>C 13.01</v>
      </c>
      <c r="Q25161" t="str">
        <f t="shared" si="2753"/>
        <v>C 13.01</v>
      </c>
      <c r="R25161" t="str">
        <f t="shared" si="2754"/>
        <v>C 13.01</v>
      </c>
      <c r="S25161" t="str">
        <f t="shared" si="2755"/>
        <v>C 13.01</v>
      </c>
      <c r="T25161" t="str">
        <f t="shared" si="2756"/>
        <v>C 13.01</v>
      </c>
      <c r="Y25161" t="str">
        <f t="shared" si="2757"/>
        <v>C 13.01000420100</v>
      </c>
    </row>
    <row r="25162" spans="1:25" hidden="1" x14ac:dyDescent="0.25">
      <c r="A25162" t="s">
        <v>54715</v>
      </c>
      <c r="B25162" s="601" t="s">
        <v>2698</v>
      </c>
      <c r="C25162" s="601" t="s">
        <v>3210</v>
      </c>
      <c r="D25162" s="601" t="s">
        <v>734</v>
      </c>
      <c r="E25162" t="s">
        <v>40409</v>
      </c>
      <c r="F25162" t="s">
        <v>40410</v>
      </c>
      <c r="G25162" t="s">
        <v>60901</v>
      </c>
      <c r="H25162" t="b">
        <v>0</v>
      </c>
      <c r="I25162" t="s">
        <v>2711</v>
      </c>
      <c r="K25162" t="str">
        <f t="shared" si="2751"/>
        <v>C13.01_R0420_C0110</v>
      </c>
      <c r="O25162" t="s">
        <v>60902</v>
      </c>
      <c r="P25162" t="str">
        <f t="shared" si="2752"/>
        <v>C 13.01</v>
      </c>
      <c r="Q25162" t="str">
        <f t="shared" si="2753"/>
        <v>C 13.01</v>
      </c>
      <c r="R25162" t="str">
        <f t="shared" si="2754"/>
        <v>C 13.01</v>
      </c>
      <c r="S25162" t="str">
        <f t="shared" si="2755"/>
        <v>C 13.01</v>
      </c>
      <c r="T25162" t="str">
        <f t="shared" si="2756"/>
        <v>C 13.01</v>
      </c>
      <c r="Y25162" t="str">
        <f t="shared" si="2757"/>
        <v>C 13.01000420110</v>
      </c>
    </row>
    <row r="25163" spans="1:25" hidden="1" x14ac:dyDescent="0.25">
      <c r="A25163" t="s">
        <v>54715</v>
      </c>
      <c r="B25163" s="601" t="s">
        <v>2698</v>
      </c>
      <c r="C25163" s="601" t="s">
        <v>3210</v>
      </c>
      <c r="D25163" s="601" t="s">
        <v>735</v>
      </c>
      <c r="E25163" t="s">
        <v>24828</v>
      </c>
      <c r="F25163" t="s">
        <v>24829</v>
      </c>
      <c r="G25163" t="s">
        <v>60891</v>
      </c>
      <c r="H25163" t="b">
        <v>0</v>
      </c>
      <c r="I25163" t="s">
        <v>2711</v>
      </c>
      <c r="K25163" t="str">
        <f t="shared" si="2751"/>
        <v>C13.01_R0420_C0120</v>
      </c>
      <c r="O25163" t="s">
        <v>60903</v>
      </c>
      <c r="P25163" t="str">
        <f t="shared" si="2752"/>
        <v>C 13.01</v>
      </c>
      <c r="Q25163" t="str">
        <f t="shared" si="2753"/>
        <v>C 13.01</v>
      </c>
      <c r="R25163" t="str">
        <f t="shared" si="2754"/>
        <v>C 13.01</v>
      </c>
      <c r="S25163" t="str">
        <f t="shared" si="2755"/>
        <v>C 13.01</v>
      </c>
      <c r="T25163" t="str">
        <f t="shared" si="2756"/>
        <v>C 13.01</v>
      </c>
      <c r="Y25163" t="str">
        <f t="shared" si="2757"/>
        <v>C 13.01000420120</v>
      </c>
    </row>
    <row r="25164" spans="1:25" hidden="1" x14ac:dyDescent="0.25">
      <c r="A25164" t="s">
        <v>54715</v>
      </c>
      <c r="B25164" s="601" t="s">
        <v>2698</v>
      </c>
      <c r="C25164" s="601" t="s">
        <v>3210</v>
      </c>
      <c r="D25164" s="601" t="s">
        <v>736</v>
      </c>
      <c r="E25164" t="s">
        <v>24835</v>
      </c>
      <c r="F25164" t="s">
        <v>24836</v>
      </c>
      <c r="G25164" t="s">
        <v>60904</v>
      </c>
      <c r="H25164" t="b">
        <v>0</v>
      </c>
      <c r="I25164" t="s">
        <v>2711</v>
      </c>
      <c r="K25164" t="str">
        <f t="shared" si="2751"/>
        <v>C13.01_R0420_C0130</v>
      </c>
      <c r="O25164" t="s">
        <v>60905</v>
      </c>
      <c r="P25164" t="str">
        <f t="shared" si="2752"/>
        <v>C 13.01</v>
      </c>
      <c r="Q25164" t="str">
        <f t="shared" si="2753"/>
        <v>C 13.01</v>
      </c>
      <c r="R25164" t="str">
        <f t="shared" si="2754"/>
        <v>C 13.01</v>
      </c>
      <c r="S25164" t="str">
        <f t="shared" si="2755"/>
        <v>C 13.01</v>
      </c>
      <c r="T25164" t="str">
        <f t="shared" si="2756"/>
        <v>C 13.01</v>
      </c>
      <c r="Y25164" t="str">
        <f t="shared" si="2757"/>
        <v>C 13.01000420130</v>
      </c>
    </row>
    <row r="25165" spans="1:25" hidden="1" x14ac:dyDescent="0.25">
      <c r="A25165" t="s">
        <v>54715</v>
      </c>
      <c r="B25165" s="601" t="s">
        <v>2698</v>
      </c>
      <c r="C25165" s="601" t="s">
        <v>3210</v>
      </c>
      <c r="D25165" s="601" t="s">
        <v>737</v>
      </c>
      <c r="E25165" t="s">
        <v>54749</v>
      </c>
      <c r="F25165" t="s">
        <v>54750</v>
      </c>
      <c r="G25165" t="s">
        <v>60891</v>
      </c>
      <c r="H25165" t="b">
        <v>0</v>
      </c>
      <c r="I25165" t="s">
        <v>2711</v>
      </c>
      <c r="K25165" t="str">
        <f t="shared" si="2751"/>
        <v>C13.01_R0420_C0140</v>
      </c>
      <c r="O25165" t="s">
        <v>60906</v>
      </c>
      <c r="P25165" t="str">
        <f t="shared" si="2752"/>
        <v>C 13.01</v>
      </c>
      <c r="Q25165" t="str">
        <f t="shared" si="2753"/>
        <v>C 13.01</v>
      </c>
      <c r="R25165" t="str">
        <f t="shared" si="2754"/>
        <v>C 13.01</v>
      </c>
      <c r="S25165" t="str">
        <f t="shared" si="2755"/>
        <v>C 13.01</v>
      </c>
      <c r="T25165" t="str">
        <f t="shared" si="2756"/>
        <v>C 13.01</v>
      </c>
      <c r="Y25165" t="str">
        <f t="shared" si="2757"/>
        <v>C 13.01000420140</v>
      </c>
    </row>
    <row r="25166" spans="1:25" hidden="1" x14ac:dyDescent="0.25">
      <c r="A25166" t="s">
        <v>54715</v>
      </c>
      <c r="B25166" s="601" t="s">
        <v>2698</v>
      </c>
      <c r="C25166" s="601" t="s">
        <v>3210</v>
      </c>
      <c r="D25166" s="601" t="s">
        <v>738</v>
      </c>
      <c r="E25166" t="s">
        <v>54749</v>
      </c>
      <c r="F25166" t="s">
        <v>54750</v>
      </c>
      <c r="G25166" t="s">
        <v>60907</v>
      </c>
      <c r="H25166" t="b">
        <v>0</v>
      </c>
      <c r="I25166" t="s">
        <v>2711</v>
      </c>
      <c r="K25166" t="str">
        <f t="shared" si="2751"/>
        <v>C13.01_R0420_C0150</v>
      </c>
      <c r="O25166" t="s">
        <v>60908</v>
      </c>
      <c r="P25166" t="str">
        <f t="shared" si="2752"/>
        <v>C 13.01</v>
      </c>
      <c r="Q25166" t="str">
        <f t="shared" si="2753"/>
        <v>C 13.01</v>
      </c>
      <c r="R25166" t="str">
        <f t="shared" si="2754"/>
        <v>C 13.01</v>
      </c>
      <c r="S25166" t="str">
        <f t="shared" si="2755"/>
        <v>C 13.01</v>
      </c>
      <c r="T25166" t="str">
        <f t="shared" si="2756"/>
        <v>C 13.01</v>
      </c>
      <c r="Y25166" t="str">
        <f t="shared" si="2757"/>
        <v>C 13.01000420150</v>
      </c>
    </row>
    <row r="25167" spans="1:25" hidden="1" x14ac:dyDescent="0.25">
      <c r="A25167" t="s">
        <v>54715</v>
      </c>
      <c r="B25167" s="601" t="s">
        <v>2698</v>
      </c>
      <c r="C25167" s="601" t="s">
        <v>3210</v>
      </c>
      <c r="D25167" s="601" t="s">
        <v>742</v>
      </c>
      <c r="E25167" t="s">
        <v>54760</v>
      </c>
      <c r="F25167" t="s">
        <v>54761</v>
      </c>
      <c r="G25167" t="s">
        <v>60891</v>
      </c>
      <c r="H25167" t="b">
        <v>0</v>
      </c>
      <c r="I25167" t="s">
        <v>2711</v>
      </c>
      <c r="K25167" t="str">
        <f t="shared" si="2751"/>
        <v>C13.01_R0420_C0180</v>
      </c>
      <c r="O25167" t="s">
        <v>60909</v>
      </c>
      <c r="P25167" t="str">
        <f t="shared" si="2752"/>
        <v>C 13.01</v>
      </c>
      <c r="Q25167" t="str">
        <f t="shared" si="2753"/>
        <v>C 13.01</v>
      </c>
      <c r="R25167" t="str">
        <f t="shared" si="2754"/>
        <v>C 13.01</v>
      </c>
      <c r="S25167" t="str">
        <f t="shared" si="2755"/>
        <v>C 13.01</v>
      </c>
      <c r="T25167" t="str">
        <f t="shared" si="2756"/>
        <v>C 13.01</v>
      </c>
      <c r="Y25167" t="str">
        <f t="shared" si="2757"/>
        <v>C 13.01000420180</v>
      </c>
    </row>
    <row r="25168" spans="1:25" hidden="1" x14ac:dyDescent="0.25">
      <c r="A25168" t="s">
        <v>54715</v>
      </c>
      <c r="B25168" s="601" t="s">
        <v>2698</v>
      </c>
      <c r="C25168" s="601" t="s">
        <v>3210</v>
      </c>
      <c r="D25168" s="601" t="s">
        <v>743</v>
      </c>
      <c r="E25168" t="s">
        <v>54763</v>
      </c>
      <c r="F25168" t="s">
        <v>54764</v>
      </c>
      <c r="G25168" t="s">
        <v>60910</v>
      </c>
      <c r="H25168" t="b">
        <v>0</v>
      </c>
      <c r="I25168" t="s">
        <v>2711</v>
      </c>
      <c r="K25168" t="str">
        <f t="shared" si="2751"/>
        <v>C13.01_R0420_C0190</v>
      </c>
      <c r="O25168" t="s">
        <v>60911</v>
      </c>
      <c r="P25168" t="str">
        <f t="shared" si="2752"/>
        <v>C 13.01</v>
      </c>
      <c r="Q25168" t="str">
        <f t="shared" si="2753"/>
        <v>C 13.01</v>
      </c>
      <c r="R25168" t="str">
        <f t="shared" si="2754"/>
        <v>C 13.01</v>
      </c>
      <c r="S25168" t="str">
        <f t="shared" si="2755"/>
        <v>C 13.01</v>
      </c>
      <c r="T25168" t="str">
        <f t="shared" si="2756"/>
        <v>C 13.01</v>
      </c>
      <c r="Y25168" t="str">
        <f t="shared" si="2757"/>
        <v>C 13.01000420190</v>
      </c>
    </row>
    <row r="25169" spans="1:25" hidden="1" x14ac:dyDescent="0.25">
      <c r="A25169" t="s">
        <v>54715</v>
      </c>
      <c r="B25169" s="601" t="s">
        <v>2698</v>
      </c>
      <c r="C25169" s="601" t="s">
        <v>3210</v>
      </c>
      <c r="D25169" s="601" t="s">
        <v>744</v>
      </c>
      <c r="E25169" t="s">
        <v>54767</v>
      </c>
      <c r="F25169" t="s">
        <v>54768</v>
      </c>
      <c r="G25169" t="s">
        <v>60891</v>
      </c>
      <c r="H25169" t="b">
        <v>0</v>
      </c>
      <c r="I25169" t="s">
        <v>2711</v>
      </c>
      <c r="K25169" t="str">
        <f t="shared" si="2751"/>
        <v>C13.01_R0420_C0200</v>
      </c>
      <c r="O25169" t="s">
        <v>60912</v>
      </c>
      <c r="P25169" t="str">
        <f t="shared" si="2752"/>
        <v>C 13.01</v>
      </c>
      <c r="Q25169" t="str">
        <f t="shared" si="2753"/>
        <v>C 13.01</v>
      </c>
      <c r="R25169" t="str">
        <f t="shared" si="2754"/>
        <v>C 13.01</v>
      </c>
      <c r="S25169" t="str">
        <f t="shared" si="2755"/>
        <v>C 13.01</v>
      </c>
      <c r="T25169" t="str">
        <f t="shared" si="2756"/>
        <v>C 13.01</v>
      </c>
      <c r="Y25169" t="str">
        <f t="shared" si="2757"/>
        <v>C 13.01000420200</v>
      </c>
    </row>
    <row r="25170" spans="1:25" hidden="1" x14ac:dyDescent="0.25">
      <c r="A25170" t="s">
        <v>54715</v>
      </c>
      <c r="B25170" s="601" t="s">
        <v>2698</v>
      </c>
      <c r="C25170" s="601" t="s">
        <v>3210</v>
      </c>
      <c r="D25170" s="601" t="s">
        <v>745</v>
      </c>
      <c r="E25170" t="s">
        <v>54767</v>
      </c>
      <c r="F25170" t="s">
        <v>54768</v>
      </c>
      <c r="G25170" t="s">
        <v>60913</v>
      </c>
      <c r="H25170" t="b">
        <v>0</v>
      </c>
      <c r="I25170" t="s">
        <v>2711</v>
      </c>
      <c r="K25170" t="str">
        <f t="shared" si="2751"/>
        <v>C13.01_R0420_C0210</v>
      </c>
      <c r="O25170" t="s">
        <v>60914</v>
      </c>
      <c r="P25170" t="str">
        <f t="shared" si="2752"/>
        <v>C 13.01</v>
      </c>
      <c r="Q25170" t="str">
        <f t="shared" si="2753"/>
        <v>C 13.01</v>
      </c>
      <c r="R25170" t="str">
        <f t="shared" si="2754"/>
        <v>C 13.01</v>
      </c>
      <c r="S25170" t="str">
        <f t="shared" si="2755"/>
        <v>C 13.01</v>
      </c>
      <c r="T25170" t="str">
        <f t="shared" si="2756"/>
        <v>C 13.01</v>
      </c>
      <c r="Y25170" t="str">
        <f t="shared" si="2757"/>
        <v>C 13.01000420210</v>
      </c>
    </row>
    <row r="25171" spans="1:25" hidden="1" x14ac:dyDescent="0.25">
      <c r="A25171" t="s">
        <v>54715</v>
      </c>
      <c r="B25171" s="601" t="s">
        <v>2698</v>
      </c>
      <c r="C25171" s="601" t="s">
        <v>3210</v>
      </c>
      <c r="D25171" s="601" t="s">
        <v>746</v>
      </c>
      <c r="E25171" t="s">
        <v>54767</v>
      </c>
      <c r="F25171" t="s">
        <v>54768</v>
      </c>
      <c r="G25171" t="s">
        <v>60915</v>
      </c>
      <c r="H25171" t="b">
        <v>0</v>
      </c>
      <c r="I25171" t="s">
        <v>2711</v>
      </c>
      <c r="K25171" t="str">
        <f t="shared" si="2751"/>
        <v>C13.01_R0420_C0220</v>
      </c>
      <c r="O25171" t="s">
        <v>60916</v>
      </c>
      <c r="P25171" t="str">
        <f t="shared" si="2752"/>
        <v>C 13.01</v>
      </c>
      <c r="Q25171" t="str">
        <f t="shared" si="2753"/>
        <v>C 13.01</v>
      </c>
      <c r="R25171" t="str">
        <f t="shared" si="2754"/>
        <v>C 13.01</v>
      </c>
      <c r="S25171" t="str">
        <f t="shared" si="2755"/>
        <v>C 13.01</v>
      </c>
      <c r="T25171" t="str">
        <f t="shared" si="2756"/>
        <v>C 13.01</v>
      </c>
      <c r="Y25171" t="str">
        <f t="shared" si="2757"/>
        <v>C 13.01000420220</v>
      </c>
    </row>
    <row r="25172" spans="1:25" hidden="1" x14ac:dyDescent="0.25">
      <c r="A25172" t="s">
        <v>54715</v>
      </c>
      <c r="B25172" s="601" t="s">
        <v>2698</v>
      </c>
      <c r="C25172" s="601" t="s">
        <v>3210</v>
      </c>
      <c r="D25172" s="601" t="s">
        <v>2954</v>
      </c>
      <c r="E25172" t="s">
        <v>54767</v>
      </c>
      <c r="F25172" t="s">
        <v>54768</v>
      </c>
      <c r="G25172" t="s">
        <v>60917</v>
      </c>
      <c r="H25172" t="b">
        <v>0</v>
      </c>
      <c r="I25172" t="s">
        <v>2711</v>
      </c>
      <c r="K25172" t="str">
        <f t="shared" si="2751"/>
        <v>C13.01_R0420_C0230</v>
      </c>
      <c r="O25172" t="s">
        <v>60918</v>
      </c>
      <c r="P25172" t="str">
        <f t="shared" si="2752"/>
        <v>C 13.01</v>
      </c>
      <c r="Q25172" t="str">
        <f t="shared" si="2753"/>
        <v>C 13.01</v>
      </c>
      <c r="R25172" t="str">
        <f t="shared" si="2754"/>
        <v>C 13.01</v>
      </c>
      <c r="S25172" t="str">
        <f t="shared" si="2755"/>
        <v>C 13.01</v>
      </c>
      <c r="T25172" t="str">
        <f t="shared" si="2756"/>
        <v>C 13.01</v>
      </c>
      <c r="Y25172" t="str">
        <f t="shared" si="2757"/>
        <v>C 13.01000420230</v>
      </c>
    </row>
    <row r="25173" spans="1:25" hidden="1" x14ac:dyDescent="0.25">
      <c r="A25173" t="s">
        <v>54715</v>
      </c>
      <c r="B25173" s="601" t="s">
        <v>2698</v>
      </c>
      <c r="C25173" s="601" t="s">
        <v>3210</v>
      </c>
      <c r="D25173" s="601" t="s">
        <v>2830</v>
      </c>
      <c r="E25173" t="s">
        <v>54767</v>
      </c>
      <c r="F25173" t="s">
        <v>54768</v>
      </c>
      <c r="G25173" t="s">
        <v>60919</v>
      </c>
      <c r="H25173" t="b">
        <v>0</v>
      </c>
      <c r="I25173" t="s">
        <v>2711</v>
      </c>
      <c r="K25173" t="str">
        <f t="shared" si="2751"/>
        <v>C13.01_R0420_C0240</v>
      </c>
      <c r="O25173" t="s">
        <v>60920</v>
      </c>
      <c r="P25173" t="str">
        <f t="shared" si="2752"/>
        <v>C 13.01</v>
      </c>
      <c r="Q25173" t="str">
        <f t="shared" si="2753"/>
        <v>C 13.01</v>
      </c>
      <c r="R25173" t="str">
        <f t="shared" si="2754"/>
        <v>C 13.01</v>
      </c>
      <c r="S25173" t="str">
        <f t="shared" si="2755"/>
        <v>C 13.01</v>
      </c>
      <c r="T25173" t="str">
        <f t="shared" si="2756"/>
        <v>C 13.01</v>
      </c>
      <c r="Y25173" t="str">
        <f t="shared" si="2757"/>
        <v>C 13.01000420240</v>
      </c>
    </row>
    <row r="25174" spans="1:25" hidden="1" x14ac:dyDescent="0.25">
      <c r="A25174" t="s">
        <v>54715</v>
      </c>
      <c r="B25174" s="601" t="s">
        <v>2698</v>
      </c>
      <c r="C25174" s="601" t="s">
        <v>3210</v>
      </c>
      <c r="D25174" s="601" t="s">
        <v>2833</v>
      </c>
      <c r="E25174" t="s">
        <v>54767</v>
      </c>
      <c r="F25174" t="s">
        <v>54768</v>
      </c>
      <c r="G25174" t="s">
        <v>60921</v>
      </c>
      <c r="H25174" t="b">
        <v>0</v>
      </c>
      <c r="I25174" t="s">
        <v>2711</v>
      </c>
      <c r="K25174" t="str">
        <f t="shared" si="2751"/>
        <v>C13.01_R0420_C0250</v>
      </c>
      <c r="O25174" t="s">
        <v>60922</v>
      </c>
      <c r="P25174" t="str">
        <f t="shared" si="2752"/>
        <v>C 13.01</v>
      </c>
      <c r="Q25174" t="str">
        <f t="shared" si="2753"/>
        <v>C 13.01</v>
      </c>
      <c r="R25174" t="str">
        <f t="shared" si="2754"/>
        <v>C 13.01</v>
      </c>
      <c r="S25174" t="str">
        <f t="shared" si="2755"/>
        <v>C 13.01</v>
      </c>
      <c r="T25174" t="str">
        <f t="shared" si="2756"/>
        <v>C 13.01</v>
      </c>
      <c r="Y25174" t="str">
        <f t="shared" si="2757"/>
        <v>C 13.01000420250</v>
      </c>
    </row>
    <row r="25175" spans="1:25" hidden="1" x14ac:dyDescent="0.25">
      <c r="A25175" t="s">
        <v>54715</v>
      </c>
      <c r="B25175" s="601" t="s">
        <v>2698</v>
      </c>
      <c r="C25175" s="601" t="s">
        <v>3210</v>
      </c>
      <c r="D25175" s="601" t="s">
        <v>2836</v>
      </c>
      <c r="E25175" t="s">
        <v>54767</v>
      </c>
      <c r="F25175" t="s">
        <v>54768</v>
      </c>
      <c r="G25175" t="s">
        <v>60923</v>
      </c>
      <c r="H25175" t="b">
        <v>0</v>
      </c>
      <c r="I25175" t="s">
        <v>2711</v>
      </c>
      <c r="K25175" t="str">
        <f t="shared" si="2751"/>
        <v>C13.01_R0420_C0260</v>
      </c>
      <c r="O25175" t="s">
        <v>60924</v>
      </c>
      <c r="P25175" t="str">
        <f t="shared" si="2752"/>
        <v>C 13.01</v>
      </c>
      <c r="Q25175" t="str">
        <f t="shared" si="2753"/>
        <v>C 13.01</v>
      </c>
      <c r="R25175" t="str">
        <f t="shared" si="2754"/>
        <v>C 13.01</v>
      </c>
      <c r="S25175" t="str">
        <f t="shared" si="2755"/>
        <v>C 13.01</v>
      </c>
      <c r="T25175" t="str">
        <f t="shared" si="2756"/>
        <v>C 13.01</v>
      </c>
      <c r="Y25175" t="str">
        <f t="shared" si="2757"/>
        <v>C 13.01000420260</v>
      </c>
    </row>
    <row r="25176" spans="1:25" hidden="1" x14ac:dyDescent="0.25">
      <c r="A25176" t="s">
        <v>54715</v>
      </c>
      <c r="B25176" s="601" t="s">
        <v>2698</v>
      </c>
      <c r="C25176" s="601" t="s">
        <v>3210</v>
      </c>
      <c r="D25176" s="601" t="s">
        <v>2839</v>
      </c>
      <c r="E25176" t="s">
        <v>54767</v>
      </c>
      <c r="F25176" t="s">
        <v>54768</v>
      </c>
      <c r="G25176" t="s">
        <v>60925</v>
      </c>
      <c r="H25176" t="b">
        <v>0</v>
      </c>
      <c r="I25176" t="s">
        <v>2711</v>
      </c>
      <c r="K25176" t="str">
        <f t="shared" si="2751"/>
        <v>C13.01_R0420_C0270</v>
      </c>
      <c r="O25176" t="s">
        <v>60926</v>
      </c>
      <c r="P25176" t="str">
        <f t="shared" si="2752"/>
        <v>C 13.01</v>
      </c>
      <c r="Q25176" t="str">
        <f t="shared" si="2753"/>
        <v>C 13.01</v>
      </c>
      <c r="R25176" t="str">
        <f t="shared" si="2754"/>
        <v>C 13.01</v>
      </c>
      <c r="S25176" t="str">
        <f t="shared" si="2755"/>
        <v>C 13.01</v>
      </c>
      <c r="T25176" t="str">
        <f t="shared" si="2756"/>
        <v>C 13.01</v>
      </c>
      <c r="Y25176" t="str">
        <f t="shared" si="2757"/>
        <v>C 13.01000420270</v>
      </c>
    </row>
    <row r="25177" spans="1:25" hidden="1" x14ac:dyDescent="0.25">
      <c r="A25177" t="s">
        <v>54715</v>
      </c>
      <c r="B25177" s="601" t="s">
        <v>2698</v>
      </c>
      <c r="C25177" s="601" t="s">
        <v>3210</v>
      </c>
      <c r="D25177" s="601" t="s">
        <v>2842</v>
      </c>
      <c r="E25177" t="s">
        <v>54767</v>
      </c>
      <c r="F25177" t="s">
        <v>54768</v>
      </c>
      <c r="G25177" t="s">
        <v>60927</v>
      </c>
      <c r="H25177" t="b">
        <v>0</v>
      </c>
      <c r="I25177" t="s">
        <v>2711</v>
      </c>
      <c r="K25177" t="str">
        <f t="shared" si="2751"/>
        <v>C13.01_R0420_C0280</v>
      </c>
      <c r="O25177" t="s">
        <v>60928</v>
      </c>
      <c r="P25177" t="str">
        <f t="shared" si="2752"/>
        <v>C 13.01</v>
      </c>
      <c r="Q25177" t="str">
        <f t="shared" si="2753"/>
        <v>C 13.01</v>
      </c>
      <c r="R25177" t="str">
        <f t="shared" si="2754"/>
        <v>C 13.01</v>
      </c>
      <c r="S25177" t="str">
        <f t="shared" si="2755"/>
        <v>C 13.01</v>
      </c>
      <c r="T25177" t="str">
        <f t="shared" si="2756"/>
        <v>C 13.01</v>
      </c>
      <c r="Y25177" t="str">
        <f t="shared" si="2757"/>
        <v>C 13.01000420280</v>
      </c>
    </row>
    <row r="25178" spans="1:25" hidden="1" x14ac:dyDescent="0.25">
      <c r="A25178" t="s">
        <v>54715</v>
      </c>
      <c r="B25178" s="601" t="s">
        <v>2698</v>
      </c>
      <c r="C25178" s="601" t="s">
        <v>3210</v>
      </c>
      <c r="D25178" s="601" t="s">
        <v>2845</v>
      </c>
      <c r="E25178" t="s">
        <v>54767</v>
      </c>
      <c r="F25178" t="s">
        <v>54768</v>
      </c>
      <c r="G25178" t="s">
        <v>60929</v>
      </c>
      <c r="H25178" t="b">
        <v>0</v>
      </c>
      <c r="I25178" t="s">
        <v>2711</v>
      </c>
      <c r="K25178" t="str">
        <f t="shared" si="2751"/>
        <v>C13.01_R0420_C0290</v>
      </c>
      <c r="O25178" t="s">
        <v>60930</v>
      </c>
      <c r="P25178" t="str">
        <f t="shared" si="2752"/>
        <v>C 13.01</v>
      </c>
      <c r="Q25178" t="str">
        <f t="shared" si="2753"/>
        <v>C 13.01</v>
      </c>
      <c r="R25178" t="str">
        <f t="shared" si="2754"/>
        <v>C 13.01</v>
      </c>
      <c r="S25178" t="str">
        <f t="shared" si="2755"/>
        <v>C 13.01</v>
      </c>
      <c r="T25178" t="str">
        <f t="shared" si="2756"/>
        <v>C 13.01</v>
      </c>
      <c r="Y25178" t="str">
        <f t="shared" si="2757"/>
        <v>C 13.01000420290</v>
      </c>
    </row>
    <row r="25179" spans="1:25" hidden="1" x14ac:dyDescent="0.25">
      <c r="A25179" t="s">
        <v>54715</v>
      </c>
      <c r="B25179" s="601" t="s">
        <v>2698</v>
      </c>
      <c r="C25179" s="601" t="s">
        <v>3210</v>
      </c>
      <c r="D25179" s="601" t="s">
        <v>2848</v>
      </c>
      <c r="E25179" t="s">
        <v>54767</v>
      </c>
      <c r="F25179" t="s">
        <v>54768</v>
      </c>
      <c r="G25179" t="s">
        <v>60931</v>
      </c>
      <c r="H25179" t="b">
        <v>0</v>
      </c>
      <c r="I25179" t="s">
        <v>2711</v>
      </c>
      <c r="K25179" t="str">
        <f t="shared" si="2751"/>
        <v>C13.01_R0420_C0300</v>
      </c>
      <c r="O25179" t="s">
        <v>60932</v>
      </c>
      <c r="P25179" t="str">
        <f t="shared" si="2752"/>
        <v>C 13.01</v>
      </c>
      <c r="Q25179" t="str">
        <f t="shared" si="2753"/>
        <v>C 13.01</v>
      </c>
      <c r="R25179" t="str">
        <f t="shared" si="2754"/>
        <v>C 13.01</v>
      </c>
      <c r="S25179" t="str">
        <f t="shared" si="2755"/>
        <v>C 13.01</v>
      </c>
      <c r="T25179" t="str">
        <f t="shared" si="2756"/>
        <v>C 13.01</v>
      </c>
      <c r="Y25179" t="str">
        <f t="shared" si="2757"/>
        <v>C 13.01000420300</v>
      </c>
    </row>
    <row r="25180" spans="1:25" hidden="1" x14ac:dyDescent="0.25">
      <c r="A25180" t="s">
        <v>54715</v>
      </c>
      <c r="B25180" s="601" t="s">
        <v>2698</v>
      </c>
      <c r="C25180" s="601" t="s">
        <v>3210</v>
      </c>
      <c r="D25180" s="601" t="s">
        <v>2851</v>
      </c>
      <c r="E25180" t="s">
        <v>54767</v>
      </c>
      <c r="F25180" t="s">
        <v>54768</v>
      </c>
      <c r="G25180" t="s">
        <v>60933</v>
      </c>
      <c r="H25180" t="b">
        <v>0</v>
      </c>
      <c r="I25180" t="s">
        <v>2711</v>
      </c>
      <c r="K25180" t="str">
        <f t="shared" si="2751"/>
        <v>C13.01_R0420_C0310</v>
      </c>
      <c r="O25180" t="s">
        <v>60934</v>
      </c>
      <c r="P25180" t="str">
        <f t="shared" si="2752"/>
        <v>C 13.01</v>
      </c>
      <c r="Q25180" t="str">
        <f t="shared" si="2753"/>
        <v>C 13.01</v>
      </c>
      <c r="R25180" t="str">
        <f t="shared" si="2754"/>
        <v>C 13.01</v>
      </c>
      <c r="S25180" t="str">
        <f t="shared" si="2755"/>
        <v>C 13.01</v>
      </c>
      <c r="T25180" t="str">
        <f t="shared" si="2756"/>
        <v>C 13.01</v>
      </c>
      <c r="Y25180" t="str">
        <f t="shared" si="2757"/>
        <v>C 13.01000420310</v>
      </c>
    </row>
    <row r="25181" spans="1:25" hidden="1" x14ac:dyDescent="0.25">
      <c r="A25181" t="s">
        <v>54715</v>
      </c>
      <c r="B25181" s="601" t="s">
        <v>2698</v>
      </c>
      <c r="C25181" s="601" t="s">
        <v>3210</v>
      </c>
      <c r="D25181" s="601" t="s">
        <v>2854</v>
      </c>
      <c r="E25181" t="s">
        <v>54767</v>
      </c>
      <c r="F25181" t="s">
        <v>54768</v>
      </c>
      <c r="G25181" t="s">
        <v>60935</v>
      </c>
      <c r="H25181" t="b">
        <v>0</v>
      </c>
      <c r="I25181" t="s">
        <v>2711</v>
      </c>
      <c r="K25181" t="str">
        <f t="shared" si="2751"/>
        <v>C13.01_R0420_C0320</v>
      </c>
      <c r="O25181" t="s">
        <v>60936</v>
      </c>
      <c r="P25181" t="str">
        <f t="shared" si="2752"/>
        <v>C 13.01</v>
      </c>
      <c r="Q25181" t="str">
        <f t="shared" si="2753"/>
        <v>C 13.01</v>
      </c>
      <c r="R25181" t="str">
        <f t="shared" si="2754"/>
        <v>C 13.01</v>
      </c>
      <c r="S25181" t="str">
        <f t="shared" si="2755"/>
        <v>C 13.01</v>
      </c>
      <c r="T25181" t="str">
        <f t="shared" si="2756"/>
        <v>C 13.01</v>
      </c>
      <c r="Y25181" t="str">
        <f t="shared" si="2757"/>
        <v>C 13.01000420320</v>
      </c>
    </row>
    <row r="25182" spans="1:25" hidden="1" x14ac:dyDescent="0.25">
      <c r="A25182" t="s">
        <v>54715</v>
      </c>
      <c r="B25182" s="601" t="s">
        <v>2698</v>
      </c>
      <c r="C25182" s="601" t="s">
        <v>3210</v>
      </c>
      <c r="D25182" s="601" t="s">
        <v>2857</v>
      </c>
      <c r="E25182" t="s">
        <v>54767</v>
      </c>
      <c r="F25182" t="s">
        <v>54768</v>
      </c>
      <c r="G25182" t="s">
        <v>60937</v>
      </c>
      <c r="H25182" t="b">
        <v>0</v>
      </c>
      <c r="I25182" t="s">
        <v>2711</v>
      </c>
      <c r="K25182" t="str">
        <f t="shared" si="2751"/>
        <v>C13.01_R0420_C0330</v>
      </c>
      <c r="O25182" t="s">
        <v>60938</v>
      </c>
      <c r="P25182" t="str">
        <f t="shared" si="2752"/>
        <v>C 13.01</v>
      </c>
      <c r="Q25182" t="str">
        <f t="shared" si="2753"/>
        <v>C 13.01</v>
      </c>
      <c r="R25182" t="str">
        <f t="shared" si="2754"/>
        <v>C 13.01</v>
      </c>
      <c r="S25182" t="str">
        <f t="shared" si="2755"/>
        <v>C 13.01</v>
      </c>
      <c r="T25182" t="str">
        <f t="shared" si="2756"/>
        <v>C 13.01</v>
      </c>
      <c r="Y25182" t="str">
        <f t="shared" si="2757"/>
        <v>C 13.01000420330</v>
      </c>
    </row>
    <row r="25183" spans="1:25" hidden="1" x14ac:dyDescent="0.25">
      <c r="A25183" t="s">
        <v>54715</v>
      </c>
      <c r="B25183" s="601" t="s">
        <v>2698</v>
      </c>
      <c r="C25183" s="601" t="s">
        <v>3210</v>
      </c>
      <c r="D25183" s="601" t="s">
        <v>2860</v>
      </c>
      <c r="E25183" t="s">
        <v>54767</v>
      </c>
      <c r="F25183" t="s">
        <v>54768</v>
      </c>
      <c r="G25183" t="s">
        <v>60939</v>
      </c>
      <c r="H25183" t="b">
        <v>0</v>
      </c>
      <c r="I25183" t="s">
        <v>2711</v>
      </c>
      <c r="K25183" t="str">
        <f t="shared" si="2751"/>
        <v>C13.01_R0420_C0340</v>
      </c>
      <c r="O25183" t="s">
        <v>60940</v>
      </c>
      <c r="P25183" t="str">
        <f t="shared" si="2752"/>
        <v>C 13.01</v>
      </c>
      <c r="Q25183" t="str">
        <f t="shared" si="2753"/>
        <v>C 13.01</v>
      </c>
      <c r="R25183" t="str">
        <f t="shared" si="2754"/>
        <v>C 13.01</v>
      </c>
      <c r="S25183" t="str">
        <f t="shared" si="2755"/>
        <v>C 13.01</v>
      </c>
      <c r="T25183" t="str">
        <f t="shared" si="2756"/>
        <v>C 13.01</v>
      </c>
      <c r="Y25183" t="str">
        <f t="shared" si="2757"/>
        <v>C 13.01000420340</v>
      </c>
    </row>
    <row r="25184" spans="1:25" hidden="1" x14ac:dyDescent="0.25">
      <c r="A25184" t="s">
        <v>54715</v>
      </c>
      <c r="B25184" s="601" t="s">
        <v>2698</v>
      </c>
      <c r="C25184" s="601" t="s">
        <v>3210</v>
      </c>
      <c r="D25184" s="601" t="s">
        <v>2863</v>
      </c>
      <c r="E25184" t="s">
        <v>54767</v>
      </c>
      <c r="F25184" t="s">
        <v>54768</v>
      </c>
      <c r="G25184" t="s">
        <v>60941</v>
      </c>
      <c r="H25184" t="b">
        <v>0</v>
      </c>
      <c r="I25184" t="s">
        <v>2711</v>
      </c>
      <c r="K25184" t="str">
        <f t="shared" si="2751"/>
        <v>C13.01_R0420_C0350</v>
      </c>
      <c r="O25184" t="s">
        <v>60942</v>
      </c>
      <c r="P25184" t="str">
        <f t="shared" si="2752"/>
        <v>C 13.01</v>
      </c>
      <c r="Q25184" t="str">
        <f t="shared" si="2753"/>
        <v>C 13.01</v>
      </c>
      <c r="R25184" t="str">
        <f t="shared" si="2754"/>
        <v>C 13.01</v>
      </c>
      <c r="S25184" t="str">
        <f t="shared" si="2755"/>
        <v>C 13.01</v>
      </c>
      <c r="T25184" t="str">
        <f t="shared" si="2756"/>
        <v>C 13.01</v>
      </c>
      <c r="Y25184" t="str">
        <f t="shared" si="2757"/>
        <v>C 13.01000420350</v>
      </c>
    </row>
    <row r="25185" spans="1:25" hidden="1" x14ac:dyDescent="0.25">
      <c r="A25185" t="s">
        <v>54715</v>
      </c>
      <c r="B25185" s="601" t="s">
        <v>2698</v>
      </c>
      <c r="C25185" s="601" t="s">
        <v>3210</v>
      </c>
      <c r="D25185" s="601" t="s">
        <v>2866</v>
      </c>
      <c r="E25185" t="s">
        <v>54767</v>
      </c>
      <c r="F25185" t="s">
        <v>54768</v>
      </c>
      <c r="G25185" t="s">
        <v>60943</v>
      </c>
      <c r="H25185" t="b">
        <v>0</v>
      </c>
      <c r="I25185" t="s">
        <v>2711</v>
      </c>
      <c r="K25185" t="str">
        <f t="shared" si="2751"/>
        <v>C13.01_R0420_C0360</v>
      </c>
      <c r="O25185" t="s">
        <v>60944</v>
      </c>
      <c r="P25185" t="str">
        <f t="shared" si="2752"/>
        <v>C 13.01</v>
      </c>
      <c r="Q25185" t="str">
        <f t="shared" si="2753"/>
        <v>C 13.01</v>
      </c>
      <c r="R25185" t="str">
        <f t="shared" si="2754"/>
        <v>C 13.01</v>
      </c>
      <c r="S25185" t="str">
        <f t="shared" si="2755"/>
        <v>C 13.01</v>
      </c>
      <c r="T25185" t="str">
        <f t="shared" si="2756"/>
        <v>C 13.01</v>
      </c>
      <c r="Y25185" t="str">
        <f t="shared" si="2757"/>
        <v>C 13.01000420360</v>
      </c>
    </row>
    <row r="25186" spans="1:25" hidden="1" x14ac:dyDescent="0.25">
      <c r="A25186" t="s">
        <v>54715</v>
      </c>
      <c r="B25186" s="601" t="s">
        <v>2698</v>
      </c>
      <c r="C25186" s="601" t="s">
        <v>3210</v>
      </c>
      <c r="D25186" s="601" t="s">
        <v>2869</v>
      </c>
      <c r="E25186" t="s">
        <v>54767</v>
      </c>
      <c r="F25186" t="s">
        <v>54768</v>
      </c>
      <c r="G25186" t="s">
        <v>60945</v>
      </c>
      <c r="H25186" t="b">
        <v>0</v>
      </c>
      <c r="I25186" t="s">
        <v>2711</v>
      </c>
      <c r="K25186" t="str">
        <f t="shared" si="2751"/>
        <v>C13.01_R0420_C0370</v>
      </c>
      <c r="O25186" t="s">
        <v>60946</v>
      </c>
      <c r="P25186" t="str">
        <f t="shared" si="2752"/>
        <v>C 13.01</v>
      </c>
      <c r="Q25186" t="str">
        <f t="shared" si="2753"/>
        <v>C 13.01</v>
      </c>
      <c r="R25186" t="str">
        <f t="shared" si="2754"/>
        <v>C 13.01</v>
      </c>
      <c r="S25186" t="str">
        <f t="shared" si="2755"/>
        <v>C 13.01</v>
      </c>
      <c r="T25186" t="str">
        <f t="shared" si="2756"/>
        <v>C 13.01</v>
      </c>
      <c r="Y25186" t="str">
        <f t="shared" si="2757"/>
        <v>C 13.01000420370</v>
      </c>
    </row>
    <row r="25187" spans="1:25" hidden="1" x14ac:dyDescent="0.25">
      <c r="A25187" t="s">
        <v>54715</v>
      </c>
      <c r="B25187" s="601" t="s">
        <v>2698</v>
      </c>
      <c r="C25187" s="601" t="s">
        <v>3210</v>
      </c>
      <c r="D25187" s="601" t="s">
        <v>2875</v>
      </c>
      <c r="E25187" t="s">
        <v>54767</v>
      </c>
      <c r="F25187" t="s">
        <v>54768</v>
      </c>
      <c r="G25187" t="s">
        <v>60947</v>
      </c>
      <c r="H25187" t="b">
        <v>0</v>
      </c>
      <c r="I25187" t="s">
        <v>2711</v>
      </c>
      <c r="K25187" t="str">
        <f t="shared" si="2751"/>
        <v>C13.01_R0420_C0380</v>
      </c>
      <c r="O25187" t="s">
        <v>60948</v>
      </c>
      <c r="P25187" t="str">
        <f t="shared" si="2752"/>
        <v>C 13.01</v>
      </c>
      <c r="Q25187" t="str">
        <f t="shared" si="2753"/>
        <v>C 13.01</v>
      </c>
      <c r="R25187" t="str">
        <f t="shared" si="2754"/>
        <v>C 13.01</v>
      </c>
      <c r="S25187" t="str">
        <f t="shared" si="2755"/>
        <v>C 13.01</v>
      </c>
      <c r="T25187" t="str">
        <f t="shared" si="2756"/>
        <v>C 13.01</v>
      </c>
      <c r="Y25187" t="str">
        <f t="shared" si="2757"/>
        <v>C 13.01000420380</v>
      </c>
    </row>
    <row r="25188" spans="1:25" hidden="1" x14ac:dyDescent="0.25">
      <c r="A25188" t="s">
        <v>54715</v>
      </c>
      <c r="B25188" s="601" t="s">
        <v>2698</v>
      </c>
      <c r="C25188" s="601" t="s">
        <v>3210</v>
      </c>
      <c r="D25188" s="601" t="s">
        <v>2878</v>
      </c>
      <c r="E25188" t="s">
        <v>54767</v>
      </c>
      <c r="F25188" t="s">
        <v>54768</v>
      </c>
      <c r="G25188" t="s">
        <v>60949</v>
      </c>
      <c r="H25188" t="b">
        <v>0</v>
      </c>
      <c r="I25188" t="s">
        <v>2711</v>
      </c>
      <c r="K25188" t="str">
        <f t="shared" si="2751"/>
        <v>C13.01_R0420_C0390</v>
      </c>
      <c r="O25188" t="s">
        <v>60950</v>
      </c>
      <c r="P25188" t="str">
        <f t="shared" si="2752"/>
        <v>C 13.01</v>
      </c>
      <c r="Q25188" t="str">
        <f t="shared" si="2753"/>
        <v>C 13.01</v>
      </c>
      <c r="R25188" t="str">
        <f t="shared" si="2754"/>
        <v>C 13.01</v>
      </c>
      <c r="S25188" t="str">
        <f t="shared" si="2755"/>
        <v>C 13.01</v>
      </c>
      <c r="T25188" t="str">
        <f t="shared" si="2756"/>
        <v>C 13.01</v>
      </c>
      <c r="Y25188" t="str">
        <f t="shared" si="2757"/>
        <v>C 13.01000420390</v>
      </c>
    </row>
    <row r="25189" spans="1:25" hidden="1" x14ac:dyDescent="0.25">
      <c r="A25189" t="s">
        <v>54715</v>
      </c>
      <c r="B25189" s="601" t="s">
        <v>2698</v>
      </c>
      <c r="C25189" s="601" t="s">
        <v>3210</v>
      </c>
      <c r="D25189" s="601" t="s">
        <v>3201</v>
      </c>
      <c r="E25189" t="s">
        <v>54767</v>
      </c>
      <c r="F25189" t="s">
        <v>54768</v>
      </c>
      <c r="G25189" t="s">
        <v>60951</v>
      </c>
      <c r="H25189" t="b">
        <v>0</v>
      </c>
      <c r="I25189" t="s">
        <v>2711</v>
      </c>
      <c r="K25189" t="str">
        <f t="shared" si="2751"/>
        <v>C13.01_R0420_C0400</v>
      </c>
      <c r="O25189" t="s">
        <v>60952</v>
      </c>
      <c r="P25189" t="str">
        <f t="shared" si="2752"/>
        <v>C 13.01</v>
      </c>
      <c r="Q25189" t="str">
        <f t="shared" si="2753"/>
        <v>C 13.01</v>
      </c>
      <c r="R25189" t="str">
        <f t="shared" si="2754"/>
        <v>C 13.01</v>
      </c>
      <c r="S25189" t="str">
        <f t="shared" si="2755"/>
        <v>C 13.01</v>
      </c>
      <c r="T25189" t="str">
        <f t="shared" si="2756"/>
        <v>C 13.01</v>
      </c>
      <c r="Y25189" t="str">
        <f t="shared" si="2757"/>
        <v>C 13.01000420400</v>
      </c>
    </row>
    <row r="25190" spans="1:25" hidden="1" x14ac:dyDescent="0.25">
      <c r="A25190" t="s">
        <v>54715</v>
      </c>
      <c r="B25190" s="601" t="s">
        <v>2698</v>
      </c>
      <c r="C25190" s="601" t="s">
        <v>3210</v>
      </c>
      <c r="D25190" s="601" t="s">
        <v>3204</v>
      </c>
      <c r="E25190" t="s">
        <v>54767</v>
      </c>
      <c r="F25190" t="s">
        <v>54768</v>
      </c>
      <c r="G25190" t="s">
        <v>60953</v>
      </c>
      <c r="H25190" t="b">
        <v>0</v>
      </c>
      <c r="I25190" t="s">
        <v>2711</v>
      </c>
      <c r="K25190" t="str">
        <f t="shared" si="2751"/>
        <v>C13.01_R0420_C0410</v>
      </c>
      <c r="O25190" t="s">
        <v>60954</v>
      </c>
      <c r="P25190" t="str">
        <f t="shared" si="2752"/>
        <v>C 13.01</v>
      </c>
      <c r="Q25190" t="str">
        <f t="shared" si="2753"/>
        <v>C 13.01</v>
      </c>
      <c r="R25190" t="str">
        <f t="shared" si="2754"/>
        <v>C 13.01</v>
      </c>
      <c r="S25190" t="str">
        <f t="shared" si="2755"/>
        <v>C 13.01</v>
      </c>
      <c r="T25190" t="str">
        <f t="shared" si="2756"/>
        <v>C 13.01</v>
      </c>
      <c r="Y25190" t="str">
        <f t="shared" si="2757"/>
        <v>C 13.01000420410</v>
      </c>
    </row>
    <row r="25191" spans="1:25" hidden="1" x14ac:dyDescent="0.25">
      <c r="A25191" t="s">
        <v>54715</v>
      </c>
      <c r="B25191" s="601" t="s">
        <v>2698</v>
      </c>
      <c r="C25191" s="601" t="s">
        <v>3210</v>
      </c>
      <c r="D25191" s="601" t="s">
        <v>3210</v>
      </c>
      <c r="E25191" t="s">
        <v>54767</v>
      </c>
      <c r="F25191" t="s">
        <v>54768</v>
      </c>
      <c r="G25191" t="s">
        <v>60955</v>
      </c>
      <c r="H25191" t="b">
        <v>0</v>
      </c>
      <c r="I25191" t="s">
        <v>2711</v>
      </c>
      <c r="K25191" t="str">
        <f t="shared" si="2751"/>
        <v>C13.01_R0420_C0420</v>
      </c>
      <c r="O25191" t="s">
        <v>60956</v>
      </c>
      <c r="P25191" t="str">
        <f t="shared" si="2752"/>
        <v>C 13.01</v>
      </c>
      <c r="Q25191" t="str">
        <f t="shared" si="2753"/>
        <v>C 13.01</v>
      </c>
      <c r="R25191" t="str">
        <f t="shared" si="2754"/>
        <v>C 13.01</v>
      </c>
      <c r="S25191" t="str">
        <f t="shared" si="2755"/>
        <v>C 13.01</v>
      </c>
      <c r="T25191" t="str">
        <f t="shared" si="2756"/>
        <v>C 13.01</v>
      </c>
      <c r="Y25191" t="str">
        <f t="shared" si="2757"/>
        <v>C 13.01000420420</v>
      </c>
    </row>
    <row r="25192" spans="1:25" hidden="1" x14ac:dyDescent="0.25">
      <c r="A25192" t="s">
        <v>54715</v>
      </c>
      <c r="B25192" s="601" t="s">
        <v>2698</v>
      </c>
      <c r="C25192" s="601" t="s">
        <v>3210</v>
      </c>
      <c r="D25192" s="601" t="s">
        <v>3222</v>
      </c>
      <c r="E25192" t="s">
        <v>54767</v>
      </c>
      <c r="F25192" t="s">
        <v>54768</v>
      </c>
      <c r="G25192" t="s">
        <v>60957</v>
      </c>
      <c r="H25192" t="b">
        <v>0</v>
      </c>
      <c r="I25192" t="s">
        <v>2711</v>
      </c>
      <c r="K25192" t="str">
        <f t="shared" si="2751"/>
        <v>C13.01_R0420_C0430</v>
      </c>
      <c r="O25192" t="s">
        <v>60958</v>
      </c>
      <c r="P25192" t="str">
        <f t="shared" si="2752"/>
        <v>C 13.01</v>
      </c>
      <c r="Q25192" t="str">
        <f t="shared" si="2753"/>
        <v>C 13.01</v>
      </c>
      <c r="R25192" t="str">
        <f t="shared" si="2754"/>
        <v>C 13.01</v>
      </c>
      <c r="S25192" t="str">
        <f t="shared" si="2755"/>
        <v>C 13.01</v>
      </c>
      <c r="T25192" t="str">
        <f t="shared" si="2756"/>
        <v>C 13.01</v>
      </c>
      <c r="Y25192" t="str">
        <f t="shared" si="2757"/>
        <v>C 13.01000420430</v>
      </c>
    </row>
    <row r="25193" spans="1:25" hidden="1" x14ac:dyDescent="0.25">
      <c r="A25193" t="s">
        <v>54715</v>
      </c>
      <c r="B25193" s="601" t="s">
        <v>2698</v>
      </c>
      <c r="C25193" s="601" t="s">
        <v>3210</v>
      </c>
      <c r="D25193" s="601" t="s">
        <v>3228</v>
      </c>
      <c r="E25193" t="s">
        <v>54767</v>
      </c>
      <c r="F25193" t="s">
        <v>54768</v>
      </c>
      <c r="G25193" t="s">
        <v>60959</v>
      </c>
      <c r="H25193" t="b">
        <v>0</v>
      </c>
      <c r="I25193" t="s">
        <v>2711</v>
      </c>
      <c r="K25193" t="str">
        <f t="shared" si="2751"/>
        <v>C13.01_R0420_C0440</v>
      </c>
      <c r="O25193" t="s">
        <v>60960</v>
      </c>
      <c r="P25193" t="str">
        <f t="shared" si="2752"/>
        <v>C 13.01</v>
      </c>
      <c r="Q25193" t="str">
        <f t="shared" si="2753"/>
        <v>C 13.01</v>
      </c>
      <c r="R25193" t="str">
        <f t="shared" si="2754"/>
        <v>C 13.01</v>
      </c>
      <c r="S25193" t="str">
        <f t="shared" si="2755"/>
        <v>C 13.01</v>
      </c>
      <c r="T25193" t="str">
        <f t="shared" si="2756"/>
        <v>C 13.01</v>
      </c>
      <c r="Y25193" t="str">
        <f t="shared" si="2757"/>
        <v>C 13.01000420440</v>
      </c>
    </row>
    <row r="25194" spans="1:25" hidden="1" x14ac:dyDescent="0.25">
      <c r="A25194" t="s">
        <v>54715</v>
      </c>
      <c r="B25194" s="601" t="s">
        <v>2698</v>
      </c>
      <c r="C25194" s="601" t="s">
        <v>3210</v>
      </c>
      <c r="D25194" s="601" t="s">
        <v>3231</v>
      </c>
      <c r="E25194" t="s">
        <v>54767</v>
      </c>
      <c r="F25194" t="s">
        <v>54768</v>
      </c>
      <c r="G25194" t="s">
        <v>60961</v>
      </c>
      <c r="H25194" t="b">
        <v>0</v>
      </c>
      <c r="I25194" t="s">
        <v>2711</v>
      </c>
      <c r="K25194" t="str">
        <f t="shared" si="2751"/>
        <v>C13.01_R0420_C0450</v>
      </c>
      <c r="O25194" t="s">
        <v>60962</v>
      </c>
      <c r="P25194" t="str">
        <f t="shared" si="2752"/>
        <v>C 13.01</v>
      </c>
      <c r="Q25194" t="str">
        <f t="shared" si="2753"/>
        <v>C 13.01</v>
      </c>
      <c r="R25194" t="str">
        <f t="shared" si="2754"/>
        <v>C 13.01</v>
      </c>
      <c r="S25194" t="str">
        <f t="shared" si="2755"/>
        <v>C 13.01</v>
      </c>
      <c r="T25194" t="str">
        <f t="shared" si="2756"/>
        <v>C 13.01</v>
      </c>
      <c r="Y25194" t="str">
        <f t="shared" si="2757"/>
        <v>C 13.01000420450</v>
      </c>
    </row>
    <row r="25195" spans="1:25" hidden="1" x14ac:dyDescent="0.25">
      <c r="A25195" t="s">
        <v>54715</v>
      </c>
      <c r="B25195" s="601" t="s">
        <v>2698</v>
      </c>
      <c r="C25195" s="601" t="s">
        <v>3210</v>
      </c>
      <c r="D25195" s="601" t="s">
        <v>3237</v>
      </c>
      <c r="E25195" t="s">
        <v>54767</v>
      </c>
      <c r="F25195" t="s">
        <v>54768</v>
      </c>
      <c r="G25195" t="s">
        <v>60963</v>
      </c>
      <c r="H25195" t="b">
        <v>0</v>
      </c>
      <c r="I25195" t="s">
        <v>2711</v>
      </c>
      <c r="K25195" t="str">
        <f t="shared" si="2751"/>
        <v>C13.01_R0420_C0460</v>
      </c>
      <c r="O25195" t="s">
        <v>60964</v>
      </c>
      <c r="P25195" t="str">
        <f t="shared" si="2752"/>
        <v>C 13.01</v>
      </c>
      <c r="Q25195" t="str">
        <f t="shared" si="2753"/>
        <v>C 13.01</v>
      </c>
      <c r="R25195" t="str">
        <f t="shared" si="2754"/>
        <v>C 13.01</v>
      </c>
      <c r="S25195" t="str">
        <f t="shared" si="2755"/>
        <v>C 13.01</v>
      </c>
      <c r="T25195" t="str">
        <f t="shared" si="2756"/>
        <v>C 13.01</v>
      </c>
      <c r="Y25195" t="str">
        <f t="shared" si="2757"/>
        <v>C 13.01000420460</v>
      </c>
    </row>
    <row r="25196" spans="1:25" hidden="1" x14ac:dyDescent="0.25">
      <c r="A25196" t="s">
        <v>54715</v>
      </c>
      <c r="B25196" s="601" t="s">
        <v>2698</v>
      </c>
      <c r="C25196" s="601" t="s">
        <v>3210</v>
      </c>
      <c r="D25196" s="601" t="s">
        <v>6989</v>
      </c>
      <c r="E25196" t="s">
        <v>54767</v>
      </c>
      <c r="F25196" t="s">
        <v>54768</v>
      </c>
      <c r="G25196" t="s">
        <v>60965</v>
      </c>
      <c r="H25196" t="b">
        <v>0</v>
      </c>
      <c r="I25196" t="s">
        <v>2711</v>
      </c>
      <c r="K25196" t="str">
        <f t="shared" si="2751"/>
        <v>C13.01_R0420_C0470</v>
      </c>
      <c r="O25196" t="s">
        <v>60966</v>
      </c>
      <c r="P25196" t="str">
        <f t="shared" si="2752"/>
        <v>C 13.01</v>
      </c>
      <c r="Q25196" t="str">
        <f t="shared" si="2753"/>
        <v>C 13.01</v>
      </c>
      <c r="R25196" t="str">
        <f t="shared" si="2754"/>
        <v>C 13.01</v>
      </c>
      <c r="S25196" t="str">
        <f t="shared" si="2755"/>
        <v>C 13.01</v>
      </c>
      <c r="T25196" t="str">
        <f t="shared" si="2756"/>
        <v>C 13.01</v>
      </c>
      <c r="Y25196" t="str">
        <f t="shared" si="2757"/>
        <v>C 13.01000420470</v>
      </c>
    </row>
    <row r="25197" spans="1:25" hidden="1" x14ac:dyDescent="0.25">
      <c r="A25197" t="s">
        <v>54715</v>
      </c>
      <c r="B25197" s="601" t="s">
        <v>2698</v>
      </c>
      <c r="C25197" s="601" t="s">
        <v>3210</v>
      </c>
      <c r="D25197" s="601" t="s">
        <v>6998</v>
      </c>
      <c r="E25197" t="s">
        <v>54767</v>
      </c>
      <c r="F25197" t="s">
        <v>54768</v>
      </c>
      <c r="G25197" t="s">
        <v>60967</v>
      </c>
      <c r="H25197" t="b">
        <v>0</v>
      </c>
      <c r="I25197" t="s">
        <v>2711</v>
      </c>
      <c r="K25197" t="str">
        <f t="shared" si="2751"/>
        <v>C13.01_R0420_C0480</v>
      </c>
      <c r="O25197" t="s">
        <v>60968</v>
      </c>
      <c r="P25197" t="str">
        <f t="shared" si="2752"/>
        <v>C 13.01</v>
      </c>
      <c r="Q25197" t="str">
        <f t="shared" si="2753"/>
        <v>C 13.01</v>
      </c>
      <c r="R25197" t="str">
        <f t="shared" si="2754"/>
        <v>C 13.01</v>
      </c>
      <c r="S25197" t="str">
        <f t="shared" si="2755"/>
        <v>C 13.01</v>
      </c>
      <c r="T25197" t="str">
        <f t="shared" si="2756"/>
        <v>C 13.01</v>
      </c>
      <c r="Y25197" t="str">
        <f t="shared" si="2757"/>
        <v>C 13.01000420480</v>
      </c>
    </row>
    <row r="25198" spans="1:25" hidden="1" x14ac:dyDescent="0.25">
      <c r="A25198" t="s">
        <v>54715</v>
      </c>
      <c r="B25198" s="601" t="s">
        <v>2698</v>
      </c>
      <c r="C25198" s="601" t="s">
        <v>3210</v>
      </c>
      <c r="D25198" s="601" t="s">
        <v>7007</v>
      </c>
      <c r="E25198" t="s">
        <v>54767</v>
      </c>
      <c r="F25198" t="s">
        <v>54768</v>
      </c>
      <c r="G25198" t="s">
        <v>60969</v>
      </c>
      <c r="H25198" t="b">
        <v>0</v>
      </c>
      <c r="I25198" t="s">
        <v>2711</v>
      </c>
      <c r="K25198" t="str">
        <f t="shared" si="2751"/>
        <v>C13.01_R0420_C0490</v>
      </c>
      <c r="O25198" t="s">
        <v>60970</v>
      </c>
      <c r="P25198" t="str">
        <f t="shared" si="2752"/>
        <v>C 13.01</v>
      </c>
      <c r="Q25198" t="str">
        <f t="shared" si="2753"/>
        <v>C 13.01</v>
      </c>
      <c r="R25198" t="str">
        <f t="shared" si="2754"/>
        <v>C 13.01</v>
      </c>
      <c r="S25198" t="str">
        <f t="shared" si="2755"/>
        <v>C 13.01</v>
      </c>
      <c r="T25198" t="str">
        <f t="shared" si="2756"/>
        <v>C 13.01</v>
      </c>
      <c r="Y25198" t="str">
        <f t="shared" si="2757"/>
        <v>C 13.01000420490</v>
      </c>
    </row>
    <row r="25199" spans="1:25" hidden="1" x14ac:dyDescent="0.25">
      <c r="A25199" t="s">
        <v>54715</v>
      </c>
      <c r="B25199" s="601" t="s">
        <v>2698</v>
      </c>
      <c r="C25199" s="601" t="s">
        <v>3210</v>
      </c>
      <c r="D25199" s="601" t="s">
        <v>7016</v>
      </c>
      <c r="E25199" t="s">
        <v>54767</v>
      </c>
      <c r="F25199" t="s">
        <v>54768</v>
      </c>
      <c r="G25199" t="s">
        <v>60971</v>
      </c>
      <c r="H25199" t="b">
        <v>0</v>
      </c>
      <c r="I25199" t="s">
        <v>2711</v>
      </c>
      <c r="K25199" t="str">
        <f t="shared" si="2751"/>
        <v>C13.01_R0420_C0500</v>
      </c>
      <c r="O25199" t="s">
        <v>60972</v>
      </c>
      <c r="P25199" t="str">
        <f t="shared" si="2752"/>
        <v>C 13.01</v>
      </c>
      <c r="Q25199" t="str">
        <f t="shared" si="2753"/>
        <v>C 13.01</v>
      </c>
      <c r="R25199" t="str">
        <f t="shared" si="2754"/>
        <v>C 13.01</v>
      </c>
      <c r="S25199" t="str">
        <f t="shared" si="2755"/>
        <v>C 13.01</v>
      </c>
      <c r="T25199" t="str">
        <f t="shared" si="2756"/>
        <v>C 13.01</v>
      </c>
      <c r="Y25199" t="str">
        <f t="shared" si="2757"/>
        <v>C 13.01000420500</v>
      </c>
    </row>
    <row r="25200" spans="1:25" hidden="1" x14ac:dyDescent="0.25">
      <c r="A25200" t="s">
        <v>54715</v>
      </c>
      <c r="B25200" s="601" t="s">
        <v>2698</v>
      </c>
      <c r="C25200" s="601" t="s">
        <v>3210</v>
      </c>
      <c r="D25200" s="601" t="s">
        <v>3246</v>
      </c>
      <c r="E25200" t="s">
        <v>54767</v>
      </c>
      <c r="F25200" t="s">
        <v>54768</v>
      </c>
      <c r="G25200" t="s">
        <v>60973</v>
      </c>
      <c r="H25200" t="b">
        <v>0</v>
      </c>
      <c r="I25200" t="s">
        <v>2711</v>
      </c>
      <c r="K25200" t="str">
        <f t="shared" si="2751"/>
        <v>C13.01_R0420_C0510</v>
      </c>
      <c r="O25200" t="s">
        <v>60974</v>
      </c>
      <c r="P25200" t="str">
        <f t="shared" si="2752"/>
        <v>C 13.01</v>
      </c>
      <c r="Q25200" t="str">
        <f t="shared" si="2753"/>
        <v>C 13.01</v>
      </c>
      <c r="R25200" t="str">
        <f t="shared" si="2754"/>
        <v>C 13.01</v>
      </c>
      <c r="S25200" t="str">
        <f t="shared" si="2755"/>
        <v>C 13.01</v>
      </c>
      <c r="T25200" t="str">
        <f t="shared" si="2756"/>
        <v>C 13.01</v>
      </c>
      <c r="Y25200" t="str">
        <f t="shared" si="2757"/>
        <v>C 13.01000420510</v>
      </c>
    </row>
    <row r="25201" spans="1:25" hidden="1" x14ac:dyDescent="0.25">
      <c r="A25201" t="s">
        <v>54715</v>
      </c>
      <c r="B25201" s="601" t="s">
        <v>2698</v>
      </c>
      <c r="C25201" s="601" t="s">
        <v>3210</v>
      </c>
      <c r="D25201" s="601" t="s">
        <v>3249</v>
      </c>
      <c r="E25201" t="s">
        <v>54767</v>
      </c>
      <c r="F25201" t="s">
        <v>54768</v>
      </c>
      <c r="G25201" t="s">
        <v>60975</v>
      </c>
      <c r="H25201" t="b">
        <v>0</v>
      </c>
      <c r="I25201" t="s">
        <v>2711</v>
      </c>
      <c r="K25201" t="str">
        <f t="shared" si="2751"/>
        <v>C13.01_R0420_C0520</v>
      </c>
      <c r="O25201" t="s">
        <v>60976</v>
      </c>
      <c r="P25201" t="str">
        <f t="shared" si="2752"/>
        <v>C 13.01</v>
      </c>
      <c r="Q25201" t="str">
        <f t="shared" si="2753"/>
        <v>C 13.01</v>
      </c>
      <c r="R25201" t="str">
        <f t="shared" si="2754"/>
        <v>C 13.01</v>
      </c>
      <c r="S25201" t="str">
        <f t="shared" si="2755"/>
        <v>C 13.01</v>
      </c>
      <c r="T25201" t="str">
        <f t="shared" si="2756"/>
        <v>C 13.01</v>
      </c>
      <c r="Y25201" t="str">
        <f t="shared" si="2757"/>
        <v>C 13.01000420520</v>
      </c>
    </row>
    <row r="25202" spans="1:25" hidden="1" x14ac:dyDescent="0.25">
      <c r="A25202" t="s">
        <v>54715</v>
      </c>
      <c r="B25202" s="601" t="s">
        <v>2698</v>
      </c>
      <c r="C25202" s="601" t="s">
        <v>3210</v>
      </c>
      <c r="D25202" s="601" t="s">
        <v>3252</v>
      </c>
      <c r="E25202" t="s">
        <v>54767</v>
      </c>
      <c r="F25202" t="s">
        <v>54768</v>
      </c>
      <c r="G25202" t="s">
        <v>60977</v>
      </c>
      <c r="H25202" t="b">
        <v>0</v>
      </c>
      <c r="I25202" t="s">
        <v>2711</v>
      </c>
      <c r="K25202" t="str">
        <f t="shared" si="2751"/>
        <v>C13.01_R0420_C0530</v>
      </c>
      <c r="O25202" t="s">
        <v>60978</v>
      </c>
      <c r="P25202" t="str">
        <f t="shared" si="2752"/>
        <v>C 13.01</v>
      </c>
      <c r="Q25202" t="str">
        <f t="shared" si="2753"/>
        <v>C 13.01</v>
      </c>
      <c r="R25202" t="str">
        <f t="shared" si="2754"/>
        <v>C 13.01</v>
      </c>
      <c r="S25202" t="str">
        <f t="shared" si="2755"/>
        <v>C 13.01</v>
      </c>
      <c r="T25202" t="str">
        <f t="shared" si="2756"/>
        <v>C 13.01</v>
      </c>
      <c r="Y25202" t="str">
        <f t="shared" si="2757"/>
        <v>C 13.01000420530</v>
      </c>
    </row>
    <row r="25203" spans="1:25" hidden="1" x14ac:dyDescent="0.25">
      <c r="A25203" t="s">
        <v>54715</v>
      </c>
      <c r="B25203" s="601" t="s">
        <v>2698</v>
      </c>
      <c r="C25203" s="601" t="s">
        <v>3210</v>
      </c>
      <c r="D25203" s="601" t="s">
        <v>3255</v>
      </c>
      <c r="E25203" t="s">
        <v>54767</v>
      </c>
      <c r="F25203" t="s">
        <v>54768</v>
      </c>
      <c r="G25203" t="s">
        <v>60979</v>
      </c>
      <c r="H25203" t="b">
        <v>0</v>
      </c>
      <c r="I25203" t="s">
        <v>2711</v>
      </c>
      <c r="K25203" t="str">
        <f t="shared" si="2751"/>
        <v>C13.01_R0420_C0540</v>
      </c>
      <c r="O25203" t="s">
        <v>60980</v>
      </c>
      <c r="P25203" t="str">
        <f t="shared" si="2752"/>
        <v>C 13.01</v>
      </c>
      <c r="Q25203" t="str">
        <f t="shared" si="2753"/>
        <v>C 13.01</v>
      </c>
      <c r="R25203" t="str">
        <f t="shared" si="2754"/>
        <v>C 13.01</v>
      </c>
      <c r="S25203" t="str">
        <f t="shared" si="2755"/>
        <v>C 13.01</v>
      </c>
      <c r="T25203" t="str">
        <f t="shared" si="2756"/>
        <v>C 13.01</v>
      </c>
      <c r="Y25203" t="str">
        <f t="shared" si="2757"/>
        <v>C 13.01000420540</v>
      </c>
    </row>
    <row r="25204" spans="1:25" hidden="1" x14ac:dyDescent="0.25">
      <c r="A25204" t="s">
        <v>54715</v>
      </c>
      <c r="B25204" s="601" t="s">
        <v>2698</v>
      </c>
      <c r="C25204" s="601" t="s">
        <v>3210</v>
      </c>
      <c r="D25204" s="601" t="s">
        <v>3258</v>
      </c>
      <c r="E25204" t="s">
        <v>54767</v>
      </c>
      <c r="F25204" t="s">
        <v>54768</v>
      </c>
      <c r="G25204" t="s">
        <v>60981</v>
      </c>
      <c r="H25204" t="b">
        <v>0</v>
      </c>
      <c r="I25204" t="s">
        <v>2711</v>
      </c>
      <c r="K25204" t="str">
        <f t="shared" si="2751"/>
        <v>C13.01_R0420_C0550</v>
      </c>
      <c r="O25204" t="s">
        <v>60982</v>
      </c>
      <c r="P25204" t="str">
        <f t="shared" si="2752"/>
        <v>C 13.01</v>
      </c>
      <c r="Q25204" t="str">
        <f t="shared" si="2753"/>
        <v>C 13.01</v>
      </c>
      <c r="R25204" t="str">
        <f t="shared" si="2754"/>
        <v>C 13.01</v>
      </c>
      <c r="S25204" t="str">
        <f t="shared" si="2755"/>
        <v>C 13.01</v>
      </c>
      <c r="T25204" t="str">
        <f t="shared" si="2756"/>
        <v>C 13.01</v>
      </c>
      <c r="Y25204" t="str">
        <f t="shared" si="2757"/>
        <v>C 13.01000420550</v>
      </c>
    </row>
    <row r="25205" spans="1:25" hidden="1" x14ac:dyDescent="0.25">
      <c r="A25205" t="s">
        <v>54715</v>
      </c>
      <c r="B25205" s="601" t="s">
        <v>2698</v>
      </c>
      <c r="C25205" s="601" t="s">
        <v>3210</v>
      </c>
      <c r="D25205" s="601" t="s">
        <v>3261</v>
      </c>
      <c r="E25205" t="s">
        <v>54767</v>
      </c>
      <c r="F25205" t="s">
        <v>54768</v>
      </c>
      <c r="G25205" t="s">
        <v>60983</v>
      </c>
      <c r="H25205" t="b">
        <v>0</v>
      </c>
      <c r="I25205" t="s">
        <v>2711</v>
      </c>
      <c r="K25205" t="str">
        <f t="shared" si="2751"/>
        <v>C13.01_R0420_C0560</v>
      </c>
      <c r="O25205" t="s">
        <v>60984</v>
      </c>
      <c r="P25205" t="str">
        <f t="shared" si="2752"/>
        <v>C 13.01</v>
      </c>
      <c r="Q25205" t="str">
        <f t="shared" si="2753"/>
        <v>C 13.01</v>
      </c>
      <c r="R25205" t="str">
        <f t="shared" si="2754"/>
        <v>C 13.01</v>
      </c>
      <c r="S25205" t="str">
        <f t="shared" si="2755"/>
        <v>C 13.01</v>
      </c>
      <c r="T25205" t="str">
        <f t="shared" si="2756"/>
        <v>C 13.01</v>
      </c>
      <c r="Y25205" t="str">
        <f t="shared" si="2757"/>
        <v>C 13.01000420560</v>
      </c>
    </row>
    <row r="25206" spans="1:25" hidden="1" x14ac:dyDescent="0.25">
      <c r="A25206" t="s">
        <v>54715</v>
      </c>
      <c r="B25206" s="601" t="s">
        <v>2698</v>
      </c>
      <c r="C25206" s="601" t="s">
        <v>3210</v>
      </c>
      <c r="D25206" s="601" t="s">
        <v>3264</v>
      </c>
      <c r="E25206" t="s">
        <v>54767</v>
      </c>
      <c r="F25206" t="s">
        <v>54768</v>
      </c>
      <c r="G25206" t="s">
        <v>60985</v>
      </c>
      <c r="H25206" t="b">
        <v>0</v>
      </c>
      <c r="I25206" t="s">
        <v>2711</v>
      </c>
      <c r="K25206" t="str">
        <f t="shared" si="2751"/>
        <v>C13.01_R0420_C0570</v>
      </c>
      <c r="O25206" t="s">
        <v>60986</v>
      </c>
      <c r="P25206" t="str">
        <f t="shared" si="2752"/>
        <v>C 13.01</v>
      </c>
      <c r="Q25206" t="str">
        <f t="shared" si="2753"/>
        <v>C 13.01</v>
      </c>
      <c r="R25206" t="str">
        <f t="shared" si="2754"/>
        <v>C 13.01</v>
      </c>
      <c r="S25206" t="str">
        <f t="shared" si="2755"/>
        <v>C 13.01</v>
      </c>
      <c r="T25206" t="str">
        <f t="shared" si="2756"/>
        <v>C 13.01</v>
      </c>
      <c r="Y25206" t="str">
        <f t="shared" si="2757"/>
        <v>C 13.01000420570</v>
      </c>
    </row>
    <row r="25207" spans="1:25" hidden="1" x14ac:dyDescent="0.25">
      <c r="A25207" t="s">
        <v>54715</v>
      </c>
      <c r="B25207" s="601" t="s">
        <v>2698</v>
      </c>
      <c r="C25207" s="601" t="s">
        <v>3210</v>
      </c>
      <c r="D25207" s="601" t="s">
        <v>3267</v>
      </c>
      <c r="E25207" t="s">
        <v>54767</v>
      </c>
      <c r="F25207" t="s">
        <v>54768</v>
      </c>
      <c r="G25207" t="s">
        <v>60987</v>
      </c>
      <c r="H25207" t="b">
        <v>0</v>
      </c>
      <c r="I25207" t="s">
        <v>2711</v>
      </c>
      <c r="K25207" t="str">
        <f t="shared" si="2751"/>
        <v>C13.01_R0420_C0580</v>
      </c>
      <c r="O25207" t="s">
        <v>60988</v>
      </c>
      <c r="P25207" t="str">
        <f t="shared" si="2752"/>
        <v>C 13.01</v>
      </c>
      <c r="Q25207" t="str">
        <f t="shared" si="2753"/>
        <v>C 13.01</v>
      </c>
      <c r="R25207" t="str">
        <f t="shared" si="2754"/>
        <v>C 13.01</v>
      </c>
      <c r="S25207" t="str">
        <f t="shared" si="2755"/>
        <v>C 13.01</v>
      </c>
      <c r="T25207" t="str">
        <f t="shared" si="2756"/>
        <v>C 13.01</v>
      </c>
      <c r="Y25207" t="str">
        <f t="shared" si="2757"/>
        <v>C 13.01000420580</v>
      </c>
    </row>
    <row r="25208" spans="1:25" hidden="1" x14ac:dyDescent="0.25">
      <c r="A25208" t="s">
        <v>54715</v>
      </c>
      <c r="B25208" s="601" t="s">
        <v>2698</v>
      </c>
      <c r="C25208" s="601" t="s">
        <v>3210</v>
      </c>
      <c r="D25208" s="601" t="s">
        <v>3270</v>
      </c>
      <c r="E25208" t="s">
        <v>54767</v>
      </c>
      <c r="F25208" t="s">
        <v>54768</v>
      </c>
      <c r="G25208" t="s">
        <v>60989</v>
      </c>
      <c r="H25208" t="b">
        <v>0</v>
      </c>
      <c r="I25208" t="s">
        <v>2711</v>
      </c>
      <c r="K25208" t="str">
        <f t="shared" si="2751"/>
        <v>C13.01_R0420_C0590</v>
      </c>
      <c r="O25208" t="s">
        <v>60990</v>
      </c>
      <c r="P25208" t="str">
        <f t="shared" si="2752"/>
        <v>C 13.01</v>
      </c>
      <c r="Q25208" t="str">
        <f t="shared" si="2753"/>
        <v>C 13.01</v>
      </c>
      <c r="R25208" t="str">
        <f t="shared" si="2754"/>
        <v>C 13.01</v>
      </c>
      <c r="S25208" t="str">
        <f t="shared" si="2755"/>
        <v>C 13.01</v>
      </c>
      <c r="T25208" t="str">
        <f t="shared" si="2756"/>
        <v>C 13.01</v>
      </c>
      <c r="Y25208" t="str">
        <f t="shared" si="2757"/>
        <v>C 13.01000420590</v>
      </c>
    </row>
    <row r="25209" spans="1:25" hidden="1" x14ac:dyDescent="0.25">
      <c r="A25209" t="s">
        <v>54715</v>
      </c>
      <c r="B25209" s="601" t="s">
        <v>2698</v>
      </c>
      <c r="C25209" s="601" t="s">
        <v>3210</v>
      </c>
      <c r="D25209" s="601" t="s">
        <v>3273</v>
      </c>
      <c r="E25209" t="s">
        <v>54767</v>
      </c>
      <c r="F25209" t="s">
        <v>54768</v>
      </c>
      <c r="G25209" t="s">
        <v>60991</v>
      </c>
      <c r="H25209" t="b">
        <v>0</v>
      </c>
      <c r="I25209" t="s">
        <v>2711</v>
      </c>
      <c r="K25209" t="str">
        <f t="shared" si="2751"/>
        <v>C13.01_R0420_C0600</v>
      </c>
      <c r="O25209" t="s">
        <v>60992</v>
      </c>
      <c r="P25209" t="str">
        <f t="shared" si="2752"/>
        <v>C 13.01</v>
      </c>
      <c r="Q25209" t="str">
        <f t="shared" si="2753"/>
        <v>C 13.01</v>
      </c>
      <c r="R25209" t="str">
        <f t="shared" si="2754"/>
        <v>C 13.01</v>
      </c>
      <c r="S25209" t="str">
        <f t="shared" si="2755"/>
        <v>C 13.01</v>
      </c>
      <c r="T25209" t="str">
        <f t="shared" si="2756"/>
        <v>C 13.01</v>
      </c>
      <c r="Y25209" t="str">
        <f t="shared" si="2757"/>
        <v>C 13.01000420600</v>
      </c>
    </row>
    <row r="25210" spans="1:25" hidden="1" x14ac:dyDescent="0.25">
      <c r="A25210" t="s">
        <v>54715</v>
      </c>
      <c r="B25210" s="601" t="s">
        <v>2698</v>
      </c>
      <c r="C25210" s="601" t="s">
        <v>3210</v>
      </c>
      <c r="D25210" s="601" t="s">
        <v>3276</v>
      </c>
      <c r="E25210" t="s">
        <v>54767</v>
      </c>
      <c r="F25210" t="s">
        <v>54768</v>
      </c>
      <c r="G25210" t="s">
        <v>60993</v>
      </c>
      <c r="H25210" t="b">
        <v>0</v>
      </c>
      <c r="I25210" t="s">
        <v>2711</v>
      </c>
      <c r="K25210" t="str">
        <f t="shared" si="2751"/>
        <v>C13.01_R0420_C0610</v>
      </c>
      <c r="O25210" t="s">
        <v>60994</v>
      </c>
      <c r="P25210" t="str">
        <f t="shared" si="2752"/>
        <v>C 13.01</v>
      </c>
      <c r="Q25210" t="str">
        <f t="shared" si="2753"/>
        <v>C 13.01</v>
      </c>
      <c r="R25210" t="str">
        <f t="shared" si="2754"/>
        <v>C 13.01</v>
      </c>
      <c r="S25210" t="str">
        <f t="shared" si="2755"/>
        <v>C 13.01</v>
      </c>
      <c r="T25210" t="str">
        <f t="shared" si="2756"/>
        <v>C 13.01</v>
      </c>
      <c r="Y25210" t="str">
        <f t="shared" si="2757"/>
        <v>C 13.01000420610</v>
      </c>
    </row>
    <row r="25211" spans="1:25" hidden="1" x14ac:dyDescent="0.25">
      <c r="A25211" t="s">
        <v>54715</v>
      </c>
      <c r="B25211" s="601" t="s">
        <v>2698</v>
      </c>
      <c r="C25211" s="601" t="s">
        <v>3210</v>
      </c>
      <c r="D25211" s="601" t="s">
        <v>3279</v>
      </c>
      <c r="E25211" t="s">
        <v>54767</v>
      </c>
      <c r="F25211" t="s">
        <v>54768</v>
      </c>
      <c r="G25211" t="s">
        <v>60995</v>
      </c>
      <c r="H25211" t="b">
        <v>0</v>
      </c>
      <c r="I25211" t="s">
        <v>2711</v>
      </c>
      <c r="K25211" t="str">
        <f t="shared" si="2751"/>
        <v>C13.01_R0420_C0620</v>
      </c>
      <c r="O25211" t="s">
        <v>60996</v>
      </c>
      <c r="P25211" t="str">
        <f t="shared" si="2752"/>
        <v>C 13.01</v>
      </c>
      <c r="Q25211" t="str">
        <f t="shared" si="2753"/>
        <v>C 13.01</v>
      </c>
      <c r="R25211" t="str">
        <f t="shared" si="2754"/>
        <v>C 13.01</v>
      </c>
      <c r="S25211" t="str">
        <f t="shared" si="2755"/>
        <v>C 13.01</v>
      </c>
      <c r="T25211" t="str">
        <f t="shared" si="2756"/>
        <v>C 13.01</v>
      </c>
      <c r="Y25211" t="str">
        <f t="shared" si="2757"/>
        <v>C 13.01000420620</v>
      </c>
    </row>
    <row r="25212" spans="1:25" hidden="1" x14ac:dyDescent="0.25">
      <c r="A25212" t="s">
        <v>54715</v>
      </c>
      <c r="B25212" s="601" t="s">
        <v>2698</v>
      </c>
      <c r="C25212" s="601" t="s">
        <v>3210</v>
      </c>
      <c r="D25212" s="601" t="s">
        <v>3282</v>
      </c>
      <c r="E25212" t="s">
        <v>54767</v>
      </c>
      <c r="F25212" t="s">
        <v>54768</v>
      </c>
      <c r="G25212" t="s">
        <v>60997</v>
      </c>
      <c r="H25212" t="b">
        <v>0</v>
      </c>
      <c r="I25212" t="s">
        <v>2711</v>
      </c>
      <c r="K25212" t="str">
        <f t="shared" si="2751"/>
        <v>C13.01_R0420_C0630</v>
      </c>
      <c r="O25212" t="s">
        <v>60998</v>
      </c>
      <c r="P25212" t="str">
        <f t="shared" si="2752"/>
        <v>C 13.01</v>
      </c>
      <c r="Q25212" t="str">
        <f t="shared" si="2753"/>
        <v>C 13.01</v>
      </c>
      <c r="R25212" t="str">
        <f t="shared" si="2754"/>
        <v>C 13.01</v>
      </c>
      <c r="S25212" t="str">
        <f t="shared" si="2755"/>
        <v>C 13.01</v>
      </c>
      <c r="T25212" t="str">
        <f t="shared" si="2756"/>
        <v>C 13.01</v>
      </c>
      <c r="Y25212" t="str">
        <f t="shared" si="2757"/>
        <v>C 13.01000420630</v>
      </c>
    </row>
    <row r="25213" spans="1:25" hidden="1" x14ac:dyDescent="0.25">
      <c r="A25213" t="s">
        <v>54715</v>
      </c>
      <c r="B25213" s="601" t="s">
        <v>2698</v>
      </c>
      <c r="C25213" s="601" t="s">
        <v>3210</v>
      </c>
      <c r="D25213" s="601" t="s">
        <v>3294</v>
      </c>
      <c r="E25213" t="s">
        <v>54767</v>
      </c>
      <c r="F25213" t="s">
        <v>54768</v>
      </c>
      <c r="G25213" t="s">
        <v>60999</v>
      </c>
      <c r="H25213" t="b">
        <v>0</v>
      </c>
      <c r="I25213" t="s">
        <v>2711</v>
      </c>
      <c r="K25213" t="str">
        <f t="shared" si="2751"/>
        <v>C13.01_R0420_C0640</v>
      </c>
      <c r="O25213" t="s">
        <v>61000</v>
      </c>
      <c r="P25213" t="str">
        <f t="shared" si="2752"/>
        <v>C 13.01</v>
      </c>
      <c r="Q25213" t="str">
        <f t="shared" si="2753"/>
        <v>C 13.01</v>
      </c>
      <c r="R25213" t="str">
        <f t="shared" si="2754"/>
        <v>C 13.01</v>
      </c>
      <c r="S25213" t="str">
        <f t="shared" si="2755"/>
        <v>C 13.01</v>
      </c>
      <c r="T25213" t="str">
        <f t="shared" si="2756"/>
        <v>C 13.01</v>
      </c>
      <c r="Y25213" t="str">
        <f t="shared" si="2757"/>
        <v>C 13.01000420640</v>
      </c>
    </row>
    <row r="25214" spans="1:25" hidden="1" x14ac:dyDescent="0.25">
      <c r="A25214" t="s">
        <v>54715</v>
      </c>
      <c r="B25214" s="601" t="s">
        <v>2698</v>
      </c>
      <c r="C25214" s="601" t="s">
        <v>3210</v>
      </c>
      <c r="D25214" s="601" t="s">
        <v>3297</v>
      </c>
      <c r="E25214" t="s">
        <v>54767</v>
      </c>
      <c r="F25214" t="s">
        <v>54768</v>
      </c>
      <c r="G25214" t="s">
        <v>61001</v>
      </c>
      <c r="H25214" t="b">
        <v>0</v>
      </c>
      <c r="I25214" t="s">
        <v>2711</v>
      </c>
      <c r="K25214" t="str">
        <f t="shared" si="2751"/>
        <v>C13.01_R0420_C0650</v>
      </c>
      <c r="O25214" t="s">
        <v>61002</v>
      </c>
      <c r="P25214" t="str">
        <f t="shared" si="2752"/>
        <v>C 13.01</v>
      </c>
      <c r="Q25214" t="str">
        <f t="shared" si="2753"/>
        <v>C 13.01</v>
      </c>
      <c r="R25214" t="str">
        <f t="shared" si="2754"/>
        <v>C 13.01</v>
      </c>
      <c r="S25214" t="str">
        <f t="shared" si="2755"/>
        <v>C 13.01</v>
      </c>
      <c r="T25214" t="str">
        <f t="shared" si="2756"/>
        <v>C 13.01</v>
      </c>
      <c r="Y25214" t="str">
        <f t="shared" si="2757"/>
        <v>C 13.01000420650</v>
      </c>
    </row>
    <row r="25215" spans="1:25" hidden="1" x14ac:dyDescent="0.25">
      <c r="A25215" t="s">
        <v>54715</v>
      </c>
      <c r="B25215" s="601" t="s">
        <v>2698</v>
      </c>
      <c r="C25215" s="601" t="s">
        <v>3210</v>
      </c>
      <c r="D25215" s="601" t="s">
        <v>3300</v>
      </c>
      <c r="E25215" t="s">
        <v>54767</v>
      </c>
      <c r="F25215" t="s">
        <v>54768</v>
      </c>
      <c r="G25215" t="s">
        <v>61003</v>
      </c>
      <c r="H25215" t="b">
        <v>0</v>
      </c>
      <c r="I25215" t="s">
        <v>2711</v>
      </c>
      <c r="K25215" t="str">
        <f t="shared" si="2751"/>
        <v>C13.01_R0420_C0660</v>
      </c>
      <c r="O25215" t="s">
        <v>61004</v>
      </c>
      <c r="P25215" t="str">
        <f t="shared" si="2752"/>
        <v>C 13.01</v>
      </c>
      <c r="Q25215" t="str">
        <f t="shared" si="2753"/>
        <v>C 13.01</v>
      </c>
      <c r="R25215" t="str">
        <f t="shared" si="2754"/>
        <v>C 13.01</v>
      </c>
      <c r="S25215" t="str">
        <f t="shared" si="2755"/>
        <v>C 13.01</v>
      </c>
      <c r="T25215" t="str">
        <f t="shared" si="2756"/>
        <v>C 13.01</v>
      </c>
      <c r="Y25215" t="str">
        <f t="shared" si="2757"/>
        <v>C 13.01000420660</v>
      </c>
    </row>
    <row r="25216" spans="1:25" hidden="1" x14ac:dyDescent="0.25">
      <c r="A25216" t="s">
        <v>54715</v>
      </c>
      <c r="B25216" s="601" t="s">
        <v>2698</v>
      </c>
      <c r="C25216" s="601" t="s">
        <v>3210</v>
      </c>
      <c r="D25216" s="601" t="s">
        <v>3303</v>
      </c>
      <c r="E25216" t="s">
        <v>54767</v>
      </c>
      <c r="F25216" t="s">
        <v>54768</v>
      </c>
      <c r="G25216" t="s">
        <v>61005</v>
      </c>
      <c r="H25216" t="b">
        <v>0</v>
      </c>
      <c r="I25216" t="s">
        <v>2711</v>
      </c>
      <c r="K25216" t="str">
        <f t="shared" si="2751"/>
        <v>C13.01_R0420_C0670</v>
      </c>
      <c r="O25216" t="s">
        <v>61006</v>
      </c>
      <c r="P25216" t="str">
        <f t="shared" si="2752"/>
        <v>C 13.01</v>
      </c>
      <c r="Q25216" t="str">
        <f t="shared" si="2753"/>
        <v>C 13.01</v>
      </c>
      <c r="R25216" t="str">
        <f t="shared" si="2754"/>
        <v>C 13.01</v>
      </c>
      <c r="S25216" t="str">
        <f t="shared" si="2755"/>
        <v>C 13.01</v>
      </c>
      <c r="T25216" t="str">
        <f t="shared" si="2756"/>
        <v>C 13.01</v>
      </c>
      <c r="Y25216" t="str">
        <f t="shared" si="2757"/>
        <v>C 13.01000420670</v>
      </c>
    </row>
    <row r="25217" spans="1:25" hidden="1" x14ac:dyDescent="0.25">
      <c r="A25217" t="s">
        <v>54715</v>
      </c>
      <c r="B25217" s="601" t="s">
        <v>2698</v>
      </c>
      <c r="C25217" s="601" t="s">
        <v>3210</v>
      </c>
      <c r="D25217" s="601" t="s">
        <v>3306</v>
      </c>
      <c r="E25217" t="s">
        <v>54767</v>
      </c>
      <c r="F25217" t="s">
        <v>54768</v>
      </c>
      <c r="G25217" t="s">
        <v>61007</v>
      </c>
      <c r="H25217" t="b">
        <v>0</v>
      </c>
      <c r="I25217" t="s">
        <v>2711</v>
      </c>
      <c r="K25217" t="str">
        <f t="shared" si="2751"/>
        <v>C13.01_R0420_C0680</v>
      </c>
      <c r="O25217" t="s">
        <v>61008</v>
      </c>
      <c r="P25217" t="str">
        <f t="shared" si="2752"/>
        <v>C 13.01</v>
      </c>
      <c r="Q25217" t="str">
        <f t="shared" si="2753"/>
        <v>C 13.01</v>
      </c>
      <c r="R25217" t="str">
        <f t="shared" si="2754"/>
        <v>C 13.01</v>
      </c>
      <c r="S25217" t="str">
        <f t="shared" si="2755"/>
        <v>C 13.01</v>
      </c>
      <c r="T25217" t="str">
        <f t="shared" si="2756"/>
        <v>C 13.01</v>
      </c>
      <c r="Y25217" t="str">
        <f t="shared" si="2757"/>
        <v>C 13.01000420680</v>
      </c>
    </row>
    <row r="25218" spans="1:25" hidden="1" x14ac:dyDescent="0.25">
      <c r="A25218" t="s">
        <v>54715</v>
      </c>
      <c r="B25218" s="601" t="s">
        <v>2698</v>
      </c>
      <c r="C25218" s="601" t="s">
        <v>3210</v>
      </c>
      <c r="D25218" s="601" t="s">
        <v>3309</v>
      </c>
      <c r="E25218" t="s">
        <v>54767</v>
      </c>
      <c r="F25218" t="s">
        <v>54768</v>
      </c>
      <c r="G25218" t="s">
        <v>61009</v>
      </c>
      <c r="H25218" t="b">
        <v>0</v>
      </c>
      <c r="I25218" t="s">
        <v>2711</v>
      </c>
      <c r="K25218" t="str">
        <f t="shared" ref="K25218:K25281" si="2758">+IF(B25218="000",+REPLACE(T25218,2,1,"")&amp;$L$1&amp;C25218&amp;$M$1&amp;D25218,+REPLACE(T25218,2,1,"")&amp;$L$1&amp;C25218&amp;$M$1&amp;D25218&amp;$K$1&amp;B25218)</f>
        <v>C13.01_R0420_C0690</v>
      </c>
      <c r="O25218" t="s">
        <v>61010</v>
      </c>
      <c r="P25218" t="str">
        <f t="shared" ref="P25218:P25281" si="2759">+IF(ISNUMBER(SEARCH("a",RIGHT(A25218,2))),LEFT(A25218,LEN(A25218)-2),A25218)</f>
        <v>C 13.01</v>
      </c>
      <c r="Q25218" t="str">
        <f t="shared" si="2753"/>
        <v>C 13.01</v>
      </c>
      <c r="R25218" t="str">
        <f t="shared" si="2754"/>
        <v>C 13.01</v>
      </c>
      <c r="S25218" t="str">
        <f t="shared" si="2755"/>
        <v>C 13.01</v>
      </c>
      <c r="T25218" t="str">
        <f t="shared" si="2756"/>
        <v>C 13.01</v>
      </c>
      <c r="Y25218" t="str">
        <f t="shared" si="2757"/>
        <v>C 13.01000420690</v>
      </c>
    </row>
    <row r="25219" spans="1:25" hidden="1" x14ac:dyDescent="0.25">
      <c r="A25219" t="s">
        <v>54715</v>
      </c>
      <c r="B25219" s="601" t="s">
        <v>2698</v>
      </c>
      <c r="C25219" s="601" t="s">
        <v>3210</v>
      </c>
      <c r="D25219" s="601" t="s">
        <v>8270</v>
      </c>
      <c r="E25219" t="s">
        <v>54767</v>
      </c>
      <c r="F25219" t="s">
        <v>54768</v>
      </c>
      <c r="G25219" t="s">
        <v>61011</v>
      </c>
      <c r="H25219" t="b">
        <v>0</v>
      </c>
      <c r="I25219" t="s">
        <v>2711</v>
      </c>
      <c r="K25219" t="str">
        <f t="shared" si="2758"/>
        <v>C13.01_R0420_C0700</v>
      </c>
      <c r="O25219" t="s">
        <v>61012</v>
      </c>
      <c r="P25219" t="str">
        <f t="shared" si="2759"/>
        <v>C 13.01</v>
      </c>
      <c r="Q25219" t="str">
        <f t="shared" ref="Q25219:Q25282" si="2760">+IF(ISNUMBER(SEARCH("b",RIGHT(P25219,2))),LEFT(P25219,LEN(P25219)-2),P25219)</f>
        <v>C 13.01</v>
      </c>
      <c r="R25219" t="str">
        <f t="shared" ref="R25219:R25282" si="2761">+IF(ISNUMBER(SEARCH("c",RIGHT(Q25219,2))),LEFT(Q25219,LEN(Q25219)-2),Q25219)</f>
        <v>C 13.01</v>
      </c>
      <c r="S25219" t="str">
        <f t="shared" ref="S25219:S25282" si="2762">+IF(ISNUMBER(SEARCH("d",RIGHT(R25219,2))),LEFT(R25219,LEN(R25219)-2),R25219)</f>
        <v>C 13.01</v>
      </c>
      <c r="T25219" t="str">
        <f t="shared" ref="T25219:T25282" si="2763">+IF(ISNUMBER(SEARCH("e",RIGHT(S25219,2))),LEFT(S25219,LEN(S25219)-2),S25219)</f>
        <v>C 13.01</v>
      </c>
      <c r="Y25219" t="str">
        <f t="shared" ref="Y25219:Y25282" si="2764">+A25219&amp;B25219&amp;C25219&amp;D25219</f>
        <v>C 13.01000420700</v>
      </c>
    </row>
    <row r="25220" spans="1:25" hidden="1" x14ac:dyDescent="0.25">
      <c r="A25220" t="s">
        <v>54715</v>
      </c>
      <c r="B25220" s="601" t="s">
        <v>2698</v>
      </c>
      <c r="C25220" s="601" t="s">
        <v>3210</v>
      </c>
      <c r="D25220" s="601" t="s">
        <v>8287</v>
      </c>
      <c r="E25220" t="s">
        <v>917</v>
      </c>
      <c r="F25220" t="s">
        <v>24114</v>
      </c>
      <c r="G25220" t="s">
        <v>60891</v>
      </c>
      <c r="H25220" t="b">
        <v>0</v>
      </c>
      <c r="I25220" t="s">
        <v>2711</v>
      </c>
      <c r="K25220" t="str">
        <f t="shared" si="2758"/>
        <v>C13.01_R0420_C0710</v>
      </c>
      <c r="O25220" t="s">
        <v>61013</v>
      </c>
      <c r="P25220" t="str">
        <f t="shared" si="2759"/>
        <v>C 13.01</v>
      </c>
      <c r="Q25220" t="str">
        <f t="shared" si="2760"/>
        <v>C 13.01</v>
      </c>
      <c r="R25220" t="str">
        <f t="shared" si="2761"/>
        <v>C 13.01</v>
      </c>
      <c r="S25220" t="str">
        <f t="shared" si="2762"/>
        <v>C 13.01</v>
      </c>
      <c r="T25220" t="str">
        <f t="shared" si="2763"/>
        <v>C 13.01</v>
      </c>
      <c r="Y25220" t="str">
        <f t="shared" si="2764"/>
        <v>C 13.01000420710</v>
      </c>
    </row>
    <row r="25221" spans="1:25" hidden="1" x14ac:dyDescent="0.25">
      <c r="A25221" t="s">
        <v>54715</v>
      </c>
      <c r="B25221" s="601" t="s">
        <v>2698</v>
      </c>
      <c r="C25221" s="601" t="s">
        <v>3210</v>
      </c>
      <c r="D25221" s="601" t="s">
        <v>8304</v>
      </c>
      <c r="E25221" t="s">
        <v>917</v>
      </c>
      <c r="F25221" t="s">
        <v>24114</v>
      </c>
      <c r="G25221" t="s">
        <v>60913</v>
      </c>
      <c r="H25221" t="b">
        <v>0</v>
      </c>
      <c r="I25221" t="s">
        <v>2711</v>
      </c>
      <c r="K25221" t="str">
        <f t="shared" si="2758"/>
        <v>C13.01_R0420_C0720</v>
      </c>
      <c r="O25221" t="s">
        <v>61014</v>
      </c>
      <c r="P25221" t="str">
        <f t="shared" si="2759"/>
        <v>C 13.01</v>
      </c>
      <c r="Q25221" t="str">
        <f t="shared" si="2760"/>
        <v>C 13.01</v>
      </c>
      <c r="R25221" t="str">
        <f t="shared" si="2761"/>
        <v>C 13.01</v>
      </c>
      <c r="S25221" t="str">
        <f t="shared" si="2762"/>
        <v>C 13.01</v>
      </c>
      <c r="T25221" t="str">
        <f t="shared" si="2763"/>
        <v>C 13.01</v>
      </c>
      <c r="Y25221" t="str">
        <f t="shared" si="2764"/>
        <v>C 13.01000420720</v>
      </c>
    </row>
    <row r="25222" spans="1:25" hidden="1" x14ac:dyDescent="0.25">
      <c r="A25222" t="s">
        <v>54715</v>
      </c>
      <c r="B25222" s="601" t="s">
        <v>2698</v>
      </c>
      <c r="C25222" s="601" t="s">
        <v>3210</v>
      </c>
      <c r="D25222" s="601" t="s">
        <v>8321</v>
      </c>
      <c r="E25222" t="s">
        <v>917</v>
      </c>
      <c r="F25222" t="s">
        <v>24114</v>
      </c>
      <c r="G25222" t="s">
        <v>60925</v>
      </c>
      <c r="H25222" t="b">
        <v>0</v>
      </c>
      <c r="I25222" t="s">
        <v>2711</v>
      </c>
      <c r="K25222" t="str">
        <f t="shared" si="2758"/>
        <v>C13.01_R0420_C0730</v>
      </c>
      <c r="O25222" t="s">
        <v>61015</v>
      </c>
      <c r="P25222" t="str">
        <f t="shared" si="2759"/>
        <v>C 13.01</v>
      </c>
      <c r="Q25222" t="str">
        <f t="shared" si="2760"/>
        <v>C 13.01</v>
      </c>
      <c r="R25222" t="str">
        <f t="shared" si="2761"/>
        <v>C 13.01</v>
      </c>
      <c r="S25222" t="str">
        <f t="shared" si="2762"/>
        <v>C 13.01</v>
      </c>
      <c r="T25222" t="str">
        <f t="shared" si="2763"/>
        <v>C 13.01</v>
      </c>
      <c r="Y25222" t="str">
        <f t="shared" si="2764"/>
        <v>C 13.01000420730</v>
      </c>
    </row>
    <row r="25223" spans="1:25" hidden="1" x14ac:dyDescent="0.25">
      <c r="A25223" t="s">
        <v>54715</v>
      </c>
      <c r="B25223" s="601" t="s">
        <v>2698</v>
      </c>
      <c r="C25223" s="601" t="s">
        <v>3210</v>
      </c>
      <c r="D25223" s="601" t="s">
        <v>8338</v>
      </c>
      <c r="E25223" t="s">
        <v>917</v>
      </c>
      <c r="F25223" t="s">
        <v>24114</v>
      </c>
      <c r="G25223" t="s">
        <v>60927</v>
      </c>
      <c r="H25223" t="b">
        <v>0</v>
      </c>
      <c r="I25223" t="s">
        <v>2711</v>
      </c>
      <c r="K25223" t="str">
        <f t="shared" si="2758"/>
        <v>C13.01_R0420_C0740</v>
      </c>
      <c r="O25223" t="s">
        <v>61016</v>
      </c>
      <c r="P25223" t="str">
        <f t="shared" si="2759"/>
        <v>C 13.01</v>
      </c>
      <c r="Q25223" t="str">
        <f t="shared" si="2760"/>
        <v>C 13.01</v>
      </c>
      <c r="R25223" t="str">
        <f t="shared" si="2761"/>
        <v>C 13.01</v>
      </c>
      <c r="S25223" t="str">
        <f t="shared" si="2762"/>
        <v>C 13.01</v>
      </c>
      <c r="T25223" t="str">
        <f t="shared" si="2763"/>
        <v>C 13.01</v>
      </c>
      <c r="Y25223" t="str">
        <f t="shared" si="2764"/>
        <v>C 13.01000420740</v>
      </c>
    </row>
    <row r="25224" spans="1:25" hidden="1" x14ac:dyDescent="0.25">
      <c r="A25224" t="s">
        <v>54715</v>
      </c>
      <c r="B25224" s="601" t="s">
        <v>2698</v>
      </c>
      <c r="C25224" s="601" t="s">
        <v>3210</v>
      </c>
      <c r="D25224" s="601" t="s">
        <v>8355</v>
      </c>
      <c r="E25224" t="s">
        <v>917</v>
      </c>
      <c r="F25224" t="s">
        <v>24114</v>
      </c>
      <c r="G25224" t="s">
        <v>60937</v>
      </c>
      <c r="H25224" t="b">
        <v>0</v>
      </c>
      <c r="I25224" t="s">
        <v>2711</v>
      </c>
      <c r="K25224" t="str">
        <f t="shared" si="2758"/>
        <v>C13.01_R0420_C0750</v>
      </c>
      <c r="O25224" t="s">
        <v>61017</v>
      </c>
      <c r="P25224" t="str">
        <f t="shared" si="2759"/>
        <v>C 13.01</v>
      </c>
      <c r="Q25224" t="str">
        <f t="shared" si="2760"/>
        <v>C 13.01</v>
      </c>
      <c r="R25224" t="str">
        <f t="shared" si="2761"/>
        <v>C 13.01</v>
      </c>
      <c r="S25224" t="str">
        <f t="shared" si="2762"/>
        <v>C 13.01</v>
      </c>
      <c r="T25224" t="str">
        <f t="shared" si="2763"/>
        <v>C 13.01</v>
      </c>
      <c r="Y25224" t="str">
        <f t="shared" si="2764"/>
        <v>C 13.01000420750</v>
      </c>
    </row>
    <row r="25225" spans="1:25" hidden="1" x14ac:dyDescent="0.25">
      <c r="A25225" t="s">
        <v>54715</v>
      </c>
      <c r="B25225" s="601" t="s">
        <v>2698</v>
      </c>
      <c r="C25225" s="601" t="s">
        <v>3210</v>
      </c>
      <c r="D25225" s="601" t="s">
        <v>23962</v>
      </c>
      <c r="E25225" t="s">
        <v>917</v>
      </c>
      <c r="F25225" t="s">
        <v>24114</v>
      </c>
      <c r="G25225" t="s">
        <v>60941</v>
      </c>
      <c r="H25225" t="b">
        <v>0</v>
      </c>
      <c r="I25225" t="s">
        <v>2711</v>
      </c>
      <c r="K25225" t="str">
        <f t="shared" si="2758"/>
        <v>C13.01_R0420_C0760</v>
      </c>
      <c r="O25225" t="s">
        <v>61018</v>
      </c>
      <c r="P25225" t="str">
        <f t="shared" si="2759"/>
        <v>C 13.01</v>
      </c>
      <c r="Q25225" t="str">
        <f t="shared" si="2760"/>
        <v>C 13.01</v>
      </c>
      <c r="R25225" t="str">
        <f t="shared" si="2761"/>
        <v>C 13.01</v>
      </c>
      <c r="S25225" t="str">
        <f t="shared" si="2762"/>
        <v>C 13.01</v>
      </c>
      <c r="T25225" t="str">
        <f t="shared" si="2763"/>
        <v>C 13.01</v>
      </c>
      <c r="Y25225" t="str">
        <f t="shared" si="2764"/>
        <v>C 13.01000420760</v>
      </c>
    </row>
    <row r="25226" spans="1:25" hidden="1" x14ac:dyDescent="0.25">
      <c r="A25226" t="s">
        <v>54715</v>
      </c>
      <c r="B25226" s="601" t="s">
        <v>2698</v>
      </c>
      <c r="C25226" s="601" t="s">
        <v>3210</v>
      </c>
      <c r="D25226" s="601" t="s">
        <v>24461</v>
      </c>
      <c r="E25226" t="s">
        <v>917</v>
      </c>
      <c r="F25226" t="s">
        <v>24114</v>
      </c>
      <c r="G25226" t="s">
        <v>60987</v>
      </c>
      <c r="H25226" t="b">
        <v>0</v>
      </c>
      <c r="I25226" t="s">
        <v>2711</v>
      </c>
      <c r="K25226" t="str">
        <f t="shared" si="2758"/>
        <v>C13.01_R0420_C0770</v>
      </c>
      <c r="O25226" t="s">
        <v>61019</v>
      </c>
      <c r="P25226" t="str">
        <f t="shared" si="2759"/>
        <v>C 13.01</v>
      </c>
      <c r="Q25226" t="str">
        <f t="shared" si="2760"/>
        <v>C 13.01</v>
      </c>
      <c r="R25226" t="str">
        <f t="shared" si="2761"/>
        <v>C 13.01</v>
      </c>
      <c r="S25226" t="str">
        <f t="shared" si="2762"/>
        <v>C 13.01</v>
      </c>
      <c r="T25226" t="str">
        <f t="shared" si="2763"/>
        <v>C 13.01</v>
      </c>
      <c r="Y25226" t="str">
        <f t="shared" si="2764"/>
        <v>C 13.01000420770</v>
      </c>
    </row>
    <row r="25227" spans="1:25" hidden="1" x14ac:dyDescent="0.25">
      <c r="A25227" t="s">
        <v>54715</v>
      </c>
      <c r="B25227" s="601" t="s">
        <v>2698</v>
      </c>
      <c r="C25227" s="601" t="s">
        <v>3210</v>
      </c>
      <c r="D25227" s="601" t="s">
        <v>23968</v>
      </c>
      <c r="E25227" t="s">
        <v>917</v>
      </c>
      <c r="F25227" t="s">
        <v>24114</v>
      </c>
      <c r="G25227" t="s">
        <v>60989</v>
      </c>
      <c r="H25227" t="b">
        <v>0</v>
      </c>
      <c r="I25227" t="s">
        <v>2711</v>
      </c>
      <c r="K25227" t="str">
        <f t="shared" si="2758"/>
        <v>C13.01_R0420_C0780</v>
      </c>
      <c r="O25227" t="s">
        <v>61020</v>
      </c>
      <c r="P25227" t="str">
        <f t="shared" si="2759"/>
        <v>C 13.01</v>
      </c>
      <c r="Q25227" t="str">
        <f t="shared" si="2760"/>
        <v>C 13.01</v>
      </c>
      <c r="R25227" t="str">
        <f t="shared" si="2761"/>
        <v>C 13.01</v>
      </c>
      <c r="S25227" t="str">
        <f t="shared" si="2762"/>
        <v>C 13.01</v>
      </c>
      <c r="T25227" t="str">
        <f t="shared" si="2763"/>
        <v>C 13.01</v>
      </c>
      <c r="Y25227" t="str">
        <f t="shared" si="2764"/>
        <v>C 13.01000420780</v>
      </c>
    </row>
    <row r="25228" spans="1:25" hidden="1" x14ac:dyDescent="0.25">
      <c r="A25228" t="s">
        <v>54715</v>
      </c>
      <c r="B25228" s="601" t="s">
        <v>2698</v>
      </c>
      <c r="C25228" s="601" t="s">
        <v>3210</v>
      </c>
      <c r="D25228" s="601" t="s">
        <v>54878</v>
      </c>
      <c r="E25228" t="s">
        <v>917</v>
      </c>
      <c r="F25228" t="s">
        <v>24114</v>
      </c>
      <c r="G25228" t="s">
        <v>60991</v>
      </c>
      <c r="H25228" t="b">
        <v>0</v>
      </c>
      <c r="I25228" t="s">
        <v>2711</v>
      </c>
      <c r="K25228" t="str">
        <f t="shared" si="2758"/>
        <v>C13.01_R0420_C0790</v>
      </c>
      <c r="O25228" t="s">
        <v>61021</v>
      </c>
      <c r="P25228" t="str">
        <f t="shared" si="2759"/>
        <v>C 13.01</v>
      </c>
      <c r="Q25228" t="str">
        <f t="shared" si="2760"/>
        <v>C 13.01</v>
      </c>
      <c r="R25228" t="str">
        <f t="shared" si="2761"/>
        <v>C 13.01</v>
      </c>
      <c r="S25228" t="str">
        <f t="shared" si="2762"/>
        <v>C 13.01</v>
      </c>
      <c r="T25228" t="str">
        <f t="shared" si="2763"/>
        <v>C 13.01</v>
      </c>
      <c r="Y25228" t="str">
        <f t="shared" si="2764"/>
        <v>C 13.01000420790</v>
      </c>
    </row>
    <row r="25229" spans="1:25" hidden="1" x14ac:dyDescent="0.25">
      <c r="A25229" t="s">
        <v>54715</v>
      </c>
      <c r="B25229" s="601" t="s">
        <v>2698</v>
      </c>
      <c r="C25229" s="601" t="s">
        <v>3210</v>
      </c>
      <c r="D25229" s="601" t="s">
        <v>23974</v>
      </c>
      <c r="E25229" t="s">
        <v>917</v>
      </c>
      <c r="F25229" t="s">
        <v>24114</v>
      </c>
      <c r="G25229" t="s">
        <v>60993</v>
      </c>
      <c r="H25229" t="b">
        <v>0</v>
      </c>
      <c r="I25229" t="s">
        <v>2711</v>
      </c>
      <c r="K25229" t="str">
        <f t="shared" si="2758"/>
        <v>C13.01_R0420_C0800</v>
      </c>
      <c r="O25229" t="s">
        <v>61022</v>
      </c>
      <c r="P25229" t="str">
        <f t="shared" si="2759"/>
        <v>C 13.01</v>
      </c>
      <c r="Q25229" t="str">
        <f t="shared" si="2760"/>
        <v>C 13.01</v>
      </c>
      <c r="R25229" t="str">
        <f t="shared" si="2761"/>
        <v>C 13.01</v>
      </c>
      <c r="S25229" t="str">
        <f t="shared" si="2762"/>
        <v>C 13.01</v>
      </c>
      <c r="T25229" t="str">
        <f t="shared" si="2763"/>
        <v>C 13.01</v>
      </c>
      <c r="Y25229" t="str">
        <f t="shared" si="2764"/>
        <v>C 13.01000420800</v>
      </c>
    </row>
    <row r="25230" spans="1:25" hidden="1" x14ac:dyDescent="0.25">
      <c r="A25230" t="s">
        <v>54715</v>
      </c>
      <c r="B25230" s="601" t="s">
        <v>2698</v>
      </c>
      <c r="C25230" s="601" t="s">
        <v>3210</v>
      </c>
      <c r="D25230" s="601" t="s">
        <v>23977</v>
      </c>
      <c r="E25230" t="s">
        <v>917</v>
      </c>
      <c r="F25230" t="s">
        <v>24114</v>
      </c>
      <c r="G25230" t="s">
        <v>60995</v>
      </c>
      <c r="H25230" t="b">
        <v>0</v>
      </c>
      <c r="I25230" t="s">
        <v>2711</v>
      </c>
      <c r="K25230" t="str">
        <f t="shared" si="2758"/>
        <v>C13.01_R0420_C0810</v>
      </c>
      <c r="O25230" t="s">
        <v>61023</v>
      </c>
      <c r="P25230" t="str">
        <f t="shared" si="2759"/>
        <v>C 13.01</v>
      </c>
      <c r="Q25230" t="str">
        <f t="shared" si="2760"/>
        <v>C 13.01</v>
      </c>
      <c r="R25230" t="str">
        <f t="shared" si="2761"/>
        <v>C 13.01</v>
      </c>
      <c r="S25230" t="str">
        <f t="shared" si="2762"/>
        <v>C 13.01</v>
      </c>
      <c r="T25230" t="str">
        <f t="shared" si="2763"/>
        <v>C 13.01</v>
      </c>
      <c r="Y25230" t="str">
        <f t="shared" si="2764"/>
        <v>C 13.01000420810</v>
      </c>
    </row>
    <row r="25231" spans="1:25" hidden="1" x14ac:dyDescent="0.25">
      <c r="A25231" t="s">
        <v>54715</v>
      </c>
      <c r="B25231" s="601" t="s">
        <v>2698</v>
      </c>
      <c r="C25231" s="601" t="s">
        <v>3210</v>
      </c>
      <c r="D25231" s="601" t="s">
        <v>24470</v>
      </c>
      <c r="E25231" t="s">
        <v>917</v>
      </c>
      <c r="F25231" t="s">
        <v>24114</v>
      </c>
      <c r="G25231" t="s">
        <v>60997</v>
      </c>
      <c r="H25231" t="b">
        <v>0</v>
      </c>
      <c r="I25231" t="s">
        <v>2711</v>
      </c>
      <c r="K25231" t="str">
        <f t="shared" si="2758"/>
        <v>C13.01_R0420_C0820</v>
      </c>
      <c r="O25231" t="s">
        <v>61024</v>
      </c>
      <c r="P25231" t="str">
        <f t="shared" si="2759"/>
        <v>C 13.01</v>
      </c>
      <c r="Q25231" t="str">
        <f t="shared" si="2760"/>
        <v>C 13.01</v>
      </c>
      <c r="R25231" t="str">
        <f t="shared" si="2761"/>
        <v>C 13.01</v>
      </c>
      <c r="S25231" t="str">
        <f t="shared" si="2762"/>
        <v>C 13.01</v>
      </c>
      <c r="T25231" t="str">
        <f t="shared" si="2763"/>
        <v>C 13.01</v>
      </c>
      <c r="Y25231" t="str">
        <f t="shared" si="2764"/>
        <v>C 13.01000420820</v>
      </c>
    </row>
    <row r="25232" spans="1:25" hidden="1" x14ac:dyDescent="0.25">
      <c r="A25232" t="s">
        <v>54715</v>
      </c>
      <c r="B25232" s="601" t="s">
        <v>2698</v>
      </c>
      <c r="C25232" s="601" t="s">
        <v>3210</v>
      </c>
      <c r="D25232" s="601" t="s">
        <v>24473</v>
      </c>
      <c r="E25232" t="s">
        <v>917</v>
      </c>
      <c r="F25232" t="s">
        <v>24114</v>
      </c>
      <c r="G25232" t="s">
        <v>60999</v>
      </c>
      <c r="H25232" t="b">
        <v>0</v>
      </c>
      <c r="I25232" t="s">
        <v>2711</v>
      </c>
      <c r="K25232" t="str">
        <f t="shared" si="2758"/>
        <v>C13.01_R0420_C0830</v>
      </c>
      <c r="O25232" t="s">
        <v>61025</v>
      </c>
      <c r="P25232" t="str">
        <f t="shared" si="2759"/>
        <v>C 13.01</v>
      </c>
      <c r="Q25232" t="str">
        <f t="shared" si="2760"/>
        <v>C 13.01</v>
      </c>
      <c r="R25232" t="str">
        <f t="shared" si="2761"/>
        <v>C 13.01</v>
      </c>
      <c r="S25232" t="str">
        <f t="shared" si="2762"/>
        <v>C 13.01</v>
      </c>
      <c r="T25232" t="str">
        <f t="shared" si="2763"/>
        <v>C 13.01</v>
      </c>
      <c r="Y25232" t="str">
        <f t="shared" si="2764"/>
        <v>C 13.01000420830</v>
      </c>
    </row>
    <row r="25233" spans="1:25" hidden="1" x14ac:dyDescent="0.25">
      <c r="A25233" t="s">
        <v>54715</v>
      </c>
      <c r="B25233" s="601" t="s">
        <v>2698</v>
      </c>
      <c r="C25233" s="601" t="s">
        <v>3210</v>
      </c>
      <c r="D25233" s="601" t="s">
        <v>23980</v>
      </c>
      <c r="E25233" t="s">
        <v>54884</v>
      </c>
      <c r="F25233" t="s">
        <v>54885</v>
      </c>
      <c r="G25233" t="s">
        <v>60999</v>
      </c>
      <c r="H25233" t="b">
        <v>0</v>
      </c>
      <c r="I25233" t="s">
        <v>23447</v>
      </c>
      <c r="K25233" t="str">
        <f t="shared" si="2758"/>
        <v>C13.01_R0420_C0840</v>
      </c>
      <c r="O25233" t="s">
        <v>61026</v>
      </c>
      <c r="P25233" t="str">
        <f t="shared" si="2759"/>
        <v>C 13.01</v>
      </c>
      <c r="Q25233" t="str">
        <f t="shared" si="2760"/>
        <v>C 13.01</v>
      </c>
      <c r="R25233" t="str">
        <f t="shared" si="2761"/>
        <v>C 13.01</v>
      </c>
      <c r="S25233" t="str">
        <f t="shared" si="2762"/>
        <v>C 13.01</v>
      </c>
      <c r="T25233" t="str">
        <f t="shared" si="2763"/>
        <v>C 13.01</v>
      </c>
      <c r="Y25233" t="str">
        <f t="shared" si="2764"/>
        <v>C 13.01000420840</v>
      </c>
    </row>
    <row r="25234" spans="1:25" hidden="1" x14ac:dyDescent="0.25">
      <c r="A25234" t="s">
        <v>54715</v>
      </c>
      <c r="B25234" s="601" t="s">
        <v>2698</v>
      </c>
      <c r="C25234" s="601" t="s">
        <v>3210</v>
      </c>
      <c r="D25234" s="601" t="s">
        <v>24478</v>
      </c>
      <c r="E25234" t="s">
        <v>917</v>
      </c>
      <c r="F25234" t="s">
        <v>24114</v>
      </c>
      <c r="G25234" t="s">
        <v>61011</v>
      </c>
      <c r="H25234" t="b">
        <v>0</v>
      </c>
      <c r="I25234" t="s">
        <v>2711</v>
      </c>
      <c r="K25234" t="str">
        <f t="shared" si="2758"/>
        <v>C13.01_R0420_C0850</v>
      </c>
      <c r="O25234" t="s">
        <v>61027</v>
      </c>
      <c r="P25234" t="str">
        <f t="shared" si="2759"/>
        <v>C 13.01</v>
      </c>
      <c r="Q25234" t="str">
        <f t="shared" si="2760"/>
        <v>C 13.01</v>
      </c>
      <c r="R25234" t="str">
        <f t="shared" si="2761"/>
        <v>C 13.01</v>
      </c>
      <c r="S25234" t="str">
        <f t="shared" si="2762"/>
        <v>C 13.01</v>
      </c>
      <c r="T25234" t="str">
        <f t="shared" si="2763"/>
        <v>C 13.01</v>
      </c>
      <c r="Y25234" t="str">
        <f t="shared" si="2764"/>
        <v>C 13.01000420850</v>
      </c>
    </row>
    <row r="25235" spans="1:25" hidden="1" x14ac:dyDescent="0.25">
      <c r="A25235" t="s">
        <v>54715</v>
      </c>
      <c r="B25235" s="601" t="s">
        <v>2698</v>
      </c>
      <c r="C25235" s="601" t="s">
        <v>3210</v>
      </c>
      <c r="D25235" s="601" t="s">
        <v>24483</v>
      </c>
      <c r="E25235" t="s">
        <v>917</v>
      </c>
      <c r="F25235" t="s">
        <v>24114</v>
      </c>
      <c r="G25235" t="s">
        <v>61028</v>
      </c>
      <c r="H25235" t="b">
        <v>0</v>
      </c>
      <c r="I25235" t="s">
        <v>2711</v>
      </c>
      <c r="K25235" t="str">
        <f t="shared" si="2758"/>
        <v>C13.01_R0420_C0860</v>
      </c>
      <c r="O25235" t="s">
        <v>61029</v>
      </c>
      <c r="P25235" t="str">
        <f t="shared" si="2759"/>
        <v>C 13.01</v>
      </c>
      <c r="Q25235" t="str">
        <f t="shared" si="2760"/>
        <v>C 13.01</v>
      </c>
      <c r="R25235" t="str">
        <f t="shared" si="2761"/>
        <v>C 13.01</v>
      </c>
      <c r="S25235" t="str">
        <f t="shared" si="2762"/>
        <v>C 13.01</v>
      </c>
      <c r="T25235" t="str">
        <f t="shared" si="2763"/>
        <v>C 13.01</v>
      </c>
      <c r="Y25235" t="str">
        <f t="shared" si="2764"/>
        <v>C 13.01000420860</v>
      </c>
    </row>
    <row r="25236" spans="1:25" hidden="1" x14ac:dyDescent="0.25">
      <c r="A25236" t="s">
        <v>54715</v>
      </c>
      <c r="B25236" s="601" t="s">
        <v>2698</v>
      </c>
      <c r="C25236" s="601" t="s">
        <v>3210</v>
      </c>
      <c r="D25236" s="601" t="s">
        <v>54890</v>
      </c>
      <c r="E25236" t="s">
        <v>54891</v>
      </c>
      <c r="F25236" t="s">
        <v>54892</v>
      </c>
      <c r="G25236" t="s">
        <v>61028</v>
      </c>
      <c r="H25236" t="b">
        <v>0</v>
      </c>
      <c r="I25236" t="s">
        <v>2711</v>
      </c>
      <c r="K25236" t="str">
        <f t="shared" si="2758"/>
        <v>C13.01_R0420_C0870</v>
      </c>
      <c r="O25236" t="s">
        <v>61030</v>
      </c>
      <c r="P25236" t="str">
        <f t="shared" si="2759"/>
        <v>C 13.01</v>
      </c>
      <c r="Q25236" t="str">
        <f t="shared" si="2760"/>
        <v>C 13.01</v>
      </c>
      <c r="R25236" t="str">
        <f t="shared" si="2761"/>
        <v>C 13.01</v>
      </c>
      <c r="S25236" t="str">
        <f t="shared" si="2762"/>
        <v>C 13.01</v>
      </c>
      <c r="T25236" t="str">
        <f t="shared" si="2763"/>
        <v>C 13.01</v>
      </c>
      <c r="Y25236" t="str">
        <f t="shared" si="2764"/>
        <v>C 13.01000420870</v>
      </c>
    </row>
    <row r="25237" spans="1:25" hidden="1" x14ac:dyDescent="0.25">
      <c r="A25237" t="s">
        <v>54715</v>
      </c>
      <c r="B25237" s="601" t="s">
        <v>2698</v>
      </c>
      <c r="C25237" s="601" t="s">
        <v>3210</v>
      </c>
      <c r="D25237" s="601" t="s">
        <v>23989</v>
      </c>
      <c r="E25237" t="s">
        <v>54894</v>
      </c>
      <c r="F25237" t="s">
        <v>54895</v>
      </c>
      <c r="G25237" t="s">
        <v>60891</v>
      </c>
      <c r="H25237" t="b">
        <v>0</v>
      </c>
      <c r="I25237" t="s">
        <v>2711</v>
      </c>
      <c r="K25237" t="str">
        <f t="shared" si="2758"/>
        <v>C13.01_R0420_C0880</v>
      </c>
      <c r="O25237" t="s">
        <v>61031</v>
      </c>
      <c r="P25237" t="str">
        <f t="shared" si="2759"/>
        <v>C 13.01</v>
      </c>
      <c r="Q25237" t="str">
        <f t="shared" si="2760"/>
        <v>C 13.01</v>
      </c>
      <c r="R25237" t="str">
        <f t="shared" si="2761"/>
        <v>C 13.01</v>
      </c>
      <c r="S25237" t="str">
        <f t="shared" si="2762"/>
        <v>C 13.01</v>
      </c>
      <c r="T25237" t="str">
        <f t="shared" si="2763"/>
        <v>C 13.01</v>
      </c>
      <c r="Y25237" t="str">
        <f t="shared" si="2764"/>
        <v>C 13.01000420880</v>
      </c>
    </row>
    <row r="25238" spans="1:25" hidden="1" x14ac:dyDescent="0.25">
      <c r="A25238" t="s">
        <v>54715</v>
      </c>
      <c r="B25238" s="601" t="s">
        <v>2698</v>
      </c>
      <c r="C25238" s="601" t="s">
        <v>3210</v>
      </c>
      <c r="D25238" s="601" t="s">
        <v>23992</v>
      </c>
      <c r="E25238" t="s">
        <v>54897</v>
      </c>
      <c r="F25238" t="s">
        <v>54898</v>
      </c>
      <c r="G25238" t="s">
        <v>60891</v>
      </c>
      <c r="H25238" t="b">
        <v>0</v>
      </c>
      <c r="I25238" t="s">
        <v>2711</v>
      </c>
      <c r="K25238" t="str">
        <f t="shared" si="2758"/>
        <v>C13.01_R0420_C0890</v>
      </c>
      <c r="O25238" t="s">
        <v>61032</v>
      </c>
      <c r="P25238" t="str">
        <f t="shared" si="2759"/>
        <v>C 13.01</v>
      </c>
      <c r="Q25238" t="str">
        <f t="shared" si="2760"/>
        <v>C 13.01</v>
      </c>
      <c r="R25238" t="str">
        <f t="shared" si="2761"/>
        <v>C 13.01</v>
      </c>
      <c r="S25238" t="str">
        <f t="shared" si="2762"/>
        <v>C 13.01</v>
      </c>
      <c r="T25238" t="str">
        <f t="shared" si="2763"/>
        <v>C 13.01</v>
      </c>
      <c r="Y25238" t="str">
        <f t="shared" si="2764"/>
        <v>C 13.01000420890</v>
      </c>
    </row>
    <row r="25239" spans="1:25" hidden="1" x14ac:dyDescent="0.25">
      <c r="A25239" t="s">
        <v>54715</v>
      </c>
      <c r="B25239" s="601" t="s">
        <v>2698</v>
      </c>
      <c r="C25239" s="601" t="s">
        <v>3210</v>
      </c>
      <c r="D25239" s="601" t="s">
        <v>10709</v>
      </c>
      <c r="E25239" t="s">
        <v>54900</v>
      </c>
      <c r="F25239" t="s">
        <v>54901</v>
      </c>
      <c r="G25239" t="s">
        <v>60891</v>
      </c>
      <c r="H25239" t="b">
        <v>0</v>
      </c>
      <c r="I25239" t="s">
        <v>2711</v>
      </c>
      <c r="K25239" t="str">
        <f t="shared" si="2758"/>
        <v>C13.01_R0420_C0900</v>
      </c>
      <c r="O25239" t="s">
        <v>61033</v>
      </c>
      <c r="P25239" t="str">
        <f t="shared" si="2759"/>
        <v>C 13.01</v>
      </c>
      <c r="Q25239" t="str">
        <f t="shared" si="2760"/>
        <v>C 13.01</v>
      </c>
      <c r="R25239" t="str">
        <f t="shared" si="2761"/>
        <v>C 13.01</v>
      </c>
      <c r="S25239" t="str">
        <f t="shared" si="2762"/>
        <v>C 13.01</v>
      </c>
      <c r="T25239" t="str">
        <f t="shared" si="2763"/>
        <v>C 13.01</v>
      </c>
      <c r="Y25239" t="str">
        <f t="shared" si="2764"/>
        <v>C 13.01000420900</v>
      </c>
    </row>
    <row r="25240" spans="1:25" hidden="1" x14ac:dyDescent="0.25">
      <c r="A25240" t="s">
        <v>54715</v>
      </c>
      <c r="B25240" s="601" t="s">
        <v>2698</v>
      </c>
      <c r="C25240" s="601" t="s">
        <v>3210</v>
      </c>
      <c r="D25240" s="601" t="s">
        <v>12533</v>
      </c>
      <c r="E25240" t="s">
        <v>54903</v>
      </c>
      <c r="F25240" t="s">
        <v>54904</v>
      </c>
      <c r="G25240" t="s">
        <v>60910</v>
      </c>
      <c r="H25240" t="b">
        <v>0</v>
      </c>
      <c r="I25240" t="s">
        <v>2711</v>
      </c>
      <c r="K25240" t="str">
        <f t="shared" si="2758"/>
        <v>C13.01_R0420_C0910</v>
      </c>
      <c r="O25240" t="s">
        <v>61034</v>
      </c>
      <c r="P25240" t="str">
        <f t="shared" si="2759"/>
        <v>C 13.01</v>
      </c>
      <c r="Q25240" t="str">
        <f t="shared" si="2760"/>
        <v>C 13.01</v>
      </c>
      <c r="R25240" t="str">
        <f t="shared" si="2761"/>
        <v>C 13.01</v>
      </c>
      <c r="S25240" t="str">
        <f t="shared" si="2762"/>
        <v>C 13.01</v>
      </c>
      <c r="T25240" t="str">
        <f t="shared" si="2763"/>
        <v>C 13.01</v>
      </c>
      <c r="Y25240" t="str">
        <f t="shared" si="2764"/>
        <v>C 13.01000420910</v>
      </c>
    </row>
    <row r="25241" spans="1:25" hidden="1" x14ac:dyDescent="0.25">
      <c r="A25241" t="s">
        <v>54715</v>
      </c>
      <c r="B25241" s="601" t="s">
        <v>2698</v>
      </c>
      <c r="C25241" s="601" t="s">
        <v>3210</v>
      </c>
      <c r="D25241" s="601" t="s">
        <v>12615</v>
      </c>
      <c r="E25241" t="s">
        <v>24122</v>
      </c>
      <c r="F25241" t="s">
        <v>24123</v>
      </c>
      <c r="G25241" t="s">
        <v>60891</v>
      </c>
      <c r="H25241" t="b">
        <v>0</v>
      </c>
      <c r="I25241" t="s">
        <v>2711</v>
      </c>
      <c r="K25241" t="str">
        <f t="shared" si="2758"/>
        <v>C13.01_R0420_C0920</v>
      </c>
      <c r="O25241" t="s">
        <v>61035</v>
      </c>
      <c r="P25241" t="str">
        <f t="shared" si="2759"/>
        <v>C 13.01</v>
      </c>
      <c r="Q25241" t="str">
        <f t="shared" si="2760"/>
        <v>C 13.01</v>
      </c>
      <c r="R25241" t="str">
        <f t="shared" si="2761"/>
        <v>C 13.01</v>
      </c>
      <c r="S25241" t="str">
        <f t="shared" si="2762"/>
        <v>C 13.01</v>
      </c>
      <c r="T25241" t="str">
        <f t="shared" si="2763"/>
        <v>C 13.01</v>
      </c>
      <c r="Y25241" t="str">
        <f t="shared" si="2764"/>
        <v>C 13.01000420920</v>
      </c>
    </row>
    <row r="25242" spans="1:25" hidden="1" x14ac:dyDescent="0.25">
      <c r="A25242" t="s">
        <v>54715</v>
      </c>
      <c r="B25242" s="601" t="s">
        <v>2698</v>
      </c>
      <c r="C25242" s="601" t="s">
        <v>3210</v>
      </c>
      <c r="D25242" s="601" t="s">
        <v>12669</v>
      </c>
      <c r="E25242" t="s">
        <v>54907</v>
      </c>
      <c r="F25242" t="s">
        <v>54908</v>
      </c>
      <c r="G25242" t="s">
        <v>61036</v>
      </c>
      <c r="H25242" t="b">
        <v>0</v>
      </c>
      <c r="I25242" t="s">
        <v>2711</v>
      </c>
      <c r="K25242" t="str">
        <f t="shared" si="2758"/>
        <v>C13.01_R0420_C0930</v>
      </c>
      <c r="O25242" t="s">
        <v>61037</v>
      </c>
      <c r="P25242" t="str">
        <f t="shared" si="2759"/>
        <v>C 13.01</v>
      </c>
      <c r="Q25242" t="str">
        <f t="shared" si="2760"/>
        <v>C 13.01</v>
      </c>
      <c r="R25242" t="str">
        <f t="shared" si="2761"/>
        <v>C 13.01</v>
      </c>
      <c r="S25242" t="str">
        <f t="shared" si="2762"/>
        <v>C 13.01</v>
      </c>
      <c r="T25242" t="str">
        <f t="shared" si="2763"/>
        <v>C 13.01</v>
      </c>
      <c r="Y25242" t="str">
        <f t="shared" si="2764"/>
        <v>C 13.01000420930</v>
      </c>
    </row>
    <row r="25243" spans="1:25" hidden="1" x14ac:dyDescent="0.25">
      <c r="A25243" t="s">
        <v>54715</v>
      </c>
      <c r="B25243" s="601" t="s">
        <v>2698</v>
      </c>
      <c r="C25243" s="601" t="s">
        <v>3222</v>
      </c>
      <c r="D25243" s="601" t="s">
        <v>723</v>
      </c>
      <c r="E25243" t="s">
        <v>24479</v>
      </c>
      <c r="F25243" t="s">
        <v>24480</v>
      </c>
      <c r="G25243" t="s">
        <v>61038</v>
      </c>
      <c r="H25243" t="b">
        <v>0</v>
      </c>
      <c r="I25243" t="s">
        <v>2711</v>
      </c>
      <c r="K25243" t="str">
        <f t="shared" si="2758"/>
        <v>C13.01_R0430_C0050</v>
      </c>
      <c r="O25243" t="s">
        <v>61039</v>
      </c>
      <c r="P25243" t="str">
        <f t="shared" si="2759"/>
        <v>C 13.01</v>
      </c>
      <c r="Q25243" t="str">
        <f t="shared" si="2760"/>
        <v>C 13.01</v>
      </c>
      <c r="R25243" t="str">
        <f t="shared" si="2761"/>
        <v>C 13.01</v>
      </c>
      <c r="S25243" t="str">
        <f t="shared" si="2762"/>
        <v>C 13.01</v>
      </c>
      <c r="T25243" t="str">
        <f t="shared" si="2763"/>
        <v>C 13.01</v>
      </c>
      <c r="Y25243" t="str">
        <f t="shared" si="2764"/>
        <v>C 13.01000430050</v>
      </c>
    </row>
    <row r="25244" spans="1:25" hidden="1" x14ac:dyDescent="0.25">
      <c r="A25244" t="s">
        <v>54715</v>
      </c>
      <c r="B25244" s="601" t="s">
        <v>2698</v>
      </c>
      <c r="C25244" s="601" t="s">
        <v>3222</v>
      </c>
      <c r="D25244" s="601" t="s">
        <v>725</v>
      </c>
      <c r="E25244" t="s">
        <v>24799</v>
      </c>
      <c r="F25244" t="s">
        <v>24800</v>
      </c>
      <c r="G25244" t="s">
        <v>61038</v>
      </c>
      <c r="H25244" t="b">
        <v>0</v>
      </c>
      <c r="I25244" t="s">
        <v>2711</v>
      </c>
      <c r="K25244" t="str">
        <f t="shared" si="2758"/>
        <v>C13.01_R0430_C0060</v>
      </c>
      <c r="O25244" t="s">
        <v>61040</v>
      </c>
      <c r="P25244" t="str">
        <f t="shared" si="2759"/>
        <v>C 13.01</v>
      </c>
      <c r="Q25244" t="str">
        <f t="shared" si="2760"/>
        <v>C 13.01</v>
      </c>
      <c r="R25244" t="str">
        <f t="shared" si="2761"/>
        <v>C 13.01</v>
      </c>
      <c r="S25244" t="str">
        <f t="shared" si="2762"/>
        <v>C 13.01</v>
      </c>
      <c r="T25244" t="str">
        <f t="shared" si="2763"/>
        <v>C 13.01</v>
      </c>
      <c r="Y25244" t="str">
        <f t="shared" si="2764"/>
        <v>C 13.01000430060</v>
      </c>
    </row>
    <row r="25245" spans="1:25" hidden="1" x14ac:dyDescent="0.25">
      <c r="A25245" t="s">
        <v>54715</v>
      </c>
      <c r="B25245" s="601" t="s">
        <v>2698</v>
      </c>
      <c r="C25245" s="601" t="s">
        <v>3222</v>
      </c>
      <c r="D25245" s="601" t="s">
        <v>727</v>
      </c>
      <c r="E25245" t="s">
        <v>24802</v>
      </c>
      <c r="F25245" t="s">
        <v>24803</v>
      </c>
      <c r="G25245" t="s">
        <v>61038</v>
      </c>
      <c r="H25245" t="b">
        <v>0</v>
      </c>
      <c r="I25245" t="s">
        <v>2711</v>
      </c>
      <c r="K25245" t="str">
        <f t="shared" si="2758"/>
        <v>C13.01_R0430_C0070</v>
      </c>
      <c r="O25245" t="s">
        <v>61041</v>
      </c>
      <c r="P25245" t="str">
        <f t="shared" si="2759"/>
        <v>C 13.01</v>
      </c>
      <c r="Q25245" t="str">
        <f t="shared" si="2760"/>
        <v>C 13.01</v>
      </c>
      <c r="R25245" t="str">
        <f t="shared" si="2761"/>
        <v>C 13.01</v>
      </c>
      <c r="S25245" t="str">
        <f t="shared" si="2762"/>
        <v>C 13.01</v>
      </c>
      <c r="T25245" t="str">
        <f t="shared" si="2763"/>
        <v>C 13.01</v>
      </c>
      <c r="Y25245" t="str">
        <f t="shared" si="2764"/>
        <v>C 13.01000430070</v>
      </c>
    </row>
    <row r="25246" spans="1:25" hidden="1" x14ac:dyDescent="0.25">
      <c r="A25246" t="s">
        <v>54715</v>
      </c>
      <c r="B25246" s="601" t="s">
        <v>2698</v>
      </c>
      <c r="C25246" s="601" t="s">
        <v>3222</v>
      </c>
      <c r="D25246" s="601" t="s">
        <v>729</v>
      </c>
      <c r="E25246" t="s">
        <v>54734</v>
      </c>
      <c r="F25246" t="s">
        <v>54735</v>
      </c>
      <c r="G25246" t="s">
        <v>61042</v>
      </c>
      <c r="H25246" t="b">
        <v>0</v>
      </c>
      <c r="I25246" t="s">
        <v>2711</v>
      </c>
      <c r="K25246" t="str">
        <f t="shared" si="2758"/>
        <v>C13.01_R0430_C0080</v>
      </c>
      <c r="O25246" t="s">
        <v>61043</v>
      </c>
      <c r="P25246" t="str">
        <f t="shared" si="2759"/>
        <v>C 13.01</v>
      </c>
      <c r="Q25246" t="str">
        <f t="shared" si="2760"/>
        <v>C 13.01</v>
      </c>
      <c r="R25246" t="str">
        <f t="shared" si="2761"/>
        <v>C 13.01</v>
      </c>
      <c r="S25246" t="str">
        <f t="shared" si="2762"/>
        <v>C 13.01</v>
      </c>
      <c r="T25246" t="str">
        <f t="shared" si="2763"/>
        <v>C 13.01</v>
      </c>
      <c r="Y25246" t="str">
        <f t="shared" si="2764"/>
        <v>C 13.01000430080</v>
      </c>
    </row>
    <row r="25247" spans="1:25" hidden="1" x14ac:dyDescent="0.25">
      <c r="A25247" t="s">
        <v>54715</v>
      </c>
      <c r="B25247" s="601" t="s">
        <v>2698</v>
      </c>
      <c r="C25247" s="601" t="s">
        <v>3222</v>
      </c>
      <c r="D25247" s="601" t="s">
        <v>731</v>
      </c>
      <c r="E25247" t="s">
        <v>54738</v>
      </c>
      <c r="F25247" t="s">
        <v>54739</v>
      </c>
      <c r="G25247" t="s">
        <v>61044</v>
      </c>
      <c r="H25247" t="b">
        <v>0</v>
      </c>
      <c r="I25247" t="s">
        <v>2711</v>
      </c>
      <c r="K25247" t="str">
        <f t="shared" si="2758"/>
        <v>C13.01_R0430_C0090</v>
      </c>
      <c r="O25247" t="s">
        <v>61045</v>
      </c>
      <c r="P25247" t="str">
        <f t="shared" si="2759"/>
        <v>C 13.01</v>
      </c>
      <c r="Q25247" t="str">
        <f t="shared" si="2760"/>
        <v>C 13.01</v>
      </c>
      <c r="R25247" t="str">
        <f t="shared" si="2761"/>
        <v>C 13.01</v>
      </c>
      <c r="S25247" t="str">
        <f t="shared" si="2762"/>
        <v>C 13.01</v>
      </c>
      <c r="T25247" t="str">
        <f t="shared" si="2763"/>
        <v>C 13.01</v>
      </c>
      <c r="Y25247" t="str">
        <f t="shared" si="2764"/>
        <v>C 13.01000430090</v>
      </c>
    </row>
    <row r="25248" spans="1:25" hidden="1" x14ac:dyDescent="0.25">
      <c r="A25248" t="s">
        <v>54715</v>
      </c>
      <c r="B25248" s="601" t="s">
        <v>2698</v>
      </c>
      <c r="C25248" s="601" t="s">
        <v>3222</v>
      </c>
      <c r="D25248" s="601" t="s">
        <v>733</v>
      </c>
      <c r="E25248" t="s">
        <v>40405</v>
      </c>
      <c r="F25248" t="s">
        <v>40406</v>
      </c>
      <c r="G25248" t="s">
        <v>61046</v>
      </c>
      <c r="H25248" t="b">
        <v>0</v>
      </c>
      <c r="I25248" t="s">
        <v>2711</v>
      </c>
      <c r="K25248" t="str">
        <f t="shared" si="2758"/>
        <v>C13.01_R0430_C0100</v>
      </c>
      <c r="O25248" t="s">
        <v>61047</v>
      </c>
      <c r="P25248" t="str">
        <f t="shared" si="2759"/>
        <v>C 13.01</v>
      </c>
      <c r="Q25248" t="str">
        <f t="shared" si="2760"/>
        <v>C 13.01</v>
      </c>
      <c r="R25248" t="str">
        <f t="shared" si="2761"/>
        <v>C 13.01</v>
      </c>
      <c r="S25248" t="str">
        <f t="shared" si="2762"/>
        <v>C 13.01</v>
      </c>
      <c r="T25248" t="str">
        <f t="shared" si="2763"/>
        <v>C 13.01</v>
      </c>
      <c r="Y25248" t="str">
        <f t="shared" si="2764"/>
        <v>C 13.01000430100</v>
      </c>
    </row>
    <row r="25249" spans="1:25" hidden="1" x14ac:dyDescent="0.25">
      <c r="A25249" t="s">
        <v>54715</v>
      </c>
      <c r="B25249" s="601" t="s">
        <v>2698</v>
      </c>
      <c r="C25249" s="601" t="s">
        <v>3222</v>
      </c>
      <c r="D25249" s="601" t="s">
        <v>734</v>
      </c>
      <c r="E25249" t="s">
        <v>40409</v>
      </c>
      <c r="F25249" t="s">
        <v>40410</v>
      </c>
      <c r="G25249" t="s">
        <v>61048</v>
      </c>
      <c r="H25249" t="b">
        <v>0</v>
      </c>
      <c r="I25249" t="s">
        <v>2711</v>
      </c>
      <c r="K25249" t="str">
        <f t="shared" si="2758"/>
        <v>C13.01_R0430_C0110</v>
      </c>
      <c r="O25249" t="s">
        <v>61049</v>
      </c>
      <c r="P25249" t="str">
        <f t="shared" si="2759"/>
        <v>C 13.01</v>
      </c>
      <c r="Q25249" t="str">
        <f t="shared" si="2760"/>
        <v>C 13.01</v>
      </c>
      <c r="R25249" t="str">
        <f t="shared" si="2761"/>
        <v>C 13.01</v>
      </c>
      <c r="S25249" t="str">
        <f t="shared" si="2762"/>
        <v>C 13.01</v>
      </c>
      <c r="T25249" t="str">
        <f t="shared" si="2763"/>
        <v>C 13.01</v>
      </c>
      <c r="Y25249" t="str">
        <f t="shared" si="2764"/>
        <v>C 13.01000430110</v>
      </c>
    </row>
    <row r="25250" spans="1:25" hidden="1" x14ac:dyDescent="0.25">
      <c r="A25250" t="s">
        <v>54715</v>
      </c>
      <c r="B25250" s="601" t="s">
        <v>2698</v>
      </c>
      <c r="C25250" s="601" t="s">
        <v>3222</v>
      </c>
      <c r="D25250" s="601" t="s">
        <v>735</v>
      </c>
      <c r="E25250" t="s">
        <v>24828</v>
      </c>
      <c r="F25250" t="s">
        <v>24829</v>
      </c>
      <c r="G25250" t="s">
        <v>61038</v>
      </c>
      <c r="H25250" t="b">
        <v>0</v>
      </c>
      <c r="I25250" t="s">
        <v>2711</v>
      </c>
      <c r="K25250" t="str">
        <f t="shared" si="2758"/>
        <v>C13.01_R0430_C0120</v>
      </c>
      <c r="O25250" t="s">
        <v>61050</v>
      </c>
      <c r="P25250" t="str">
        <f t="shared" si="2759"/>
        <v>C 13.01</v>
      </c>
      <c r="Q25250" t="str">
        <f t="shared" si="2760"/>
        <v>C 13.01</v>
      </c>
      <c r="R25250" t="str">
        <f t="shared" si="2761"/>
        <v>C 13.01</v>
      </c>
      <c r="S25250" t="str">
        <f t="shared" si="2762"/>
        <v>C 13.01</v>
      </c>
      <c r="T25250" t="str">
        <f t="shared" si="2763"/>
        <v>C 13.01</v>
      </c>
      <c r="Y25250" t="str">
        <f t="shared" si="2764"/>
        <v>C 13.01000430120</v>
      </c>
    </row>
    <row r="25251" spans="1:25" hidden="1" x14ac:dyDescent="0.25">
      <c r="A25251" t="s">
        <v>54715</v>
      </c>
      <c r="B25251" s="601" t="s">
        <v>2698</v>
      </c>
      <c r="C25251" s="601" t="s">
        <v>3222</v>
      </c>
      <c r="D25251" s="601" t="s">
        <v>736</v>
      </c>
      <c r="E25251" t="s">
        <v>24835</v>
      </c>
      <c r="F25251" t="s">
        <v>24836</v>
      </c>
      <c r="G25251" t="s">
        <v>61051</v>
      </c>
      <c r="H25251" t="b">
        <v>0</v>
      </c>
      <c r="I25251" t="s">
        <v>2711</v>
      </c>
      <c r="K25251" t="str">
        <f t="shared" si="2758"/>
        <v>C13.01_R0430_C0130</v>
      </c>
      <c r="O25251" t="s">
        <v>61052</v>
      </c>
      <c r="P25251" t="str">
        <f t="shared" si="2759"/>
        <v>C 13.01</v>
      </c>
      <c r="Q25251" t="str">
        <f t="shared" si="2760"/>
        <v>C 13.01</v>
      </c>
      <c r="R25251" t="str">
        <f t="shared" si="2761"/>
        <v>C 13.01</v>
      </c>
      <c r="S25251" t="str">
        <f t="shared" si="2762"/>
        <v>C 13.01</v>
      </c>
      <c r="T25251" t="str">
        <f t="shared" si="2763"/>
        <v>C 13.01</v>
      </c>
      <c r="Y25251" t="str">
        <f t="shared" si="2764"/>
        <v>C 13.01000430130</v>
      </c>
    </row>
    <row r="25252" spans="1:25" hidden="1" x14ac:dyDescent="0.25">
      <c r="A25252" t="s">
        <v>54715</v>
      </c>
      <c r="B25252" s="601" t="s">
        <v>2698</v>
      </c>
      <c r="C25252" s="601" t="s">
        <v>3222</v>
      </c>
      <c r="D25252" s="601" t="s">
        <v>737</v>
      </c>
      <c r="E25252" t="s">
        <v>54749</v>
      </c>
      <c r="F25252" t="s">
        <v>54750</v>
      </c>
      <c r="G25252" t="s">
        <v>61038</v>
      </c>
      <c r="H25252" t="b">
        <v>0</v>
      </c>
      <c r="I25252" t="s">
        <v>2711</v>
      </c>
      <c r="K25252" t="str">
        <f t="shared" si="2758"/>
        <v>C13.01_R0430_C0140</v>
      </c>
      <c r="O25252" t="s">
        <v>61053</v>
      </c>
      <c r="P25252" t="str">
        <f t="shared" si="2759"/>
        <v>C 13.01</v>
      </c>
      <c r="Q25252" t="str">
        <f t="shared" si="2760"/>
        <v>C 13.01</v>
      </c>
      <c r="R25252" t="str">
        <f t="shared" si="2761"/>
        <v>C 13.01</v>
      </c>
      <c r="S25252" t="str">
        <f t="shared" si="2762"/>
        <v>C 13.01</v>
      </c>
      <c r="T25252" t="str">
        <f t="shared" si="2763"/>
        <v>C 13.01</v>
      </c>
      <c r="Y25252" t="str">
        <f t="shared" si="2764"/>
        <v>C 13.01000430140</v>
      </c>
    </row>
    <row r="25253" spans="1:25" hidden="1" x14ac:dyDescent="0.25">
      <c r="A25253" t="s">
        <v>54715</v>
      </c>
      <c r="B25253" s="601" t="s">
        <v>2698</v>
      </c>
      <c r="C25253" s="601" t="s">
        <v>3222</v>
      </c>
      <c r="D25253" s="601" t="s">
        <v>738</v>
      </c>
      <c r="E25253" t="s">
        <v>54749</v>
      </c>
      <c r="F25253" t="s">
        <v>54750</v>
      </c>
      <c r="G25253" t="s">
        <v>61054</v>
      </c>
      <c r="H25253" t="b">
        <v>0</v>
      </c>
      <c r="I25253" t="s">
        <v>2711</v>
      </c>
      <c r="K25253" t="str">
        <f t="shared" si="2758"/>
        <v>C13.01_R0430_C0150</v>
      </c>
      <c r="O25253" t="s">
        <v>61055</v>
      </c>
      <c r="P25253" t="str">
        <f t="shared" si="2759"/>
        <v>C 13.01</v>
      </c>
      <c r="Q25253" t="str">
        <f t="shared" si="2760"/>
        <v>C 13.01</v>
      </c>
      <c r="R25253" t="str">
        <f t="shared" si="2761"/>
        <v>C 13.01</v>
      </c>
      <c r="S25253" t="str">
        <f t="shared" si="2762"/>
        <v>C 13.01</v>
      </c>
      <c r="T25253" t="str">
        <f t="shared" si="2763"/>
        <v>C 13.01</v>
      </c>
      <c r="Y25253" t="str">
        <f t="shared" si="2764"/>
        <v>C 13.01000430150</v>
      </c>
    </row>
    <row r="25254" spans="1:25" hidden="1" x14ac:dyDescent="0.25">
      <c r="A25254" t="s">
        <v>54715</v>
      </c>
      <c r="B25254" s="601" t="s">
        <v>2698</v>
      </c>
      <c r="C25254" s="601" t="s">
        <v>3222</v>
      </c>
      <c r="D25254" s="601" t="s">
        <v>742</v>
      </c>
      <c r="E25254" t="s">
        <v>54760</v>
      </c>
      <c r="F25254" t="s">
        <v>54761</v>
      </c>
      <c r="G25254" t="s">
        <v>61038</v>
      </c>
      <c r="H25254" t="b">
        <v>0</v>
      </c>
      <c r="I25254" t="s">
        <v>2711</v>
      </c>
      <c r="K25254" t="str">
        <f t="shared" si="2758"/>
        <v>C13.01_R0430_C0180</v>
      </c>
      <c r="O25254" t="s">
        <v>61056</v>
      </c>
      <c r="P25254" t="str">
        <f t="shared" si="2759"/>
        <v>C 13.01</v>
      </c>
      <c r="Q25254" t="str">
        <f t="shared" si="2760"/>
        <v>C 13.01</v>
      </c>
      <c r="R25254" t="str">
        <f t="shared" si="2761"/>
        <v>C 13.01</v>
      </c>
      <c r="S25254" t="str">
        <f t="shared" si="2762"/>
        <v>C 13.01</v>
      </c>
      <c r="T25254" t="str">
        <f t="shared" si="2763"/>
        <v>C 13.01</v>
      </c>
      <c r="Y25254" t="str">
        <f t="shared" si="2764"/>
        <v>C 13.01000430180</v>
      </c>
    </row>
    <row r="25255" spans="1:25" hidden="1" x14ac:dyDescent="0.25">
      <c r="A25255" t="s">
        <v>54715</v>
      </c>
      <c r="B25255" s="601" t="s">
        <v>2698</v>
      </c>
      <c r="C25255" s="601" t="s">
        <v>3222</v>
      </c>
      <c r="D25255" s="601" t="s">
        <v>743</v>
      </c>
      <c r="E25255" t="s">
        <v>54763</v>
      </c>
      <c r="F25255" t="s">
        <v>54764</v>
      </c>
      <c r="G25255" t="s">
        <v>61057</v>
      </c>
      <c r="H25255" t="b">
        <v>0</v>
      </c>
      <c r="I25255" t="s">
        <v>2711</v>
      </c>
      <c r="K25255" t="str">
        <f t="shared" si="2758"/>
        <v>C13.01_R0430_C0190</v>
      </c>
      <c r="O25255" t="s">
        <v>61058</v>
      </c>
      <c r="P25255" t="str">
        <f t="shared" si="2759"/>
        <v>C 13.01</v>
      </c>
      <c r="Q25255" t="str">
        <f t="shared" si="2760"/>
        <v>C 13.01</v>
      </c>
      <c r="R25255" t="str">
        <f t="shared" si="2761"/>
        <v>C 13.01</v>
      </c>
      <c r="S25255" t="str">
        <f t="shared" si="2762"/>
        <v>C 13.01</v>
      </c>
      <c r="T25255" t="str">
        <f t="shared" si="2763"/>
        <v>C 13.01</v>
      </c>
      <c r="Y25255" t="str">
        <f t="shared" si="2764"/>
        <v>C 13.01000430190</v>
      </c>
    </row>
    <row r="25256" spans="1:25" hidden="1" x14ac:dyDescent="0.25">
      <c r="A25256" t="s">
        <v>54715</v>
      </c>
      <c r="B25256" s="601" t="s">
        <v>2698</v>
      </c>
      <c r="C25256" s="601" t="s">
        <v>3222</v>
      </c>
      <c r="D25256" s="601" t="s">
        <v>744</v>
      </c>
      <c r="E25256" t="s">
        <v>54767</v>
      </c>
      <c r="F25256" t="s">
        <v>54768</v>
      </c>
      <c r="G25256" t="s">
        <v>61038</v>
      </c>
      <c r="H25256" t="b">
        <v>0</v>
      </c>
      <c r="I25256" t="s">
        <v>2711</v>
      </c>
      <c r="K25256" t="str">
        <f t="shared" si="2758"/>
        <v>C13.01_R0430_C0200</v>
      </c>
      <c r="O25256" t="s">
        <v>61059</v>
      </c>
      <c r="P25256" t="str">
        <f t="shared" si="2759"/>
        <v>C 13.01</v>
      </c>
      <c r="Q25256" t="str">
        <f t="shared" si="2760"/>
        <v>C 13.01</v>
      </c>
      <c r="R25256" t="str">
        <f t="shared" si="2761"/>
        <v>C 13.01</v>
      </c>
      <c r="S25256" t="str">
        <f t="shared" si="2762"/>
        <v>C 13.01</v>
      </c>
      <c r="T25256" t="str">
        <f t="shared" si="2763"/>
        <v>C 13.01</v>
      </c>
      <c r="Y25256" t="str">
        <f t="shared" si="2764"/>
        <v>C 13.01000430200</v>
      </c>
    </row>
    <row r="25257" spans="1:25" hidden="1" x14ac:dyDescent="0.25">
      <c r="A25257" t="s">
        <v>54715</v>
      </c>
      <c r="B25257" s="601" t="s">
        <v>2698</v>
      </c>
      <c r="C25257" s="601" t="s">
        <v>3222</v>
      </c>
      <c r="D25257" s="601" t="s">
        <v>745</v>
      </c>
      <c r="E25257" t="s">
        <v>54767</v>
      </c>
      <c r="F25257" t="s">
        <v>54768</v>
      </c>
      <c r="G25257" t="s">
        <v>61060</v>
      </c>
      <c r="H25257" t="b">
        <v>0</v>
      </c>
      <c r="I25257" t="s">
        <v>2711</v>
      </c>
      <c r="K25257" t="str">
        <f t="shared" si="2758"/>
        <v>C13.01_R0430_C0210</v>
      </c>
      <c r="O25257" t="s">
        <v>61061</v>
      </c>
      <c r="P25257" t="str">
        <f t="shared" si="2759"/>
        <v>C 13.01</v>
      </c>
      <c r="Q25257" t="str">
        <f t="shared" si="2760"/>
        <v>C 13.01</v>
      </c>
      <c r="R25257" t="str">
        <f t="shared" si="2761"/>
        <v>C 13.01</v>
      </c>
      <c r="S25257" t="str">
        <f t="shared" si="2762"/>
        <v>C 13.01</v>
      </c>
      <c r="T25257" t="str">
        <f t="shared" si="2763"/>
        <v>C 13.01</v>
      </c>
      <c r="Y25257" t="str">
        <f t="shared" si="2764"/>
        <v>C 13.01000430210</v>
      </c>
    </row>
    <row r="25258" spans="1:25" hidden="1" x14ac:dyDescent="0.25">
      <c r="A25258" t="s">
        <v>54715</v>
      </c>
      <c r="B25258" s="601" t="s">
        <v>2698</v>
      </c>
      <c r="C25258" s="601" t="s">
        <v>3222</v>
      </c>
      <c r="D25258" s="601" t="s">
        <v>746</v>
      </c>
      <c r="E25258" t="s">
        <v>54767</v>
      </c>
      <c r="F25258" t="s">
        <v>54768</v>
      </c>
      <c r="G25258" t="s">
        <v>61062</v>
      </c>
      <c r="H25258" t="b">
        <v>0</v>
      </c>
      <c r="I25258" t="s">
        <v>2711</v>
      </c>
      <c r="K25258" t="str">
        <f t="shared" si="2758"/>
        <v>C13.01_R0430_C0220</v>
      </c>
      <c r="O25258" t="s">
        <v>61063</v>
      </c>
      <c r="P25258" t="str">
        <f t="shared" si="2759"/>
        <v>C 13.01</v>
      </c>
      <c r="Q25258" t="str">
        <f t="shared" si="2760"/>
        <v>C 13.01</v>
      </c>
      <c r="R25258" t="str">
        <f t="shared" si="2761"/>
        <v>C 13.01</v>
      </c>
      <c r="S25258" t="str">
        <f t="shared" si="2762"/>
        <v>C 13.01</v>
      </c>
      <c r="T25258" t="str">
        <f t="shared" si="2763"/>
        <v>C 13.01</v>
      </c>
      <c r="Y25258" t="str">
        <f t="shared" si="2764"/>
        <v>C 13.01000430220</v>
      </c>
    </row>
    <row r="25259" spans="1:25" hidden="1" x14ac:dyDescent="0.25">
      <c r="A25259" t="s">
        <v>54715</v>
      </c>
      <c r="B25259" s="601" t="s">
        <v>2698</v>
      </c>
      <c r="C25259" s="601" t="s">
        <v>3222</v>
      </c>
      <c r="D25259" s="601" t="s">
        <v>2954</v>
      </c>
      <c r="E25259" t="s">
        <v>54767</v>
      </c>
      <c r="F25259" t="s">
        <v>54768</v>
      </c>
      <c r="G25259" t="s">
        <v>61064</v>
      </c>
      <c r="H25259" t="b">
        <v>0</v>
      </c>
      <c r="I25259" t="s">
        <v>2711</v>
      </c>
      <c r="K25259" t="str">
        <f t="shared" si="2758"/>
        <v>C13.01_R0430_C0230</v>
      </c>
      <c r="O25259" t="s">
        <v>61065</v>
      </c>
      <c r="P25259" t="str">
        <f t="shared" si="2759"/>
        <v>C 13.01</v>
      </c>
      <c r="Q25259" t="str">
        <f t="shared" si="2760"/>
        <v>C 13.01</v>
      </c>
      <c r="R25259" t="str">
        <f t="shared" si="2761"/>
        <v>C 13.01</v>
      </c>
      <c r="S25259" t="str">
        <f t="shared" si="2762"/>
        <v>C 13.01</v>
      </c>
      <c r="T25259" t="str">
        <f t="shared" si="2763"/>
        <v>C 13.01</v>
      </c>
      <c r="Y25259" t="str">
        <f t="shared" si="2764"/>
        <v>C 13.01000430230</v>
      </c>
    </row>
    <row r="25260" spans="1:25" hidden="1" x14ac:dyDescent="0.25">
      <c r="A25260" t="s">
        <v>54715</v>
      </c>
      <c r="B25260" s="601" t="s">
        <v>2698</v>
      </c>
      <c r="C25260" s="601" t="s">
        <v>3222</v>
      </c>
      <c r="D25260" s="601" t="s">
        <v>2830</v>
      </c>
      <c r="E25260" t="s">
        <v>54767</v>
      </c>
      <c r="F25260" t="s">
        <v>54768</v>
      </c>
      <c r="G25260" t="s">
        <v>61066</v>
      </c>
      <c r="H25260" t="b">
        <v>0</v>
      </c>
      <c r="I25260" t="s">
        <v>2711</v>
      </c>
      <c r="K25260" t="str">
        <f t="shared" si="2758"/>
        <v>C13.01_R0430_C0240</v>
      </c>
      <c r="O25260" t="s">
        <v>61067</v>
      </c>
      <c r="P25260" t="str">
        <f t="shared" si="2759"/>
        <v>C 13.01</v>
      </c>
      <c r="Q25260" t="str">
        <f t="shared" si="2760"/>
        <v>C 13.01</v>
      </c>
      <c r="R25260" t="str">
        <f t="shared" si="2761"/>
        <v>C 13.01</v>
      </c>
      <c r="S25260" t="str">
        <f t="shared" si="2762"/>
        <v>C 13.01</v>
      </c>
      <c r="T25260" t="str">
        <f t="shared" si="2763"/>
        <v>C 13.01</v>
      </c>
      <c r="Y25260" t="str">
        <f t="shared" si="2764"/>
        <v>C 13.01000430240</v>
      </c>
    </row>
    <row r="25261" spans="1:25" hidden="1" x14ac:dyDescent="0.25">
      <c r="A25261" t="s">
        <v>54715</v>
      </c>
      <c r="B25261" s="601" t="s">
        <v>2698</v>
      </c>
      <c r="C25261" s="601" t="s">
        <v>3222</v>
      </c>
      <c r="D25261" s="601" t="s">
        <v>2833</v>
      </c>
      <c r="E25261" t="s">
        <v>54767</v>
      </c>
      <c r="F25261" t="s">
        <v>54768</v>
      </c>
      <c r="G25261" t="s">
        <v>61068</v>
      </c>
      <c r="H25261" t="b">
        <v>0</v>
      </c>
      <c r="I25261" t="s">
        <v>2711</v>
      </c>
      <c r="K25261" t="str">
        <f t="shared" si="2758"/>
        <v>C13.01_R0430_C0250</v>
      </c>
      <c r="O25261" t="s">
        <v>61069</v>
      </c>
      <c r="P25261" t="str">
        <f t="shared" si="2759"/>
        <v>C 13.01</v>
      </c>
      <c r="Q25261" t="str">
        <f t="shared" si="2760"/>
        <v>C 13.01</v>
      </c>
      <c r="R25261" t="str">
        <f t="shared" si="2761"/>
        <v>C 13.01</v>
      </c>
      <c r="S25261" t="str">
        <f t="shared" si="2762"/>
        <v>C 13.01</v>
      </c>
      <c r="T25261" t="str">
        <f t="shared" si="2763"/>
        <v>C 13.01</v>
      </c>
      <c r="Y25261" t="str">
        <f t="shared" si="2764"/>
        <v>C 13.01000430250</v>
      </c>
    </row>
    <row r="25262" spans="1:25" hidden="1" x14ac:dyDescent="0.25">
      <c r="A25262" t="s">
        <v>54715</v>
      </c>
      <c r="B25262" s="601" t="s">
        <v>2698</v>
      </c>
      <c r="C25262" s="601" t="s">
        <v>3222</v>
      </c>
      <c r="D25262" s="601" t="s">
        <v>2836</v>
      </c>
      <c r="E25262" t="s">
        <v>54767</v>
      </c>
      <c r="F25262" t="s">
        <v>54768</v>
      </c>
      <c r="G25262" t="s">
        <v>61070</v>
      </c>
      <c r="H25262" t="b">
        <v>0</v>
      </c>
      <c r="I25262" t="s">
        <v>2711</v>
      </c>
      <c r="K25262" t="str">
        <f t="shared" si="2758"/>
        <v>C13.01_R0430_C0260</v>
      </c>
      <c r="O25262" t="s">
        <v>61071</v>
      </c>
      <c r="P25262" t="str">
        <f t="shared" si="2759"/>
        <v>C 13.01</v>
      </c>
      <c r="Q25262" t="str">
        <f t="shared" si="2760"/>
        <v>C 13.01</v>
      </c>
      <c r="R25262" t="str">
        <f t="shared" si="2761"/>
        <v>C 13.01</v>
      </c>
      <c r="S25262" t="str">
        <f t="shared" si="2762"/>
        <v>C 13.01</v>
      </c>
      <c r="T25262" t="str">
        <f t="shared" si="2763"/>
        <v>C 13.01</v>
      </c>
      <c r="Y25262" t="str">
        <f t="shared" si="2764"/>
        <v>C 13.01000430260</v>
      </c>
    </row>
    <row r="25263" spans="1:25" hidden="1" x14ac:dyDescent="0.25">
      <c r="A25263" t="s">
        <v>54715</v>
      </c>
      <c r="B25263" s="601" t="s">
        <v>2698</v>
      </c>
      <c r="C25263" s="601" t="s">
        <v>3222</v>
      </c>
      <c r="D25263" s="601" t="s">
        <v>2839</v>
      </c>
      <c r="E25263" t="s">
        <v>54767</v>
      </c>
      <c r="F25263" t="s">
        <v>54768</v>
      </c>
      <c r="G25263" t="s">
        <v>61072</v>
      </c>
      <c r="H25263" t="b">
        <v>0</v>
      </c>
      <c r="I25263" t="s">
        <v>2711</v>
      </c>
      <c r="K25263" t="str">
        <f t="shared" si="2758"/>
        <v>C13.01_R0430_C0270</v>
      </c>
      <c r="O25263" t="s">
        <v>61073</v>
      </c>
      <c r="P25263" t="str">
        <f t="shared" si="2759"/>
        <v>C 13.01</v>
      </c>
      <c r="Q25263" t="str">
        <f t="shared" si="2760"/>
        <v>C 13.01</v>
      </c>
      <c r="R25263" t="str">
        <f t="shared" si="2761"/>
        <v>C 13.01</v>
      </c>
      <c r="S25263" t="str">
        <f t="shared" si="2762"/>
        <v>C 13.01</v>
      </c>
      <c r="T25263" t="str">
        <f t="shared" si="2763"/>
        <v>C 13.01</v>
      </c>
      <c r="Y25263" t="str">
        <f t="shared" si="2764"/>
        <v>C 13.01000430270</v>
      </c>
    </row>
    <row r="25264" spans="1:25" hidden="1" x14ac:dyDescent="0.25">
      <c r="A25264" t="s">
        <v>54715</v>
      </c>
      <c r="B25264" s="601" t="s">
        <v>2698</v>
      </c>
      <c r="C25264" s="601" t="s">
        <v>3222</v>
      </c>
      <c r="D25264" s="601" t="s">
        <v>2842</v>
      </c>
      <c r="E25264" t="s">
        <v>54767</v>
      </c>
      <c r="F25264" t="s">
        <v>54768</v>
      </c>
      <c r="G25264" t="s">
        <v>61074</v>
      </c>
      <c r="H25264" t="b">
        <v>0</v>
      </c>
      <c r="I25264" t="s">
        <v>2711</v>
      </c>
      <c r="K25264" t="str">
        <f t="shared" si="2758"/>
        <v>C13.01_R0430_C0280</v>
      </c>
      <c r="O25264" t="s">
        <v>61075</v>
      </c>
      <c r="P25264" t="str">
        <f t="shared" si="2759"/>
        <v>C 13.01</v>
      </c>
      <c r="Q25264" t="str">
        <f t="shared" si="2760"/>
        <v>C 13.01</v>
      </c>
      <c r="R25264" t="str">
        <f t="shared" si="2761"/>
        <v>C 13.01</v>
      </c>
      <c r="S25264" t="str">
        <f t="shared" si="2762"/>
        <v>C 13.01</v>
      </c>
      <c r="T25264" t="str">
        <f t="shared" si="2763"/>
        <v>C 13.01</v>
      </c>
      <c r="Y25264" t="str">
        <f t="shared" si="2764"/>
        <v>C 13.01000430280</v>
      </c>
    </row>
    <row r="25265" spans="1:25" hidden="1" x14ac:dyDescent="0.25">
      <c r="A25265" t="s">
        <v>54715</v>
      </c>
      <c r="B25265" s="601" t="s">
        <v>2698</v>
      </c>
      <c r="C25265" s="601" t="s">
        <v>3222</v>
      </c>
      <c r="D25265" s="601" t="s">
        <v>2845</v>
      </c>
      <c r="E25265" t="s">
        <v>54767</v>
      </c>
      <c r="F25265" t="s">
        <v>54768</v>
      </c>
      <c r="G25265" t="s">
        <v>61076</v>
      </c>
      <c r="H25265" t="b">
        <v>0</v>
      </c>
      <c r="I25265" t="s">
        <v>2711</v>
      </c>
      <c r="K25265" t="str">
        <f t="shared" si="2758"/>
        <v>C13.01_R0430_C0290</v>
      </c>
      <c r="O25265" t="s">
        <v>61077</v>
      </c>
      <c r="P25265" t="str">
        <f t="shared" si="2759"/>
        <v>C 13.01</v>
      </c>
      <c r="Q25265" t="str">
        <f t="shared" si="2760"/>
        <v>C 13.01</v>
      </c>
      <c r="R25265" t="str">
        <f t="shared" si="2761"/>
        <v>C 13.01</v>
      </c>
      <c r="S25265" t="str">
        <f t="shared" si="2762"/>
        <v>C 13.01</v>
      </c>
      <c r="T25265" t="str">
        <f t="shared" si="2763"/>
        <v>C 13.01</v>
      </c>
      <c r="Y25265" t="str">
        <f t="shared" si="2764"/>
        <v>C 13.01000430290</v>
      </c>
    </row>
    <row r="25266" spans="1:25" hidden="1" x14ac:dyDescent="0.25">
      <c r="A25266" t="s">
        <v>54715</v>
      </c>
      <c r="B25266" s="601" t="s">
        <v>2698</v>
      </c>
      <c r="C25266" s="601" t="s">
        <v>3222</v>
      </c>
      <c r="D25266" s="601" t="s">
        <v>2848</v>
      </c>
      <c r="E25266" t="s">
        <v>54767</v>
      </c>
      <c r="F25266" t="s">
        <v>54768</v>
      </c>
      <c r="G25266" t="s">
        <v>61078</v>
      </c>
      <c r="H25266" t="b">
        <v>0</v>
      </c>
      <c r="I25266" t="s">
        <v>2711</v>
      </c>
      <c r="K25266" t="str">
        <f t="shared" si="2758"/>
        <v>C13.01_R0430_C0300</v>
      </c>
      <c r="O25266" t="s">
        <v>61079</v>
      </c>
      <c r="P25266" t="str">
        <f t="shared" si="2759"/>
        <v>C 13.01</v>
      </c>
      <c r="Q25266" t="str">
        <f t="shared" si="2760"/>
        <v>C 13.01</v>
      </c>
      <c r="R25266" t="str">
        <f t="shared" si="2761"/>
        <v>C 13.01</v>
      </c>
      <c r="S25266" t="str">
        <f t="shared" si="2762"/>
        <v>C 13.01</v>
      </c>
      <c r="T25266" t="str">
        <f t="shared" si="2763"/>
        <v>C 13.01</v>
      </c>
      <c r="Y25266" t="str">
        <f t="shared" si="2764"/>
        <v>C 13.01000430300</v>
      </c>
    </row>
    <row r="25267" spans="1:25" hidden="1" x14ac:dyDescent="0.25">
      <c r="A25267" t="s">
        <v>54715</v>
      </c>
      <c r="B25267" s="601" t="s">
        <v>2698</v>
      </c>
      <c r="C25267" s="601" t="s">
        <v>3222</v>
      </c>
      <c r="D25267" s="601" t="s">
        <v>2851</v>
      </c>
      <c r="E25267" t="s">
        <v>54767</v>
      </c>
      <c r="F25267" t="s">
        <v>54768</v>
      </c>
      <c r="G25267" t="s">
        <v>61080</v>
      </c>
      <c r="H25267" t="b">
        <v>0</v>
      </c>
      <c r="I25267" t="s">
        <v>2711</v>
      </c>
      <c r="K25267" t="str">
        <f t="shared" si="2758"/>
        <v>C13.01_R0430_C0310</v>
      </c>
      <c r="O25267" t="s">
        <v>61081</v>
      </c>
      <c r="P25267" t="str">
        <f t="shared" si="2759"/>
        <v>C 13.01</v>
      </c>
      <c r="Q25267" t="str">
        <f t="shared" si="2760"/>
        <v>C 13.01</v>
      </c>
      <c r="R25267" t="str">
        <f t="shared" si="2761"/>
        <v>C 13.01</v>
      </c>
      <c r="S25267" t="str">
        <f t="shared" si="2762"/>
        <v>C 13.01</v>
      </c>
      <c r="T25267" t="str">
        <f t="shared" si="2763"/>
        <v>C 13.01</v>
      </c>
      <c r="Y25267" t="str">
        <f t="shared" si="2764"/>
        <v>C 13.01000430310</v>
      </c>
    </row>
    <row r="25268" spans="1:25" hidden="1" x14ac:dyDescent="0.25">
      <c r="A25268" t="s">
        <v>54715</v>
      </c>
      <c r="B25268" s="601" t="s">
        <v>2698</v>
      </c>
      <c r="C25268" s="601" t="s">
        <v>3222</v>
      </c>
      <c r="D25268" s="601" t="s">
        <v>2854</v>
      </c>
      <c r="E25268" t="s">
        <v>54767</v>
      </c>
      <c r="F25268" t="s">
        <v>54768</v>
      </c>
      <c r="G25268" t="s">
        <v>61082</v>
      </c>
      <c r="H25268" t="b">
        <v>0</v>
      </c>
      <c r="I25268" t="s">
        <v>2711</v>
      </c>
      <c r="K25268" t="str">
        <f t="shared" si="2758"/>
        <v>C13.01_R0430_C0320</v>
      </c>
      <c r="O25268" t="s">
        <v>61083</v>
      </c>
      <c r="P25268" t="str">
        <f t="shared" si="2759"/>
        <v>C 13.01</v>
      </c>
      <c r="Q25268" t="str">
        <f t="shared" si="2760"/>
        <v>C 13.01</v>
      </c>
      <c r="R25268" t="str">
        <f t="shared" si="2761"/>
        <v>C 13.01</v>
      </c>
      <c r="S25268" t="str">
        <f t="shared" si="2762"/>
        <v>C 13.01</v>
      </c>
      <c r="T25268" t="str">
        <f t="shared" si="2763"/>
        <v>C 13.01</v>
      </c>
      <c r="Y25268" t="str">
        <f t="shared" si="2764"/>
        <v>C 13.01000430320</v>
      </c>
    </row>
    <row r="25269" spans="1:25" hidden="1" x14ac:dyDescent="0.25">
      <c r="A25269" t="s">
        <v>54715</v>
      </c>
      <c r="B25269" s="601" t="s">
        <v>2698</v>
      </c>
      <c r="C25269" s="601" t="s">
        <v>3222</v>
      </c>
      <c r="D25269" s="601" t="s">
        <v>2857</v>
      </c>
      <c r="E25269" t="s">
        <v>54767</v>
      </c>
      <c r="F25269" t="s">
        <v>54768</v>
      </c>
      <c r="G25269" t="s">
        <v>61084</v>
      </c>
      <c r="H25269" t="b">
        <v>0</v>
      </c>
      <c r="I25269" t="s">
        <v>2711</v>
      </c>
      <c r="K25269" t="str">
        <f t="shared" si="2758"/>
        <v>C13.01_R0430_C0330</v>
      </c>
      <c r="O25269" t="s">
        <v>61085</v>
      </c>
      <c r="P25269" t="str">
        <f t="shared" si="2759"/>
        <v>C 13.01</v>
      </c>
      <c r="Q25269" t="str">
        <f t="shared" si="2760"/>
        <v>C 13.01</v>
      </c>
      <c r="R25269" t="str">
        <f t="shared" si="2761"/>
        <v>C 13.01</v>
      </c>
      <c r="S25269" t="str">
        <f t="shared" si="2762"/>
        <v>C 13.01</v>
      </c>
      <c r="T25269" t="str">
        <f t="shared" si="2763"/>
        <v>C 13.01</v>
      </c>
      <c r="Y25269" t="str">
        <f t="shared" si="2764"/>
        <v>C 13.01000430330</v>
      </c>
    </row>
    <row r="25270" spans="1:25" hidden="1" x14ac:dyDescent="0.25">
      <c r="A25270" t="s">
        <v>54715</v>
      </c>
      <c r="B25270" s="601" t="s">
        <v>2698</v>
      </c>
      <c r="C25270" s="601" t="s">
        <v>3222</v>
      </c>
      <c r="D25270" s="601" t="s">
        <v>2860</v>
      </c>
      <c r="E25270" t="s">
        <v>54767</v>
      </c>
      <c r="F25270" t="s">
        <v>54768</v>
      </c>
      <c r="G25270" t="s">
        <v>61086</v>
      </c>
      <c r="H25270" t="b">
        <v>0</v>
      </c>
      <c r="I25270" t="s">
        <v>2711</v>
      </c>
      <c r="K25270" t="str">
        <f t="shared" si="2758"/>
        <v>C13.01_R0430_C0340</v>
      </c>
      <c r="O25270" t="s">
        <v>61087</v>
      </c>
      <c r="P25270" t="str">
        <f t="shared" si="2759"/>
        <v>C 13.01</v>
      </c>
      <c r="Q25270" t="str">
        <f t="shared" si="2760"/>
        <v>C 13.01</v>
      </c>
      <c r="R25270" t="str">
        <f t="shared" si="2761"/>
        <v>C 13.01</v>
      </c>
      <c r="S25270" t="str">
        <f t="shared" si="2762"/>
        <v>C 13.01</v>
      </c>
      <c r="T25270" t="str">
        <f t="shared" si="2763"/>
        <v>C 13.01</v>
      </c>
      <c r="Y25270" t="str">
        <f t="shared" si="2764"/>
        <v>C 13.01000430340</v>
      </c>
    </row>
    <row r="25271" spans="1:25" hidden="1" x14ac:dyDescent="0.25">
      <c r="A25271" t="s">
        <v>54715</v>
      </c>
      <c r="B25271" s="601" t="s">
        <v>2698</v>
      </c>
      <c r="C25271" s="601" t="s">
        <v>3222</v>
      </c>
      <c r="D25271" s="601" t="s">
        <v>2863</v>
      </c>
      <c r="E25271" t="s">
        <v>54767</v>
      </c>
      <c r="F25271" t="s">
        <v>54768</v>
      </c>
      <c r="G25271" t="s">
        <v>61088</v>
      </c>
      <c r="H25271" t="b">
        <v>0</v>
      </c>
      <c r="I25271" t="s">
        <v>2711</v>
      </c>
      <c r="K25271" t="str">
        <f t="shared" si="2758"/>
        <v>C13.01_R0430_C0350</v>
      </c>
      <c r="O25271" t="s">
        <v>61089</v>
      </c>
      <c r="P25271" t="str">
        <f t="shared" si="2759"/>
        <v>C 13.01</v>
      </c>
      <c r="Q25271" t="str">
        <f t="shared" si="2760"/>
        <v>C 13.01</v>
      </c>
      <c r="R25271" t="str">
        <f t="shared" si="2761"/>
        <v>C 13.01</v>
      </c>
      <c r="S25271" t="str">
        <f t="shared" si="2762"/>
        <v>C 13.01</v>
      </c>
      <c r="T25271" t="str">
        <f t="shared" si="2763"/>
        <v>C 13.01</v>
      </c>
      <c r="Y25271" t="str">
        <f t="shared" si="2764"/>
        <v>C 13.01000430350</v>
      </c>
    </row>
    <row r="25272" spans="1:25" hidden="1" x14ac:dyDescent="0.25">
      <c r="A25272" t="s">
        <v>54715</v>
      </c>
      <c r="B25272" s="601" t="s">
        <v>2698</v>
      </c>
      <c r="C25272" s="601" t="s">
        <v>3222</v>
      </c>
      <c r="D25272" s="601" t="s">
        <v>2866</v>
      </c>
      <c r="E25272" t="s">
        <v>54767</v>
      </c>
      <c r="F25272" t="s">
        <v>54768</v>
      </c>
      <c r="G25272" t="s">
        <v>61090</v>
      </c>
      <c r="H25272" t="b">
        <v>0</v>
      </c>
      <c r="I25272" t="s">
        <v>2711</v>
      </c>
      <c r="K25272" t="str">
        <f t="shared" si="2758"/>
        <v>C13.01_R0430_C0360</v>
      </c>
      <c r="O25272" t="s">
        <v>61091</v>
      </c>
      <c r="P25272" t="str">
        <f t="shared" si="2759"/>
        <v>C 13.01</v>
      </c>
      <c r="Q25272" t="str">
        <f t="shared" si="2760"/>
        <v>C 13.01</v>
      </c>
      <c r="R25272" t="str">
        <f t="shared" si="2761"/>
        <v>C 13.01</v>
      </c>
      <c r="S25272" t="str">
        <f t="shared" si="2762"/>
        <v>C 13.01</v>
      </c>
      <c r="T25272" t="str">
        <f t="shared" si="2763"/>
        <v>C 13.01</v>
      </c>
      <c r="Y25272" t="str">
        <f t="shared" si="2764"/>
        <v>C 13.01000430360</v>
      </c>
    </row>
    <row r="25273" spans="1:25" hidden="1" x14ac:dyDescent="0.25">
      <c r="A25273" t="s">
        <v>54715</v>
      </c>
      <c r="B25273" s="601" t="s">
        <v>2698</v>
      </c>
      <c r="C25273" s="601" t="s">
        <v>3222</v>
      </c>
      <c r="D25273" s="601" t="s">
        <v>2869</v>
      </c>
      <c r="E25273" t="s">
        <v>54767</v>
      </c>
      <c r="F25273" t="s">
        <v>54768</v>
      </c>
      <c r="G25273" t="s">
        <v>61092</v>
      </c>
      <c r="H25273" t="b">
        <v>0</v>
      </c>
      <c r="I25273" t="s">
        <v>2711</v>
      </c>
      <c r="K25273" t="str">
        <f t="shared" si="2758"/>
        <v>C13.01_R0430_C0370</v>
      </c>
      <c r="O25273" t="s">
        <v>61093</v>
      </c>
      <c r="P25273" t="str">
        <f t="shared" si="2759"/>
        <v>C 13.01</v>
      </c>
      <c r="Q25273" t="str">
        <f t="shared" si="2760"/>
        <v>C 13.01</v>
      </c>
      <c r="R25273" t="str">
        <f t="shared" si="2761"/>
        <v>C 13.01</v>
      </c>
      <c r="S25273" t="str">
        <f t="shared" si="2762"/>
        <v>C 13.01</v>
      </c>
      <c r="T25273" t="str">
        <f t="shared" si="2763"/>
        <v>C 13.01</v>
      </c>
      <c r="Y25273" t="str">
        <f t="shared" si="2764"/>
        <v>C 13.01000430370</v>
      </c>
    </row>
    <row r="25274" spans="1:25" hidden="1" x14ac:dyDescent="0.25">
      <c r="A25274" t="s">
        <v>54715</v>
      </c>
      <c r="B25274" s="601" t="s">
        <v>2698</v>
      </c>
      <c r="C25274" s="601" t="s">
        <v>3222</v>
      </c>
      <c r="D25274" s="601" t="s">
        <v>2875</v>
      </c>
      <c r="E25274" t="s">
        <v>54767</v>
      </c>
      <c r="F25274" t="s">
        <v>54768</v>
      </c>
      <c r="G25274" t="s">
        <v>61094</v>
      </c>
      <c r="H25274" t="b">
        <v>0</v>
      </c>
      <c r="I25274" t="s">
        <v>2711</v>
      </c>
      <c r="K25274" t="str">
        <f t="shared" si="2758"/>
        <v>C13.01_R0430_C0380</v>
      </c>
      <c r="O25274" t="s">
        <v>61095</v>
      </c>
      <c r="P25274" t="str">
        <f t="shared" si="2759"/>
        <v>C 13.01</v>
      </c>
      <c r="Q25274" t="str">
        <f t="shared" si="2760"/>
        <v>C 13.01</v>
      </c>
      <c r="R25274" t="str">
        <f t="shared" si="2761"/>
        <v>C 13.01</v>
      </c>
      <c r="S25274" t="str">
        <f t="shared" si="2762"/>
        <v>C 13.01</v>
      </c>
      <c r="T25274" t="str">
        <f t="shared" si="2763"/>
        <v>C 13.01</v>
      </c>
      <c r="Y25274" t="str">
        <f t="shared" si="2764"/>
        <v>C 13.01000430380</v>
      </c>
    </row>
    <row r="25275" spans="1:25" hidden="1" x14ac:dyDescent="0.25">
      <c r="A25275" t="s">
        <v>54715</v>
      </c>
      <c r="B25275" s="601" t="s">
        <v>2698</v>
      </c>
      <c r="C25275" s="601" t="s">
        <v>3222</v>
      </c>
      <c r="D25275" s="601" t="s">
        <v>2878</v>
      </c>
      <c r="E25275" t="s">
        <v>54767</v>
      </c>
      <c r="F25275" t="s">
        <v>54768</v>
      </c>
      <c r="G25275" t="s">
        <v>61096</v>
      </c>
      <c r="H25275" t="b">
        <v>0</v>
      </c>
      <c r="I25275" t="s">
        <v>2711</v>
      </c>
      <c r="K25275" t="str">
        <f t="shared" si="2758"/>
        <v>C13.01_R0430_C0390</v>
      </c>
      <c r="O25275" t="s">
        <v>61097</v>
      </c>
      <c r="P25275" t="str">
        <f t="shared" si="2759"/>
        <v>C 13.01</v>
      </c>
      <c r="Q25275" t="str">
        <f t="shared" si="2760"/>
        <v>C 13.01</v>
      </c>
      <c r="R25275" t="str">
        <f t="shared" si="2761"/>
        <v>C 13.01</v>
      </c>
      <c r="S25275" t="str">
        <f t="shared" si="2762"/>
        <v>C 13.01</v>
      </c>
      <c r="T25275" t="str">
        <f t="shared" si="2763"/>
        <v>C 13.01</v>
      </c>
      <c r="Y25275" t="str">
        <f t="shared" si="2764"/>
        <v>C 13.01000430390</v>
      </c>
    </row>
    <row r="25276" spans="1:25" hidden="1" x14ac:dyDescent="0.25">
      <c r="A25276" t="s">
        <v>54715</v>
      </c>
      <c r="B25276" s="601" t="s">
        <v>2698</v>
      </c>
      <c r="C25276" s="601" t="s">
        <v>3222</v>
      </c>
      <c r="D25276" s="601" t="s">
        <v>3201</v>
      </c>
      <c r="E25276" t="s">
        <v>54767</v>
      </c>
      <c r="F25276" t="s">
        <v>54768</v>
      </c>
      <c r="G25276" t="s">
        <v>61098</v>
      </c>
      <c r="H25276" t="b">
        <v>0</v>
      </c>
      <c r="I25276" t="s">
        <v>2711</v>
      </c>
      <c r="K25276" t="str">
        <f t="shared" si="2758"/>
        <v>C13.01_R0430_C0400</v>
      </c>
      <c r="O25276" t="s">
        <v>61099</v>
      </c>
      <c r="P25276" t="str">
        <f t="shared" si="2759"/>
        <v>C 13.01</v>
      </c>
      <c r="Q25276" t="str">
        <f t="shared" si="2760"/>
        <v>C 13.01</v>
      </c>
      <c r="R25276" t="str">
        <f t="shared" si="2761"/>
        <v>C 13.01</v>
      </c>
      <c r="S25276" t="str">
        <f t="shared" si="2762"/>
        <v>C 13.01</v>
      </c>
      <c r="T25276" t="str">
        <f t="shared" si="2763"/>
        <v>C 13.01</v>
      </c>
      <c r="Y25276" t="str">
        <f t="shared" si="2764"/>
        <v>C 13.01000430400</v>
      </c>
    </row>
    <row r="25277" spans="1:25" hidden="1" x14ac:dyDescent="0.25">
      <c r="A25277" t="s">
        <v>54715</v>
      </c>
      <c r="B25277" s="601" t="s">
        <v>2698</v>
      </c>
      <c r="C25277" s="601" t="s">
        <v>3222</v>
      </c>
      <c r="D25277" s="601" t="s">
        <v>3204</v>
      </c>
      <c r="E25277" t="s">
        <v>54767</v>
      </c>
      <c r="F25277" t="s">
        <v>54768</v>
      </c>
      <c r="G25277" t="s">
        <v>61100</v>
      </c>
      <c r="H25277" t="b">
        <v>0</v>
      </c>
      <c r="I25277" t="s">
        <v>2711</v>
      </c>
      <c r="K25277" t="str">
        <f t="shared" si="2758"/>
        <v>C13.01_R0430_C0410</v>
      </c>
      <c r="O25277" t="s">
        <v>61101</v>
      </c>
      <c r="P25277" t="str">
        <f t="shared" si="2759"/>
        <v>C 13.01</v>
      </c>
      <c r="Q25277" t="str">
        <f t="shared" si="2760"/>
        <v>C 13.01</v>
      </c>
      <c r="R25277" t="str">
        <f t="shared" si="2761"/>
        <v>C 13.01</v>
      </c>
      <c r="S25277" t="str">
        <f t="shared" si="2762"/>
        <v>C 13.01</v>
      </c>
      <c r="T25277" t="str">
        <f t="shared" si="2763"/>
        <v>C 13.01</v>
      </c>
      <c r="Y25277" t="str">
        <f t="shared" si="2764"/>
        <v>C 13.01000430410</v>
      </c>
    </row>
    <row r="25278" spans="1:25" hidden="1" x14ac:dyDescent="0.25">
      <c r="A25278" t="s">
        <v>54715</v>
      </c>
      <c r="B25278" s="601" t="s">
        <v>2698</v>
      </c>
      <c r="C25278" s="601" t="s">
        <v>3222</v>
      </c>
      <c r="D25278" s="601" t="s">
        <v>3210</v>
      </c>
      <c r="E25278" t="s">
        <v>54767</v>
      </c>
      <c r="F25278" t="s">
        <v>54768</v>
      </c>
      <c r="G25278" t="s">
        <v>61102</v>
      </c>
      <c r="H25278" t="b">
        <v>0</v>
      </c>
      <c r="I25278" t="s">
        <v>2711</v>
      </c>
      <c r="K25278" t="str">
        <f t="shared" si="2758"/>
        <v>C13.01_R0430_C0420</v>
      </c>
      <c r="O25278" t="s">
        <v>61103</v>
      </c>
      <c r="P25278" t="str">
        <f t="shared" si="2759"/>
        <v>C 13.01</v>
      </c>
      <c r="Q25278" t="str">
        <f t="shared" si="2760"/>
        <v>C 13.01</v>
      </c>
      <c r="R25278" t="str">
        <f t="shared" si="2761"/>
        <v>C 13.01</v>
      </c>
      <c r="S25278" t="str">
        <f t="shared" si="2762"/>
        <v>C 13.01</v>
      </c>
      <c r="T25278" t="str">
        <f t="shared" si="2763"/>
        <v>C 13.01</v>
      </c>
      <c r="Y25278" t="str">
        <f t="shared" si="2764"/>
        <v>C 13.01000430420</v>
      </c>
    </row>
    <row r="25279" spans="1:25" hidden="1" x14ac:dyDescent="0.25">
      <c r="A25279" t="s">
        <v>54715</v>
      </c>
      <c r="B25279" s="601" t="s">
        <v>2698</v>
      </c>
      <c r="C25279" s="601" t="s">
        <v>3222</v>
      </c>
      <c r="D25279" s="601" t="s">
        <v>3222</v>
      </c>
      <c r="E25279" t="s">
        <v>54767</v>
      </c>
      <c r="F25279" t="s">
        <v>54768</v>
      </c>
      <c r="G25279" t="s">
        <v>61104</v>
      </c>
      <c r="H25279" t="b">
        <v>0</v>
      </c>
      <c r="I25279" t="s">
        <v>2711</v>
      </c>
      <c r="K25279" t="str">
        <f t="shared" si="2758"/>
        <v>C13.01_R0430_C0430</v>
      </c>
      <c r="O25279" t="s">
        <v>61105</v>
      </c>
      <c r="P25279" t="str">
        <f t="shared" si="2759"/>
        <v>C 13.01</v>
      </c>
      <c r="Q25279" t="str">
        <f t="shared" si="2760"/>
        <v>C 13.01</v>
      </c>
      <c r="R25279" t="str">
        <f t="shared" si="2761"/>
        <v>C 13.01</v>
      </c>
      <c r="S25279" t="str">
        <f t="shared" si="2762"/>
        <v>C 13.01</v>
      </c>
      <c r="T25279" t="str">
        <f t="shared" si="2763"/>
        <v>C 13.01</v>
      </c>
      <c r="Y25279" t="str">
        <f t="shared" si="2764"/>
        <v>C 13.01000430430</v>
      </c>
    </row>
    <row r="25280" spans="1:25" hidden="1" x14ac:dyDescent="0.25">
      <c r="A25280" t="s">
        <v>54715</v>
      </c>
      <c r="B25280" s="601" t="s">
        <v>2698</v>
      </c>
      <c r="C25280" s="601" t="s">
        <v>3222</v>
      </c>
      <c r="D25280" s="601" t="s">
        <v>3228</v>
      </c>
      <c r="E25280" t="s">
        <v>54767</v>
      </c>
      <c r="F25280" t="s">
        <v>54768</v>
      </c>
      <c r="G25280" t="s">
        <v>61106</v>
      </c>
      <c r="H25280" t="b">
        <v>0</v>
      </c>
      <c r="I25280" t="s">
        <v>2711</v>
      </c>
      <c r="K25280" t="str">
        <f t="shared" si="2758"/>
        <v>C13.01_R0430_C0440</v>
      </c>
      <c r="O25280" t="s">
        <v>61107</v>
      </c>
      <c r="P25280" t="str">
        <f t="shared" si="2759"/>
        <v>C 13.01</v>
      </c>
      <c r="Q25280" t="str">
        <f t="shared" si="2760"/>
        <v>C 13.01</v>
      </c>
      <c r="R25280" t="str">
        <f t="shared" si="2761"/>
        <v>C 13.01</v>
      </c>
      <c r="S25280" t="str">
        <f t="shared" si="2762"/>
        <v>C 13.01</v>
      </c>
      <c r="T25280" t="str">
        <f t="shared" si="2763"/>
        <v>C 13.01</v>
      </c>
      <c r="Y25280" t="str">
        <f t="shared" si="2764"/>
        <v>C 13.01000430440</v>
      </c>
    </row>
    <row r="25281" spans="1:25" hidden="1" x14ac:dyDescent="0.25">
      <c r="A25281" t="s">
        <v>54715</v>
      </c>
      <c r="B25281" s="601" t="s">
        <v>2698</v>
      </c>
      <c r="C25281" s="601" t="s">
        <v>3222</v>
      </c>
      <c r="D25281" s="601" t="s">
        <v>3231</v>
      </c>
      <c r="E25281" t="s">
        <v>54767</v>
      </c>
      <c r="F25281" t="s">
        <v>54768</v>
      </c>
      <c r="G25281" t="s">
        <v>61108</v>
      </c>
      <c r="H25281" t="b">
        <v>0</v>
      </c>
      <c r="I25281" t="s">
        <v>2711</v>
      </c>
      <c r="K25281" t="str">
        <f t="shared" si="2758"/>
        <v>C13.01_R0430_C0450</v>
      </c>
      <c r="O25281" t="s">
        <v>61109</v>
      </c>
      <c r="P25281" t="str">
        <f t="shared" si="2759"/>
        <v>C 13.01</v>
      </c>
      <c r="Q25281" t="str">
        <f t="shared" si="2760"/>
        <v>C 13.01</v>
      </c>
      <c r="R25281" t="str">
        <f t="shared" si="2761"/>
        <v>C 13.01</v>
      </c>
      <c r="S25281" t="str">
        <f t="shared" si="2762"/>
        <v>C 13.01</v>
      </c>
      <c r="T25281" t="str">
        <f t="shared" si="2763"/>
        <v>C 13.01</v>
      </c>
      <c r="Y25281" t="str">
        <f t="shared" si="2764"/>
        <v>C 13.01000430450</v>
      </c>
    </row>
    <row r="25282" spans="1:25" hidden="1" x14ac:dyDescent="0.25">
      <c r="A25282" t="s">
        <v>54715</v>
      </c>
      <c r="B25282" s="601" t="s">
        <v>2698</v>
      </c>
      <c r="C25282" s="601" t="s">
        <v>3222</v>
      </c>
      <c r="D25282" s="601" t="s">
        <v>3237</v>
      </c>
      <c r="E25282" t="s">
        <v>54767</v>
      </c>
      <c r="F25282" t="s">
        <v>54768</v>
      </c>
      <c r="G25282" t="s">
        <v>61110</v>
      </c>
      <c r="H25282" t="b">
        <v>0</v>
      </c>
      <c r="I25282" t="s">
        <v>2711</v>
      </c>
      <c r="K25282" t="str">
        <f t="shared" ref="K25282:K25345" si="2765">+IF(B25282="000",+REPLACE(T25282,2,1,"")&amp;$L$1&amp;C25282&amp;$M$1&amp;D25282,+REPLACE(T25282,2,1,"")&amp;$L$1&amp;C25282&amp;$M$1&amp;D25282&amp;$K$1&amp;B25282)</f>
        <v>C13.01_R0430_C0460</v>
      </c>
      <c r="O25282" t="s">
        <v>61111</v>
      </c>
      <c r="P25282" t="str">
        <f t="shared" ref="P25282:P25345" si="2766">+IF(ISNUMBER(SEARCH("a",RIGHT(A25282,2))),LEFT(A25282,LEN(A25282)-2),A25282)</f>
        <v>C 13.01</v>
      </c>
      <c r="Q25282" t="str">
        <f t="shared" si="2760"/>
        <v>C 13.01</v>
      </c>
      <c r="R25282" t="str">
        <f t="shared" si="2761"/>
        <v>C 13.01</v>
      </c>
      <c r="S25282" t="str">
        <f t="shared" si="2762"/>
        <v>C 13.01</v>
      </c>
      <c r="T25282" t="str">
        <f t="shared" si="2763"/>
        <v>C 13.01</v>
      </c>
      <c r="Y25282" t="str">
        <f t="shared" si="2764"/>
        <v>C 13.01000430460</v>
      </c>
    </row>
    <row r="25283" spans="1:25" hidden="1" x14ac:dyDescent="0.25">
      <c r="A25283" t="s">
        <v>54715</v>
      </c>
      <c r="B25283" s="601" t="s">
        <v>2698</v>
      </c>
      <c r="C25283" s="601" t="s">
        <v>3222</v>
      </c>
      <c r="D25283" s="601" t="s">
        <v>6989</v>
      </c>
      <c r="E25283" t="s">
        <v>54767</v>
      </c>
      <c r="F25283" t="s">
        <v>54768</v>
      </c>
      <c r="G25283" t="s">
        <v>61112</v>
      </c>
      <c r="H25283" t="b">
        <v>0</v>
      </c>
      <c r="I25283" t="s">
        <v>2711</v>
      </c>
      <c r="K25283" t="str">
        <f t="shared" si="2765"/>
        <v>C13.01_R0430_C0470</v>
      </c>
      <c r="O25283" t="s">
        <v>61113</v>
      </c>
      <c r="P25283" t="str">
        <f t="shared" si="2766"/>
        <v>C 13.01</v>
      </c>
      <c r="Q25283" t="str">
        <f t="shared" ref="Q25283:Q25346" si="2767">+IF(ISNUMBER(SEARCH("b",RIGHT(P25283,2))),LEFT(P25283,LEN(P25283)-2),P25283)</f>
        <v>C 13.01</v>
      </c>
      <c r="R25283" t="str">
        <f t="shared" ref="R25283:R25346" si="2768">+IF(ISNUMBER(SEARCH("c",RIGHT(Q25283,2))),LEFT(Q25283,LEN(Q25283)-2),Q25283)</f>
        <v>C 13.01</v>
      </c>
      <c r="S25283" t="str">
        <f t="shared" ref="S25283:S25346" si="2769">+IF(ISNUMBER(SEARCH("d",RIGHT(R25283,2))),LEFT(R25283,LEN(R25283)-2),R25283)</f>
        <v>C 13.01</v>
      </c>
      <c r="T25283" t="str">
        <f t="shared" ref="T25283:T25346" si="2770">+IF(ISNUMBER(SEARCH("e",RIGHT(S25283,2))),LEFT(S25283,LEN(S25283)-2),S25283)</f>
        <v>C 13.01</v>
      </c>
      <c r="Y25283" t="str">
        <f t="shared" ref="Y25283:Y25346" si="2771">+A25283&amp;B25283&amp;C25283&amp;D25283</f>
        <v>C 13.01000430470</v>
      </c>
    </row>
    <row r="25284" spans="1:25" hidden="1" x14ac:dyDescent="0.25">
      <c r="A25284" t="s">
        <v>54715</v>
      </c>
      <c r="B25284" s="601" t="s">
        <v>2698</v>
      </c>
      <c r="C25284" s="601" t="s">
        <v>3222</v>
      </c>
      <c r="D25284" s="601" t="s">
        <v>6998</v>
      </c>
      <c r="E25284" t="s">
        <v>54767</v>
      </c>
      <c r="F25284" t="s">
        <v>54768</v>
      </c>
      <c r="G25284" t="s">
        <v>61114</v>
      </c>
      <c r="H25284" t="b">
        <v>0</v>
      </c>
      <c r="I25284" t="s">
        <v>2711</v>
      </c>
      <c r="K25284" t="str">
        <f t="shared" si="2765"/>
        <v>C13.01_R0430_C0480</v>
      </c>
      <c r="O25284" t="s">
        <v>61115</v>
      </c>
      <c r="P25284" t="str">
        <f t="shared" si="2766"/>
        <v>C 13.01</v>
      </c>
      <c r="Q25284" t="str">
        <f t="shared" si="2767"/>
        <v>C 13.01</v>
      </c>
      <c r="R25284" t="str">
        <f t="shared" si="2768"/>
        <v>C 13.01</v>
      </c>
      <c r="S25284" t="str">
        <f t="shared" si="2769"/>
        <v>C 13.01</v>
      </c>
      <c r="T25284" t="str">
        <f t="shared" si="2770"/>
        <v>C 13.01</v>
      </c>
      <c r="Y25284" t="str">
        <f t="shared" si="2771"/>
        <v>C 13.01000430480</v>
      </c>
    </row>
    <row r="25285" spans="1:25" hidden="1" x14ac:dyDescent="0.25">
      <c r="A25285" t="s">
        <v>54715</v>
      </c>
      <c r="B25285" s="601" t="s">
        <v>2698</v>
      </c>
      <c r="C25285" s="601" t="s">
        <v>3222</v>
      </c>
      <c r="D25285" s="601" t="s">
        <v>7007</v>
      </c>
      <c r="E25285" t="s">
        <v>54767</v>
      </c>
      <c r="F25285" t="s">
        <v>54768</v>
      </c>
      <c r="G25285" t="s">
        <v>61116</v>
      </c>
      <c r="H25285" t="b">
        <v>0</v>
      </c>
      <c r="I25285" t="s">
        <v>2711</v>
      </c>
      <c r="K25285" t="str">
        <f t="shared" si="2765"/>
        <v>C13.01_R0430_C0490</v>
      </c>
      <c r="O25285" t="s">
        <v>61117</v>
      </c>
      <c r="P25285" t="str">
        <f t="shared" si="2766"/>
        <v>C 13.01</v>
      </c>
      <c r="Q25285" t="str">
        <f t="shared" si="2767"/>
        <v>C 13.01</v>
      </c>
      <c r="R25285" t="str">
        <f t="shared" si="2768"/>
        <v>C 13.01</v>
      </c>
      <c r="S25285" t="str">
        <f t="shared" si="2769"/>
        <v>C 13.01</v>
      </c>
      <c r="T25285" t="str">
        <f t="shared" si="2770"/>
        <v>C 13.01</v>
      </c>
      <c r="Y25285" t="str">
        <f t="shared" si="2771"/>
        <v>C 13.01000430490</v>
      </c>
    </row>
    <row r="25286" spans="1:25" hidden="1" x14ac:dyDescent="0.25">
      <c r="A25286" t="s">
        <v>54715</v>
      </c>
      <c r="B25286" s="601" t="s">
        <v>2698</v>
      </c>
      <c r="C25286" s="601" t="s">
        <v>3222</v>
      </c>
      <c r="D25286" s="601" t="s">
        <v>7016</v>
      </c>
      <c r="E25286" t="s">
        <v>54767</v>
      </c>
      <c r="F25286" t="s">
        <v>54768</v>
      </c>
      <c r="G25286" t="s">
        <v>61118</v>
      </c>
      <c r="H25286" t="b">
        <v>0</v>
      </c>
      <c r="I25286" t="s">
        <v>2711</v>
      </c>
      <c r="K25286" t="str">
        <f t="shared" si="2765"/>
        <v>C13.01_R0430_C0500</v>
      </c>
      <c r="O25286" t="s">
        <v>61119</v>
      </c>
      <c r="P25286" t="str">
        <f t="shared" si="2766"/>
        <v>C 13.01</v>
      </c>
      <c r="Q25286" t="str">
        <f t="shared" si="2767"/>
        <v>C 13.01</v>
      </c>
      <c r="R25286" t="str">
        <f t="shared" si="2768"/>
        <v>C 13.01</v>
      </c>
      <c r="S25286" t="str">
        <f t="shared" si="2769"/>
        <v>C 13.01</v>
      </c>
      <c r="T25286" t="str">
        <f t="shared" si="2770"/>
        <v>C 13.01</v>
      </c>
      <c r="Y25286" t="str">
        <f t="shared" si="2771"/>
        <v>C 13.01000430500</v>
      </c>
    </row>
    <row r="25287" spans="1:25" hidden="1" x14ac:dyDescent="0.25">
      <c r="A25287" t="s">
        <v>54715</v>
      </c>
      <c r="B25287" s="601" t="s">
        <v>2698</v>
      </c>
      <c r="C25287" s="601" t="s">
        <v>3222</v>
      </c>
      <c r="D25287" s="601" t="s">
        <v>3246</v>
      </c>
      <c r="E25287" t="s">
        <v>54767</v>
      </c>
      <c r="F25287" t="s">
        <v>54768</v>
      </c>
      <c r="G25287" t="s">
        <v>61120</v>
      </c>
      <c r="H25287" t="b">
        <v>0</v>
      </c>
      <c r="I25287" t="s">
        <v>2711</v>
      </c>
      <c r="K25287" t="str">
        <f t="shared" si="2765"/>
        <v>C13.01_R0430_C0510</v>
      </c>
      <c r="O25287" t="s">
        <v>61121</v>
      </c>
      <c r="P25287" t="str">
        <f t="shared" si="2766"/>
        <v>C 13.01</v>
      </c>
      <c r="Q25287" t="str">
        <f t="shared" si="2767"/>
        <v>C 13.01</v>
      </c>
      <c r="R25287" t="str">
        <f t="shared" si="2768"/>
        <v>C 13.01</v>
      </c>
      <c r="S25287" t="str">
        <f t="shared" si="2769"/>
        <v>C 13.01</v>
      </c>
      <c r="T25287" t="str">
        <f t="shared" si="2770"/>
        <v>C 13.01</v>
      </c>
      <c r="Y25287" t="str">
        <f t="shared" si="2771"/>
        <v>C 13.01000430510</v>
      </c>
    </row>
    <row r="25288" spans="1:25" hidden="1" x14ac:dyDescent="0.25">
      <c r="A25288" t="s">
        <v>54715</v>
      </c>
      <c r="B25288" s="601" t="s">
        <v>2698</v>
      </c>
      <c r="C25288" s="601" t="s">
        <v>3222</v>
      </c>
      <c r="D25288" s="601" t="s">
        <v>3249</v>
      </c>
      <c r="E25288" t="s">
        <v>54767</v>
      </c>
      <c r="F25288" t="s">
        <v>54768</v>
      </c>
      <c r="G25288" t="s">
        <v>61122</v>
      </c>
      <c r="H25288" t="b">
        <v>0</v>
      </c>
      <c r="I25288" t="s">
        <v>2711</v>
      </c>
      <c r="K25288" t="str">
        <f t="shared" si="2765"/>
        <v>C13.01_R0430_C0520</v>
      </c>
      <c r="O25288" t="s">
        <v>61123</v>
      </c>
      <c r="P25288" t="str">
        <f t="shared" si="2766"/>
        <v>C 13.01</v>
      </c>
      <c r="Q25288" t="str">
        <f t="shared" si="2767"/>
        <v>C 13.01</v>
      </c>
      <c r="R25288" t="str">
        <f t="shared" si="2768"/>
        <v>C 13.01</v>
      </c>
      <c r="S25288" t="str">
        <f t="shared" si="2769"/>
        <v>C 13.01</v>
      </c>
      <c r="T25288" t="str">
        <f t="shared" si="2770"/>
        <v>C 13.01</v>
      </c>
      <c r="Y25288" t="str">
        <f t="shared" si="2771"/>
        <v>C 13.01000430520</v>
      </c>
    </row>
    <row r="25289" spans="1:25" hidden="1" x14ac:dyDescent="0.25">
      <c r="A25289" t="s">
        <v>54715</v>
      </c>
      <c r="B25289" s="601" t="s">
        <v>2698</v>
      </c>
      <c r="C25289" s="601" t="s">
        <v>3222</v>
      </c>
      <c r="D25289" s="601" t="s">
        <v>3252</v>
      </c>
      <c r="E25289" t="s">
        <v>54767</v>
      </c>
      <c r="F25289" t="s">
        <v>54768</v>
      </c>
      <c r="G25289" t="s">
        <v>61124</v>
      </c>
      <c r="H25289" t="b">
        <v>0</v>
      </c>
      <c r="I25289" t="s">
        <v>2711</v>
      </c>
      <c r="K25289" t="str">
        <f t="shared" si="2765"/>
        <v>C13.01_R0430_C0530</v>
      </c>
      <c r="O25289" t="s">
        <v>61125</v>
      </c>
      <c r="P25289" t="str">
        <f t="shared" si="2766"/>
        <v>C 13.01</v>
      </c>
      <c r="Q25289" t="str">
        <f t="shared" si="2767"/>
        <v>C 13.01</v>
      </c>
      <c r="R25289" t="str">
        <f t="shared" si="2768"/>
        <v>C 13.01</v>
      </c>
      <c r="S25289" t="str">
        <f t="shared" si="2769"/>
        <v>C 13.01</v>
      </c>
      <c r="T25289" t="str">
        <f t="shared" si="2770"/>
        <v>C 13.01</v>
      </c>
      <c r="Y25289" t="str">
        <f t="shared" si="2771"/>
        <v>C 13.01000430530</v>
      </c>
    </row>
    <row r="25290" spans="1:25" hidden="1" x14ac:dyDescent="0.25">
      <c r="A25290" t="s">
        <v>54715</v>
      </c>
      <c r="B25290" s="601" t="s">
        <v>2698</v>
      </c>
      <c r="C25290" s="601" t="s">
        <v>3222</v>
      </c>
      <c r="D25290" s="601" t="s">
        <v>3255</v>
      </c>
      <c r="E25290" t="s">
        <v>54767</v>
      </c>
      <c r="F25290" t="s">
        <v>54768</v>
      </c>
      <c r="G25290" t="s">
        <v>61126</v>
      </c>
      <c r="H25290" t="b">
        <v>0</v>
      </c>
      <c r="I25290" t="s">
        <v>2711</v>
      </c>
      <c r="K25290" t="str">
        <f t="shared" si="2765"/>
        <v>C13.01_R0430_C0540</v>
      </c>
      <c r="O25290" t="s">
        <v>61127</v>
      </c>
      <c r="P25290" t="str">
        <f t="shared" si="2766"/>
        <v>C 13.01</v>
      </c>
      <c r="Q25290" t="str">
        <f t="shared" si="2767"/>
        <v>C 13.01</v>
      </c>
      <c r="R25290" t="str">
        <f t="shared" si="2768"/>
        <v>C 13.01</v>
      </c>
      <c r="S25290" t="str">
        <f t="shared" si="2769"/>
        <v>C 13.01</v>
      </c>
      <c r="T25290" t="str">
        <f t="shared" si="2770"/>
        <v>C 13.01</v>
      </c>
      <c r="Y25290" t="str">
        <f t="shared" si="2771"/>
        <v>C 13.01000430540</v>
      </c>
    </row>
    <row r="25291" spans="1:25" hidden="1" x14ac:dyDescent="0.25">
      <c r="A25291" t="s">
        <v>54715</v>
      </c>
      <c r="B25291" s="601" t="s">
        <v>2698</v>
      </c>
      <c r="C25291" s="601" t="s">
        <v>3222</v>
      </c>
      <c r="D25291" s="601" t="s">
        <v>3258</v>
      </c>
      <c r="E25291" t="s">
        <v>54767</v>
      </c>
      <c r="F25291" t="s">
        <v>54768</v>
      </c>
      <c r="G25291" t="s">
        <v>61128</v>
      </c>
      <c r="H25291" t="b">
        <v>0</v>
      </c>
      <c r="I25291" t="s">
        <v>2711</v>
      </c>
      <c r="K25291" t="str">
        <f t="shared" si="2765"/>
        <v>C13.01_R0430_C0550</v>
      </c>
      <c r="O25291" t="s">
        <v>61129</v>
      </c>
      <c r="P25291" t="str">
        <f t="shared" si="2766"/>
        <v>C 13.01</v>
      </c>
      <c r="Q25291" t="str">
        <f t="shared" si="2767"/>
        <v>C 13.01</v>
      </c>
      <c r="R25291" t="str">
        <f t="shared" si="2768"/>
        <v>C 13.01</v>
      </c>
      <c r="S25291" t="str">
        <f t="shared" si="2769"/>
        <v>C 13.01</v>
      </c>
      <c r="T25291" t="str">
        <f t="shared" si="2770"/>
        <v>C 13.01</v>
      </c>
      <c r="Y25291" t="str">
        <f t="shared" si="2771"/>
        <v>C 13.01000430550</v>
      </c>
    </row>
    <row r="25292" spans="1:25" hidden="1" x14ac:dyDescent="0.25">
      <c r="A25292" t="s">
        <v>54715</v>
      </c>
      <c r="B25292" s="601" t="s">
        <v>2698</v>
      </c>
      <c r="C25292" s="601" t="s">
        <v>3222</v>
      </c>
      <c r="D25292" s="601" t="s">
        <v>3261</v>
      </c>
      <c r="E25292" t="s">
        <v>54767</v>
      </c>
      <c r="F25292" t="s">
        <v>54768</v>
      </c>
      <c r="G25292" t="s">
        <v>61130</v>
      </c>
      <c r="H25292" t="b">
        <v>0</v>
      </c>
      <c r="I25292" t="s">
        <v>2711</v>
      </c>
      <c r="K25292" t="str">
        <f t="shared" si="2765"/>
        <v>C13.01_R0430_C0560</v>
      </c>
      <c r="O25292" t="s">
        <v>61131</v>
      </c>
      <c r="P25292" t="str">
        <f t="shared" si="2766"/>
        <v>C 13.01</v>
      </c>
      <c r="Q25292" t="str">
        <f t="shared" si="2767"/>
        <v>C 13.01</v>
      </c>
      <c r="R25292" t="str">
        <f t="shared" si="2768"/>
        <v>C 13.01</v>
      </c>
      <c r="S25292" t="str">
        <f t="shared" si="2769"/>
        <v>C 13.01</v>
      </c>
      <c r="T25292" t="str">
        <f t="shared" si="2770"/>
        <v>C 13.01</v>
      </c>
      <c r="Y25292" t="str">
        <f t="shared" si="2771"/>
        <v>C 13.01000430560</v>
      </c>
    </row>
    <row r="25293" spans="1:25" hidden="1" x14ac:dyDescent="0.25">
      <c r="A25293" t="s">
        <v>54715</v>
      </c>
      <c r="B25293" s="601" t="s">
        <v>2698</v>
      </c>
      <c r="C25293" s="601" t="s">
        <v>3222</v>
      </c>
      <c r="D25293" s="601" t="s">
        <v>3264</v>
      </c>
      <c r="E25293" t="s">
        <v>54767</v>
      </c>
      <c r="F25293" t="s">
        <v>54768</v>
      </c>
      <c r="G25293" t="s">
        <v>61132</v>
      </c>
      <c r="H25293" t="b">
        <v>0</v>
      </c>
      <c r="I25293" t="s">
        <v>2711</v>
      </c>
      <c r="K25293" t="str">
        <f t="shared" si="2765"/>
        <v>C13.01_R0430_C0570</v>
      </c>
      <c r="O25293" t="s">
        <v>61133</v>
      </c>
      <c r="P25293" t="str">
        <f t="shared" si="2766"/>
        <v>C 13.01</v>
      </c>
      <c r="Q25293" t="str">
        <f t="shared" si="2767"/>
        <v>C 13.01</v>
      </c>
      <c r="R25293" t="str">
        <f t="shared" si="2768"/>
        <v>C 13.01</v>
      </c>
      <c r="S25293" t="str">
        <f t="shared" si="2769"/>
        <v>C 13.01</v>
      </c>
      <c r="T25293" t="str">
        <f t="shared" si="2770"/>
        <v>C 13.01</v>
      </c>
      <c r="Y25293" t="str">
        <f t="shared" si="2771"/>
        <v>C 13.01000430570</v>
      </c>
    </row>
    <row r="25294" spans="1:25" hidden="1" x14ac:dyDescent="0.25">
      <c r="A25294" t="s">
        <v>54715</v>
      </c>
      <c r="B25294" s="601" t="s">
        <v>2698</v>
      </c>
      <c r="C25294" s="601" t="s">
        <v>3222</v>
      </c>
      <c r="D25294" s="601" t="s">
        <v>3267</v>
      </c>
      <c r="E25294" t="s">
        <v>54767</v>
      </c>
      <c r="F25294" t="s">
        <v>54768</v>
      </c>
      <c r="G25294" t="s">
        <v>61134</v>
      </c>
      <c r="H25294" t="b">
        <v>0</v>
      </c>
      <c r="I25294" t="s">
        <v>2711</v>
      </c>
      <c r="K25294" t="str">
        <f t="shared" si="2765"/>
        <v>C13.01_R0430_C0580</v>
      </c>
      <c r="O25294" t="s">
        <v>61135</v>
      </c>
      <c r="P25294" t="str">
        <f t="shared" si="2766"/>
        <v>C 13.01</v>
      </c>
      <c r="Q25294" t="str">
        <f t="shared" si="2767"/>
        <v>C 13.01</v>
      </c>
      <c r="R25294" t="str">
        <f t="shared" si="2768"/>
        <v>C 13.01</v>
      </c>
      <c r="S25294" t="str">
        <f t="shared" si="2769"/>
        <v>C 13.01</v>
      </c>
      <c r="T25294" t="str">
        <f t="shared" si="2770"/>
        <v>C 13.01</v>
      </c>
      <c r="Y25294" t="str">
        <f t="shared" si="2771"/>
        <v>C 13.01000430580</v>
      </c>
    </row>
    <row r="25295" spans="1:25" hidden="1" x14ac:dyDescent="0.25">
      <c r="A25295" t="s">
        <v>54715</v>
      </c>
      <c r="B25295" s="601" t="s">
        <v>2698</v>
      </c>
      <c r="C25295" s="601" t="s">
        <v>3222</v>
      </c>
      <c r="D25295" s="601" t="s">
        <v>3270</v>
      </c>
      <c r="E25295" t="s">
        <v>54767</v>
      </c>
      <c r="F25295" t="s">
        <v>54768</v>
      </c>
      <c r="G25295" t="s">
        <v>61136</v>
      </c>
      <c r="H25295" t="b">
        <v>0</v>
      </c>
      <c r="I25295" t="s">
        <v>2711</v>
      </c>
      <c r="K25295" t="str">
        <f t="shared" si="2765"/>
        <v>C13.01_R0430_C0590</v>
      </c>
      <c r="O25295" t="s">
        <v>61137</v>
      </c>
      <c r="P25295" t="str">
        <f t="shared" si="2766"/>
        <v>C 13.01</v>
      </c>
      <c r="Q25295" t="str">
        <f t="shared" si="2767"/>
        <v>C 13.01</v>
      </c>
      <c r="R25295" t="str">
        <f t="shared" si="2768"/>
        <v>C 13.01</v>
      </c>
      <c r="S25295" t="str">
        <f t="shared" si="2769"/>
        <v>C 13.01</v>
      </c>
      <c r="T25295" t="str">
        <f t="shared" si="2770"/>
        <v>C 13.01</v>
      </c>
      <c r="Y25295" t="str">
        <f t="shared" si="2771"/>
        <v>C 13.01000430590</v>
      </c>
    </row>
    <row r="25296" spans="1:25" hidden="1" x14ac:dyDescent="0.25">
      <c r="A25296" t="s">
        <v>54715</v>
      </c>
      <c r="B25296" s="601" t="s">
        <v>2698</v>
      </c>
      <c r="C25296" s="601" t="s">
        <v>3222</v>
      </c>
      <c r="D25296" s="601" t="s">
        <v>3273</v>
      </c>
      <c r="E25296" t="s">
        <v>54767</v>
      </c>
      <c r="F25296" t="s">
        <v>54768</v>
      </c>
      <c r="G25296" t="s">
        <v>61138</v>
      </c>
      <c r="H25296" t="b">
        <v>0</v>
      </c>
      <c r="I25296" t="s">
        <v>2711</v>
      </c>
      <c r="K25296" t="str">
        <f t="shared" si="2765"/>
        <v>C13.01_R0430_C0600</v>
      </c>
      <c r="O25296" t="s">
        <v>61139</v>
      </c>
      <c r="P25296" t="str">
        <f t="shared" si="2766"/>
        <v>C 13.01</v>
      </c>
      <c r="Q25296" t="str">
        <f t="shared" si="2767"/>
        <v>C 13.01</v>
      </c>
      <c r="R25296" t="str">
        <f t="shared" si="2768"/>
        <v>C 13.01</v>
      </c>
      <c r="S25296" t="str">
        <f t="shared" si="2769"/>
        <v>C 13.01</v>
      </c>
      <c r="T25296" t="str">
        <f t="shared" si="2770"/>
        <v>C 13.01</v>
      </c>
      <c r="Y25296" t="str">
        <f t="shared" si="2771"/>
        <v>C 13.01000430600</v>
      </c>
    </row>
    <row r="25297" spans="1:25" hidden="1" x14ac:dyDescent="0.25">
      <c r="A25297" t="s">
        <v>54715</v>
      </c>
      <c r="B25297" s="601" t="s">
        <v>2698</v>
      </c>
      <c r="C25297" s="601" t="s">
        <v>3222</v>
      </c>
      <c r="D25297" s="601" t="s">
        <v>3276</v>
      </c>
      <c r="E25297" t="s">
        <v>54767</v>
      </c>
      <c r="F25297" t="s">
        <v>54768</v>
      </c>
      <c r="G25297" t="s">
        <v>61140</v>
      </c>
      <c r="H25297" t="b">
        <v>0</v>
      </c>
      <c r="I25297" t="s">
        <v>2711</v>
      </c>
      <c r="K25297" t="str">
        <f t="shared" si="2765"/>
        <v>C13.01_R0430_C0610</v>
      </c>
      <c r="O25297" t="s">
        <v>61141</v>
      </c>
      <c r="P25297" t="str">
        <f t="shared" si="2766"/>
        <v>C 13.01</v>
      </c>
      <c r="Q25297" t="str">
        <f t="shared" si="2767"/>
        <v>C 13.01</v>
      </c>
      <c r="R25297" t="str">
        <f t="shared" si="2768"/>
        <v>C 13.01</v>
      </c>
      <c r="S25297" t="str">
        <f t="shared" si="2769"/>
        <v>C 13.01</v>
      </c>
      <c r="T25297" t="str">
        <f t="shared" si="2770"/>
        <v>C 13.01</v>
      </c>
      <c r="Y25297" t="str">
        <f t="shared" si="2771"/>
        <v>C 13.01000430610</v>
      </c>
    </row>
    <row r="25298" spans="1:25" hidden="1" x14ac:dyDescent="0.25">
      <c r="A25298" t="s">
        <v>54715</v>
      </c>
      <c r="B25298" s="601" t="s">
        <v>2698</v>
      </c>
      <c r="C25298" s="601" t="s">
        <v>3222</v>
      </c>
      <c r="D25298" s="601" t="s">
        <v>3279</v>
      </c>
      <c r="E25298" t="s">
        <v>54767</v>
      </c>
      <c r="F25298" t="s">
        <v>54768</v>
      </c>
      <c r="G25298" t="s">
        <v>61142</v>
      </c>
      <c r="H25298" t="b">
        <v>0</v>
      </c>
      <c r="I25298" t="s">
        <v>2711</v>
      </c>
      <c r="K25298" t="str">
        <f t="shared" si="2765"/>
        <v>C13.01_R0430_C0620</v>
      </c>
      <c r="O25298" t="s">
        <v>61143</v>
      </c>
      <c r="P25298" t="str">
        <f t="shared" si="2766"/>
        <v>C 13.01</v>
      </c>
      <c r="Q25298" t="str">
        <f t="shared" si="2767"/>
        <v>C 13.01</v>
      </c>
      <c r="R25298" t="str">
        <f t="shared" si="2768"/>
        <v>C 13.01</v>
      </c>
      <c r="S25298" t="str">
        <f t="shared" si="2769"/>
        <v>C 13.01</v>
      </c>
      <c r="T25298" t="str">
        <f t="shared" si="2770"/>
        <v>C 13.01</v>
      </c>
      <c r="Y25298" t="str">
        <f t="shared" si="2771"/>
        <v>C 13.01000430620</v>
      </c>
    </row>
    <row r="25299" spans="1:25" hidden="1" x14ac:dyDescent="0.25">
      <c r="A25299" t="s">
        <v>54715</v>
      </c>
      <c r="B25299" s="601" t="s">
        <v>2698</v>
      </c>
      <c r="C25299" s="601" t="s">
        <v>3222</v>
      </c>
      <c r="D25299" s="601" t="s">
        <v>3282</v>
      </c>
      <c r="E25299" t="s">
        <v>54767</v>
      </c>
      <c r="F25299" t="s">
        <v>54768</v>
      </c>
      <c r="G25299" t="s">
        <v>61144</v>
      </c>
      <c r="H25299" t="b">
        <v>0</v>
      </c>
      <c r="I25299" t="s">
        <v>2711</v>
      </c>
      <c r="K25299" t="str">
        <f t="shared" si="2765"/>
        <v>C13.01_R0430_C0630</v>
      </c>
      <c r="O25299" t="s">
        <v>61145</v>
      </c>
      <c r="P25299" t="str">
        <f t="shared" si="2766"/>
        <v>C 13.01</v>
      </c>
      <c r="Q25299" t="str">
        <f t="shared" si="2767"/>
        <v>C 13.01</v>
      </c>
      <c r="R25299" t="str">
        <f t="shared" si="2768"/>
        <v>C 13.01</v>
      </c>
      <c r="S25299" t="str">
        <f t="shared" si="2769"/>
        <v>C 13.01</v>
      </c>
      <c r="T25299" t="str">
        <f t="shared" si="2770"/>
        <v>C 13.01</v>
      </c>
      <c r="Y25299" t="str">
        <f t="shared" si="2771"/>
        <v>C 13.01000430630</v>
      </c>
    </row>
    <row r="25300" spans="1:25" hidden="1" x14ac:dyDescent="0.25">
      <c r="A25300" t="s">
        <v>54715</v>
      </c>
      <c r="B25300" s="601" t="s">
        <v>2698</v>
      </c>
      <c r="C25300" s="601" t="s">
        <v>3222</v>
      </c>
      <c r="D25300" s="601" t="s">
        <v>3294</v>
      </c>
      <c r="E25300" t="s">
        <v>54767</v>
      </c>
      <c r="F25300" t="s">
        <v>54768</v>
      </c>
      <c r="G25300" t="s">
        <v>61146</v>
      </c>
      <c r="H25300" t="b">
        <v>0</v>
      </c>
      <c r="I25300" t="s">
        <v>2711</v>
      </c>
      <c r="K25300" t="str">
        <f t="shared" si="2765"/>
        <v>C13.01_R0430_C0640</v>
      </c>
      <c r="O25300" t="s">
        <v>61147</v>
      </c>
      <c r="P25300" t="str">
        <f t="shared" si="2766"/>
        <v>C 13.01</v>
      </c>
      <c r="Q25300" t="str">
        <f t="shared" si="2767"/>
        <v>C 13.01</v>
      </c>
      <c r="R25300" t="str">
        <f t="shared" si="2768"/>
        <v>C 13.01</v>
      </c>
      <c r="S25300" t="str">
        <f t="shared" si="2769"/>
        <v>C 13.01</v>
      </c>
      <c r="T25300" t="str">
        <f t="shared" si="2770"/>
        <v>C 13.01</v>
      </c>
      <c r="Y25300" t="str">
        <f t="shared" si="2771"/>
        <v>C 13.01000430640</v>
      </c>
    </row>
    <row r="25301" spans="1:25" hidden="1" x14ac:dyDescent="0.25">
      <c r="A25301" t="s">
        <v>54715</v>
      </c>
      <c r="B25301" s="601" t="s">
        <v>2698</v>
      </c>
      <c r="C25301" s="601" t="s">
        <v>3222</v>
      </c>
      <c r="D25301" s="601" t="s">
        <v>3297</v>
      </c>
      <c r="E25301" t="s">
        <v>54767</v>
      </c>
      <c r="F25301" t="s">
        <v>54768</v>
      </c>
      <c r="G25301" t="s">
        <v>61148</v>
      </c>
      <c r="H25301" t="b">
        <v>0</v>
      </c>
      <c r="I25301" t="s">
        <v>2711</v>
      </c>
      <c r="K25301" t="str">
        <f t="shared" si="2765"/>
        <v>C13.01_R0430_C0650</v>
      </c>
      <c r="O25301" t="s">
        <v>61149</v>
      </c>
      <c r="P25301" t="str">
        <f t="shared" si="2766"/>
        <v>C 13.01</v>
      </c>
      <c r="Q25301" t="str">
        <f t="shared" si="2767"/>
        <v>C 13.01</v>
      </c>
      <c r="R25301" t="str">
        <f t="shared" si="2768"/>
        <v>C 13.01</v>
      </c>
      <c r="S25301" t="str">
        <f t="shared" si="2769"/>
        <v>C 13.01</v>
      </c>
      <c r="T25301" t="str">
        <f t="shared" si="2770"/>
        <v>C 13.01</v>
      </c>
      <c r="Y25301" t="str">
        <f t="shared" si="2771"/>
        <v>C 13.01000430650</v>
      </c>
    </row>
    <row r="25302" spans="1:25" hidden="1" x14ac:dyDescent="0.25">
      <c r="A25302" t="s">
        <v>54715</v>
      </c>
      <c r="B25302" s="601" t="s">
        <v>2698</v>
      </c>
      <c r="C25302" s="601" t="s">
        <v>3222</v>
      </c>
      <c r="D25302" s="601" t="s">
        <v>3300</v>
      </c>
      <c r="E25302" t="s">
        <v>54767</v>
      </c>
      <c r="F25302" t="s">
        <v>54768</v>
      </c>
      <c r="G25302" t="s">
        <v>61150</v>
      </c>
      <c r="H25302" t="b">
        <v>0</v>
      </c>
      <c r="I25302" t="s">
        <v>2711</v>
      </c>
      <c r="K25302" t="str">
        <f t="shared" si="2765"/>
        <v>C13.01_R0430_C0660</v>
      </c>
      <c r="O25302" t="s">
        <v>61151</v>
      </c>
      <c r="P25302" t="str">
        <f t="shared" si="2766"/>
        <v>C 13.01</v>
      </c>
      <c r="Q25302" t="str">
        <f t="shared" si="2767"/>
        <v>C 13.01</v>
      </c>
      <c r="R25302" t="str">
        <f t="shared" si="2768"/>
        <v>C 13.01</v>
      </c>
      <c r="S25302" t="str">
        <f t="shared" si="2769"/>
        <v>C 13.01</v>
      </c>
      <c r="T25302" t="str">
        <f t="shared" si="2770"/>
        <v>C 13.01</v>
      </c>
      <c r="Y25302" t="str">
        <f t="shared" si="2771"/>
        <v>C 13.01000430660</v>
      </c>
    </row>
    <row r="25303" spans="1:25" hidden="1" x14ac:dyDescent="0.25">
      <c r="A25303" t="s">
        <v>54715</v>
      </c>
      <c r="B25303" s="601" t="s">
        <v>2698</v>
      </c>
      <c r="C25303" s="601" t="s">
        <v>3222</v>
      </c>
      <c r="D25303" s="601" t="s">
        <v>3303</v>
      </c>
      <c r="E25303" t="s">
        <v>54767</v>
      </c>
      <c r="F25303" t="s">
        <v>54768</v>
      </c>
      <c r="G25303" t="s">
        <v>61152</v>
      </c>
      <c r="H25303" t="b">
        <v>0</v>
      </c>
      <c r="I25303" t="s">
        <v>2711</v>
      </c>
      <c r="K25303" t="str">
        <f t="shared" si="2765"/>
        <v>C13.01_R0430_C0670</v>
      </c>
      <c r="O25303" t="s">
        <v>61153</v>
      </c>
      <c r="P25303" t="str">
        <f t="shared" si="2766"/>
        <v>C 13.01</v>
      </c>
      <c r="Q25303" t="str">
        <f t="shared" si="2767"/>
        <v>C 13.01</v>
      </c>
      <c r="R25303" t="str">
        <f t="shared" si="2768"/>
        <v>C 13.01</v>
      </c>
      <c r="S25303" t="str">
        <f t="shared" si="2769"/>
        <v>C 13.01</v>
      </c>
      <c r="T25303" t="str">
        <f t="shared" si="2770"/>
        <v>C 13.01</v>
      </c>
      <c r="Y25303" t="str">
        <f t="shared" si="2771"/>
        <v>C 13.01000430670</v>
      </c>
    </row>
    <row r="25304" spans="1:25" hidden="1" x14ac:dyDescent="0.25">
      <c r="A25304" t="s">
        <v>54715</v>
      </c>
      <c r="B25304" s="601" t="s">
        <v>2698</v>
      </c>
      <c r="C25304" s="601" t="s">
        <v>3222</v>
      </c>
      <c r="D25304" s="601" t="s">
        <v>3306</v>
      </c>
      <c r="E25304" t="s">
        <v>54767</v>
      </c>
      <c r="F25304" t="s">
        <v>54768</v>
      </c>
      <c r="G25304" t="s">
        <v>61154</v>
      </c>
      <c r="H25304" t="b">
        <v>0</v>
      </c>
      <c r="I25304" t="s">
        <v>2711</v>
      </c>
      <c r="K25304" t="str">
        <f t="shared" si="2765"/>
        <v>C13.01_R0430_C0680</v>
      </c>
      <c r="O25304" t="s">
        <v>61155</v>
      </c>
      <c r="P25304" t="str">
        <f t="shared" si="2766"/>
        <v>C 13.01</v>
      </c>
      <c r="Q25304" t="str">
        <f t="shared" si="2767"/>
        <v>C 13.01</v>
      </c>
      <c r="R25304" t="str">
        <f t="shared" si="2768"/>
        <v>C 13.01</v>
      </c>
      <c r="S25304" t="str">
        <f t="shared" si="2769"/>
        <v>C 13.01</v>
      </c>
      <c r="T25304" t="str">
        <f t="shared" si="2770"/>
        <v>C 13.01</v>
      </c>
      <c r="Y25304" t="str">
        <f t="shared" si="2771"/>
        <v>C 13.01000430680</v>
      </c>
    </row>
    <row r="25305" spans="1:25" hidden="1" x14ac:dyDescent="0.25">
      <c r="A25305" t="s">
        <v>54715</v>
      </c>
      <c r="B25305" s="601" t="s">
        <v>2698</v>
      </c>
      <c r="C25305" s="601" t="s">
        <v>3222</v>
      </c>
      <c r="D25305" s="601" t="s">
        <v>3309</v>
      </c>
      <c r="E25305" t="s">
        <v>54767</v>
      </c>
      <c r="F25305" t="s">
        <v>54768</v>
      </c>
      <c r="G25305" t="s">
        <v>61156</v>
      </c>
      <c r="H25305" t="b">
        <v>0</v>
      </c>
      <c r="I25305" t="s">
        <v>2711</v>
      </c>
      <c r="K25305" t="str">
        <f t="shared" si="2765"/>
        <v>C13.01_R0430_C0690</v>
      </c>
      <c r="O25305" t="s">
        <v>61157</v>
      </c>
      <c r="P25305" t="str">
        <f t="shared" si="2766"/>
        <v>C 13.01</v>
      </c>
      <c r="Q25305" t="str">
        <f t="shared" si="2767"/>
        <v>C 13.01</v>
      </c>
      <c r="R25305" t="str">
        <f t="shared" si="2768"/>
        <v>C 13.01</v>
      </c>
      <c r="S25305" t="str">
        <f t="shared" si="2769"/>
        <v>C 13.01</v>
      </c>
      <c r="T25305" t="str">
        <f t="shared" si="2770"/>
        <v>C 13.01</v>
      </c>
      <c r="Y25305" t="str">
        <f t="shared" si="2771"/>
        <v>C 13.01000430690</v>
      </c>
    </row>
    <row r="25306" spans="1:25" hidden="1" x14ac:dyDescent="0.25">
      <c r="A25306" t="s">
        <v>54715</v>
      </c>
      <c r="B25306" s="601" t="s">
        <v>2698</v>
      </c>
      <c r="C25306" s="601" t="s">
        <v>3222</v>
      </c>
      <c r="D25306" s="601" t="s">
        <v>8270</v>
      </c>
      <c r="E25306" t="s">
        <v>54767</v>
      </c>
      <c r="F25306" t="s">
        <v>54768</v>
      </c>
      <c r="G25306" t="s">
        <v>61158</v>
      </c>
      <c r="H25306" t="b">
        <v>0</v>
      </c>
      <c r="I25306" t="s">
        <v>2711</v>
      </c>
      <c r="K25306" t="str">
        <f t="shared" si="2765"/>
        <v>C13.01_R0430_C0700</v>
      </c>
      <c r="O25306" t="s">
        <v>61159</v>
      </c>
      <c r="P25306" t="str">
        <f t="shared" si="2766"/>
        <v>C 13.01</v>
      </c>
      <c r="Q25306" t="str">
        <f t="shared" si="2767"/>
        <v>C 13.01</v>
      </c>
      <c r="R25306" t="str">
        <f t="shared" si="2768"/>
        <v>C 13.01</v>
      </c>
      <c r="S25306" t="str">
        <f t="shared" si="2769"/>
        <v>C 13.01</v>
      </c>
      <c r="T25306" t="str">
        <f t="shared" si="2770"/>
        <v>C 13.01</v>
      </c>
      <c r="Y25306" t="str">
        <f t="shared" si="2771"/>
        <v>C 13.01000430700</v>
      </c>
    </row>
    <row r="25307" spans="1:25" hidden="1" x14ac:dyDescent="0.25">
      <c r="A25307" t="s">
        <v>54715</v>
      </c>
      <c r="B25307" s="601" t="s">
        <v>2698</v>
      </c>
      <c r="C25307" s="601" t="s">
        <v>3222</v>
      </c>
      <c r="D25307" s="601" t="s">
        <v>8287</v>
      </c>
      <c r="E25307" t="s">
        <v>917</v>
      </c>
      <c r="F25307" t="s">
        <v>24114</v>
      </c>
      <c r="G25307" t="s">
        <v>61038</v>
      </c>
      <c r="H25307" t="b">
        <v>0</v>
      </c>
      <c r="I25307" t="s">
        <v>2711</v>
      </c>
      <c r="K25307" t="str">
        <f t="shared" si="2765"/>
        <v>C13.01_R0430_C0710</v>
      </c>
      <c r="O25307" t="s">
        <v>61160</v>
      </c>
      <c r="P25307" t="str">
        <f t="shared" si="2766"/>
        <v>C 13.01</v>
      </c>
      <c r="Q25307" t="str">
        <f t="shared" si="2767"/>
        <v>C 13.01</v>
      </c>
      <c r="R25307" t="str">
        <f t="shared" si="2768"/>
        <v>C 13.01</v>
      </c>
      <c r="S25307" t="str">
        <f t="shared" si="2769"/>
        <v>C 13.01</v>
      </c>
      <c r="T25307" t="str">
        <f t="shared" si="2770"/>
        <v>C 13.01</v>
      </c>
      <c r="Y25307" t="str">
        <f t="shared" si="2771"/>
        <v>C 13.01000430710</v>
      </c>
    </row>
    <row r="25308" spans="1:25" hidden="1" x14ac:dyDescent="0.25">
      <c r="A25308" t="s">
        <v>54715</v>
      </c>
      <c r="B25308" s="601" t="s">
        <v>2698</v>
      </c>
      <c r="C25308" s="601" t="s">
        <v>3222</v>
      </c>
      <c r="D25308" s="601" t="s">
        <v>8304</v>
      </c>
      <c r="E25308" t="s">
        <v>917</v>
      </c>
      <c r="F25308" t="s">
        <v>24114</v>
      </c>
      <c r="G25308" t="s">
        <v>61060</v>
      </c>
      <c r="H25308" t="b">
        <v>0</v>
      </c>
      <c r="I25308" t="s">
        <v>2711</v>
      </c>
      <c r="K25308" t="str">
        <f t="shared" si="2765"/>
        <v>C13.01_R0430_C0720</v>
      </c>
      <c r="O25308" t="s">
        <v>61161</v>
      </c>
      <c r="P25308" t="str">
        <f t="shared" si="2766"/>
        <v>C 13.01</v>
      </c>
      <c r="Q25308" t="str">
        <f t="shared" si="2767"/>
        <v>C 13.01</v>
      </c>
      <c r="R25308" t="str">
        <f t="shared" si="2768"/>
        <v>C 13.01</v>
      </c>
      <c r="S25308" t="str">
        <f t="shared" si="2769"/>
        <v>C 13.01</v>
      </c>
      <c r="T25308" t="str">
        <f t="shared" si="2770"/>
        <v>C 13.01</v>
      </c>
      <c r="Y25308" t="str">
        <f t="shared" si="2771"/>
        <v>C 13.01000430720</v>
      </c>
    </row>
    <row r="25309" spans="1:25" hidden="1" x14ac:dyDescent="0.25">
      <c r="A25309" t="s">
        <v>54715</v>
      </c>
      <c r="B25309" s="601" t="s">
        <v>2698</v>
      </c>
      <c r="C25309" s="601" t="s">
        <v>3222</v>
      </c>
      <c r="D25309" s="601" t="s">
        <v>8321</v>
      </c>
      <c r="E25309" t="s">
        <v>917</v>
      </c>
      <c r="F25309" t="s">
        <v>24114</v>
      </c>
      <c r="G25309" t="s">
        <v>61072</v>
      </c>
      <c r="H25309" t="b">
        <v>0</v>
      </c>
      <c r="I25309" t="s">
        <v>2711</v>
      </c>
      <c r="K25309" t="str">
        <f t="shared" si="2765"/>
        <v>C13.01_R0430_C0730</v>
      </c>
      <c r="O25309" t="s">
        <v>61162</v>
      </c>
      <c r="P25309" t="str">
        <f t="shared" si="2766"/>
        <v>C 13.01</v>
      </c>
      <c r="Q25309" t="str">
        <f t="shared" si="2767"/>
        <v>C 13.01</v>
      </c>
      <c r="R25309" t="str">
        <f t="shared" si="2768"/>
        <v>C 13.01</v>
      </c>
      <c r="S25309" t="str">
        <f t="shared" si="2769"/>
        <v>C 13.01</v>
      </c>
      <c r="T25309" t="str">
        <f t="shared" si="2770"/>
        <v>C 13.01</v>
      </c>
      <c r="Y25309" t="str">
        <f t="shared" si="2771"/>
        <v>C 13.01000430730</v>
      </c>
    </row>
    <row r="25310" spans="1:25" hidden="1" x14ac:dyDescent="0.25">
      <c r="A25310" t="s">
        <v>54715</v>
      </c>
      <c r="B25310" s="601" t="s">
        <v>2698</v>
      </c>
      <c r="C25310" s="601" t="s">
        <v>3222</v>
      </c>
      <c r="D25310" s="601" t="s">
        <v>8338</v>
      </c>
      <c r="E25310" t="s">
        <v>917</v>
      </c>
      <c r="F25310" t="s">
        <v>24114</v>
      </c>
      <c r="G25310" t="s">
        <v>61074</v>
      </c>
      <c r="H25310" t="b">
        <v>0</v>
      </c>
      <c r="I25310" t="s">
        <v>2711</v>
      </c>
      <c r="K25310" t="str">
        <f t="shared" si="2765"/>
        <v>C13.01_R0430_C0740</v>
      </c>
      <c r="O25310" t="s">
        <v>61163</v>
      </c>
      <c r="P25310" t="str">
        <f t="shared" si="2766"/>
        <v>C 13.01</v>
      </c>
      <c r="Q25310" t="str">
        <f t="shared" si="2767"/>
        <v>C 13.01</v>
      </c>
      <c r="R25310" t="str">
        <f t="shared" si="2768"/>
        <v>C 13.01</v>
      </c>
      <c r="S25310" t="str">
        <f t="shared" si="2769"/>
        <v>C 13.01</v>
      </c>
      <c r="T25310" t="str">
        <f t="shared" si="2770"/>
        <v>C 13.01</v>
      </c>
      <c r="Y25310" t="str">
        <f t="shared" si="2771"/>
        <v>C 13.01000430740</v>
      </c>
    </row>
    <row r="25311" spans="1:25" hidden="1" x14ac:dyDescent="0.25">
      <c r="A25311" t="s">
        <v>54715</v>
      </c>
      <c r="B25311" s="601" t="s">
        <v>2698</v>
      </c>
      <c r="C25311" s="601" t="s">
        <v>3222</v>
      </c>
      <c r="D25311" s="601" t="s">
        <v>8355</v>
      </c>
      <c r="E25311" t="s">
        <v>917</v>
      </c>
      <c r="F25311" t="s">
        <v>24114</v>
      </c>
      <c r="G25311" t="s">
        <v>61084</v>
      </c>
      <c r="H25311" t="b">
        <v>0</v>
      </c>
      <c r="I25311" t="s">
        <v>2711</v>
      </c>
      <c r="K25311" t="str">
        <f t="shared" si="2765"/>
        <v>C13.01_R0430_C0750</v>
      </c>
      <c r="O25311" t="s">
        <v>61164</v>
      </c>
      <c r="P25311" t="str">
        <f t="shared" si="2766"/>
        <v>C 13.01</v>
      </c>
      <c r="Q25311" t="str">
        <f t="shared" si="2767"/>
        <v>C 13.01</v>
      </c>
      <c r="R25311" t="str">
        <f t="shared" si="2768"/>
        <v>C 13.01</v>
      </c>
      <c r="S25311" t="str">
        <f t="shared" si="2769"/>
        <v>C 13.01</v>
      </c>
      <c r="T25311" t="str">
        <f t="shared" si="2770"/>
        <v>C 13.01</v>
      </c>
      <c r="Y25311" t="str">
        <f t="shared" si="2771"/>
        <v>C 13.01000430750</v>
      </c>
    </row>
    <row r="25312" spans="1:25" hidden="1" x14ac:dyDescent="0.25">
      <c r="A25312" t="s">
        <v>54715</v>
      </c>
      <c r="B25312" s="601" t="s">
        <v>2698</v>
      </c>
      <c r="C25312" s="601" t="s">
        <v>3222</v>
      </c>
      <c r="D25312" s="601" t="s">
        <v>23962</v>
      </c>
      <c r="E25312" t="s">
        <v>917</v>
      </c>
      <c r="F25312" t="s">
        <v>24114</v>
      </c>
      <c r="G25312" t="s">
        <v>61088</v>
      </c>
      <c r="H25312" t="b">
        <v>0</v>
      </c>
      <c r="I25312" t="s">
        <v>2711</v>
      </c>
      <c r="K25312" t="str">
        <f t="shared" si="2765"/>
        <v>C13.01_R0430_C0760</v>
      </c>
      <c r="O25312" t="s">
        <v>61165</v>
      </c>
      <c r="P25312" t="str">
        <f t="shared" si="2766"/>
        <v>C 13.01</v>
      </c>
      <c r="Q25312" t="str">
        <f t="shared" si="2767"/>
        <v>C 13.01</v>
      </c>
      <c r="R25312" t="str">
        <f t="shared" si="2768"/>
        <v>C 13.01</v>
      </c>
      <c r="S25312" t="str">
        <f t="shared" si="2769"/>
        <v>C 13.01</v>
      </c>
      <c r="T25312" t="str">
        <f t="shared" si="2770"/>
        <v>C 13.01</v>
      </c>
      <c r="Y25312" t="str">
        <f t="shared" si="2771"/>
        <v>C 13.01000430760</v>
      </c>
    </row>
    <row r="25313" spans="1:25" hidden="1" x14ac:dyDescent="0.25">
      <c r="A25313" t="s">
        <v>54715</v>
      </c>
      <c r="B25313" s="601" t="s">
        <v>2698</v>
      </c>
      <c r="C25313" s="601" t="s">
        <v>3222</v>
      </c>
      <c r="D25313" s="601" t="s">
        <v>24461</v>
      </c>
      <c r="E25313" t="s">
        <v>917</v>
      </c>
      <c r="F25313" t="s">
        <v>24114</v>
      </c>
      <c r="G25313" t="s">
        <v>61134</v>
      </c>
      <c r="H25313" t="b">
        <v>0</v>
      </c>
      <c r="I25313" t="s">
        <v>2711</v>
      </c>
      <c r="K25313" t="str">
        <f t="shared" si="2765"/>
        <v>C13.01_R0430_C0770</v>
      </c>
      <c r="O25313" t="s">
        <v>61166</v>
      </c>
      <c r="P25313" t="str">
        <f t="shared" si="2766"/>
        <v>C 13.01</v>
      </c>
      <c r="Q25313" t="str">
        <f t="shared" si="2767"/>
        <v>C 13.01</v>
      </c>
      <c r="R25313" t="str">
        <f t="shared" si="2768"/>
        <v>C 13.01</v>
      </c>
      <c r="S25313" t="str">
        <f t="shared" si="2769"/>
        <v>C 13.01</v>
      </c>
      <c r="T25313" t="str">
        <f t="shared" si="2770"/>
        <v>C 13.01</v>
      </c>
      <c r="Y25313" t="str">
        <f t="shared" si="2771"/>
        <v>C 13.01000430770</v>
      </c>
    </row>
    <row r="25314" spans="1:25" hidden="1" x14ac:dyDescent="0.25">
      <c r="A25314" t="s">
        <v>54715</v>
      </c>
      <c r="B25314" s="601" t="s">
        <v>2698</v>
      </c>
      <c r="C25314" s="601" t="s">
        <v>3222</v>
      </c>
      <c r="D25314" s="601" t="s">
        <v>23968</v>
      </c>
      <c r="E25314" t="s">
        <v>917</v>
      </c>
      <c r="F25314" t="s">
        <v>24114</v>
      </c>
      <c r="G25314" t="s">
        <v>61136</v>
      </c>
      <c r="H25314" t="b">
        <v>0</v>
      </c>
      <c r="I25314" t="s">
        <v>2711</v>
      </c>
      <c r="K25314" t="str">
        <f t="shared" si="2765"/>
        <v>C13.01_R0430_C0780</v>
      </c>
      <c r="O25314" t="s">
        <v>61167</v>
      </c>
      <c r="P25314" t="str">
        <f t="shared" si="2766"/>
        <v>C 13.01</v>
      </c>
      <c r="Q25314" t="str">
        <f t="shared" si="2767"/>
        <v>C 13.01</v>
      </c>
      <c r="R25314" t="str">
        <f t="shared" si="2768"/>
        <v>C 13.01</v>
      </c>
      <c r="S25314" t="str">
        <f t="shared" si="2769"/>
        <v>C 13.01</v>
      </c>
      <c r="T25314" t="str">
        <f t="shared" si="2770"/>
        <v>C 13.01</v>
      </c>
      <c r="Y25314" t="str">
        <f t="shared" si="2771"/>
        <v>C 13.01000430780</v>
      </c>
    </row>
    <row r="25315" spans="1:25" hidden="1" x14ac:dyDescent="0.25">
      <c r="A25315" t="s">
        <v>54715</v>
      </c>
      <c r="B25315" s="601" t="s">
        <v>2698</v>
      </c>
      <c r="C25315" s="601" t="s">
        <v>3222</v>
      </c>
      <c r="D25315" s="601" t="s">
        <v>54878</v>
      </c>
      <c r="E25315" t="s">
        <v>917</v>
      </c>
      <c r="F25315" t="s">
        <v>24114</v>
      </c>
      <c r="G25315" t="s">
        <v>61138</v>
      </c>
      <c r="H25315" t="b">
        <v>0</v>
      </c>
      <c r="I25315" t="s">
        <v>2711</v>
      </c>
      <c r="K25315" t="str">
        <f t="shared" si="2765"/>
        <v>C13.01_R0430_C0790</v>
      </c>
      <c r="O25315" t="s">
        <v>61168</v>
      </c>
      <c r="P25315" t="str">
        <f t="shared" si="2766"/>
        <v>C 13.01</v>
      </c>
      <c r="Q25315" t="str">
        <f t="shared" si="2767"/>
        <v>C 13.01</v>
      </c>
      <c r="R25315" t="str">
        <f t="shared" si="2768"/>
        <v>C 13.01</v>
      </c>
      <c r="S25315" t="str">
        <f t="shared" si="2769"/>
        <v>C 13.01</v>
      </c>
      <c r="T25315" t="str">
        <f t="shared" si="2770"/>
        <v>C 13.01</v>
      </c>
      <c r="Y25315" t="str">
        <f t="shared" si="2771"/>
        <v>C 13.01000430790</v>
      </c>
    </row>
    <row r="25316" spans="1:25" hidden="1" x14ac:dyDescent="0.25">
      <c r="A25316" t="s">
        <v>54715</v>
      </c>
      <c r="B25316" s="601" t="s">
        <v>2698</v>
      </c>
      <c r="C25316" s="601" t="s">
        <v>3222</v>
      </c>
      <c r="D25316" s="601" t="s">
        <v>23974</v>
      </c>
      <c r="E25316" t="s">
        <v>917</v>
      </c>
      <c r="F25316" t="s">
        <v>24114</v>
      </c>
      <c r="G25316" t="s">
        <v>61140</v>
      </c>
      <c r="H25316" t="b">
        <v>0</v>
      </c>
      <c r="I25316" t="s">
        <v>2711</v>
      </c>
      <c r="K25316" t="str">
        <f t="shared" si="2765"/>
        <v>C13.01_R0430_C0800</v>
      </c>
      <c r="O25316" t="s">
        <v>61169</v>
      </c>
      <c r="P25316" t="str">
        <f t="shared" si="2766"/>
        <v>C 13.01</v>
      </c>
      <c r="Q25316" t="str">
        <f t="shared" si="2767"/>
        <v>C 13.01</v>
      </c>
      <c r="R25316" t="str">
        <f t="shared" si="2768"/>
        <v>C 13.01</v>
      </c>
      <c r="S25316" t="str">
        <f t="shared" si="2769"/>
        <v>C 13.01</v>
      </c>
      <c r="T25316" t="str">
        <f t="shared" si="2770"/>
        <v>C 13.01</v>
      </c>
      <c r="Y25316" t="str">
        <f t="shared" si="2771"/>
        <v>C 13.01000430800</v>
      </c>
    </row>
    <row r="25317" spans="1:25" hidden="1" x14ac:dyDescent="0.25">
      <c r="A25317" t="s">
        <v>54715</v>
      </c>
      <c r="B25317" s="601" t="s">
        <v>2698</v>
      </c>
      <c r="C25317" s="601" t="s">
        <v>3222</v>
      </c>
      <c r="D25317" s="601" t="s">
        <v>23977</v>
      </c>
      <c r="E25317" t="s">
        <v>917</v>
      </c>
      <c r="F25317" t="s">
        <v>24114</v>
      </c>
      <c r="G25317" t="s">
        <v>61142</v>
      </c>
      <c r="H25317" t="b">
        <v>0</v>
      </c>
      <c r="I25317" t="s">
        <v>2711</v>
      </c>
      <c r="K25317" t="str">
        <f t="shared" si="2765"/>
        <v>C13.01_R0430_C0810</v>
      </c>
      <c r="O25317" t="s">
        <v>61170</v>
      </c>
      <c r="P25317" t="str">
        <f t="shared" si="2766"/>
        <v>C 13.01</v>
      </c>
      <c r="Q25317" t="str">
        <f t="shared" si="2767"/>
        <v>C 13.01</v>
      </c>
      <c r="R25317" t="str">
        <f t="shared" si="2768"/>
        <v>C 13.01</v>
      </c>
      <c r="S25317" t="str">
        <f t="shared" si="2769"/>
        <v>C 13.01</v>
      </c>
      <c r="T25317" t="str">
        <f t="shared" si="2770"/>
        <v>C 13.01</v>
      </c>
      <c r="Y25317" t="str">
        <f t="shared" si="2771"/>
        <v>C 13.01000430810</v>
      </c>
    </row>
    <row r="25318" spans="1:25" hidden="1" x14ac:dyDescent="0.25">
      <c r="A25318" t="s">
        <v>54715</v>
      </c>
      <c r="B25318" s="601" t="s">
        <v>2698</v>
      </c>
      <c r="C25318" s="601" t="s">
        <v>3222</v>
      </c>
      <c r="D25318" s="601" t="s">
        <v>24470</v>
      </c>
      <c r="E25318" t="s">
        <v>917</v>
      </c>
      <c r="F25318" t="s">
        <v>24114</v>
      </c>
      <c r="G25318" t="s">
        <v>61144</v>
      </c>
      <c r="H25318" t="b">
        <v>0</v>
      </c>
      <c r="I25318" t="s">
        <v>2711</v>
      </c>
      <c r="K25318" t="str">
        <f t="shared" si="2765"/>
        <v>C13.01_R0430_C0820</v>
      </c>
      <c r="O25318" t="s">
        <v>61171</v>
      </c>
      <c r="P25318" t="str">
        <f t="shared" si="2766"/>
        <v>C 13.01</v>
      </c>
      <c r="Q25318" t="str">
        <f t="shared" si="2767"/>
        <v>C 13.01</v>
      </c>
      <c r="R25318" t="str">
        <f t="shared" si="2768"/>
        <v>C 13.01</v>
      </c>
      <c r="S25318" t="str">
        <f t="shared" si="2769"/>
        <v>C 13.01</v>
      </c>
      <c r="T25318" t="str">
        <f t="shared" si="2770"/>
        <v>C 13.01</v>
      </c>
      <c r="Y25318" t="str">
        <f t="shared" si="2771"/>
        <v>C 13.01000430820</v>
      </c>
    </row>
    <row r="25319" spans="1:25" hidden="1" x14ac:dyDescent="0.25">
      <c r="A25319" t="s">
        <v>54715</v>
      </c>
      <c r="B25319" s="601" t="s">
        <v>2698</v>
      </c>
      <c r="C25319" s="601" t="s">
        <v>3222</v>
      </c>
      <c r="D25319" s="601" t="s">
        <v>24473</v>
      </c>
      <c r="E25319" t="s">
        <v>917</v>
      </c>
      <c r="F25319" t="s">
        <v>24114</v>
      </c>
      <c r="G25319" t="s">
        <v>61146</v>
      </c>
      <c r="H25319" t="b">
        <v>0</v>
      </c>
      <c r="I25319" t="s">
        <v>2711</v>
      </c>
      <c r="K25319" t="str">
        <f t="shared" si="2765"/>
        <v>C13.01_R0430_C0830</v>
      </c>
      <c r="O25319" t="s">
        <v>61172</v>
      </c>
      <c r="P25319" t="str">
        <f t="shared" si="2766"/>
        <v>C 13.01</v>
      </c>
      <c r="Q25319" t="str">
        <f t="shared" si="2767"/>
        <v>C 13.01</v>
      </c>
      <c r="R25319" t="str">
        <f t="shared" si="2768"/>
        <v>C 13.01</v>
      </c>
      <c r="S25319" t="str">
        <f t="shared" si="2769"/>
        <v>C 13.01</v>
      </c>
      <c r="T25319" t="str">
        <f t="shared" si="2770"/>
        <v>C 13.01</v>
      </c>
      <c r="Y25319" t="str">
        <f t="shared" si="2771"/>
        <v>C 13.01000430830</v>
      </c>
    </row>
    <row r="25320" spans="1:25" hidden="1" x14ac:dyDescent="0.25">
      <c r="A25320" t="s">
        <v>54715</v>
      </c>
      <c r="B25320" s="601" t="s">
        <v>2698</v>
      </c>
      <c r="C25320" s="601" t="s">
        <v>3222</v>
      </c>
      <c r="D25320" s="601" t="s">
        <v>23980</v>
      </c>
      <c r="E25320" t="s">
        <v>54884</v>
      </c>
      <c r="F25320" t="s">
        <v>54885</v>
      </c>
      <c r="G25320" t="s">
        <v>61146</v>
      </c>
      <c r="H25320" t="b">
        <v>0</v>
      </c>
      <c r="I25320" t="s">
        <v>23447</v>
      </c>
      <c r="K25320" t="str">
        <f t="shared" si="2765"/>
        <v>C13.01_R0430_C0840</v>
      </c>
      <c r="O25320" t="s">
        <v>61173</v>
      </c>
      <c r="P25320" t="str">
        <f t="shared" si="2766"/>
        <v>C 13.01</v>
      </c>
      <c r="Q25320" t="str">
        <f t="shared" si="2767"/>
        <v>C 13.01</v>
      </c>
      <c r="R25320" t="str">
        <f t="shared" si="2768"/>
        <v>C 13.01</v>
      </c>
      <c r="S25320" t="str">
        <f t="shared" si="2769"/>
        <v>C 13.01</v>
      </c>
      <c r="T25320" t="str">
        <f t="shared" si="2770"/>
        <v>C 13.01</v>
      </c>
      <c r="Y25320" t="str">
        <f t="shared" si="2771"/>
        <v>C 13.01000430840</v>
      </c>
    </row>
    <row r="25321" spans="1:25" hidden="1" x14ac:dyDescent="0.25">
      <c r="A25321" t="s">
        <v>54715</v>
      </c>
      <c r="B25321" s="601" t="s">
        <v>2698</v>
      </c>
      <c r="C25321" s="601" t="s">
        <v>3222</v>
      </c>
      <c r="D25321" s="601" t="s">
        <v>24478</v>
      </c>
      <c r="E25321" t="s">
        <v>917</v>
      </c>
      <c r="F25321" t="s">
        <v>24114</v>
      </c>
      <c r="G25321" t="s">
        <v>61158</v>
      </c>
      <c r="H25321" t="b">
        <v>0</v>
      </c>
      <c r="I25321" t="s">
        <v>2711</v>
      </c>
      <c r="K25321" t="str">
        <f t="shared" si="2765"/>
        <v>C13.01_R0430_C0850</v>
      </c>
      <c r="O25321" t="s">
        <v>61174</v>
      </c>
      <c r="P25321" t="str">
        <f t="shared" si="2766"/>
        <v>C 13.01</v>
      </c>
      <c r="Q25321" t="str">
        <f t="shared" si="2767"/>
        <v>C 13.01</v>
      </c>
      <c r="R25321" t="str">
        <f t="shared" si="2768"/>
        <v>C 13.01</v>
      </c>
      <c r="S25321" t="str">
        <f t="shared" si="2769"/>
        <v>C 13.01</v>
      </c>
      <c r="T25321" t="str">
        <f t="shared" si="2770"/>
        <v>C 13.01</v>
      </c>
      <c r="Y25321" t="str">
        <f t="shared" si="2771"/>
        <v>C 13.01000430850</v>
      </c>
    </row>
    <row r="25322" spans="1:25" hidden="1" x14ac:dyDescent="0.25">
      <c r="A25322" t="s">
        <v>54715</v>
      </c>
      <c r="B25322" s="601" t="s">
        <v>2698</v>
      </c>
      <c r="C25322" s="601" t="s">
        <v>3222</v>
      </c>
      <c r="D25322" s="601" t="s">
        <v>24483</v>
      </c>
      <c r="E25322" t="s">
        <v>917</v>
      </c>
      <c r="F25322" t="s">
        <v>24114</v>
      </c>
      <c r="G25322" t="s">
        <v>61175</v>
      </c>
      <c r="H25322" t="b">
        <v>0</v>
      </c>
      <c r="I25322" t="s">
        <v>2711</v>
      </c>
      <c r="K25322" t="str">
        <f t="shared" si="2765"/>
        <v>C13.01_R0430_C0860</v>
      </c>
      <c r="O25322" t="s">
        <v>61176</v>
      </c>
      <c r="P25322" t="str">
        <f t="shared" si="2766"/>
        <v>C 13.01</v>
      </c>
      <c r="Q25322" t="str">
        <f t="shared" si="2767"/>
        <v>C 13.01</v>
      </c>
      <c r="R25322" t="str">
        <f t="shared" si="2768"/>
        <v>C 13.01</v>
      </c>
      <c r="S25322" t="str">
        <f t="shared" si="2769"/>
        <v>C 13.01</v>
      </c>
      <c r="T25322" t="str">
        <f t="shared" si="2770"/>
        <v>C 13.01</v>
      </c>
      <c r="Y25322" t="str">
        <f t="shared" si="2771"/>
        <v>C 13.01000430860</v>
      </c>
    </row>
    <row r="25323" spans="1:25" hidden="1" x14ac:dyDescent="0.25">
      <c r="A25323" t="s">
        <v>54715</v>
      </c>
      <c r="B25323" s="601" t="s">
        <v>2698</v>
      </c>
      <c r="C25323" s="601" t="s">
        <v>3222</v>
      </c>
      <c r="D25323" s="601" t="s">
        <v>54890</v>
      </c>
      <c r="E25323" t="s">
        <v>54891</v>
      </c>
      <c r="F25323" t="s">
        <v>54892</v>
      </c>
      <c r="G25323" t="s">
        <v>61175</v>
      </c>
      <c r="H25323" t="b">
        <v>0</v>
      </c>
      <c r="I25323" t="s">
        <v>2711</v>
      </c>
      <c r="K25323" t="str">
        <f t="shared" si="2765"/>
        <v>C13.01_R0430_C0870</v>
      </c>
      <c r="O25323" t="s">
        <v>61177</v>
      </c>
      <c r="P25323" t="str">
        <f t="shared" si="2766"/>
        <v>C 13.01</v>
      </c>
      <c r="Q25323" t="str">
        <f t="shared" si="2767"/>
        <v>C 13.01</v>
      </c>
      <c r="R25323" t="str">
        <f t="shared" si="2768"/>
        <v>C 13.01</v>
      </c>
      <c r="S25323" t="str">
        <f t="shared" si="2769"/>
        <v>C 13.01</v>
      </c>
      <c r="T25323" t="str">
        <f t="shared" si="2770"/>
        <v>C 13.01</v>
      </c>
      <c r="Y25323" t="str">
        <f t="shared" si="2771"/>
        <v>C 13.01000430870</v>
      </c>
    </row>
    <row r="25324" spans="1:25" hidden="1" x14ac:dyDescent="0.25">
      <c r="A25324" t="s">
        <v>54715</v>
      </c>
      <c r="B25324" s="601" t="s">
        <v>2698</v>
      </c>
      <c r="C25324" s="601" t="s">
        <v>3222</v>
      </c>
      <c r="D25324" s="601" t="s">
        <v>23989</v>
      </c>
      <c r="E25324" t="s">
        <v>54894</v>
      </c>
      <c r="F25324" t="s">
        <v>54895</v>
      </c>
      <c r="G25324" t="s">
        <v>61038</v>
      </c>
      <c r="H25324" t="b">
        <v>0</v>
      </c>
      <c r="I25324" t="s">
        <v>2711</v>
      </c>
      <c r="K25324" t="str">
        <f t="shared" si="2765"/>
        <v>C13.01_R0430_C0880</v>
      </c>
      <c r="O25324" t="s">
        <v>61178</v>
      </c>
      <c r="P25324" t="str">
        <f t="shared" si="2766"/>
        <v>C 13.01</v>
      </c>
      <c r="Q25324" t="str">
        <f t="shared" si="2767"/>
        <v>C 13.01</v>
      </c>
      <c r="R25324" t="str">
        <f t="shared" si="2768"/>
        <v>C 13.01</v>
      </c>
      <c r="S25324" t="str">
        <f t="shared" si="2769"/>
        <v>C 13.01</v>
      </c>
      <c r="T25324" t="str">
        <f t="shared" si="2770"/>
        <v>C 13.01</v>
      </c>
      <c r="Y25324" t="str">
        <f t="shared" si="2771"/>
        <v>C 13.01000430880</v>
      </c>
    </row>
    <row r="25325" spans="1:25" hidden="1" x14ac:dyDescent="0.25">
      <c r="A25325" t="s">
        <v>54715</v>
      </c>
      <c r="B25325" s="601" t="s">
        <v>2698</v>
      </c>
      <c r="C25325" s="601" t="s">
        <v>3222</v>
      </c>
      <c r="D25325" s="601" t="s">
        <v>23992</v>
      </c>
      <c r="E25325" t="s">
        <v>54897</v>
      </c>
      <c r="F25325" t="s">
        <v>54898</v>
      </c>
      <c r="G25325" t="s">
        <v>61038</v>
      </c>
      <c r="H25325" t="b">
        <v>0</v>
      </c>
      <c r="I25325" t="s">
        <v>2711</v>
      </c>
      <c r="K25325" t="str">
        <f t="shared" si="2765"/>
        <v>C13.01_R0430_C0890</v>
      </c>
      <c r="O25325" t="s">
        <v>61179</v>
      </c>
      <c r="P25325" t="str">
        <f t="shared" si="2766"/>
        <v>C 13.01</v>
      </c>
      <c r="Q25325" t="str">
        <f t="shared" si="2767"/>
        <v>C 13.01</v>
      </c>
      <c r="R25325" t="str">
        <f t="shared" si="2768"/>
        <v>C 13.01</v>
      </c>
      <c r="S25325" t="str">
        <f t="shared" si="2769"/>
        <v>C 13.01</v>
      </c>
      <c r="T25325" t="str">
        <f t="shared" si="2770"/>
        <v>C 13.01</v>
      </c>
      <c r="Y25325" t="str">
        <f t="shared" si="2771"/>
        <v>C 13.01000430890</v>
      </c>
    </row>
    <row r="25326" spans="1:25" hidden="1" x14ac:dyDescent="0.25">
      <c r="A25326" t="s">
        <v>54715</v>
      </c>
      <c r="B25326" s="601" t="s">
        <v>2698</v>
      </c>
      <c r="C25326" s="601" t="s">
        <v>3222</v>
      </c>
      <c r="D25326" s="601" t="s">
        <v>10709</v>
      </c>
      <c r="E25326" t="s">
        <v>54900</v>
      </c>
      <c r="F25326" t="s">
        <v>54901</v>
      </c>
      <c r="G25326" t="s">
        <v>61038</v>
      </c>
      <c r="H25326" t="b">
        <v>0</v>
      </c>
      <c r="I25326" t="s">
        <v>2711</v>
      </c>
      <c r="K25326" t="str">
        <f t="shared" si="2765"/>
        <v>C13.01_R0430_C0900</v>
      </c>
      <c r="O25326" t="s">
        <v>61180</v>
      </c>
      <c r="P25326" t="str">
        <f t="shared" si="2766"/>
        <v>C 13.01</v>
      </c>
      <c r="Q25326" t="str">
        <f t="shared" si="2767"/>
        <v>C 13.01</v>
      </c>
      <c r="R25326" t="str">
        <f t="shared" si="2768"/>
        <v>C 13.01</v>
      </c>
      <c r="S25326" t="str">
        <f t="shared" si="2769"/>
        <v>C 13.01</v>
      </c>
      <c r="T25326" t="str">
        <f t="shared" si="2770"/>
        <v>C 13.01</v>
      </c>
      <c r="Y25326" t="str">
        <f t="shared" si="2771"/>
        <v>C 13.01000430900</v>
      </c>
    </row>
    <row r="25327" spans="1:25" hidden="1" x14ac:dyDescent="0.25">
      <c r="A25327" t="s">
        <v>54715</v>
      </c>
      <c r="B25327" s="601" t="s">
        <v>2698</v>
      </c>
      <c r="C25327" s="601" t="s">
        <v>3222</v>
      </c>
      <c r="D25327" s="601" t="s">
        <v>12533</v>
      </c>
      <c r="E25327" t="s">
        <v>54903</v>
      </c>
      <c r="F25327" t="s">
        <v>54904</v>
      </c>
      <c r="G25327" t="s">
        <v>61057</v>
      </c>
      <c r="H25327" t="b">
        <v>0</v>
      </c>
      <c r="I25327" t="s">
        <v>2711</v>
      </c>
      <c r="K25327" t="str">
        <f t="shared" si="2765"/>
        <v>C13.01_R0430_C0910</v>
      </c>
      <c r="O25327" t="s">
        <v>61181</v>
      </c>
      <c r="P25327" t="str">
        <f t="shared" si="2766"/>
        <v>C 13.01</v>
      </c>
      <c r="Q25327" t="str">
        <f t="shared" si="2767"/>
        <v>C 13.01</v>
      </c>
      <c r="R25327" t="str">
        <f t="shared" si="2768"/>
        <v>C 13.01</v>
      </c>
      <c r="S25327" t="str">
        <f t="shared" si="2769"/>
        <v>C 13.01</v>
      </c>
      <c r="T25327" t="str">
        <f t="shared" si="2770"/>
        <v>C 13.01</v>
      </c>
      <c r="Y25327" t="str">
        <f t="shared" si="2771"/>
        <v>C 13.01000430910</v>
      </c>
    </row>
    <row r="25328" spans="1:25" hidden="1" x14ac:dyDescent="0.25">
      <c r="A25328" t="s">
        <v>54715</v>
      </c>
      <c r="B25328" s="601" t="s">
        <v>2698</v>
      </c>
      <c r="C25328" s="601" t="s">
        <v>3222</v>
      </c>
      <c r="D25328" s="601" t="s">
        <v>12615</v>
      </c>
      <c r="E25328" t="s">
        <v>24122</v>
      </c>
      <c r="F25328" t="s">
        <v>24123</v>
      </c>
      <c r="G25328" t="s">
        <v>61038</v>
      </c>
      <c r="H25328" t="b">
        <v>0</v>
      </c>
      <c r="I25328" t="s">
        <v>2711</v>
      </c>
      <c r="K25328" t="str">
        <f t="shared" si="2765"/>
        <v>C13.01_R0430_C0920</v>
      </c>
      <c r="O25328" t="s">
        <v>61182</v>
      </c>
      <c r="P25328" t="str">
        <f t="shared" si="2766"/>
        <v>C 13.01</v>
      </c>
      <c r="Q25328" t="str">
        <f t="shared" si="2767"/>
        <v>C 13.01</v>
      </c>
      <c r="R25328" t="str">
        <f t="shared" si="2768"/>
        <v>C 13.01</v>
      </c>
      <c r="S25328" t="str">
        <f t="shared" si="2769"/>
        <v>C 13.01</v>
      </c>
      <c r="T25328" t="str">
        <f t="shared" si="2770"/>
        <v>C 13.01</v>
      </c>
      <c r="Y25328" t="str">
        <f t="shared" si="2771"/>
        <v>C 13.01000430920</v>
      </c>
    </row>
    <row r="25329" spans="1:25" hidden="1" x14ac:dyDescent="0.25">
      <c r="A25329" t="s">
        <v>54715</v>
      </c>
      <c r="B25329" s="601" t="s">
        <v>2698</v>
      </c>
      <c r="C25329" s="601" t="s">
        <v>3222</v>
      </c>
      <c r="D25329" s="601" t="s">
        <v>12669</v>
      </c>
      <c r="E25329" t="s">
        <v>54907</v>
      </c>
      <c r="F25329" t="s">
        <v>54908</v>
      </c>
      <c r="G25329" t="s">
        <v>61183</v>
      </c>
      <c r="H25329" t="b">
        <v>0</v>
      </c>
      <c r="I25329" t="s">
        <v>2711</v>
      </c>
      <c r="K25329" t="str">
        <f t="shared" si="2765"/>
        <v>C13.01_R0430_C0930</v>
      </c>
      <c r="O25329" t="s">
        <v>61184</v>
      </c>
      <c r="P25329" t="str">
        <f t="shared" si="2766"/>
        <v>C 13.01</v>
      </c>
      <c r="Q25329" t="str">
        <f t="shared" si="2767"/>
        <v>C 13.01</v>
      </c>
      <c r="R25329" t="str">
        <f t="shared" si="2768"/>
        <v>C 13.01</v>
      </c>
      <c r="S25329" t="str">
        <f t="shared" si="2769"/>
        <v>C 13.01</v>
      </c>
      <c r="T25329" t="str">
        <f t="shared" si="2770"/>
        <v>C 13.01</v>
      </c>
      <c r="Y25329" t="str">
        <f t="shared" si="2771"/>
        <v>C 13.01000430930</v>
      </c>
    </row>
    <row r="25330" spans="1:25" hidden="1" x14ac:dyDescent="0.25">
      <c r="A25330" t="s">
        <v>54715</v>
      </c>
      <c r="B25330" s="601" t="s">
        <v>2698</v>
      </c>
      <c r="C25330" s="601" t="s">
        <v>3231</v>
      </c>
      <c r="D25330" s="601" t="s">
        <v>742</v>
      </c>
      <c r="E25330" t="s">
        <v>54760</v>
      </c>
      <c r="F25330" t="s">
        <v>54761</v>
      </c>
      <c r="G25330" t="s">
        <v>61185</v>
      </c>
      <c r="H25330" t="b">
        <v>0</v>
      </c>
      <c r="I25330" t="s">
        <v>2711</v>
      </c>
      <c r="K25330" t="str">
        <f t="shared" si="2765"/>
        <v>C13.01_R0450_C0180</v>
      </c>
      <c r="O25330" t="s">
        <v>61186</v>
      </c>
      <c r="P25330" t="str">
        <f t="shared" si="2766"/>
        <v>C 13.01</v>
      </c>
      <c r="Q25330" t="str">
        <f t="shared" si="2767"/>
        <v>C 13.01</v>
      </c>
      <c r="R25330" t="str">
        <f t="shared" si="2768"/>
        <v>C 13.01</v>
      </c>
      <c r="S25330" t="str">
        <f t="shared" si="2769"/>
        <v>C 13.01</v>
      </c>
      <c r="T25330" t="str">
        <f t="shared" si="2770"/>
        <v>C 13.01</v>
      </c>
      <c r="Y25330" t="str">
        <f t="shared" si="2771"/>
        <v>C 13.01000450180</v>
      </c>
    </row>
    <row r="25331" spans="1:25" hidden="1" x14ac:dyDescent="0.25">
      <c r="A25331" t="s">
        <v>54715</v>
      </c>
      <c r="B25331" s="601" t="s">
        <v>2698</v>
      </c>
      <c r="C25331" s="601" t="s">
        <v>3231</v>
      </c>
      <c r="D25331" s="601" t="s">
        <v>743</v>
      </c>
      <c r="E25331" t="s">
        <v>54763</v>
      </c>
      <c r="F25331" t="s">
        <v>54764</v>
      </c>
      <c r="G25331" t="s">
        <v>61187</v>
      </c>
      <c r="H25331" t="b">
        <v>0</v>
      </c>
      <c r="I25331" t="s">
        <v>2711</v>
      </c>
      <c r="K25331" t="str">
        <f t="shared" si="2765"/>
        <v>C13.01_R0450_C0190</v>
      </c>
      <c r="O25331" t="s">
        <v>61188</v>
      </c>
      <c r="P25331" t="str">
        <f t="shared" si="2766"/>
        <v>C 13.01</v>
      </c>
      <c r="Q25331" t="str">
        <f t="shared" si="2767"/>
        <v>C 13.01</v>
      </c>
      <c r="R25331" t="str">
        <f t="shared" si="2768"/>
        <v>C 13.01</v>
      </c>
      <c r="S25331" t="str">
        <f t="shared" si="2769"/>
        <v>C 13.01</v>
      </c>
      <c r="T25331" t="str">
        <f t="shared" si="2770"/>
        <v>C 13.01</v>
      </c>
      <c r="Y25331" t="str">
        <f t="shared" si="2771"/>
        <v>C 13.01000450190</v>
      </c>
    </row>
    <row r="25332" spans="1:25" hidden="1" x14ac:dyDescent="0.25">
      <c r="A25332" t="s">
        <v>54715</v>
      </c>
      <c r="B25332" s="601" t="s">
        <v>2698</v>
      </c>
      <c r="C25332" s="601" t="s">
        <v>3231</v>
      </c>
      <c r="D25332" s="601" t="s">
        <v>744</v>
      </c>
      <c r="E25332" t="s">
        <v>54767</v>
      </c>
      <c r="F25332" t="s">
        <v>54768</v>
      </c>
      <c r="G25332" t="s">
        <v>61185</v>
      </c>
      <c r="H25332" t="b">
        <v>0</v>
      </c>
      <c r="I25332" t="s">
        <v>2711</v>
      </c>
      <c r="K25332" t="str">
        <f t="shared" si="2765"/>
        <v>C13.01_R0450_C0200</v>
      </c>
      <c r="O25332" t="s">
        <v>61189</v>
      </c>
      <c r="P25332" t="str">
        <f t="shared" si="2766"/>
        <v>C 13.01</v>
      </c>
      <c r="Q25332" t="str">
        <f t="shared" si="2767"/>
        <v>C 13.01</v>
      </c>
      <c r="R25332" t="str">
        <f t="shared" si="2768"/>
        <v>C 13.01</v>
      </c>
      <c r="S25332" t="str">
        <f t="shared" si="2769"/>
        <v>C 13.01</v>
      </c>
      <c r="T25332" t="str">
        <f t="shared" si="2770"/>
        <v>C 13.01</v>
      </c>
      <c r="Y25332" t="str">
        <f t="shared" si="2771"/>
        <v>C 13.01000450200</v>
      </c>
    </row>
    <row r="25333" spans="1:25" hidden="1" x14ac:dyDescent="0.25">
      <c r="A25333" t="s">
        <v>54715</v>
      </c>
      <c r="B25333" s="601" t="s">
        <v>2698</v>
      </c>
      <c r="C25333" s="601" t="s">
        <v>3231</v>
      </c>
      <c r="D25333" s="601" t="s">
        <v>745</v>
      </c>
      <c r="E25333" t="s">
        <v>54767</v>
      </c>
      <c r="F25333" t="s">
        <v>54768</v>
      </c>
      <c r="G25333" t="s">
        <v>61190</v>
      </c>
      <c r="H25333" t="b">
        <v>0</v>
      </c>
      <c r="I25333" t="s">
        <v>2711</v>
      </c>
      <c r="K25333" t="str">
        <f t="shared" si="2765"/>
        <v>C13.01_R0450_C0210</v>
      </c>
      <c r="O25333" t="s">
        <v>61191</v>
      </c>
      <c r="P25333" t="str">
        <f t="shared" si="2766"/>
        <v>C 13.01</v>
      </c>
      <c r="Q25333" t="str">
        <f t="shared" si="2767"/>
        <v>C 13.01</v>
      </c>
      <c r="R25333" t="str">
        <f t="shared" si="2768"/>
        <v>C 13.01</v>
      </c>
      <c r="S25333" t="str">
        <f t="shared" si="2769"/>
        <v>C 13.01</v>
      </c>
      <c r="T25333" t="str">
        <f t="shared" si="2770"/>
        <v>C 13.01</v>
      </c>
      <c r="Y25333" t="str">
        <f t="shared" si="2771"/>
        <v>C 13.01000450210</v>
      </c>
    </row>
    <row r="25334" spans="1:25" hidden="1" x14ac:dyDescent="0.25">
      <c r="A25334" t="s">
        <v>54715</v>
      </c>
      <c r="B25334" s="601" t="s">
        <v>2698</v>
      </c>
      <c r="C25334" s="601" t="s">
        <v>3231</v>
      </c>
      <c r="D25334" s="601" t="s">
        <v>2842</v>
      </c>
      <c r="E25334" t="s">
        <v>54767</v>
      </c>
      <c r="F25334" t="s">
        <v>54768</v>
      </c>
      <c r="G25334" t="s">
        <v>61192</v>
      </c>
      <c r="H25334" t="b">
        <v>0</v>
      </c>
      <c r="I25334" t="s">
        <v>2711</v>
      </c>
      <c r="K25334" t="str">
        <f t="shared" si="2765"/>
        <v>C13.01_R0450_C0280</v>
      </c>
      <c r="O25334" t="s">
        <v>61193</v>
      </c>
      <c r="P25334" t="str">
        <f t="shared" si="2766"/>
        <v>C 13.01</v>
      </c>
      <c r="Q25334" t="str">
        <f t="shared" si="2767"/>
        <v>C 13.01</v>
      </c>
      <c r="R25334" t="str">
        <f t="shared" si="2768"/>
        <v>C 13.01</v>
      </c>
      <c r="S25334" t="str">
        <f t="shared" si="2769"/>
        <v>C 13.01</v>
      </c>
      <c r="T25334" t="str">
        <f t="shared" si="2770"/>
        <v>C 13.01</v>
      </c>
      <c r="Y25334" t="str">
        <f t="shared" si="2771"/>
        <v>C 13.01000450280</v>
      </c>
    </row>
    <row r="25335" spans="1:25" hidden="1" x14ac:dyDescent="0.25">
      <c r="A25335" t="s">
        <v>54715</v>
      </c>
      <c r="B25335" s="601" t="s">
        <v>2698</v>
      </c>
      <c r="C25335" s="601" t="s">
        <v>3231</v>
      </c>
      <c r="D25335" s="601" t="s">
        <v>2863</v>
      </c>
      <c r="E25335" t="s">
        <v>54767</v>
      </c>
      <c r="F25335" t="s">
        <v>54768</v>
      </c>
      <c r="G25335" t="s">
        <v>61194</v>
      </c>
      <c r="H25335" t="b">
        <v>0</v>
      </c>
      <c r="I25335" t="s">
        <v>2711</v>
      </c>
      <c r="K25335" t="str">
        <f t="shared" si="2765"/>
        <v>C13.01_R0450_C0350</v>
      </c>
      <c r="O25335" t="s">
        <v>61195</v>
      </c>
      <c r="P25335" t="str">
        <f t="shared" si="2766"/>
        <v>C 13.01</v>
      </c>
      <c r="Q25335" t="str">
        <f t="shared" si="2767"/>
        <v>C 13.01</v>
      </c>
      <c r="R25335" t="str">
        <f t="shared" si="2768"/>
        <v>C 13.01</v>
      </c>
      <c r="S25335" t="str">
        <f t="shared" si="2769"/>
        <v>C 13.01</v>
      </c>
      <c r="T25335" t="str">
        <f t="shared" si="2770"/>
        <v>C 13.01</v>
      </c>
      <c r="Y25335" t="str">
        <f t="shared" si="2771"/>
        <v>C 13.01000450350</v>
      </c>
    </row>
    <row r="25336" spans="1:25" hidden="1" x14ac:dyDescent="0.25">
      <c r="A25336" t="s">
        <v>54715</v>
      </c>
      <c r="B25336" s="601" t="s">
        <v>2698</v>
      </c>
      <c r="C25336" s="601" t="s">
        <v>3231</v>
      </c>
      <c r="D25336" s="601" t="s">
        <v>2866</v>
      </c>
      <c r="E25336" t="s">
        <v>54767</v>
      </c>
      <c r="F25336" t="s">
        <v>54768</v>
      </c>
      <c r="G25336" t="s">
        <v>61196</v>
      </c>
      <c r="H25336" t="b">
        <v>0</v>
      </c>
      <c r="I25336" t="s">
        <v>2711</v>
      </c>
      <c r="K25336" t="str">
        <f t="shared" si="2765"/>
        <v>C13.01_R0450_C0360</v>
      </c>
      <c r="O25336" t="s">
        <v>61197</v>
      </c>
      <c r="P25336" t="str">
        <f t="shared" si="2766"/>
        <v>C 13.01</v>
      </c>
      <c r="Q25336" t="str">
        <f t="shared" si="2767"/>
        <v>C 13.01</v>
      </c>
      <c r="R25336" t="str">
        <f t="shared" si="2768"/>
        <v>C 13.01</v>
      </c>
      <c r="S25336" t="str">
        <f t="shared" si="2769"/>
        <v>C 13.01</v>
      </c>
      <c r="T25336" t="str">
        <f t="shared" si="2770"/>
        <v>C 13.01</v>
      </c>
      <c r="Y25336" t="str">
        <f t="shared" si="2771"/>
        <v>C 13.01000450360</v>
      </c>
    </row>
    <row r="25337" spans="1:25" hidden="1" x14ac:dyDescent="0.25">
      <c r="A25337" t="s">
        <v>54715</v>
      </c>
      <c r="B25337" s="601" t="s">
        <v>2698</v>
      </c>
      <c r="C25337" s="601" t="s">
        <v>3231</v>
      </c>
      <c r="D25337" s="601" t="s">
        <v>2869</v>
      </c>
      <c r="E25337" t="s">
        <v>54767</v>
      </c>
      <c r="F25337" t="s">
        <v>54768</v>
      </c>
      <c r="G25337" t="s">
        <v>61198</v>
      </c>
      <c r="H25337" t="b">
        <v>0</v>
      </c>
      <c r="I25337" t="s">
        <v>2711</v>
      </c>
      <c r="K25337" t="str">
        <f t="shared" si="2765"/>
        <v>C13.01_R0450_C0370</v>
      </c>
      <c r="O25337" t="s">
        <v>61199</v>
      </c>
      <c r="P25337" t="str">
        <f t="shared" si="2766"/>
        <v>C 13.01</v>
      </c>
      <c r="Q25337" t="str">
        <f t="shared" si="2767"/>
        <v>C 13.01</v>
      </c>
      <c r="R25337" t="str">
        <f t="shared" si="2768"/>
        <v>C 13.01</v>
      </c>
      <c r="S25337" t="str">
        <f t="shared" si="2769"/>
        <v>C 13.01</v>
      </c>
      <c r="T25337" t="str">
        <f t="shared" si="2770"/>
        <v>C 13.01</v>
      </c>
      <c r="Y25337" t="str">
        <f t="shared" si="2771"/>
        <v>C 13.01000450370</v>
      </c>
    </row>
    <row r="25338" spans="1:25" hidden="1" x14ac:dyDescent="0.25">
      <c r="A25338" t="s">
        <v>54715</v>
      </c>
      <c r="B25338" s="601" t="s">
        <v>2698</v>
      </c>
      <c r="C25338" s="601" t="s">
        <v>3231</v>
      </c>
      <c r="D25338" s="601" t="s">
        <v>2875</v>
      </c>
      <c r="E25338" t="s">
        <v>54767</v>
      </c>
      <c r="F25338" t="s">
        <v>54768</v>
      </c>
      <c r="G25338" t="s">
        <v>61200</v>
      </c>
      <c r="H25338" t="b">
        <v>0</v>
      </c>
      <c r="I25338" t="s">
        <v>2711</v>
      </c>
      <c r="K25338" t="str">
        <f t="shared" si="2765"/>
        <v>C13.01_R0450_C0380</v>
      </c>
      <c r="O25338" t="s">
        <v>61201</v>
      </c>
      <c r="P25338" t="str">
        <f t="shared" si="2766"/>
        <v>C 13.01</v>
      </c>
      <c r="Q25338" t="str">
        <f t="shared" si="2767"/>
        <v>C 13.01</v>
      </c>
      <c r="R25338" t="str">
        <f t="shared" si="2768"/>
        <v>C 13.01</v>
      </c>
      <c r="S25338" t="str">
        <f t="shared" si="2769"/>
        <v>C 13.01</v>
      </c>
      <c r="T25338" t="str">
        <f t="shared" si="2770"/>
        <v>C 13.01</v>
      </c>
      <c r="Y25338" t="str">
        <f t="shared" si="2771"/>
        <v>C 13.01000450380</v>
      </c>
    </row>
    <row r="25339" spans="1:25" hidden="1" x14ac:dyDescent="0.25">
      <c r="A25339" t="s">
        <v>54715</v>
      </c>
      <c r="B25339" s="601" t="s">
        <v>2698</v>
      </c>
      <c r="C25339" s="601" t="s">
        <v>3231</v>
      </c>
      <c r="D25339" s="601" t="s">
        <v>2878</v>
      </c>
      <c r="E25339" t="s">
        <v>54767</v>
      </c>
      <c r="F25339" t="s">
        <v>54768</v>
      </c>
      <c r="G25339" t="s">
        <v>61202</v>
      </c>
      <c r="H25339" t="b">
        <v>0</v>
      </c>
      <c r="I25339" t="s">
        <v>2711</v>
      </c>
      <c r="K25339" t="str">
        <f t="shared" si="2765"/>
        <v>C13.01_R0450_C0390</v>
      </c>
      <c r="O25339" t="s">
        <v>61203</v>
      </c>
      <c r="P25339" t="str">
        <f t="shared" si="2766"/>
        <v>C 13.01</v>
      </c>
      <c r="Q25339" t="str">
        <f t="shared" si="2767"/>
        <v>C 13.01</v>
      </c>
      <c r="R25339" t="str">
        <f t="shared" si="2768"/>
        <v>C 13.01</v>
      </c>
      <c r="S25339" t="str">
        <f t="shared" si="2769"/>
        <v>C 13.01</v>
      </c>
      <c r="T25339" t="str">
        <f t="shared" si="2770"/>
        <v>C 13.01</v>
      </c>
      <c r="Y25339" t="str">
        <f t="shared" si="2771"/>
        <v>C 13.01000450390</v>
      </c>
    </row>
    <row r="25340" spans="1:25" hidden="1" x14ac:dyDescent="0.25">
      <c r="A25340" t="s">
        <v>54715</v>
      </c>
      <c r="B25340" s="601" t="s">
        <v>2698</v>
      </c>
      <c r="C25340" s="601" t="s">
        <v>3231</v>
      </c>
      <c r="D25340" s="601" t="s">
        <v>3201</v>
      </c>
      <c r="E25340" t="s">
        <v>54767</v>
      </c>
      <c r="F25340" t="s">
        <v>54768</v>
      </c>
      <c r="G25340" t="s">
        <v>61204</v>
      </c>
      <c r="H25340" t="b">
        <v>0</v>
      </c>
      <c r="I25340" t="s">
        <v>2711</v>
      </c>
      <c r="K25340" t="str">
        <f t="shared" si="2765"/>
        <v>C13.01_R0450_C0400</v>
      </c>
      <c r="O25340" t="s">
        <v>61205</v>
      </c>
      <c r="P25340" t="str">
        <f t="shared" si="2766"/>
        <v>C 13.01</v>
      </c>
      <c r="Q25340" t="str">
        <f t="shared" si="2767"/>
        <v>C 13.01</v>
      </c>
      <c r="R25340" t="str">
        <f t="shared" si="2768"/>
        <v>C 13.01</v>
      </c>
      <c r="S25340" t="str">
        <f t="shared" si="2769"/>
        <v>C 13.01</v>
      </c>
      <c r="T25340" t="str">
        <f t="shared" si="2770"/>
        <v>C 13.01</v>
      </c>
      <c r="Y25340" t="str">
        <f t="shared" si="2771"/>
        <v>C 13.01000450400</v>
      </c>
    </row>
    <row r="25341" spans="1:25" hidden="1" x14ac:dyDescent="0.25">
      <c r="A25341" t="s">
        <v>54715</v>
      </c>
      <c r="B25341" s="601" t="s">
        <v>2698</v>
      </c>
      <c r="C25341" s="601" t="s">
        <v>3231</v>
      </c>
      <c r="D25341" s="601" t="s">
        <v>3204</v>
      </c>
      <c r="E25341" t="s">
        <v>54767</v>
      </c>
      <c r="F25341" t="s">
        <v>54768</v>
      </c>
      <c r="G25341" t="s">
        <v>61206</v>
      </c>
      <c r="H25341" t="b">
        <v>0</v>
      </c>
      <c r="I25341" t="s">
        <v>2711</v>
      </c>
      <c r="K25341" t="str">
        <f t="shared" si="2765"/>
        <v>C13.01_R0450_C0410</v>
      </c>
      <c r="O25341" t="s">
        <v>61207</v>
      </c>
      <c r="P25341" t="str">
        <f t="shared" si="2766"/>
        <v>C 13.01</v>
      </c>
      <c r="Q25341" t="str">
        <f t="shared" si="2767"/>
        <v>C 13.01</v>
      </c>
      <c r="R25341" t="str">
        <f t="shared" si="2768"/>
        <v>C 13.01</v>
      </c>
      <c r="S25341" t="str">
        <f t="shared" si="2769"/>
        <v>C 13.01</v>
      </c>
      <c r="T25341" t="str">
        <f t="shared" si="2770"/>
        <v>C 13.01</v>
      </c>
      <c r="Y25341" t="str">
        <f t="shared" si="2771"/>
        <v>C 13.01000450410</v>
      </c>
    </row>
    <row r="25342" spans="1:25" hidden="1" x14ac:dyDescent="0.25">
      <c r="A25342" t="s">
        <v>54715</v>
      </c>
      <c r="B25342" s="601" t="s">
        <v>2698</v>
      </c>
      <c r="C25342" s="601" t="s">
        <v>3231</v>
      </c>
      <c r="D25342" s="601" t="s">
        <v>3210</v>
      </c>
      <c r="E25342" t="s">
        <v>54767</v>
      </c>
      <c r="F25342" t="s">
        <v>54768</v>
      </c>
      <c r="G25342" t="s">
        <v>61208</v>
      </c>
      <c r="H25342" t="b">
        <v>0</v>
      </c>
      <c r="I25342" t="s">
        <v>2711</v>
      </c>
      <c r="K25342" t="str">
        <f t="shared" si="2765"/>
        <v>C13.01_R0450_C0420</v>
      </c>
      <c r="O25342" t="s">
        <v>61209</v>
      </c>
      <c r="P25342" t="str">
        <f t="shared" si="2766"/>
        <v>C 13.01</v>
      </c>
      <c r="Q25342" t="str">
        <f t="shared" si="2767"/>
        <v>C 13.01</v>
      </c>
      <c r="R25342" t="str">
        <f t="shared" si="2768"/>
        <v>C 13.01</v>
      </c>
      <c r="S25342" t="str">
        <f t="shared" si="2769"/>
        <v>C 13.01</v>
      </c>
      <c r="T25342" t="str">
        <f t="shared" si="2770"/>
        <v>C 13.01</v>
      </c>
      <c r="Y25342" t="str">
        <f t="shared" si="2771"/>
        <v>C 13.01000450420</v>
      </c>
    </row>
    <row r="25343" spans="1:25" hidden="1" x14ac:dyDescent="0.25">
      <c r="A25343" t="s">
        <v>54715</v>
      </c>
      <c r="B25343" s="601" t="s">
        <v>2698</v>
      </c>
      <c r="C25343" s="601" t="s">
        <v>3231</v>
      </c>
      <c r="D25343" s="601" t="s">
        <v>3222</v>
      </c>
      <c r="E25343" t="s">
        <v>54767</v>
      </c>
      <c r="F25343" t="s">
        <v>54768</v>
      </c>
      <c r="G25343" t="s">
        <v>61210</v>
      </c>
      <c r="H25343" t="b">
        <v>0</v>
      </c>
      <c r="I25343" t="s">
        <v>2711</v>
      </c>
      <c r="K25343" t="str">
        <f t="shared" si="2765"/>
        <v>C13.01_R0450_C0430</v>
      </c>
      <c r="O25343" t="s">
        <v>61211</v>
      </c>
      <c r="P25343" t="str">
        <f t="shared" si="2766"/>
        <v>C 13.01</v>
      </c>
      <c r="Q25343" t="str">
        <f t="shared" si="2767"/>
        <v>C 13.01</v>
      </c>
      <c r="R25343" t="str">
        <f t="shared" si="2768"/>
        <v>C 13.01</v>
      </c>
      <c r="S25343" t="str">
        <f t="shared" si="2769"/>
        <v>C 13.01</v>
      </c>
      <c r="T25343" t="str">
        <f t="shared" si="2770"/>
        <v>C 13.01</v>
      </c>
      <c r="Y25343" t="str">
        <f t="shared" si="2771"/>
        <v>C 13.01000450430</v>
      </c>
    </row>
    <row r="25344" spans="1:25" hidden="1" x14ac:dyDescent="0.25">
      <c r="A25344" t="s">
        <v>54715</v>
      </c>
      <c r="B25344" s="601" t="s">
        <v>2698</v>
      </c>
      <c r="C25344" s="601" t="s">
        <v>3231</v>
      </c>
      <c r="D25344" s="601" t="s">
        <v>3228</v>
      </c>
      <c r="E25344" t="s">
        <v>54767</v>
      </c>
      <c r="F25344" t="s">
        <v>54768</v>
      </c>
      <c r="G25344" t="s">
        <v>61212</v>
      </c>
      <c r="H25344" t="b">
        <v>0</v>
      </c>
      <c r="I25344" t="s">
        <v>2711</v>
      </c>
      <c r="K25344" t="str">
        <f t="shared" si="2765"/>
        <v>C13.01_R0450_C0440</v>
      </c>
      <c r="O25344" t="s">
        <v>61213</v>
      </c>
      <c r="P25344" t="str">
        <f t="shared" si="2766"/>
        <v>C 13.01</v>
      </c>
      <c r="Q25344" t="str">
        <f t="shared" si="2767"/>
        <v>C 13.01</v>
      </c>
      <c r="R25344" t="str">
        <f t="shared" si="2768"/>
        <v>C 13.01</v>
      </c>
      <c r="S25344" t="str">
        <f t="shared" si="2769"/>
        <v>C 13.01</v>
      </c>
      <c r="T25344" t="str">
        <f t="shared" si="2770"/>
        <v>C 13.01</v>
      </c>
      <c r="Y25344" t="str">
        <f t="shared" si="2771"/>
        <v>C 13.01000450440</v>
      </c>
    </row>
    <row r="25345" spans="1:25" hidden="1" x14ac:dyDescent="0.25">
      <c r="A25345" t="s">
        <v>54715</v>
      </c>
      <c r="B25345" s="601" t="s">
        <v>2698</v>
      </c>
      <c r="C25345" s="601" t="s">
        <v>3231</v>
      </c>
      <c r="D25345" s="601" t="s">
        <v>3231</v>
      </c>
      <c r="E25345" t="s">
        <v>54767</v>
      </c>
      <c r="F25345" t="s">
        <v>54768</v>
      </c>
      <c r="G25345" t="s">
        <v>61214</v>
      </c>
      <c r="H25345" t="b">
        <v>0</v>
      </c>
      <c r="I25345" t="s">
        <v>2711</v>
      </c>
      <c r="K25345" t="str">
        <f t="shared" si="2765"/>
        <v>C13.01_R0450_C0450</v>
      </c>
      <c r="O25345" t="s">
        <v>61215</v>
      </c>
      <c r="P25345" t="str">
        <f t="shared" si="2766"/>
        <v>C 13.01</v>
      </c>
      <c r="Q25345" t="str">
        <f t="shared" si="2767"/>
        <v>C 13.01</v>
      </c>
      <c r="R25345" t="str">
        <f t="shared" si="2768"/>
        <v>C 13.01</v>
      </c>
      <c r="S25345" t="str">
        <f t="shared" si="2769"/>
        <v>C 13.01</v>
      </c>
      <c r="T25345" t="str">
        <f t="shared" si="2770"/>
        <v>C 13.01</v>
      </c>
      <c r="Y25345" t="str">
        <f t="shared" si="2771"/>
        <v>C 13.01000450450</v>
      </c>
    </row>
    <row r="25346" spans="1:25" hidden="1" x14ac:dyDescent="0.25">
      <c r="A25346" t="s">
        <v>54715</v>
      </c>
      <c r="B25346" s="601" t="s">
        <v>2698</v>
      </c>
      <c r="C25346" s="601" t="s">
        <v>3231</v>
      </c>
      <c r="D25346" s="601" t="s">
        <v>3237</v>
      </c>
      <c r="E25346" t="s">
        <v>54767</v>
      </c>
      <c r="F25346" t="s">
        <v>54768</v>
      </c>
      <c r="G25346" t="s">
        <v>61216</v>
      </c>
      <c r="H25346" t="b">
        <v>0</v>
      </c>
      <c r="I25346" t="s">
        <v>2711</v>
      </c>
      <c r="K25346" t="str">
        <f t="shared" ref="K25346:K25409" si="2772">+IF(B25346="000",+REPLACE(T25346,2,1,"")&amp;$L$1&amp;C25346&amp;$M$1&amp;D25346,+REPLACE(T25346,2,1,"")&amp;$L$1&amp;C25346&amp;$M$1&amp;D25346&amp;$K$1&amp;B25346)</f>
        <v>C13.01_R0450_C0460</v>
      </c>
      <c r="O25346" t="s">
        <v>61217</v>
      </c>
      <c r="P25346" t="str">
        <f t="shared" ref="P25346:P25409" si="2773">+IF(ISNUMBER(SEARCH("a",RIGHT(A25346,2))),LEFT(A25346,LEN(A25346)-2),A25346)</f>
        <v>C 13.01</v>
      </c>
      <c r="Q25346" t="str">
        <f t="shared" si="2767"/>
        <v>C 13.01</v>
      </c>
      <c r="R25346" t="str">
        <f t="shared" si="2768"/>
        <v>C 13.01</v>
      </c>
      <c r="S25346" t="str">
        <f t="shared" si="2769"/>
        <v>C 13.01</v>
      </c>
      <c r="T25346" t="str">
        <f t="shared" si="2770"/>
        <v>C 13.01</v>
      </c>
      <c r="Y25346" t="str">
        <f t="shared" si="2771"/>
        <v>C 13.01000450460</v>
      </c>
    </row>
    <row r="25347" spans="1:25" hidden="1" x14ac:dyDescent="0.25">
      <c r="A25347" t="s">
        <v>54715</v>
      </c>
      <c r="B25347" s="601" t="s">
        <v>2698</v>
      </c>
      <c r="C25347" s="601" t="s">
        <v>3231</v>
      </c>
      <c r="D25347" s="601" t="s">
        <v>6989</v>
      </c>
      <c r="E25347" t="s">
        <v>54767</v>
      </c>
      <c r="F25347" t="s">
        <v>54768</v>
      </c>
      <c r="G25347" t="s">
        <v>61218</v>
      </c>
      <c r="H25347" t="b">
        <v>0</v>
      </c>
      <c r="I25347" t="s">
        <v>2711</v>
      </c>
      <c r="K25347" t="str">
        <f t="shared" si="2772"/>
        <v>C13.01_R0450_C0470</v>
      </c>
      <c r="O25347" t="s">
        <v>61219</v>
      </c>
      <c r="P25347" t="str">
        <f t="shared" si="2773"/>
        <v>C 13.01</v>
      </c>
      <c r="Q25347" t="str">
        <f t="shared" ref="Q25347:Q25410" si="2774">+IF(ISNUMBER(SEARCH("b",RIGHT(P25347,2))),LEFT(P25347,LEN(P25347)-2),P25347)</f>
        <v>C 13.01</v>
      </c>
      <c r="R25347" t="str">
        <f t="shared" ref="R25347:R25410" si="2775">+IF(ISNUMBER(SEARCH("c",RIGHT(Q25347,2))),LEFT(Q25347,LEN(Q25347)-2),Q25347)</f>
        <v>C 13.01</v>
      </c>
      <c r="S25347" t="str">
        <f t="shared" ref="S25347:S25410" si="2776">+IF(ISNUMBER(SEARCH("d",RIGHT(R25347,2))),LEFT(R25347,LEN(R25347)-2),R25347)</f>
        <v>C 13.01</v>
      </c>
      <c r="T25347" t="str">
        <f t="shared" ref="T25347:T25410" si="2777">+IF(ISNUMBER(SEARCH("e",RIGHT(S25347,2))),LEFT(S25347,LEN(S25347)-2),S25347)</f>
        <v>C 13.01</v>
      </c>
      <c r="Y25347" t="str">
        <f t="shared" ref="Y25347:Y25410" si="2778">+A25347&amp;B25347&amp;C25347&amp;D25347</f>
        <v>C 13.01000450470</v>
      </c>
    </row>
    <row r="25348" spans="1:25" hidden="1" x14ac:dyDescent="0.25">
      <c r="A25348" t="s">
        <v>54715</v>
      </c>
      <c r="B25348" s="601" t="s">
        <v>2698</v>
      </c>
      <c r="C25348" s="601" t="s">
        <v>3231</v>
      </c>
      <c r="D25348" s="601" t="s">
        <v>6998</v>
      </c>
      <c r="E25348" t="s">
        <v>54767</v>
      </c>
      <c r="F25348" t="s">
        <v>54768</v>
      </c>
      <c r="G25348" t="s">
        <v>61220</v>
      </c>
      <c r="H25348" t="b">
        <v>0</v>
      </c>
      <c r="I25348" t="s">
        <v>2711</v>
      </c>
      <c r="K25348" t="str">
        <f t="shared" si="2772"/>
        <v>C13.01_R0450_C0480</v>
      </c>
      <c r="O25348" t="s">
        <v>61221</v>
      </c>
      <c r="P25348" t="str">
        <f t="shared" si="2773"/>
        <v>C 13.01</v>
      </c>
      <c r="Q25348" t="str">
        <f t="shared" si="2774"/>
        <v>C 13.01</v>
      </c>
      <c r="R25348" t="str">
        <f t="shared" si="2775"/>
        <v>C 13.01</v>
      </c>
      <c r="S25348" t="str">
        <f t="shared" si="2776"/>
        <v>C 13.01</v>
      </c>
      <c r="T25348" t="str">
        <f t="shared" si="2777"/>
        <v>C 13.01</v>
      </c>
      <c r="Y25348" t="str">
        <f t="shared" si="2778"/>
        <v>C 13.01000450480</v>
      </c>
    </row>
    <row r="25349" spans="1:25" hidden="1" x14ac:dyDescent="0.25">
      <c r="A25349" t="s">
        <v>54715</v>
      </c>
      <c r="B25349" s="601" t="s">
        <v>2698</v>
      </c>
      <c r="C25349" s="601" t="s">
        <v>3231</v>
      </c>
      <c r="D25349" s="601" t="s">
        <v>7007</v>
      </c>
      <c r="E25349" t="s">
        <v>54767</v>
      </c>
      <c r="F25349" t="s">
        <v>54768</v>
      </c>
      <c r="G25349" t="s">
        <v>61222</v>
      </c>
      <c r="H25349" t="b">
        <v>0</v>
      </c>
      <c r="I25349" t="s">
        <v>2711</v>
      </c>
      <c r="K25349" t="str">
        <f t="shared" si="2772"/>
        <v>C13.01_R0450_C0490</v>
      </c>
      <c r="O25349" t="s">
        <v>61223</v>
      </c>
      <c r="P25349" t="str">
        <f t="shared" si="2773"/>
        <v>C 13.01</v>
      </c>
      <c r="Q25349" t="str">
        <f t="shared" si="2774"/>
        <v>C 13.01</v>
      </c>
      <c r="R25349" t="str">
        <f t="shared" si="2775"/>
        <v>C 13.01</v>
      </c>
      <c r="S25349" t="str">
        <f t="shared" si="2776"/>
        <v>C 13.01</v>
      </c>
      <c r="T25349" t="str">
        <f t="shared" si="2777"/>
        <v>C 13.01</v>
      </c>
      <c r="Y25349" t="str">
        <f t="shared" si="2778"/>
        <v>C 13.01000450490</v>
      </c>
    </row>
    <row r="25350" spans="1:25" hidden="1" x14ac:dyDescent="0.25">
      <c r="A25350" t="s">
        <v>54715</v>
      </c>
      <c r="B25350" s="601" t="s">
        <v>2698</v>
      </c>
      <c r="C25350" s="601" t="s">
        <v>3231</v>
      </c>
      <c r="D25350" s="601" t="s">
        <v>7016</v>
      </c>
      <c r="E25350" t="s">
        <v>54767</v>
      </c>
      <c r="F25350" t="s">
        <v>54768</v>
      </c>
      <c r="G25350" t="s">
        <v>61224</v>
      </c>
      <c r="H25350" t="b">
        <v>0</v>
      </c>
      <c r="I25350" t="s">
        <v>2711</v>
      </c>
      <c r="K25350" t="str">
        <f t="shared" si="2772"/>
        <v>C13.01_R0450_C0500</v>
      </c>
      <c r="O25350" t="s">
        <v>61225</v>
      </c>
      <c r="P25350" t="str">
        <f t="shared" si="2773"/>
        <v>C 13.01</v>
      </c>
      <c r="Q25350" t="str">
        <f t="shared" si="2774"/>
        <v>C 13.01</v>
      </c>
      <c r="R25350" t="str">
        <f t="shared" si="2775"/>
        <v>C 13.01</v>
      </c>
      <c r="S25350" t="str">
        <f t="shared" si="2776"/>
        <v>C 13.01</v>
      </c>
      <c r="T25350" t="str">
        <f t="shared" si="2777"/>
        <v>C 13.01</v>
      </c>
      <c r="Y25350" t="str">
        <f t="shared" si="2778"/>
        <v>C 13.01000450500</v>
      </c>
    </row>
    <row r="25351" spans="1:25" hidden="1" x14ac:dyDescent="0.25">
      <c r="A25351" t="s">
        <v>54715</v>
      </c>
      <c r="B25351" s="601" t="s">
        <v>2698</v>
      </c>
      <c r="C25351" s="601" t="s">
        <v>3231</v>
      </c>
      <c r="D25351" s="601" t="s">
        <v>3246</v>
      </c>
      <c r="E25351" t="s">
        <v>54767</v>
      </c>
      <c r="F25351" t="s">
        <v>54768</v>
      </c>
      <c r="G25351" t="s">
        <v>61226</v>
      </c>
      <c r="H25351" t="b">
        <v>0</v>
      </c>
      <c r="I25351" t="s">
        <v>2711</v>
      </c>
      <c r="K25351" t="str">
        <f t="shared" si="2772"/>
        <v>C13.01_R0450_C0510</v>
      </c>
      <c r="O25351" t="s">
        <v>61227</v>
      </c>
      <c r="P25351" t="str">
        <f t="shared" si="2773"/>
        <v>C 13.01</v>
      </c>
      <c r="Q25351" t="str">
        <f t="shared" si="2774"/>
        <v>C 13.01</v>
      </c>
      <c r="R25351" t="str">
        <f t="shared" si="2775"/>
        <v>C 13.01</v>
      </c>
      <c r="S25351" t="str">
        <f t="shared" si="2776"/>
        <v>C 13.01</v>
      </c>
      <c r="T25351" t="str">
        <f t="shared" si="2777"/>
        <v>C 13.01</v>
      </c>
      <c r="Y25351" t="str">
        <f t="shared" si="2778"/>
        <v>C 13.01000450510</v>
      </c>
    </row>
    <row r="25352" spans="1:25" hidden="1" x14ac:dyDescent="0.25">
      <c r="A25352" t="s">
        <v>54715</v>
      </c>
      <c r="B25352" s="601" t="s">
        <v>2698</v>
      </c>
      <c r="C25352" s="601" t="s">
        <v>3231</v>
      </c>
      <c r="D25352" s="601" t="s">
        <v>3249</v>
      </c>
      <c r="E25352" t="s">
        <v>54767</v>
      </c>
      <c r="F25352" t="s">
        <v>54768</v>
      </c>
      <c r="G25352" t="s">
        <v>61228</v>
      </c>
      <c r="H25352" t="b">
        <v>0</v>
      </c>
      <c r="I25352" t="s">
        <v>2711</v>
      </c>
      <c r="K25352" t="str">
        <f t="shared" si="2772"/>
        <v>C13.01_R0450_C0520</v>
      </c>
      <c r="O25352" t="s">
        <v>61229</v>
      </c>
      <c r="P25352" t="str">
        <f t="shared" si="2773"/>
        <v>C 13.01</v>
      </c>
      <c r="Q25352" t="str">
        <f t="shared" si="2774"/>
        <v>C 13.01</v>
      </c>
      <c r="R25352" t="str">
        <f t="shared" si="2775"/>
        <v>C 13.01</v>
      </c>
      <c r="S25352" t="str">
        <f t="shared" si="2776"/>
        <v>C 13.01</v>
      </c>
      <c r="T25352" t="str">
        <f t="shared" si="2777"/>
        <v>C 13.01</v>
      </c>
      <c r="Y25352" t="str">
        <f t="shared" si="2778"/>
        <v>C 13.01000450520</v>
      </c>
    </row>
    <row r="25353" spans="1:25" hidden="1" x14ac:dyDescent="0.25">
      <c r="A25353" t="s">
        <v>54715</v>
      </c>
      <c r="B25353" s="601" t="s">
        <v>2698</v>
      </c>
      <c r="C25353" s="601" t="s">
        <v>3231</v>
      </c>
      <c r="D25353" s="601" t="s">
        <v>3252</v>
      </c>
      <c r="E25353" t="s">
        <v>54767</v>
      </c>
      <c r="F25353" t="s">
        <v>54768</v>
      </c>
      <c r="G25353" t="s">
        <v>61230</v>
      </c>
      <c r="H25353" t="b">
        <v>0</v>
      </c>
      <c r="I25353" t="s">
        <v>2711</v>
      </c>
      <c r="K25353" t="str">
        <f t="shared" si="2772"/>
        <v>C13.01_R0450_C0530</v>
      </c>
      <c r="O25353" t="s">
        <v>61231</v>
      </c>
      <c r="P25353" t="str">
        <f t="shared" si="2773"/>
        <v>C 13.01</v>
      </c>
      <c r="Q25353" t="str">
        <f t="shared" si="2774"/>
        <v>C 13.01</v>
      </c>
      <c r="R25353" t="str">
        <f t="shared" si="2775"/>
        <v>C 13.01</v>
      </c>
      <c r="S25353" t="str">
        <f t="shared" si="2776"/>
        <v>C 13.01</v>
      </c>
      <c r="T25353" t="str">
        <f t="shared" si="2777"/>
        <v>C 13.01</v>
      </c>
      <c r="Y25353" t="str">
        <f t="shared" si="2778"/>
        <v>C 13.01000450530</v>
      </c>
    </row>
    <row r="25354" spans="1:25" hidden="1" x14ac:dyDescent="0.25">
      <c r="A25354" t="s">
        <v>54715</v>
      </c>
      <c r="B25354" s="601" t="s">
        <v>2698</v>
      </c>
      <c r="C25354" s="601" t="s">
        <v>3231</v>
      </c>
      <c r="D25354" s="601" t="s">
        <v>3255</v>
      </c>
      <c r="E25354" t="s">
        <v>54767</v>
      </c>
      <c r="F25354" t="s">
        <v>54768</v>
      </c>
      <c r="G25354" t="s">
        <v>61232</v>
      </c>
      <c r="H25354" t="b">
        <v>0</v>
      </c>
      <c r="I25354" t="s">
        <v>2711</v>
      </c>
      <c r="K25354" t="str">
        <f t="shared" si="2772"/>
        <v>C13.01_R0450_C0540</v>
      </c>
      <c r="O25354" t="s">
        <v>61233</v>
      </c>
      <c r="P25354" t="str">
        <f t="shared" si="2773"/>
        <v>C 13.01</v>
      </c>
      <c r="Q25354" t="str">
        <f t="shared" si="2774"/>
        <v>C 13.01</v>
      </c>
      <c r="R25354" t="str">
        <f t="shared" si="2775"/>
        <v>C 13.01</v>
      </c>
      <c r="S25354" t="str">
        <f t="shared" si="2776"/>
        <v>C 13.01</v>
      </c>
      <c r="T25354" t="str">
        <f t="shared" si="2777"/>
        <v>C 13.01</v>
      </c>
      <c r="Y25354" t="str">
        <f t="shared" si="2778"/>
        <v>C 13.01000450540</v>
      </c>
    </row>
    <row r="25355" spans="1:25" hidden="1" x14ac:dyDescent="0.25">
      <c r="A25355" t="s">
        <v>54715</v>
      </c>
      <c r="B25355" s="601" t="s">
        <v>2698</v>
      </c>
      <c r="C25355" s="601" t="s">
        <v>3231</v>
      </c>
      <c r="D25355" s="601" t="s">
        <v>3258</v>
      </c>
      <c r="E25355" t="s">
        <v>54767</v>
      </c>
      <c r="F25355" t="s">
        <v>54768</v>
      </c>
      <c r="G25355" t="s">
        <v>61234</v>
      </c>
      <c r="H25355" t="b">
        <v>0</v>
      </c>
      <c r="I25355" t="s">
        <v>2711</v>
      </c>
      <c r="K25355" t="str">
        <f t="shared" si="2772"/>
        <v>C13.01_R0450_C0550</v>
      </c>
      <c r="O25355" t="s">
        <v>61235</v>
      </c>
      <c r="P25355" t="str">
        <f t="shared" si="2773"/>
        <v>C 13.01</v>
      </c>
      <c r="Q25355" t="str">
        <f t="shared" si="2774"/>
        <v>C 13.01</v>
      </c>
      <c r="R25355" t="str">
        <f t="shared" si="2775"/>
        <v>C 13.01</v>
      </c>
      <c r="S25355" t="str">
        <f t="shared" si="2776"/>
        <v>C 13.01</v>
      </c>
      <c r="T25355" t="str">
        <f t="shared" si="2777"/>
        <v>C 13.01</v>
      </c>
      <c r="Y25355" t="str">
        <f t="shared" si="2778"/>
        <v>C 13.01000450550</v>
      </c>
    </row>
    <row r="25356" spans="1:25" hidden="1" x14ac:dyDescent="0.25">
      <c r="A25356" t="s">
        <v>54715</v>
      </c>
      <c r="B25356" s="601" t="s">
        <v>2698</v>
      </c>
      <c r="C25356" s="601" t="s">
        <v>3231</v>
      </c>
      <c r="D25356" s="601" t="s">
        <v>3261</v>
      </c>
      <c r="E25356" t="s">
        <v>54767</v>
      </c>
      <c r="F25356" t="s">
        <v>54768</v>
      </c>
      <c r="G25356" t="s">
        <v>61236</v>
      </c>
      <c r="H25356" t="b">
        <v>0</v>
      </c>
      <c r="I25356" t="s">
        <v>2711</v>
      </c>
      <c r="K25356" t="str">
        <f t="shared" si="2772"/>
        <v>C13.01_R0450_C0560</v>
      </c>
      <c r="O25356" t="s">
        <v>61237</v>
      </c>
      <c r="P25356" t="str">
        <f t="shared" si="2773"/>
        <v>C 13.01</v>
      </c>
      <c r="Q25356" t="str">
        <f t="shared" si="2774"/>
        <v>C 13.01</v>
      </c>
      <c r="R25356" t="str">
        <f t="shared" si="2775"/>
        <v>C 13.01</v>
      </c>
      <c r="S25356" t="str">
        <f t="shared" si="2776"/>
        <v>C 13.01</v>
      </c>
      <c r="T25356" t="str">
        <f t="shared" si="2777"/>
        <v>C 13.01</v>
      </c>
      <c r="Y25356" t="str">
        <f t="shared" si="2778"/>
        <v>C 13.01000450560</v>
      </c>
    </row>
    <row r="25357" spans="1:25" hidden="1" x14ac:dyDescent="0.25">
      <c r="A25357" t="s">
        <v>54715</v>
      </c>
      <c r="B25357" s="601" t="s">
        <v>2698</v>
      </c>
      <c r="C25357" s="601" t="s">
        <v>3231</v>
      </c>
      <c r="D25357" s="601" t="s">
        <v>3264</v>
      </c>
      <c r="E25357" t="s">
        <v>54767</v>
      </c>
      <c r="F25357" t="s">
        <v>54768</v>
      </c>
      <c r="G25357" t="s">
        <v>61238</v>
      </c>
      <c r="H25357" t="b">
        <v>0</v>
      </c>
      <c r="I25357" t="s">
        <v>2711</v>
      </c>
      <c r="K25357" t="str">
        <f t="shared" si="2772"/>
        <v>C13.01_R0450_C0570</v>
      </c>
      <c r="O25357" t="s">
        <v>61239</v>
      </c>
      <c r="P25357" t="str">
        <f t="shared" si="2773"/>
        <v>C 13.01</v>
      </c>
      <c r="Q25357" t="str">
        <f t="shared" si="2774"/>
        <v>C 13.01</v>
      </c>
      <c r="R25357" t="str">
        <f t="shared" si="2775"/>
        <v>C 13.01</v>
      </c>
      <c r="S25357" t="str">
        <f t="shared" si="2776"/>
        <v>C 13.01</v>
      </c>
      <c r="T25357" t="str">
        <f t="shared" si="2777"/>
        <v>C 13.01</v>
      </c>
      <c r="Y25357" t="str">
        <f t="shared" si="2778"/>
        <v>C 13.01000450570</v>
      </c>
    </row>
    <row r="25358" spans="1:25" hidden="1" x14ac:dyDescent="0.25">
      <c r="A25358" t="s">
        <v>54715</v>
      </c>
      <c r="B25358" s="601" t="s">
        <v>2698</v>
      </c>
      <c r="C25358" s="601" t="s">
        <v>3231</v>
      </c>
      <c r="D25358" s="601" t="s">
        <v>3267</v>
      </c>
      <c r="E25358" t="s">
        <v>54767</v>
      </c>
      <c r="F25358" t="s">
        <v>54768</v>
      </c>
      <c r="G25358" t="s">
        <v>61240</v>
      </c>
      <c r="H25358" t="b">
        <v>0</v>
      </c>
      <c r="I25358" t="s">
        <v>2711</v>
      </c>
      <c r="K25358" t="str">
        <f t="shared" si="2772"/>
        <v>C13.01_R0450_C0580</v>
      </c>
      <c r="O25358" t="s">
        <v>61241</v>
      </c>
      <c r="P25358" t="str">
        <f t="shared" si="2773"/>
        <v>C 13.01</v>
      </c>
      <c r="Q25358" t="str">
        <f t="shared" si="2774"/>
        <v>C 13.01</v>
      </c>
      <c r="R25358" t="str">
        <f t="shared" si="2775"/>
        <v>C 13.01</v>
      </c>
      <c r="S25358" t="str">
        <f t="shared" si="2776"/>
        <v>C 13.01</v>
      </c>
      <c r="T25358" t="str">
        <f t="shared" si="2777"/>
        <v>C 13.01</v>
      </c>
      <c r="Y25358" t="str">
        <f t="shared" si="2778"/>
        <v>C 13.01000450580</v>
      </c>
    </row>
    <row r="25359" spans="1:25" hidden="1" x14ac:dyDescent="0.25">
      <c r="A25359" t="s">
        <v>54715</v>
      </c>
      <c r="B25359" s="601" t="s">
        <v>2698</v>
      </c>
      <c r="C25359" s="601" t="s">
        <v>3231</v>
      </c>
      <c r="D25359" s="601" t="s">
        <v>3270</v>
      </c>
      <c r="E25359" t="s">
        <v>54767</v>
      </c>
      <c r="F25359" t="s">
        <v>54768</v>
      </c>
      <c r="G25359" t="s">
        <v>61242</v>
      </c>
      <c r="H25359" t="b">
        <v>0</v>
      </c>
      <c r="I25359" t="s">
        <v>2711</v>
      </c>
      <c r="K25359" t="str">
        <f t="shared" si="2772"/>
        <v>C13.01_R0450_C0590</v>
      </c>
      <c r="O25359" t="s">
        <v>61243</v>
      </c>
      <c r="P25359" t="str">
        <f t="shared" si="2773"/>
        <v>C 13.01</v>
      </c>
      <c r="Q25359" t="str">
        <f t="shared" si="2774"/>
        <v>C 13.01</v>
      </c>
      <c r="R25359" t="str">
        <f t="shared" si="2775"/>
        <v>C 13.01</v>
      </c>
      <c r="S25359" t="str">
        <f t="shared" si="2776"/>
        <v>C 13.01</v>
      </c>
      <c r="T25359" t="str">
        <f t="shared" si="2777"/>
        <v>C 13.01</v>
      </c>
      <c r="Y25359" t="str">
        <f t="shared" si="2778"/>
        <v>C 13.01000450590</v>
      </c>
    </row>
    <row r="25360" spans="1:25" hidden="1" x14ac:dyDescent="0.25">
      <c r="A25360" t="s">
        <v>54715</v>
      </c>
      <c r="B25360" s="601" t="s">
        <v>2698</v>
      </c>
      <c r="C25360" s="601" t="s">
        <v>3231</v>
      </c>
      <c r="D25360" s="601" t="s">
        <v>3273</v>
      </c>
      <c r="E25360" t="s">
        <v>54767</v>
      </c>
      <c r="F25360" t="s">
        <v>54768</v>
      </c>
      <c r="G25360" t="s">
        <v>61244</v>
      </c>
      <c r="H25360" t="b">
        <v>0</v>
      </c>
      <c r="I25360" t="s">
        <v>2711</v>
      </c>
      <c r="K25360" t="str">
        <f t="shared" si="2772"/>
        <v>C13.01_R0450_C0600</v>
      </c>
      <c r="O25360" t="s">
        <v>61245</v>
      </c>
      <c r="P25360" t="str">
        <f t="shared" si="2773"/>
        <v>C 13.01</v>
      </c>
      <c r="Q25360" t="str">
        <f t="shared" si="2774"/>
        <v>C 13.01</v>
      </c>
      <c r="R25360" t="str">
        <f t="shared" si="2775"/>
        <v>C 13.01</v>
      </c>
      <c r="S25360" t="str">
        <f t="shared" si="2776"/>
        <v>C 13.01</v>
      </c>
      <c r="T25360" t="str">
        <f t="shared" si="2777"/>
        <v>C 13.01</v>
      </c>
      <c r="Y25360" t="str">
        <f t="shared" si="2778"/>
        <v>C 13.01000450600</v>
      </c>
    </row>
    <row r="25361" spans="1:25" hidden="1" x14ac:dyDescent="0.25">
      <c r="A25361" t="s">
        <v>54715</v>
      </c>
      <c r="B25361" s="601" t="s">
        <v>2698</v>
      </c>
      <c r="C25361" s="601" t="s">
        <v>3231</v>
      </c>
      <c r="D25361" s="601" t="s">
        <v>3276</v>
      </c>
      <c r="E25361" t="s">
        <v>54767</v>
      </c>
      <c r="F25361" t="s">
        <v>54768</v>
      </c>
      <c r="G25361" t="s">
        <v>61246</v>
      </c>
      <c r="H25361" t="b">
        <v>0</v>
      </c>
      <c r="I25361" t="s">
        <v>2711</v>
      </c>
      <c r="K25361" t="str">
        <f t="shared" si="2772"/>
        <v>C13.01_R0450_C0610</v>
      </c>
      <c r="O25361" t="s">
        <v>61247</v>
      </c>
      <c r="P25361" t="str">
        <f t="shared" si="2773"/>
        <v>C 13.01</v>
      </c>
      <c r="Q25361" t="str">
        <f t="shared" si="2774"/>
        <v>C 13.01</v>
      </c>
      <c r="R25361" t="str">
        <f t="shared" si="2775"/>
        <v>C 13.01</v>
      </c>
      <c r="S25361" t="str">
        <f t="shared" si="2776"/>
        <v>C 13.01</v>
      </c>
      <c r="T25361" t="str">
        <f t="shared" si="2777"/>
        <v>C 13.01</v>
      </c>
      <c r="Y25361" t="str">
        <f t="shared" si="2778"/>
        <v>C 13.01000450610</v>
      </c>
    </row>
    <row r="25362" spans="1:25" hidden="1" x14ac:dyDescent="0.25">
      <c r="A25362" t="s">
        <v>54715</v>
      </c>
      <c r="B25362" s="601" t="s">
        <v>2698</v>
      </c>
      <c r="C25362" s="601" t="s">
        <v>3231</v>
      </c>
      <c r="D25362" s="601" t="s">
        <v>3279</v>
      </c>
      <c r="E25362" t="s">
        <v>54767</v>
      </c>
      <c r="F25362" t="s">
        <v>54768</v>
      </c>
      <c r="G25362" t="s">
        <v>61248</v>
      </c>
      <c r="H25362" t="b">
        <v>0</v>
      </c>
      <c r="I25362" t="s">
        <v>2711</v>
      </c>
      <c r="K25362" t="str">
        <f t="shared" si="2772"/>
        <v>C13.01_R0450_C0620</v>
      </c>
      <c r="O25362" t="s">
        <v>61249</v>
      </c>
      <c r="P25362" t="str">
        <f t="shared" si="2773"/>
        <v>C 13.01</v>
      </c>
      <c r="Q25362" t="str">
        <f t="shared" si="2774"/>
        <v>C 13.01</v>
      </c>
      <c r="R25362" t="str">
        <f t="shared" si="2775"/>
        <v>C 13.01</v>
      </c>
      <c r="S25362" t="str">
        <f t="shared" si="2776"/>
        <v>C 13.01</v>
      </c>
      <c r="T25362" t="str">
        <f t="shared" si="2777"/>
        <v>C 13.01</v>
      </c>
      <c r="Y25362" t="str">
        <f t="shared" si="2778"/>
        <v>C 13.01000450620</v>
      </c>
    </row>
    <row r="25363" spans="1:25" hidden="1" x14ac:dyDescent="0.25">
      <c r="A25363" t="s">
        <v>54715</v>
      </c>
      <c r="B25363" s="601" t="s">
        <v>2698</v>
      </c>
      <c r="C25363" s="601" t="s">
        <v>3231</v>
      </c>
      <c r="D25363" s="601" t="s">
        <v>3282</v>
      </c>
      <c r="E25363" t="s">
        <v>54767</v>
      </c>
      <c r="F25363" t="s">
        <v>54768</v>
      </c>
      <c r="G25363" t="s">
        <v>61250</v>
      </c>
      <c r="H25363" t="b">
        <v>0</v>
      </c>
      <c r="I25363" t="s">
        <v>2711</v>
      </c>
      <c r="K25363" t="str">
        <f t="shared" si="2772"/>
        <v>C13.01_R0450_C0630</v>
      </c>
      <c r="O25363" t="s">
        <v>61251</v>
      </c>
      <c r="P25363" t="str">
        <f t="shared" si="2773"/>
        <v>C 13.01</v>
      </c>
      <c r="Q25363" t="str">
        <f t="shared" si="2774"/>
        <v>C 13.01</v>
      </c>
      <c r="R25363" t="str">
        <f t="shared" si="2775"/>
        <v>C 13.01</v>
      </c>
      <c r="S25363" t="str">
        <f t="shared" si="2776"/>
        <v>C 13.01</v>
      </c>
      <c r="T25363" t="str">
        <f t="shared" si="2777"/>
        <v>C 13.01</v>
      </c>
      <c r="Y25363" t="str">
        <f t="shared" si="2778"/>
        <v>C 13.01000450630</v>
      </c>
    </row>
    <row r="25364" spans="1:25" hidden="1" x14ac:dyDescent="0.25">
      <c r="A25364" t="s">
        <v>54715</v>
      </c>
      <c r="B25364" s="601" t="s">
        <v>2698</v>
      </c>
      <c r="C25364" s="601" t="s">
        <v>3231</v>
      </c>
      <c r="D25364" s="601" t="s">
        <v>3294</v>
      </c>
      <c r="E25364" t="s">
        <v>54767</v>
      </c>
      <c r="F25364" t="s">
        <v>54768</v>
      </c>
      <c r="G25364" t="s">
        <v>61252</v>
      </c>
      <c r="H25364" t="b">
        <v>0</v>
      </c>
      <c r="I25364" t="s">
        <v>2711</v>
      </c>
      <c r="K25364" t="str">
        <f t="shared" si="2772"/>
        <v>C13.01_R0450_C0640</v>
      </c>
      <c r="O25364" t="s">
        <v>61253</v>
      </c>
      <c r="P25364" t="str">
        <f t="shared" si="2773"/>
        <v>C 13.01</v>
      </c>
      <c r="Q25364" t="str">
        <f t="shared" si="2774"/>
        <v>C 13.01</v>
      </c>
      <c r="R25364" t="str">
        <f t="shared" si="2775"/>
        <v>C 13.01</v>
      </c>
      <c r="S25364" t="str">
        <f t="shared" si="2776"/>
        <v>C 13.01</v>
      </c>
      <c r="T25364" t="str">
        <f t="shared" si="2777"/>
        <v>C 13.01</v>
      </c>
      <c r="Y25364" t="str">
        <f t="shared" si="2778"/>
        <v>C 13.01000450640</v>
      </c>
    </row>
    <row r="25365" spans="1:25" hidden="1" x14ac:dyDescent="0.25">
      <c r="A25365" t="s">
        <v>54715</v>
      </c>
      <c r="B25365" s="601" t="s">
        <v>2698</v>
      </c>
      <c r="C25365" s="601" t="s">
        <v>3231</v>
      </c>
      <c r="D25365" s="601" t="s">
        <v>8270</v>
      </c>
      <c r="E25365" t="s">
        <v>54767</v>
      </c>
      <c r="F25365" t="s">
        <v>54768</v>
      </c>
      <c r="G25365" t="s">
        <v>61254</v>
      </c>
      <c r="H25365" t="b">
        <v>0</v>
      </c>
      <c r="I25365" t="s">
        <v>2711</v>
      </c>
      <c r="K25365" t="str">
        <f t="shared" si="2772"/>
        <v>C13.01_R0450_C0700</v>
      </c>
      <c r="O25365" t="s">
        <v>61255</v>
      </c>
      <c r="P25365" t="str">
        <f t="shared" si="2773"/>
        <v>C 13.01</v>
      </c>
      <c r="Q25365" t="str">
        <f t="shared" si="2774"/>
        <v>C 13.01</v>
      </c>
      <c r="R25365" t="str">
        <f t="shared" si="2775"/>
        <v>C 13.01</v>
      </c>
      <c r="S25365" t="str">
        <f t="shared" si="2776"/>
        <v>C 13.01</v>
      </c>
      <c r="T25365" t="str">
        <f t="shared" si="2777"/>
        <v>C 13.01</v>
      </c>
      <c r="Y25365" t="str">
        <f t="shared" si="2778"/>
        <v>C 13.01000450700</v>
      </c>
    </row>
    <row r="25366" spans="1:25" hidden="1" x14ac:dyDescent="0.25">
      <c r="A25366" t="s">
        <v>54715</v>
      </c>
      <c r="B25366" s="601" t="s">
        <v>2698</v>
      </c>
      <c r="C25366" s="601" t="s">
        <v>3231</v>
      </c>
      <c r="D25366" s="601" t="s">
        <v>8287</v>
      </c>
      <c r="E25366" t="s">
        <v>917</v>
      </c>
      <c r="F25366" t="s">
        <v>24114</v>
      </c>
      <c r="G25366" t="s">
        <v>61185</v>
      </c>
      <c r="H25366" t="b">
        <v>0</v>
      </c>
      <c r="I25366" t="s">
        <v>2711</v>
      </c>
      <c r="K25366" t="str">
        <f t="shared" si="2772"/>
        <v>C13.01_R0450_C0710</v>
      </c>
      <c r="O25366" t="s">
        <v>61256</v>
      </c>
      <c r="P25366" t="str">
        <f t="shared" si="2773"/>
        <v>C 13.01</v>
      </c>
      <c r="Q25366" t="str">
        <f t="shared" si="2774"/>
        <v>C 13.01</v>
      </c>
      <c r="R25366" t="str">
        <f t="shared" si="2775"/>
        <v>C 13.01</v>
      </c>
      <c r="S25366" t="str">
        <f t="shared" si="2776"/>
        <v>C 13.01</v>
      </c>
      <c r="T25366" t="str">
        <f t="shared" si="2777"/>
        <v>C 13.01</v>
      </c>
      <c r="Y25366" t="str">
        <f t="shared" si="2778"/>
        <v>C 13.01000450710</v>
      </c>
    </row>
    <row r="25367" spans="1:25" hidden="1" x14ac:dyDescent="0.25">
      <c r="A25367" t="s">
        <v>54715</v>
      </c>
      <c r="B25367" s="601" t="s">
        <v>2698</v>
      </c>
      <c r="C25367" s="601" t="s">
        <v>3231</v>
      </c>
      <c r="D25367" s="601" t="s">
        <v>8304</v>
      </c>
      <c r="E25367" t="s">
        <v>917</v>
      </c>
      <c r="F25367" t="s">
        <v>24114</v>
      </c>
      <c r="G25367" t="s">
        <v>61190</v>
      </c>
      <c r="H25367" t="b">
        <v>0</v>
      </c>
      <c r="I25367" t="s">
        <v>2711</v>
      </c>
      <c r="K25367" t="str">
        <f t="shared" si="2772"/>
        <v>C13.01_R0450_C0720</v>
      </c>
      <c r="O25367" t="s">
        <v>61257</v>
      </c>
      <c r="P25367" t="str">
        <f t="shared" si="2773"/>
        <v>C 13.01</v>
      </c>
      <c r="Q25367" t="str">
        <f t="shared" si="2774"/>
        <v>C 13.01</v>
      </c>
      <c r="R25367" t="str">
        <f t="shared" si="2775"/>
        <v>C 13.01</v>
      </c>
      <c r="S25367" t="str">
        <f t="shared" si="2776"/>
        <v>C 13.01</v>
      </c>
      <c r="T25367" t="str">
        <f t="shared" si="2777"/>
        <v>C 13.01</v>
      </c>
      <c r="Y25367" t="str">
        <f t="shared" si="2778"/>
        <v>C 13.01000450720</v>
      </c>
    </row>
    <row r="25368" spans="1:25" hidden="1" x14ac:dyDescent="0.25">
      <c r="A25368" t="s">
        <v>54715</v>
      </c>
      <c r="B25368" s="601" t="s">
        <v>2698</v>
      </c>
      <c r="C25368" s="601" t="s">
        <v>3231</v>
      </c>
      <c r="D25368" s="601" t="s">
        <v>8338</v>
      </c>
      <c r="E25368" t="s">
        <v>917</v>
      </c>
      <c r="F25368" t="s">
        <v>24114</v>
      </c>
      <c r="G25368" t="s">
        <v>61192</v>
      </c>
      <c r="H25368" t="b">
        <v>0</v>
      </c>
      <c r="I25368" t="s">
        <v>2711</v>
      </c>
      <c r="K25368" t="str">
        <f t="shared" si="2772"/>
        <v>C13.01_R0450_C0740</v>
      </c>
      <c r="O25368" t="s">
        <v>61258</v>
      </c>
      <c r="P25368" t="str">
        <f t="shared" si="2773"/>
        <v>C 13.01</v>
      </c>
      <c r="Q25368" t="str">
        <f t="shared" si="2774"/>
        <v>C 13.01</v>
      </c>
      <c r="R25368" t="str">
        <f t="shared" si="2775"/>
        <v>C 13.01</v>
      </c>
      <c r="S25368" t="str">
        <f t="shared" si="2776"/>
        <v>C 13.01</v>
      </c>
      <c r="T25368" t="str">
        <f t="shared" si="2777"/>
        <v>C 13.01</v>
      </c>
      <c r="Y25368" t="str">
        <f t="shared" si="2778"/>
        <v>C 13.01000450740</v>
      </c>
    </row>
    <row r="25369" spans="1:25" hidden="1" x14ac:dyDescent="0.25">
      <c r="A25369" t="s">
        <v>54715</v>
      </c>
      <c r="B25369" s="601" t="s">
        <v>2698</v>
      </c>
      <c r="C25369" s="601" t="s">
        <v>3231</v>
      </c>
      <c r="D25369" s="601" t="s">
        <v>23962</v>
      </c>
      <c r="E25369" t="s">
        <v>917</v>
      </c>
      <c r="F25369" t="s">
        <v>24114</v>
      </c>
      <c r="G25369" t="s">
        <v>61194</v>
      </c>
      <c r="H25369" t="b">
        <v>0</v>
      </c>
      <c r="I25369" t="s">
        <v>2711</v>
      </c>
      <c r="K25369" t="str">
        <f t="shared" si="2772"/>
        <v>C13.01_R0450_C0760</v>
      </c>
      <c r="O25369" t="s">
        <v>61259</v>
      </c>
      <c r="P25369" t="str">
        <f t="shared" si="2773"/>
        <v>C 13.01</v>
      </c>
      <c r="Q25369" t="str">
        <f t="shared" si="2774"/>
        <v>C 13.01</v>
      </c>
      <c r="R25369" t="str">
        <f t="shared" si="2775"/>
        <v>C 13.01</v>
      </c>
      <c r="S25369" t="str">
        <f t="shared" si="2776"/>
        <v>C 13.01</v>
      </c>
      <c r="T25369" t="str">
        <f t="shared" si="2777"/>
        <v>C 13.01</v>
      </c>
      <c r="Y25369" t="str">
        <f t="shared" si="2778"/>
        <v>C 13.01000450760</v>
      </c>
    </row>
    <row r="25370" spans="1:25" hidden="1" x14ac:dyDescent="0.25">
      <c r="A25370" t="s">
        <v>54715</v>
      </c>
      <c r="B25370" s="601" t="s">
        <v>2698</v>
      </c>
      <c r="C25370" s="601" t="s">
        <v>3231</v>
      </c>
      <c r="D25370" s="601" t="s">
        <v>24461</v>
      </c>
      <c r="E25370" t="s">
        <v>917</v>
      </c>
      <c r="F25370" t="s">
        <v>24114</v>
      </c>
      <c r="G25370" t="s">
        <v>61240</v>
      </c>
      <c r="H25370" t="b">
        <v>0</v>
      </c>
      <c r="I25370" t="s">
        <v>2711</v>
      </c>
      <c r="K25370" t="str">
        <f t="shared" si="2772"/>
        <v>C13.01_R0450_C0770</v>
      </c>
      <c r="O25370" t="s">
        <v>61260</v>
      </c>
      <c r="P25370" t="str">
        <f t="shared" si="2773"/>
        <v>C 13.01</v>
      </c>
      <c r="Q25370" t="str">
        <f t="shared" si="2774"/>
        <v>C 13.01</v>
      </c>
      <c r="R25370" t="str">
        <f t="shared" si="2775"/>
        <v>C 13.01</v>
      </c>
      <c r="S25370" t="str">
        <f t="shared" si="2776"/>
        <v>C 13.01</v>
      </c>
      <c r="T25370" t="str">
        <f t="shared" si="2777"/>
        <v>C 13.01</v>
      </c>
      <c r="Y25370" t="str">
        <f t="shared" si="2778"/>
        <v>C 13.01000450770</v>
      </c>
    </row>
    <row r="25371" spans="1:25" hidden="1" x14ac:dyDescent="0.25">
      <c r="A25371" t="s">
        <v>54715</v>
      </c>
      <c r="B25371" s="601" t="s">
        <v>2698</v>
      </c>
      <c r="C25371" s="601" t="s">
        <v>3231</v>
      </c>
      <c r="D25371" s="601" t="s">
        <v>23968</v>
      </c>
      <c r="E25371" t="s">
        <v>917</v>
      </c>
      <c r="F25371" t="s">
        <v>24114</v>
      </c>
      <c r="G25371" t="s">
        <v>61242</v>
      </c>
      <c r="H25371" t="b">
        <v>0</v>
      </c>
      <c r="I25371" t="s">
        <v>2711</v>
      </c>
      <c r="K25371" t="str">
        <f t="shared" si="2772"/>
        <v>C13.01_R0450_C0780</v>
      </c>
      <c r="O25371" t="s">
        <v>61261</v>
      </c>
      <c r="P25371" t="str">
        <f t="shared" si="2773"/>
        <v>C 13.01</v>
      </c>
      <c r="Q25371" t="str">
        <f t="shared" si="2774"/>
        <v>C 13.01</v>
      </c>
      <c r="R25371" t="str">
        <f t="shared" si="2775"/>
        <v>C 13.01</v>
      </c>
      <c r="S25371" t="str">
        <f t="shared" si="2776"/>
        <v>C 13.01</v>
      </c>
      <c r="T25371" t="str">
        <f t="shared" si="2777"/>
        <v>C 13.01</v>
      </c>
      <c r="Y25371" t="str">
        <f t="shared" si="2778"/>
        <v>C 13.01000450780</v>
      </c>
    </row>
    <row r="25372" spans="1:25" hidden="1" x14ac:dyDescent="0.25">
      <c r="A25372" t="s">
        <v>54715</v>
      </c>
      <c r="B25372" s="601" t="s">
        <v>2698</v>
      </c>
      <c r="C25372" s="601" t="s">
        <v>3231</v>
      </c>
      <c r="D25372" s="601" t="s">
        <v>54878</v>
      </c>
      <c r="E25372" t="s">
        <v>917</v>
      </c>
      <c r="F25372" t="s">
        <v>24114</v>
      </c>
      <c r="G25372" t="s">
        <v>61244</v>
      </c>
      <c r="H25372" t="b">
        <v>0</v>
      </c>
      <c r="I25372" t="s">
        <v>2711</v>
      </c>
      <c r="K25372" t="str">
        <f t="shared" si="2772"/>
        <v>C13.01_R0450_C0790</v>
      </c>
      <c r="O25372" t="s">
        <v>61262</v>
      </c>
      <c r="P25372" t="str">
        <f t="shared" si="2773"/>
        <v>C 13.01</v>
      </c>
      <c r="Q25372" t="str">
        <f t="shared" si="2774"/>
        <v>C 13.01</v>
      </c>
      <c r="R25372" t="str">
        <f t="shared" si="2775"/>
        <v>C 13.01</v>
      </c>
      <c r="S25372" t="str">
        <f t="shared" si="2776"/>
        <v>C 13.01</v>
      </c>
      <c r="T25372" t="str">
        <f t="shared" si="2777"/>
        <v>C 13.01</v>
      </c>
      <c r="Y25372" t="str">
        <f t="shared" si="2778"/>
        <v>C 13.01000450790</v>
      </c>
    </row>
    <row r="25373" spans="1:25" hidden="1" x14ac:dyDescent="0.25">
      <c r="A25373" t="s">
        <v>54715</v>
      </c>
      <c r="B25373" s="601" t="s">
        <v>2698</v>
      </c>
      <c r="C25373" s="601" t="s">
        <v>3231</v>
      </c>
      <c r="D25373" s="601" t="s">
        <v>23974</v>
      </c>
      <c r="E25373" t="s">
        <v>917</v>
      </c>
      <c r="F25373" t="s">
        <v>24114</v>
      </c>
      <c r="G25373" t="s">
        <v>61246</v>
      </c>
      <c r="H25373" t="b">
        <v>0</v>
      </c>
      <c r="I25373" t="s">
        <v>2711</v>
      </c>
      <c r="K25373" t="str">
        <f t="shared" si="2772"/>
        <v>C13.01_R0450_C0800</v>
      </c>
      <c r="O25373" t="s">
        <v>61263</v>
      </c>
      <c r="P25373" t="str">
        <f t="shared" si="2773"/>
        <v>C 13.01</v>
      </c>
      <c r="Q25373" t="str">
        <f t="shared" si="2774"/>
        <v>C 13.01</v>
      </c>
      <c r="R25373" t="str">
        <f t="shared" si="2775"/>
        <v>C 13.01</v>
      </c>
      <c r="S25373" t="str">
        <f t="shared" si="2776"/>
        <v>C 13.01</v>
      </c>
      <c r="T25373" t="str">
        <f t="shared" si="2777"/>
        <v>C 13.01</v>
      </c>
      <c r="Y25373" t="str">
        <f t="shared" si="2778"/>
        <v>C 13.01000450800</v>
      </c>
    </row>
    <row r="25374" spans="1:25" hidden="1" x14ac:dyDescent="0.25">
      <c r="A25374" t="s">
        <v>54715</v>
      </c>
      <c r="B25374" s="601" t="s">
        <v>2698</v>
      </c>
      <c r="C25374" s="601" t="s">
        <v>3231</v>
      </c>
      <c r="D25374" s="601" t="s">
        <v>23977</v>
      </c>
      <c r="E25374" t="s">
        <v>917</v>
      </c>
      <c r="F25374" t="s">
        <v>24114</v>
      </c>
      <c r="G25374" t="s">
        <v>61248</v>
      </c>
      <c r="H25374" t="b">
        <v>0</v>
      </c>
      <c r="I25374" t="s">
        <v>2711</v>
      </c>
      <c r="K25374" t="str">
        <f t="shared" si="2772"/>
        <v>C13.01_R0450_C0810</v>
      </c>
      <c r="O25374" t="s">
        <v>61264</v>
      </c>
      <c r="P25374" t="str">
        <f t="shared" si="2773"/>
        <v>C 13.01</v>
      </c>
      <c r="Q25374" t="str">
        <f t="shared" si="2774"/>
        <v>C 13.01</v>
      </c>
      <c r="R25374" t="str">
        <f t="shared" si="2775"/>
        <v>C 13.01</v>
      </c>
      <c r="S25374" t="str">
        <f t="shared" si="2776"/>
        <v>C 13.01</v>
      </c>
      <c r="T25374" t="str">
        <f t="shared" si="2777"/>
        <v>C 13.01</v>
      </c>
      <c r="Y25374" t="str">
        <f t="shared" si="2778"/>
        <v>C 13.01000450810</v>
      </c>
    </row>
    <row r="25375" spans="1:25" hidden="1" x14ac:dyDescent="0.25">
      <c r="A25375" t="s">
        <v>54715</v>
      </c>
      <c r="B25375" s="601" t="s">
        <v>2698</v>
      </c>
      <c r="C25375" s="601" t="s">
        <v>3231</v>
      </c>
      <c r="D25375" s="601" t="s">
        <v>24470</v>
      </c>
      <c r="E25375" t="s">
        <v>917</v>
      </c>
      <c r="F25375" t="s">
        <v>24114</v>
      </c>
      <c r="G25375" t="s">
        <v>61250</v>
      </c>
      <c r="H25375" t="b">
        <v>0</v>
      </c>
      <c r="I25375" t="s">
        <v>2711</v>
      </c>
      <c r="K25375" t="str">
        <f t="shared" si="2772"/>
        <v>C13.01_R0450_C0820</v>
      </c>
      <c r="O25375" t="s">
        <v>61265</v>
      </c>
      <c r="P25375" t="str">
        <f t="shared" si="2773"/>
        <v>C 13.01</v>
      </c>
      <c r="Q25375" t="str">
        <f t="shared" si="2774"/>
        <v>C 13.01</v>
      </c>
      <c r="R25375" t="str">
        <f t="shared" si="2775"/>
        <v>C 13.01</v>
      </c>
      <c r="S25375" t="str">
        <f t="shared" si="2776"/>
        <v>C 13.01</v>
      </c>
      <c r="T25375" t="str">
        <f t="shared" si="2777"/>
        <v>C 13.01</v>
      </c>
      <c r="Y25375" t="str">
        <f t="shared" si="2778"/>
        <v>C 13.01000450820</v>
      </c>
    </row>
    <row r="25376" spans="1:25" hidden="1" x14ac:dyDescent="0.25">
      <c r="A25376" t="s">
        <v>54715</v>
      </c>
      <c r="B25376" s="601" t="s">
        <v>2698</v>
      </c>
      <c r="C25376" s="601" t="s">
        <v>3231</v>
      </c>
      <c r="D25376" s="601" t="s">
        <v>24473</v>
      </c>
      <c r="E25376" t="s">
        <v>917</v>
      </c>
      <c r="F25376" t="s">
        <v>24114</v>
      </c>
      <c r="G25376" t="s">
        <v>61252</v>
      </c>
      <c r="H25376" t="b">
        <v>0</v>
      </c>
      <c r="I25376" t="s">
        <v>2711</v>
      </c>
      <c r="K25376" t="str">
        <f t="shared" si="2772"/>
        <v>C13.01_R0450_C0830</v>
      </c>
      <c r="O25376" t="s">
        <v>61266</v>
      </c>
      <c r="P25376" t="str">
        <f t="shared" si="2773"/>
        <v>C 13.01</v>
      </c>
      <c r="Q25376" t="str">
        <f t="shared" si="2774"/>
        <v>C 13.01</v>
      </c>
      <c r="R25376" t="str">
        <f t="shared" si="2775"/>
        <v>C 13.01</v>
      </c>
      <c r="S25376" t="str">
        <f t="shared" si="2776"/>
        <v>C 13.01</v>
      </c>
      <c r="T25376" t="str">
        <f t="shared" si="2777"/>
        <v>C 13.01</v>
      </c>
      <c r="Y25376" t="str">
        <f t="shared" si="2778"/>
        <v>C 13.01000450830</v>
      </c>
    </row>
    <row r="25377" spans="1:25" hidden="1" x14ac:dyDescent="0.25">
      <c r="A25377" t="s">
        <v>54715</v>
      </c>
      <c r="B25377" s="601" t="s">
        <v>2698</v>
      </c>
      <c r="C25377" s="601" t="s">
        <v>3231</v>
      </c>
      <c r="D25377" s="601" t="s">
        <v>24478</v>
      </c>
      <c r="E25377" t="s">
        <v>917</v>
      </c>
      <c r="F25377" t="s">
        <v>24114</v>
      </c>
      <c r="G25377" t="s">
        <v>61254</v>
      </c>
      <c r="H25377" t="b">
        <v>0</v>
      </c>
      <c r="I25377" t="s">
        <v>2711</v>
      </c>
      <c r="K25377" t="str">
        <f t="shared" si="2772"/>
        <v>C13.01_R0450_C0850</v>
      </c>
      <c r="O25377" t="s">
        <v>61267</v>
      </c>
      <c r="P25377" t="str">
        <f t="shared" si="2773"/>
        <v>C 13.01</v>
      </c>
      <c r="Q25377" t="str">
        <f t="shared" si="2774"/>
        <v>C 13.01</v>
      </c>
      <c r="R25377" t="str">
        <f t="shared" si="2775"/>
        <v>C 13.01</v>
      </c>
      <c r="S25377" t="str">
        <f t="shared" si="2776"/>
        <v>C 13.01</v>
      </c>
      <c r="T25377" t="str">
        <f t="shared" si="2777"/>
        <v>C 13.01</v>
      </c>
      <c r="Y25377" t="str">
        <f t="shared" si="2778"/>
        <v>C 13.01000450850</v>
      </c>
    </row>
    <row r="25378" spans="1:25" hidden="1" x14ac:dyDescent="0.25">
      <c r="A25378" t="s">
        <v>54715</v>
      </c>
      <c r="B25378" s="601" t="s">
        <v>2698</v>
      </c>
      <c r="C25378" s="601" t="s">
        <v>3237</v>
      </c>
      <c r="D25378" s="601" t="s">
        <v>742</v>
      </c>
      <c r="E25378" t="s">
        <v>54760</v>
      </c>
      <c r="F25378" t="s">
        <v>54761</v>
      </c>
      <c r="G25378" t="s">
        <v>61268</v>
      </c>
      <c r="H25378" t="b">
        <v>0</v>
      </c>
      <c r="I25378" t="s">
        <v>2711</v>
      </c>
      <c r="K25378" t="str">
        <f t="shared" si="2772"/>
        <v>C13.01_R0460_C0180</v>
      </c>
      <c r="O25378" t="s">
        <v>61269</v>
      </c>
      <c r="P25378" t="str">
        <f t="shared" si="2773"/>
        <v>C 13.01</v>
      </c>
      <c r="Q25378" t="str">
        <f t="shared" si="2774"/>
        <v>C 13.01</v>
      </c>
      <c r="R25378" t="str">
        <f t="shared" si="2775"/>
        <v>C 13.01</v>
      </c>
      <c r="S25378" t="str">
        <f t="shared" si="2776"/>
        <v>C 13.01</v>
      </c>
      <c r="T25378" t="str">
        <f t="shared" si="2777"/>
        <v>C 13.01</v>
      </c>
      <c r="Y25378" t="str">
        <f t="shared" si="2778"/>
        <v>C 13.01000460180</v>
      </c>
    </row>
    <row r="25379" spans="1:25" hidden="1" x14ac:dyDescent="0.25">
      <c r="A25379" t="s">
        <v>54715</v>
      </c>
      <c r="B25379" s="601" t="s">
        <v>2698</v>
      </c>
      <c r="C25379" s="601" t="s">
        <v>3237</v>
      </c>
      <c r="D25379" s="601" t="s">
        <v>743</v>
      </c>
      <c r="E25379" t="s">
        <v>54763</v>
      </c>
      <c r="F25379" t="s">
        <v>54764</v>
      </c>
      <c r="G25379" t="s">
        <v>61270</v>
      </c>
      <c r="H25379" t="b">
        <v>0</v>
      </c>
      <c r="I25379" t="s">
        <v>2711</v>
      </c>
      <c r="K25379" t="str">
        <f t="shared" si="2772"/>
        <v>C13.01_R0460_C0190</v>
      </c>
      <c r="O25379" t="s">
        <v>61271</v>
      </c>
      <c r="P25379" t="str">
        <f t="shared" si="2773"/>
        <v>C 13.01</v>
      </c>
      <c r="Q25379" t="str">
        <f t="shared" si="2774"/>
        <v>C 13.01</v>
      </c>
      <c r="R25379" t="str">
        <f t="shared" si="2775"/>
        <v>C 13.01</v>
      </c>
      <c r="S25379" t="str">
        <f t="shared" si="2776"/>
        <v>C 13.01</v>
      </c>
      <c r="T25379" t="str">
        <f t="shared" si="2777"/>
        <v>C 13.01</v>
      </c>
      <c r="Y25379" t="str">
        <f t="shared" si="2778"/>
        <v>C 13.01000460190</v>
      </c>
    </row>
    <row r="25380" spans="1:25" hidden="1" x14ac:dyDescent="0.25">
      <c r="A25380" t="s">
        <v>54715</v>
      </c>
      <c r="B25380" s="601" t="s">
        <v>2698</v>
      </c>
      <c r="C25380" s="601" t="s">
        <v>3237</v>
      </c>
      <c r="D25380" s="601" t="s">
        <v>744</v>
      </c>
      <c r="E25380" t="s">
        <v>54767</v>
      </c>
      <c r="F25380" t="s">
        <v>54768</v>
      </c>
      <c r="G25380" t="s">
        <v>61268</v>
      </c>
      <c r="H25380" t="b">
        <v>0</v>
      </c>
      <c r="I25380" t="s">
        <v>2711</v>
      </c>
      <c r="K25380" t="str">
        <f t="shared" si="2772"/>
        <v>C13.01_R0460_C0200</v>
      </c>
      <c r="O25380" t="s">
        <v>61272</v>
      </c>
      <c r="P25380" t="str">
        <f t="shared" si="2773"/>
        <v>C 13.01</v>
      </c>
      <c r="Q25380" t="str">
        <f t="shared" si="2774"/>
        <v>C 13.01</v>
      </c>
      <c r="R25380" t="str">
        <f t="shared" si="2775"/>
        <v>C 13.01</v>
      </c>
      <c r="S25380" t="str">
        <f t="shared" si="2776"/>
        <v>C 13.01</v>
      </c>
      <c r="T25380" t="str">
        <f t="shared" si="2777"/>
        <v>C 13.01</v>
      </c>
      <c r="Y25380" t="str">
        <f t="shared" si="2778"/>
        <v>C 13.01000460200</v>
      </c>
    </row>
    <row r="25381" spans="1:25" hidden="1" x14ac:dyDescent="0.25">
      <c r="A25381" t="s">
        <v>54715</v>
      </c>
      <c r="B25381" s="601" t="s">
        <v>2698</v>
      </c>
      <c r="C25381" s="601" t="s">
        <v>3237</v>
      </c>
      <c r="D25381" s="601" t="s">
        <v>745</v>
      </c>
      <c r="E25381" t="s">
        <v>54767</v>
      </c>
      <c r="F25381" t="s">
        <v>54768</v>
      </c>
      <c r="G25381" t="s">
        <v>61273</v>
      </c>
      <c r="H25381" t="b">
        <v>0</v>
      </c>
      <c r="I25381" t="s">
        <v>2711</v>
      </c>
      <c r="K25381" t="str">
        <f t="shared" si="2772"/>
        <v>C13.01_R0460_C0210</v>
      </c>
      <c r="O25381" t="s">
        <v>61274</v>
      </c>
      <c r="P25381" t="str">
        <f t="shared" si="2773"/>
        <v>C 13.01</v>
      </c>
      <c r="Q25381" t="str">
        <f t="shared" si="2774"/>
        <v>C 13.01</v>
      </c>
      <c r="R25381" t="str">
        <f t="shared" si="2775"/>
        <v>C 13.01</v>
      </c>
      <c r="S25381" t="str">
        <f t="shared" si="2776"/>
        <v>C 13.01</v>
      </c>
      <c r="T25381" t="str">
        <f t="shared" si="2777"/>
        <v>C 13.01</v>
      </c>
      <c r="Y25381" t="str">
        <f t="shared" si="2778"/>
        <v>C 13.01000460210</v>
      </c>
    </row>
    <row r="25382" spans="1:25" hidden="1" x14ac:dyDescent="0.25">
      <c r="A25382" t="s">
        <v>54715</v>
      </c>
      <c r="B25382" s="601" t="s">
        <v>2698</v>
      </c>
      <c r="C25382" s="601" t="s">
        <v>3237</v>
      </c>
      <c r="D25382" s="601" t="s">
        <v>2842</v>
      </c>
      <c r="E25382" t="s">
        <v>54767</v>
      </c>
      <c r="F25382" t="s">
        <v>54768</v>
      </c>
      <c r="G25382" t="s">
        <v>61275</v>
      </c>
      <c r="H25382" t="b">
        <v>0</v>
      </c>
      <c r="I25382" t="s">
        <v>2711</v>
      </c>
      <c r="K25382" t="str">
        <f t="shared" si="2772"/>
        <v>C13.01_R0460_C0280</v>
      </c>
      <c r="O25382" t="s">
        <v>61276</v>
      </c>
      <c r="P25382" t="str">
        <f t="shared" si="2773"/>
        <v>C 13.01</v>
      </c>
      <c r="Q25382" t="str">
        <f t="shared" si="2774"/>
        <v>C 13.01</v>
      </c>
      <c r="R25382" t="str">
        <f t="shared" si="2775"/>
        <v>C 13.01</v>
      </c>
      <c r="S25382" t="str">
        <f t="shared" si="2776"/>
        <v>C 13.01</v>
      </c>
      <c r="T25382" t="str">
        <f t="shared" si="2777"/>
        <v>C 13.01</v>
      </c>
      <c r="Y25382" t="str">
        <f t="shared" si="2778"/>
        <v>C 13.01000460280</v>
      </c>
    </row>
    <row r="25383" spans="1:25" hidden="1" x14ac:dyDescent="0.25">
      <c r="A25383" t="s">
        <v>54715</v>
      </c>
      <c r="B25383" s="601" t="s">
        <v>2698</v>
      </c>
      <c r="C25383" s="601" t="s">
        <v>3237</v>
      </c>
      <c r="D25383" s="601" t="s">
        <v>2863</v>
      </c>
      <c r="E25383" t="s">
        <v>54767</v>
      </c>
      <c r="F25383" t="s">
        <v>54768</v>
      </c>
      <c r="G25383" t="s">
        <v>61277</v>
      </c>
      <c r="H25383" t="b">
        <v>0</v>
      </c>
      <c r="I25383" t="s">
        <v>2711</v>
      </c>
      <c r="K25383" t="str">
        <f t="shared" si="2772"/>
        <v>C13.01_R0460_C0350</v>
      </c>
      <c r="O25383" t="s">
        <v>61278</v>
      </c>
      <c r="P25383" t="str">
        <f t="shared" si="2773"/>
        <v>C 13.01</v>
      </c>
      <c r="Q25383" t="str">
        <f t="shared" si="2774"/>
        <v>C 13.01</v>
      </c>
      <c r="R25383" t="str">
        <f t="shared" si="2775"/>
        <v>C 13.01</v>
      </c>
      <c r="S25383" t="str">
        <f t="shared" si="2776"/>
        <v>C 13.01</v>
      </c>
      <c r="T25383" t="str">
        <f t="shared" si="2777"/>
        <v>C 13.01</v>
      </c>
      <c r="Y25383" t="str">
        <f t="shared" si="2778"/>
        <v>C 13.01000460350</v>
      </c>
    </row>
    <row r="25384" spans="1:25" hidden="1" x14ac:dyDescent="0.25">
      <c r="A25384" t="s">
        <v>54715</v>
      </c>
      <c r="B25384" s="601" t="s">
        <v>2698</v>
      </c>
      <c r="C25384" s="601" t="s">
        <v>3237</v>
      </c>
      <c r="D25384" s="601" t="s">
        <v>2866</v>
      </c>
      <c r="E25384" t="s">
        <v>54767</v>
      </c>
      <c r="F25384" t="s">
        <v>54768</v>
      </c>
      <c r="G25384" t="s">
        <v>61279</v>
      </c>
      <c r="H25384" t="b">
        <v>0</v>
      </c>
      <c r="I25384" t="s">
        <v>2711</v>
      </c>
      <c r="K25384" t="str">
        <f t="shared" si="2772"/>
        <v>C13.01_R0460_C0360</v>
      </c>
      <c r="O25384" t="s">
        <v>61280</v>
      </c>
      <c r="P25384" t="str">
        <f t="shared" si="2773"/>
        <v>C 13.01</v>
      </c>
      <c r="Q25384" t="str">
        <f t="shared" si="2774"/>
        <v>C 13.01</v>
      </c>
      <c r="R25384" t="str">
        <f t="shared" si="2775"/>
        <v>C 13.01</v>
      </c>
      <c r="S25384" t="str">
        <f t="shared" si="2776"/>
        <v>C 13.01</v>
      </c>
      <c r="T25384" t="str">
        <f t="shared" si="2777"/>
        <v>C 13.01</v>
      </c>
      <c r="Y25384" t="str">
        <f t="shared" si="2778"/>
        <v>C 13.01000460360</v>
      </c>
    </row>
    <row r="25385" spans="1:25" hidden="1" x14ac:dyDescent="0.25">
      <c r="A25385" t="s">
        <v>54715</v>
      </c>
      <c r="B25385" s="601" t="s">
        <v>2698</v>
      </c>
      <c r="C25385" s="601" t="s">
        <v>3237</v>
      </c>
      <c r="D25385" s="601" t="s">
        <v>2869</v>
      </c>
      <c r="E25385" t="s">
        <v>54767</v>
      </c>
      <c r="F25385" t="s">
        <v>54768</v>
      </c>
      <c r="G25385" t="s">
        <v>61281</v>
      </c>
      <c r="H25385" t="b">
        <v>0</v>
      </c>
      <c r="I25385" t="s">
        <v>2711</v>
      </c>
      <c r="K25385" t="str">
        <f t="shared" si="2772"/>
        <v>C13.01_R0460_C0370</v>
      </c>
      <c r="O25385" t="s">
        <v>61282</v>
      </c>
      <c r="P25385" t="str">
        <f t="shared" si="2773"/>
        <v>C 13.01</v>
      </c>
      <c r="Q25385" t="str">
        <f t="shared" si="2774"/>
        <v>C 13.01</v>
      </c>
      <c r="R25385" t="str">
        <f t="shared" si="2775"/>
        <v>C 13.01</v>
      </c>
      <c r="S25385" t="str">
        <f t="shared" si="2776"/>
        <v>C 13.01</v>
      </c>
      <c r="T25385" t="str">
        <f t="shared" si="2777"/>
        <v>C 13.01</v>
      </c>
      <c r="Y25385" t="str">
        <f t="shared" si="2778"/>
        <v>C 13.01000460370</v>
      </c>
    </row>
    <row r="25386" spans="1:25" hidden="1" x14ac:dyDescent="0.25">
      <c r="A25386" t="s">
        <v>54715</v>
      </c>
      <c r="B25386" s="601" t="s">
        <v>2698</v>
      </c>
      <c r="C25386" s="601" t="s">
        <v>3237</v>
      </c>
      <c r="D25386" s="601" t="s">
        <v>2875</v>
      </c>
      <c r="E25386" t="s">
        <v>54767</v>
      </c>
      <c r="F25386" t="s">
        <v>54768</v>
      </c>
      <c r="G25386" t="s">
        <v>61283</v>
      </c>
      <c r="H25386" t="b">
        <v>0</v>
      </c>
      <c r="I25386" t="s">
        <v>2711</v>
      </c>
      <c r="K25386" t="str">
        <f t="shared" si="2772"/>
        <v>C13.01_R0460_C0380</v>
      </c>
      <c r="O25386" t="s">
        <v>61284</v>
      </c>
      <c r="P25386" t="str">
        <f t="shared" si="2773"/>
        <v>C 13.01</v>
      </c>
      <c r="Q25386" t="str">
        <f t="shared" si="2774"/>
        <v>C 13.01</v>
      </c>
      <c r="R25386" t="str">
        <f t="shared" si="2775"/>
        <v>C 13.01</v>
      </c>
      <c r="S25386" t="str">
        <f t="shared" si="2776"/>
        <v>C 13.01</v>
      </c>
      <c r="T25386" t="str">
        <f t="shared" si="2777"/>
        <v>C 13.01</v>
      </c>
      <c r="Y25386" t="str">
        <f t="shared" si="2778"/>
        <v>C 13.01000460380</v>
      </c>
    </row>
    <row r="25387" spans="1:25" hidden="1" x14ac:dyDescent="0.25">
      <c r="A25387" t="s">
        <v>54715</v>
      </c>
      <c r="B25387" s="601" t="s">
        <v>2698</v>
      </c>
      <c r="C25387" s="601" t="s">
        <v>3237</v>
      </c>
      <c r="D25387" s="601" t="s">
        <v>2878</v>
      </c>
      <c r="E25387" t="s">
        <v>54767</v>
      </c>
      <c r="F25387" t="s">
        <v>54768</v>
      </c>
      <c r="G25387" t="s">
        <v>61285</v>
      </c>
      <c r="H25387" t="b">
        <v>0</v>
      </c>
      <c r="I25387" t="s">
        <v>2711</v>
      </c>
      <c r="K25387" t="str">
        <f t="shared" si="2772"/>
        <v>C13.01_R0460_C0390</v>
      </c>
      <c r="O25387" t="s">
        <v>61286</v>
      </c>
      <c r="P25387" t="str">
        <f t="shared" si="2773"/>
        <v>C 13.01</v>
      </c>
      <c r="Q25387" t="str">
        <f t="shared" si="2774"/>
        <v>C 13.01</v>
      </c>
      <c r="R25387" t="str">
        <f t="shared" si="2775"/>
        <v>C 13.01</v>
      </c>
      <c r="S25387" t="str">
        <f t="shared" si="2776"/>
        <v>C 13.01</v>
      </c>
      <c r="T25387" t="str">
        <f t="shared" si="2777"/>
        <v>C 13.01</v>
      </c>
      <c r="Y25387" t="str">
        <f t="shared" si="2778"/>
        <v>C 13.01000460390</v>
      </c>
    </row>
    <row r="25388" spans="1:25" hidden="1" x14ac:dyDescent="0.25">
      <c r="A25388" t="s">
        <v>54715</v>
      </c>
      <c r="B25388" s="601" t="s">
        <v>2698</v>
      </c>
      <c r="C25388" s="601" t="s">
        <v>3237</v>
      </c>
      <c r="D25388" s="601" t="s">
        <v>3201</v>
      </c>
      <c r="E25388" t="s">
        <v>54767</v>
      </c>
      <c r="F25388" t="s">
        <v>54768</v>
      </c>
      <c r="G25388" t="s">
        <v>61287</v>
      </c>
      <c r="H25388" t="b">
        <v>0</v>
      </c>
      <c r="I25388" t="s">
        <v>2711</v>
      </c>
      <c r="K25388" t="str">
        <f t="shared" si="2772"/>
        <v>C13.01_R0460_C0400</v>
      </c>
      <c r="O25388" t="s">
        <v>61288</v>
      </c>
      <c r="P25388" t="str">
        <f t="shared" si="2773"/>
        <v>C 13.01</v>
      </c>
      <c r="Q25388" t="str">
        <f t="shared" si="2774"/>
        <v>C 13.01</v>
      </c>
      <c r="R25388" t="str">
        <f t="shared" si="2775"/>
        <v>C 13.01</v>
      </c>
      <c r="S25388" t="str">
        <f t="shared" si="2776"/>
        <v>C 13.01</v>
      </c>
      <c r="T25388" t="str">
        <f t="shared" si="2777"/>
        <v>C 13.01</v>
      </c>
      <c r="Y25388" t="str">
        <f t="shared" si="2778"/>
        <v>C 13.01000460400</v>
      </c>
    </row>
    <row r="25389" spans="1:25" hidden="1" x14ac:dyDescent="0.25">
      <c r="A25389" t="s">
        <v>54715</v>
      </c>
      <c r="B25389" s="601" t="s">
        <v>2698</v>
      </c>
      <c r="C25389" s="601" t="s">
        <v>3237</v>
      </c>
      <c r="D25389" s="601" t="s">
        <v>3204</v>
      </c>
      <c r="E25389" t="s">
        <v>54767</v>
      </c>
      <c r="F25389" t="s">
        <v>54768</v>
      </c>
      <c r="G25389" t="s">
        <v>61289</v>
      </c>
      <c r="H25389" t="b">
        <v>0</v>
      </c>
      <c r="I25389" t="s">
        <v>2711</v>
      </c>
      <c r="K25389" t="str">
        <f t="shared" si="2772"/>
        <v>C13.01_R0460_C0410</v>
      </c>
      <c r="O25389" t="s">
        <v>61290</v>
      </c>
      <c r="P25389" t="str">
        <f t="shared" si="2773"/>
        <v>C 13.01</v>
      </c>
      <c r="Q25389" t="str">
        <f t="shared" si="2774"/>
        <v>C 13.01</v>
      </c>
      <c r="R25389" t="str">
        <f t="shared" si="2775"/>
        <v>C 13.01</v>
      </c>
      <c r="S25389" t="str">
        <f t="shared" si="2776"/>
        <v>C 13.01</v>
      </c>
      <c r="T25389" t="str">
        <f t="shared" si="2777"/>
        <v>C 13.01</v>
      </c>
      <c r="Y25389" t="str">
        <f t="shared" si="2778"/>
        <v>C 13.01000460410</v>
      </c>
    </row>
    <row r="25390" spans="1:25" hidden="1" x14ac:dyDescent="0.25">
      <c r="A25390" t="s">
        <v>54715</v>
      </c>
      <c r="B25390" s="601" t="s">
        <v>2698</v>
      </c>
      <c r="C25390" s="601" t="s">
        <v>3237</v>
      </c>
      <c r="D25390" s="601" t="s">
        <v>3210</v>
      </c>
      <c r="E25390" t="s">
        <v>54767</v>
      </c>
      <c r="F25390" t="s">
        <v>54768</v>
      </c>
      <c r="G25390" t="s">
        <v>61291</v>
      </c>
      <c r="H25390" t="b">
        <v>0</v>
      </c>
      <c r="I25390" t="s">
        <v>2711</v>
      </c>
      <c r="K25390" t="str">
        <f t="shared" si="2772"/>
        <v>C13.01_R0460_C0420</v>
      </c>
      <c r="O25390" t="s">
        <v>61292</v>
      </c>
      <c r="P25390" t="str">
        <f t="shared" si="2773"/>
        <v>C 13.01</v>
      </c>
      <c r="Q25390" t="str">
        <f t="shared" si="2774"/>
        <v>C 13.01</v>
      </c>
      <c r="R25390" t="str">
        <f t="shared" si="2775"/>
        <v>C 13.01</v>
      </c>
      <c r="S25390" t="str">
        <f t="shared" si="2776"/>
        <v>C 13.01</v>
      </c>
      <c r="T25390" t="str">
        <f t="shared" si="2777"/>
        <v>C 13.01</v>
      </c>
      <c r="Y25390" t="str">
        <f t="shared" si="2778"/>
        <v>C 13.01000460420</v>
      </c>
    </row>
    <row r="25391" spans="1:25" hidden="1" x14ac:dyDescent="0.25">
      <c r="A25391" t="s">
        <v>54715</v>
      </c>
      <c r="B25391" s="601" t="s">
        <v>2698</v>
      </c>
      <c r="C25391" s="601" t="s">
        <v>3237</v>
      </c>
      <c r="D25391" s="601" t="s">
        <v>3222</v>
      </c>
      <c r="E25391" t="s">
        <v>54767</v>
      </c>
      <c r="F25391" t="s">
        <v>54768</v>
      </c>
      <c r="G25391" t="s">
        <v>61293</v>
      </c>
      <c r="H25391" t="b">
        <v>0</v>
      </c>
      <c r="I25391" t="s">
        <v>2711</v>
      </c>
      <c r="K25391" t="str">
        <f t="shared" si="2772"/>
        <v>C13.01_R0460_C0430</v>
      </c>
      <c r="O25391" t="s">
        <v>61294</v>
      </c>
      <c r="P25391" t="str">
        <f t="shared" si="2773"/>
        <v>C 13.01</v>
      </c>
      <c r="Q25391" t="str">
        <f t="shared" si="2774"/>
        <v>C 13.01</v>
      </c>
      <c r="R25391" t="str">
        <f t="shared" si="2775"/>
        <v>C 13.01</v>
      </c>
      <c r="S25391" t="str">
        <f t="shared" si="2776"/>
        <v>C 13.01</v>
      </c>
      <c r="T25391" t="str">
        <f t="shared" si="2777"/>
        <v>C 13.01</v>
      </c>
      <c r="Y25391" t="str">
        <f t="shared" si="2778"/>
        <v>C 13.01000460430</v>
      </c>
    </row>
    <row r="25392" spans="1:25" hidden="1" x14ac:dyDescent="0.25">
      <c r="A25392" t="s">
        <v>54715</v>
      </c>
      <c r="B25392" s="601" t="s">
        <v>2698</v>
      </c>
      <c r="C25392" s="601" t="s">
        <v>3237</v>
      </c>
      <c r="D25392" s="601" t="s">
        <v>3228</v>
      </c>
      <c r="E25392" t="s">
        <v>54767</v>
      </c>
      <c r="F25392" t="s">
        <v>54768</v>
      </c>
      <c r="G25392" t="s">
        <v>61295</v>
      </c>
      <c r="H25392" t="b">
        <v>0</v>
      </c>
      <c r="I25392" t="s">
        <v>2711</v>
      </c>
      <c r="K25392" t="str">
        <f t="shared" si="2772"/>
        <v>C13.01_R0460_C0440</v>
      </c>
      <c r="O25392" t="s">
        <v>61296</v>
      </c>
      <c r="P25392" t="str">
        <f t="shared" si="2773"/>
        <v>C 13.01</v>
      </c>
      <c r="Q25392" t="str">
        <f t="shared" si="2774"/>
        <v>C 13.01</v>
      </c>
      <c r="R25392" t="str">
        <f t="shared" si="2775"/>
        <v>C 13.01</v>
      </c>
      <c r="S25392" t="str">
        <f t="shared" si="2776"/>
        <v>C 13.01</v>
      </c>
      <c r="T25392" t="str">
        <f t="shared" si="2777"/>
        <v>C 13.01</v>
      </c>
      <c r="Y25392" t="str">
        <f t="shared" si="2778"/>
        <v>C 13.01000460440</v>
      </c>
    </row>
    <row r="25393" spans="1:25" hidden="1" x14ac:dyDescent="0.25">
      <c r="A25393" t="s">
        <v>54715</v>
      </c>
      <c r="B25393" s="601" t="s">
        <v>2698</v>
      </c>
      <c r="C25393" s="601" t="s">
        <v>3237</v>
      </c>
      <c r="D25393" s="601" t="s">
        <v>3231</v>
      </c>
      <c r="E25393" t="s">
        <v>54767</v>
      </c>
      <c r="F25393" t="s">
        <v>54768</v>
      </c>
      <c r="G25393" t="s">
        <v>61297</v>
      </c>
      <c r="H25393" t="b">
        <v>0</v>
      </c>
      <c r="I25393" t="s">
        <v>2711</v>
      </c>
      <c r="K25393" t="str">
        <f t="shared" si="2772"/>
        <v>C13.01_R0460_C0450</v>
      </c>
      <c r="O25393" t="s">
        <v>61298</v>
      </c>
      <c r="P25393" t="str">
        <f t="shared" si="2773"/>
        <v>C 13.01</v>
      </c>
      <c r="Q25393" t="str">
        <f t="shared" si="2774"/>
        <v>C 13.01</v>
      </c>
      <c r="R25393" t="str">
        <f t="shared" si="2775"/>
        <v>C 13.01</v>
      </c>
      <c r="S25393" t="str">
        <f t="shared" si="2776"/>
        <v>C 13.01</v>
      </c>
      <c r="T25393" t="str">
        <f t="shared" si="2777"/>
        <v>C 13.01</v>
      </c>
      <c r="Y25393" t="str">
        <f t="shared" si="2778"/>
        <v>C 13.01000460450</v>
      </c>
    </row>
    <row r="25394" spans="1:25" hidden="1" x14ac:dyDescent="0.25">
      <c r="A25394" t="s">
        <v>54715</v>
      </c>
      <c r="B25394" s="601" t="s">
        <v>2698</v>
      </c>
      <c r="C25394" s="601" t="s">
        <v>3237</v>
      </c>
      <c r="D25394" s="601" t="s">
        <v>3237</v>
      </c>
      <c r="E25394" t="s">
        <v>54767</v>
      </c>
      <c r="F25394" t="s">
        <v>54768</v>
      </c>
      <c r="G25394" t="s">
        <v>61299</v>
      </c>
      <c r="H25394" t="b">
        <v>0</v>
      </c>
      <c r="I25394" t="s">
        <v>2711</v>
      </c>
      <c r="K25394" t="str">
        <f t="shared" si="2772"/>
        <v>C13.01_R0460_C0460</v>
      </c>
      <c r="O25394" t="s">
        <v>61300</v>
      </c>
      <c r="P25394" t="str">
        <f t="shared" si="2773"/>
        <v>C 13.01</v>
      </c>
      <c r="Q25394" t="str">
        <f t="shared" si="2774"/>
        <v>C 13.01</v>
      </c>
      <c r="R25394" t="str">
        <f t="shared" si="2775"/>
        <v>C 13.01</v>
      </c>
      <c r="S25394" t="str">
        <f t="shared" si="2776"/>
        <v>C 13.01</v>
      </c>
      <c r="T25394" t="str">
        <f t="shared" si="2777"/>
        <v>C 13.01</v>
      </c>
      <c r="Y25394" t="str">
        <f t="shared" si="2778"/>
        <v>C 13.01000460460</v>
      </c>
    </row>
    <row r="25395" spans="1:25" hidden="1" x14ac:dyDescent="0.25">
      <c r="A25395" t="s">
        <v>54715</v>
      </c>
      <c r="B25395" s="601" t="s">
        <v>2698</v>
      </c>
      <c r="C25395" s="601" t="s">
        <v>3237</v>
      </c>
      <c r="D25395" s="601" t="s">
        <v>6989</v>
      </c>
      <c r="E25395" t="s">
        <v>54767</v>
      </c>
      <c r="F25395" t="s">
        <v>54768</v>
      </c>
      <c r="G25395" t="s">
        <v>61301</v>
      </c>
      <c r="H25395" t="b">
        <v>0</v>
      </c>
      <c r="I25395" t="s">
        <v>2711</v>
      </c>
      <c r="K25395" t="str">
        <f t="shared" si="2772"/>
        <v>C13.01_R0460_C0470</v>
      </c>
      <c r="O25395" t="s">
        <v>61302</v>
      </c>
      <c r="P25395" t="str">
        <f t="shared" si="2773"/>
        <v>C 13.01</v>
      </c>
      <c r="Q25395" t="str">
        <f t="shared" si="2774"/>
        <v>C 13.01</v>
      </c>
      <c r="R25395" t="str">
        <f t="shared" si="2775"/>
        <v>C 13.01</v>
      </c>
      <c r="S25395" t="str">
        <f t="shared" si="2776"/>
        <v>C 13.01</v>
      </c>
      <c r="T25395" t="str">
        <f t="shared" si="2777"/>
        <v>C 13.01</v>
      </c>
      <c r="Y25395" t="str">
        <f t="shared" si="2778"/>
        <v>C 13.01000460470</v>
      </c>
    </row>
    <row r="25396" spans="1:25" hidden="1" x14ac:dyDescent="0.25">
      <c r="A25396" t="s">
        <v>54715</v>
      </c>
      <c r="B25396" s="601" t="s">
        <v>2698</v>
      </c>
      <c r="C25396" s="601" t="s">
        <v>3237</v>
      </c>
      <c r="D25396" s="601" t="s">
        <v>6998</v>
      </c>
      <c r="E25396" t="s">
        <v>54767</v>
      </c>
      <c r="F25396" t="s">
        <v>54768</v>
      </c>
      <c r="G25396" t="s">
        <v>61303</v>
      </c>
      <c r="H25396" t="b">
        <v>0</v>
      </c>
      <c r="I25396" t="s">
        <v>2711</v>
      </c>
      <c r="K25396" t="str">
        <f t="shared" si="2772"/>
        <v>C13.01_R0460_C0480</v>
      </c>
      <c r="O25396" t="s">
        <v>61304</v>
      </c>
      <c r="P25396" t="str">
        <f t="shared" si="2773"/>
        <v>C 13.01</v>
      </c>
      <c r="Q25396" t="str">
        <f t="shared" si="2774"/>
        <v>C 13.01</v>
      </c>
      <c r="R25396" t="str">
        <f t="shared" si="2775"/>
        <v>C 13.01</v>
      </c>
      <c r="S25396" t="str">
        <f t="shared" si="2776"/>
        <v>C 13.01</v>
      </c>
      <c r="T25396" t="str">
        <f t="shared" si="2777"/>
        <v>C 13.01</v>
      </c>
      <c r="Y25396" t="str">
        <f t="shared" si="2778"/>
        <v>C 13.01000460480</v>
      </c>
    </row>
    <row r="25397" spans="1:25" hidden="1" x14ac:dyDescent="0.25">
      <c r="A25397" t="s">
        <v>54715</v>
      </c>
      <c r="B25397" s="601" t="s">
        <v>2698</v>
      </c>
      <c r="C25397" s="601" t="s">
        <v>3237</v>
      </c>
      <c r="D25397" s="601" t="s">
        <v>7007</v>
      </c>
      <c r="E25397" t="s">
        <v>54767</v>
      </c>
      <c r="F25397" t="s">
        <v>54768</v>
      </c>
      <c r="G25397" t="s">
        <v>61305</v>
      </c>
      <c r="H25397" t="b">
        <v>0</v>
      </c>
      <c r="I25397" t="s">
        <v>2711</v>
      </c>
      <c r="K25397" t="str">
        <f t="shared" si="2772"/>
        <v>C13.01_R0460_C0490</v>
      </c>
      <c r="O25397" t="s">
        <v>61306</v>
      </c>
      <c r="P25397" t="str">
        <f t="shared" si="2773"/>
        <v>C 13.01</v>
      </c>
      <c r="Q25397" t="str">
        <f t="shared" si="2774"/>
        <v>C 13.01</v>
      </c>
      <c r="R25397" t="str">
        <f t="shared" si="2775"/>
        <v>C 13.01</v>
      </c>
      <c r="S25397" t="str">
        <f t="shared" si="2776"/>
        <v>C 13.01</v>
      </c>
      <c r="T25397" t="str">
        <f t="shared" si="2777"/>
        <v>C 13.01</v>
      </c>
      <c r="Y25397" t="str">
        <f t="shared" si="2778"/>
        <v>C 13.01000460490</v>
      </c>
    </row>
    <row r="25398" spans="1:25" hidden="1" x14ac:dyDescent="0.25">
      <c r="A25398" t="s">
        <v>54715</v>
      </c>
      <c r="B25398" s="601" t="s">
        <v>2698</v>
      </c>
      <c r="C25398" s="601" t="s">
        <v>3237</v>
      </c>
      <c r="D25398" s="601" t="s">
        <v>7016</v>
      </c>
      <c r="E25398" t="s">
        <v>54767</v>
      </c>
      <c r="F25398" t="s">
        <v>54768</v>
      </c>
      <c r="G25398" t="s">
        <v>61307</v>
      </c>
      <c r="H25398" t="b">
        <v>0</v>
      </c>
      <c r="I25398" t="s">
        <v>2711</v>
      </c>
      <c r="K25398" t="str">
        <f t="shared" si="2772"/>
        <v>C13.01_R0460_C0500</v>
      </c>
      <c r="O25398" t="s">
        <v>61308</v>
      </c>
      <c r="P25398" t="str">
        <f t="shared" si="2773"/>
        <v>C 13.01</v>
      </c>
      <c r="Q25398" t="str">
        <f t="shared" si="2774"/>
        <v>C 13.01</v>
      </c>
      <c r="R25398" t="str">
        <f t="shared" si="2775"/>
        <v>C 13.01</v>
      </c>
      <c r="S25398" t="str">
        <f t="shared" si="2776"/>
        <v>C 13.01</v>
      </c>
      <c r="T25398" t="str">
        <f t="shared" si="2777"/>
        <v>C 13.01</v>
      </c>
      <c r="Y25398" t="str">
        <f t="shared" si="2778"/>
        <v>C 13.01000460500</v>
      </c>
    </row>
    <row r="25399" spans="1:25" hidden="1" x14ac:dyDescent="0.25">
      <c r="A25399" t="s">
        <v>54715</v>
      </c>
      <c r="B25399" s="601" t="s">
        <v>2698</v>
      </c>
      <c r="C25399" s="601" t="s">
        <v>3237</v>
      </c>
      <c r="D25399" s="601" t="s">
        <v>3246</v>
      </c>
      <c r="E25399" t="s">
        <v>54767</v>
      </c>
      <c r="F25399" t="s">
        <v>54768</v>
      </c>
      <c r="G25399" t="s">
        <v>61309</v>
      </c>
      <c r="H25399" t="b">
        <v>0</v>
      </c>
      <c r="I25399" t="s">
        <v>2711</v>
      </c>
      <c r="K25399" t="str">
        <f t="shared" si="2772"/>
        <v>C13.01_R0460_C0510</v>
      </c>
      <c r="O25399" t="s">
        <v>61310</v>
      </c>
      <c r="P25399" t="str">
        <f t="shared" si="2773"/>
        <v>C 13.01</v>
      </c>
      <c r="Q25399" t="str">
        <f t="shared" si="2774"/>
        <v>C 13.01</v>
      </c>
      <c r="R25399" t="str">
        <f t="shared" si="2775"/>
        <v>C 13.01</v>
      </c>
      <c r="S25399" t="str">
        <f t="shared" si="2776"/>
        <v>C 13.01</v>
      </c>
      <c r="T25399" t="str">
        <f t="shared" si="2777"/>
        <v>C 13.01</v>
      </c>
      <c r="Y25399" t="str">
        <f t="shared" si="2778"/>
        <v>C 13.01000460510</v>
      </c>
    </row>
    <row r="25400" spans="1:25" hidden="1" x14ac:dyDescent="0.25">
      <c r="A25400" t="s">
        <v>54715</v>
      </c>
      <c r="B25400" s="601" t="s">
        <v>2698</v>
      </c>
      <c r="C25400" s="601" t="s">
        <v>3237</v>
      </c>
      <c r="D25400" s="601" t="s">
        <v>3249</v>
      </c>
      <c r="E25400" t="s">
        <v>54767</v>
      </c>
      <c r="F25400" t="s">
        <v>54768</v>
      </c>
      <c r="G25400" t="s">
        <v>61311</v>
      </c>
      <c r="H25400" t="b">
        <v>0</v>
      </c>
      <c r="I25400" t="s">
        <v>2711</v>
      </c>
      <c r="K25400" t="str">
        <f t="shared" si="2772"/>
        <v>C13.01_R0460_C0520</v>
      </c>
      <c r="O25400" t="s">
        <v>61312</v>
      </c>
      <c r="P25400" t="str">
        <f t="shared" si="2773"/>
        <v>C 13.01</v>
      </c>
      <c r="Q25400" t="str">
        <f t="shared" si="2774"/>
        <v>C 13.01</v>
      </c>
      <c r="R25400" t="str">
        <f t="shared" si="2775"/>
        <v>C 13.01</v>
      </c>
      <c r="S25400" t="str">
        <f t="shared" si="2776"/>
        <v>C 13.01</v>
      </c>
      <c r="T25400" t="str">
        <f t="shared" si="2777"/>
        <v>C 13.01</v>
      </c>
      <c r="Y25400" t="str">
        <f t="shared" si="2778"/>
        <v>C 13.01000460520</v>
      </c>
    </row>
    <row r="25401" spans="1:25" hidden="1" x14ac:dyDescent="0.25">
      <c r="A25401" t="s">
        <v>54715</v>
      </c>
      <c r="B25401" s="601" t="s">
        <v>2698</v>
      </c>
      <c r="C25401" s="601" t="s">
        <v>3237</v>
      </c>
      <c r="D25401" s="601" t="s">
        <v>3252</v>
      </c>
      <c r="E25401" t="s">
        <v>54767</v>
      </c>
      <c r="F25401" t="s">
        <v>54768</v>
      </c>
      <c r="G25401" t="s">
        <v>61313</v>
      </c>
      <c r="H25401" t="b">
        <v>0</v>
      </c>
      <c r="I25401" t="s">
        <v>2711</v>
      </c>
      <c r="K25401" t="str">
        <f t="shared" si="2772"/>
        <v>C13.01_R0460_C0530</v>
      </c>
      <c r="O25401" t="s">
        <v>61314</v>
      </c>
      <c r="P25401" t="str">
        <f t="shared" si="2773"/>
        <v>C 13.01</v>
      </c>
      <c r="Q25401" t="str">
        <f t="shared" si="2774"/>
        <v>C 13.01</v>
      </c>
      <c r="R25401" t="str">
        <f t="shared" si="2775"/>
        <v>C 13.01</v>
      </c>
      <c r="S25401" t="str">
        <f t="shared" si="2776"/>
        <v>C 13.01</v>
      </c>
      <c r="T25401" t="str">
        <f t="shared" si="2777"/>
        <v>C 13.01</v>
      </c>
      <c r="Y25401" t="str">
        <f t="shared" si="2778"/>
        <v>C 13.01000460530</v>
      </c>
    </row>
    <row r="25402" spans="1:25" hidden="1" x14ac:dyDescent="0.25">
      <c r="A25402" t="s">
        <v>54715</v>
      </c>
      <c r="B25402" s="601" t="s">
        <v>2698</v>
      </c>
      <c r="C25402" s="601" t="s">
        <v>3237</v>
      </c>
      <c r="D25402" s="601" t="s">
        <v>3255</v>
      </c>
      <c r="E25402" t="s">
        <v>54767</v>
      </c>
      <c r="F25402" t="s">
        <v>54768</v>
      </c>
      <c r="G25402" t="s">
        <v>61315</v>
      </c>
      <c r="H25402" t="b">
        <v>0</v>
      </c>
      <c r="I25402" t="s">
        <v>2711</v>
      </c>
      <c r="K25402" t="str">
        <f t="shared" si="2772"/>
        <v>C13.01_R0460_C0540</v>
      </c>
      <c r="O25402" t="s">
        <v>61316</v>
      </c>
      <c r="P25402" t="str">
        <f t="shared" si="2773"/>
        <v>C 13.01</v>
      </c>
      <c r="Q25402" t="str">
        <f t="shared" si="2774"/>
        <v>C 13.01</v>
      </c>
      <c r="R25402" t="str">
        <f t="shared" si="2775"/>
        <v>C 13.01</v>
      </c>
      <c r="S25402" t="str">
        <f t="shared" si="2776"/>
        <v>C 13.01</v>
      </c>
      <c r="T25402" t="str">
        <f t="shared" si="2777"/>
        <v>C 13.01</v>
      </c>
      <c r="Y25402" t="str">
        <f t="shared" si="2778"/>
        <v>C 13.01000460540</v>
      </c>
    </row>
    <row r="25403" spans="1:25" hidden="1" x14ac:dyDescent="0.25">
      <c r="A25403" t="s">
        <v>54715</v>
      </c>
      <c r="B25403" s="601" t="s">
        <v>2698</v>
      </c>
      <c r="C25403" s="601" t="s">
        <v>3237</v>
      </c>
      <c r="D25403" s="601" t="s">
        <v>3258</v>
      </c>
      <c r="E25403" t="s">
        <v>54767</v>
      </c>
      <c r="F25403" t="s">
        <v>54768</v>
      </c>
      <c r="G25403" t="s">
        <v>61317</v>
      </c>
      <c r="H25403" t="b">
        <v>0</v>
      </c>
      <c r="I25403" t="s">
        <v>2711</v>
      </c>
      <c r="K25403" t="str">
        <f t="shared" si="2772"/>
        <v>C13.01_R0460_C0550</v>
      </c>
      <c r="O25403" t="s">
        <v>61318</v>
      </c>
      <c r="P25403" t="str">
        <f t="shared" si="2773"/>
        <v>C 13.01</v>
      </c>
      <c r="Q25403" t="str">
        <f t="shared" si="2774"/>
        <v>C 13.01</v>
      </c>
      <c r="R25403" t="str">
        <f t="shared" si="2775"/>
        <v>C 13.01</v>
      </c>
      <c r="S25403" t="str">
        <f t="shared" si="2776"/>
        <v>C 13.01</v>
      </c>
      <c r="T25403" t="str">
        <f t="shared" si="2777"/>
        <v>C 13.01</v>
      </c>
      <c r="Y25403" t="str">
        <f t="shared" si="2778"/>
        <v>C 13.01000460550</v>
      </c>
    </row>
    <row r="25404" spans="1:25" hidden="1" x14ac:dyDescent="0.25">
      <c r="A25404" t="s">
        <v>54715</v>
      </c>
      <c r="B25404" s="601" t="s">
        <v>2698</v>
      </c>
      <c r="C25404" s="601" t="s">
        <v>3237</v>
      </c>
      <c r="D25404" s="601" t="s">
        <v>3261</v>
      </c>
      <c r="E25404" t="s">
        <v>54767</v>
      </c>
      <c r="F25404" t="s">
        <v>54768</v>
      </c>
      <c r="G25404" t="s">
        <v>61319</v>
      </c>
      <c r="H25404" t="b">
        <v>0</v>
      </c>
      <c r="I25404" t="s">
        <v>2711</v>
      </c>
      <c r="K25404" t="str">
        <f t="shared" si="2772"/>
        <v>C13.01_R0460_C0560</v>
      </c>
      <c r="O25404" t="s">
        <v>61320</v>
      </c>
      <c r="P25404" t="str">
        <f t="shared" si="2773"/>
        <v>C 13.01</v>
      </c>
      <c r="Q25404" t="str">
        <f t="shared" si="2774"/>
        <v>C 13.01</v>
      </c>
      <c r="R25404" t="str">
        <f t="shared" si="2775"/>
        <v>C 13.01</v>
      </c>
      <c r="S25404" t="str">
        <f t="shared" si="2776"/>
        <v>C 13.01</v>
      </c>
      <c r="T25404" t="str">
        <f t="shared" si="2777"/>
        <v>C 13.01</v>
      </c>
      <c r="Y25404" t="str">
        <f t="shared" si="2778"/>
        <v>C 13.01000460560</v>
      </c>
    </row>
    <row r="25405" spans="1:25" hidden="1" x14ac:dyDescent="0.25">
      <c r="A25405" t="s">
        <v>54715</v>
      </c>
      <c r="B25405" s="601" t="s">
        <v>2698</v>
      </c>
      <c r="C25405" s="601" t="s">
        <v>3237</v>
      </c>
      <c r="D25405" s="601" t="s">
        <v>3264</v>
      </c>
      <c r="E25405" t="s">
        <v>54767</v>
      </c>
      <c r="F25405" t="s">
        <v>54768</v>
      </c>
      <c r="G25405" t="s">
        <v>61321</v>
      </c>
      <c r="H25405" t="b">
        <v>0</v>
      </c>
      <c r="I25405" t="s">
        <v>2711</v>
      </c>
      <c r="K25405" t="str">
        <f t="shared" si="2772"/>
        <v>C13.01_R0460_C0570</v>
      </c>
      <c r="O25405" t="s">
        <v>61322</v>
      </c>
      <c r="P25405" t="str">
        <f t="shared" si="2773"/>
        <v>C 13.01</v>
      </c>
      <c r="Q25405" t="str">
        <f t="shared" si="2774"/>
        <v>C 13.01</v>
      </c>
      <c r="R25405" t="str">
        <f t="shared" si="2775"/>
        <v>C 13.01</v>
      </c>
      <c r="S25405" t="str">
        <f t="shared" si="2776"/>
        <v>C 13.01</v>
      </c>
      <c r="T25405" t="str">
        <f t="shared" si="2777"/>
        <v>C 13.01</v>
      </c>
      <c r="Y25405" t="str">
        <f t="shared" si="2778"/>
        <v>C 13.01000460570</v>
      </c>
    </row>
    <row r="25406" spans="1:25" hidden="1" x14ac:dyDescent="0.25">
      <c r="A25406" t="s">
        <v>54715</v>
      </c>
      <c r="B25406" s="601" t="s">
        <v>2698</v>
      </c>
      <c r="C25406" s="601" t="s">
        <v>3237</v>
      </c>
      <c r="D25406" s="601" t="s">
        <v>3267</v>
      </c>
      <c r="E25406" t="s">
        <v>54767</v>
      </c>
      <c r="F25406" t="s">
        <v>54768</v>
      </c>
      <c r="G25406" t="s">
        <v>61323</v>
      </c>
      <c r="H25406" t="b">
        <v>0</v>
      </c>
      <c r="I25406" t="s">
        <v>2711</v>
      </c>
      <c r="K25406" t="str">
        <f t="shared" si="2772"/>
        <v>C13.01_R0460_C0580</v>
      </c>
      <c r="O25406" t="s">
        <v>61324</v>
      </c>
      <c r="P25406" t="str">
        <f t="shared" si="2773"/>
        <v>C 13.01</v>
      </c>
      <c r="Q25406" t="str">
        <f t="shared" si="2774"/>
        <v>C 13.01</v>
      </c>
      <c r="R25406" t="str">
        <f t="shared" si="2775"/>
        <v>C 13.01</v>
      </c>
      <c r="S25406" t="str">
        <f t="shared" si="2776"/>
        <v>C 13.01</v>
      </c>
      <c r="T25406" t="str">
        <f t="shared" si="2777"/>
        <v>C 13.01</v>
      </c>
      <c r="Y25406" t="str">
        <f t="shared" si="2778"/>
        <v>C 13.01000460580</v>
      </c>
    </row>
    <row r="25407" spans="1:25" hidden="1" x14ac:dyDescent="0.25">
      <c r="A25407" t="s">
        <v>54715</v>
      </c>
      <c r="B25407" s="601" t="s">
        <v>2698</v>
      </c>
      <c r="C25407" s="601" t="s">
        <v>3237</v>
      </c>
      <c r="D25407" s="601" t="s">
        <v>3270</v>
      </c>
      <c r="E25407" t="s">
        <v>54767</v>
      </c>
      <c r="F25407" t="s">
        <v>54768</v>
      </c>
      <c r="G25407" t="s">
        <v>61325</v>
      </c>
      <c r="H25407" t="b">
        <v>0</v>
      </c>
      <c r="I25407" t="s">
        <v>2711</v>
      </c>
      <c r="K25407" t="str">
        <f t="shared" si="2772"/>
        <v>C13.01_R0460_C0590</v>
      </c>
      <c r="O25407" t="s">
        <v>61326</v>
      </c>
      <c r="P25407" t="str">
        <f t="shared" si="2773"/>
        <v>C 13.01</v>
      </c>
      <c r="Q25407" t="str">
        <f t="shared" si="2774"/>
        <v>C 13.01</v>
      </c>
      <c r="R25407" t="str">
        <f t="shared" si="2775"/>
        <v>C 13.01</v>
      </c>
      <c r="S25407" t="str">
        <f t="shared" si="2776"/>
        <v>C 13.01</v>
      </c>
      <c r="T25407" t="str">
        <f t="shared" si="2777"/>
        <v>C 13.01</v>
      </c>
      <c r="Y25407" t="str">
        <f t="shared" si="2778"/>
        <v>C 13.01000460590</v>
      </c>
    </row>
    <row r="25408" spans="1:25" hidden="1" x14ac:dyDescent="0.25">
      <c r="A25408" t="s">
        <v>54715</v>
      </c>
      <c r="B25408" s="601" t="s">
        <v>2698</v>
      </c>
      <c r="C25408" s="601" t="s">
        <v>3237</v>
      </c>
      <c r="D25408" s="601" t="s">
        <v>3273</v>
      </c>
      <c r="E25408" t="s">
        <v>54767</v>
      </c>
      <c r="F25408" t="s">
        <v>54768</v>
      </c>
      <c r="G25408" t="s">
        <v>61327</v>
      </c>
      <c r="H25408" t="b">
        <v>0</v>
      </c>
      <c r="I25408" t="s">
        <v>2711</v>
      </c>
      <c r="K25408" t="str">
        <f t="shared" si="2772"/>
        <v>C13.01_R0460_C0600</v>
      </c>
      <c r="O25408" t="s">
        <v>61328</v>
      </c>
      <c r="P25408" t="str">
        <f t="shared" si="2773"/>
        <v>C 13.01</v>
      </c>
      <c r="Q25408" t="str">
        <f t="shared" si="2774"/>
        <v>C 13.01</v>
      </c>
      <c r="R25408" t="str">
        <f t="shared" si="2775"/>
        <v>C 13.01</v>
      </c>
      <c r="S25408" t="str">
        <f t="shared" si="2776"/>
        <v>C 13.01</v>
      </c>
      <c r="T25408" t="str">
        <f t="shared" si="2777"/>
        <v>C 13.01</v>
      </c>
      <c r="Y25408" t="str">
        <f t="shared" si="2778"/>
        <v>C 13.01000460600</v>
      </c>
    </row>
    <row r="25409" spans="1:25" hidden="1" x14ac:dyDescent="0.25">
      <c r="A25409" t="s">
        <v>54715</v>
      </c>
      <c r="B25409" s="601" t="s">
        <v>2698</v>
      </c>
      <c r="C25409" s="601" t="s">
        <v>3237</v>
      </c>
      <c r="D25409" s="601" t="s">
        <v>3276</v>
      </c>
      <c r="E25409" t="s">
        <v>54767</v>
      </c>
      <c r="F25409" t="s">
        <v>54768</v>
      </c>
      <c r="G25409" t="s">
        <v>61329</v>
      </c>
      <c r="H25409" t="b">
        <v>0</v>
      </c>
      <c r="I25409" t="s">
        <v>2711</v>
      </c>
      <c r="K25409" t="str">
        <f t="shared" si="2772"/>
        <v>C13.01_R0460_C0610</v>
      </c>
      <c r="O25409" t="s">
        <v>61330</v>
      </c>
      <c r="P25409" t="str">
        <f t="shared" si="2773"/>
        <v>C 13.01</v>
      </c>
      <c r="Q25409" t="str">
        <f t="shared" si="2774"/>
        <v>C 13.01</v>
      </c>
      <c r="R25409" t="str">
        <f t="shared" si="2775"/>
        <v>C 13.01</v>
      </c>
      <c r="S25409" t="str">
        <f t="shared" si="2776"/>
        <v>C 13.01</v>
      </c>
      <c r="T25409" t="str">
        <f t="shared" si="2777"/>
        <v>C 13.01</v>
      </c>
      <c r="Y25409" t="str">
        <f t="shared" si="2778"/>
        <v>C 13.01000460610</v>
      </c>
    </row>
    <row r="25410" spans="1:25" hidden="1" x14ac:dyDescent="0.25">
      <c r="A25410" t="s">
        <v>54715</v>
      </c>
      <c r="B25410" s="601" t="s">
        <v>2698</v>
      </c>
      <c r="C25410" s="601" t="s">
        <v>3237</v>
      </c>
      <c r="D25410" s="601" t="s">
        <v>3279</v>
      </c>
      <c r="E25410" t="s">
        <v>54767</v>
      </c>
      <c r="F25410" t="s">
        <v>54768</v>
      </c>
      <c r="G25410" t="s">
        <v>61331</v>
      </c>
      <c r="H25410" t="b">
        <v>0</v>
      </c>
      <c r="I25410" t="s">
        <v>2711</v>
      </c>
      <c r="K25410" t="str">
        <f t="shared" ref="K25410:K25473" si="2779">+IF(B25410="000",+REPLACE(T25410,2,1,"")&amp;$L$1&amp;C25410&amp;$M$1&amp;D25410,+REPLACE(T25410,2,1,"")&amp;$L$1&amp;C25410&amp;$M$1&amp;D25410&amp;$K$1&amp;B25410)</f>
        <v>C13.01_R0460_C0620</v>
      </c>
      <c r="O25410" t="s">
        <v>61332</v>
      </c>
      <c r="P25410" t="str">
        <f t="shared" ref="P25410:P25473" si="2780">+IF(ISNUMBER(SEARCH("a",RIGHT(A25410,2))),LEFT(A25410,LEN(A25410)-2),A25410)</f>
        <v>C 13.01</v>
      </c>
      <c r="Q25410" t="str">
        <f t="shared" si="2774"/>
        <v>C 13.01</v>
      </c>
      <c r="R25410" t="str">
        <f t="shared" si="2775"/>
        <v>C 13.01</v>
      </c>
      <c r="S25410" t="str">
        <f t="shared" si="2776"/>
        <v>C 13.01</v>
      </c>
      <c r="T25410" t="str">
        <f t="shared" si="2777"/>
        <v>C 13.01</v>
      </c>
      <c r="Y25410" t="str">
        <f t="shared" si="2778"/>
        <v>C 13.01000460620</v>
      </c>
    </row>
    <row r="25411" spans="1:25" hidden="1" x14ac:dyDescent="0.25">
      <c r="A25411" t="s">
        <v>54715</v>
      </c>
      <c r="B25411" s="601" t="s">
        <v>2698</v>
      </c>
      <c r="C25411" s="601" t="s">
        <v>3237</v>
      </c>
      <c r="D25411" s="601" t="s">
        <v>3282</v>
      </c>
      <c r="E25411" t="s">
        <v>54767</v>
      </c>
      <c r="F25411" t="s">
        <v>54768</v>
      </c>
      <c r="G25411" t="s">
        <v>61333</v>
      </c>
      <c r="H25411" t="b">
        <v>0</v>
      </c>
      <c r="I25411" t="s">
        <v>2711</v>
      </c>
      <c r="K25411" t="str">
        <f t="shared" si="2779"/>
        <v>C13.01_R0460_C0630</v>
      </c>
      <c r="O25411" t="s">
        <v>61334</v>
      </c>
      <c r="P25411" t="str">
        <f t="shared" si="2780"/>
        <v>C 13.01</v>
      </c>
      <c r="Q25411" t="str">
        <f t="shared" ref="Q25411:Q25474" si="2781">+IF(ISNUMBER(SEARCH("b",RIGHT(P25411,2))),LEFT(P25411,LEN(P25411)-2),P25411)</f>
        <v>C 13.01</v>
      </c>
      <c r="R25411" t="str">
        <f t="shared" ref="R25411:R25474" si="2782">+IF(ISNUMBER(SEARCH("c",RIGHT(Q25411,2))),LEFT(Q25411,LEN(Q25411)-2),Q25411)</f>
        <v>C 13.01</v>
      </c>
      <c r="S25411" t="str">
        <f t="shared" ref="S25411:S25474" si="2783">+IF(ISNUMBER(SEARCH("d",RIGHT(R25411,2))),LEFT(R25411,LEN(R25411)-2),R25411)</f>
        <v>C 13.01</v>
      </c>
      <c r="T25411" t="str">
        <f t="shared" ref="T25411:T25474" si="2784">+IF(ISNUMBER(SEARCH("e",RIGHT(S25411,2))),LEFT(S25411,LEN(S25411)-2),S25411)</f>
        <v>C 13.01</v>
      </c>
      <c r="Y25411" t="str">
        <f t="shared" ref="Y25411:Y25474" si="2785">+A25411&amp;B25411&amp;C25411&amp;D25411</f>
        <v>C 13.01000460630</v>
      </c>
    </row>
    <row r="25412" spans="1:25" hidden="1" x14ac:dyDescent="0.25">
      <c r="A25412" t="s">
        <v>54715</v>
      </c>
      <c r="B25412" s="601" t="s">
        <v>2698</v>
      </c>
      <c r="C25412" s="601" t="s">
        <v>3237</v>
      </c>
      <c r="D25412" s="601" t="s">
        <v>3294</v>
      </c>
      <c r="E25412" t="s">
        <v>54767</v>
      </c>
      <c r="F25412" t="s">
        <v>54768</v>
      </c>
      <c r="G25412" t="s">
        <v>61335</v>
      </c>
      <c r="H25412" t="b">
        <v>0</v>
      </c>
      <c r="I25412" t="s">
        <v>2711</v>
      </c>
      <c r="K25412" t="str">
        <f t="shared" si="2779"/>
        <v>C13.01_R0460_C0640</v>
      </c>
      <c r="O25412" t="s">
        <v>61336</v>
      </c>
      <c r="P25412" t="str">
        <f t="shared" si="2780"/>
        <v>C 13.01</v>
      </c>
      <c r="Q25412" t="str">
        <f t="shared" si="2781"/>
        <v>C 13.01</v>
      </c>
      <c r="R25412" t="str">
        <f t="shared" si="2782"/>
        <v>C 13.01</v>
      </c>
      <c r="S25412" t="str">
        <f t="shared" si="2783"/>
        <v>C 13.01</v>
      </c>
      <c r="T25412" t="str">
        <f t="shared" si="2784"/>
        <v>C 13.01</v>
      </c>
      <c r="Y25412" t="str">
        <f t="shared" si="2785"/>
        <v>C 13.01000460640</v>
      </c>
    </row>
    <row r="25413" spans="1:25" hidden="1" x14ac:dyDescent="0.25">
      <c r="A25413" t="s">
        <v>54715</v>
      </c>
      <c r="B25413" s="601" t="s">
        <v>2698</v>
      </c>
      <c r="C25413" s="601" t="s">
        <v>3237</v>
      </c>
      <c r="D25413" s="601" t="s">
        <v>8270</v>
      </c>
      <c r="E25413" t="s">
        <v>54767</v>
      </c>
      <c r="F25413" t="s">
        <v>54768</v>
      </c>
      <c r="G25413" t="s">
        <v>61337</v>
      </c>
      <c r="H25413" t="b">
        <v>0</v>
      </c>
      <c r="I25413" t="s">
        <v>2711</v>
      </c>
      <c r="K25413" t="str">
        <f t="shared" si="2779"/>
        <v>C13.01_R0460_C0700</v>
      </c>
      <c r="O25413" t="s">
        <v>61338</v>
      </c>
      <c r="P25413" t="str">
        <f t="shared" si="2780"/>
        <v>C 13.01</v>
      </c>
      <c r="Q25413" t="str">
        <f t="shared" si="2781"/>
        <v>C 13.01</v>
      </c>
      <c r="R25413" t="str">
        <f t="shared" si="2782"/>
        <v>C 13.01</v>
      </c>
      <c r="S25413" t="str">
        <f t="shared" si="2783"/>
        <v>C 13.01</v>
      </c>
      <c r="T25413" t="str">
        <f t="shared" si="2784"/>
        <v>C 13.01</v>
      </c>
      <c r="Y25413" t="str">
        <f t="shared" si="2785"/>
        <v>C 13.01000460700</v>
      </c>
    </row>
    <row r="25414" spans="1:25" hidden="1" x14ac:dyDescent="0.25">
      <c r="A25414" t="s">
        <v>54715</v>
      </c>
      <c r="B25414" s="601" t="s">
        <v>2698</v>
      </c>
      <c r="C25414" s="601" t="s">
        <v>3237</v>
      </c>
      <c r="D25414" s="601" t="s">
        <v>8287</v>
      </c>
      <c r="E25414" t="s">
        <v>917</v>
      </c>
      <c r="F25414" t="s">
        <v>24114</v>
      </c>
      <c r="G25414" t="s">
        <v>61268</v>
      </c>
      <c r="H25414" t="b">
        <v>0</v>
      </c>
      <c r="I25414" t="s">
        <v>2711</v>
      </c>
      <c r="K25414" t="str">
        <f t="shared" si="2779"/>
        <v>C13.01_R0460_C0710</v>
      </c>
      <c r="O25414" t="s">
        <v>61339</v>
      </c>
      <c r="P25414" t="str">
        <f t="shared" si="2780"/>
        <v>C 13.01</v>
      </c>
      <c r="Q25414" t="str">
        <f t="shared" si="2781"/>
        <v>C 13.01</v>
      </c>
      <c r="R25414" t="str">
        <f t="shared" si="2782"/>
        <v>C 13.01</v>
      </c>
      <c r="S25414" t="str">
        <f t="shared" si="2783"/>
        <v>C 13.01</v>
      </c>
      <c r="T25414" t="str">
        <f t="shared" si="2784"/>
        <v>C 13.01</v>
      </c>
      <c r="Y25414" t="str">
        <f t="shared" si="2785"/>
        <v>C 13.01000460710</v>
      </c>
    </row>
    <row r="25415" spans="1:25" hidden="1" x14ac:dyDescent="0.25">
      <c r="A25415" t="s">
        <v>54715</v>
      </c>
      <c r="B25415" s="601" t="s">
        <v>2698</v>
      </c>
      <c r="C25415" s="601" t="s">
        <v>3237</v>
      </c>
      <c r="D25415" s="601" t="s">
        <v>8304</v>
      </c>
      <c r="E25415" t="s">
        <v>917</v>
      </c>
      <c r="F25415" t="s">
        <v>24114</v>
      </c>
      <c r="G25415" t="s">
        <v>61273</v>
      </c>
      <c r="H25415" t="b">
        <v>0</v>
      </c>
      <c r="I25415" t="s">
        <v>2711</v>
      </c>
      <c r="K25415" t="str">
        <f t="shared" si="2779"/>
        <v>C13.01_R0460_C0720</v>
      </c>
      <c r="O25415" t="s">
        <v>61340</v>
      </c>
      <c r="P25415" t="str">
        <f t="shared" si="2780"/>
        <v>C 13.01</v>
      </c>
      <c r="Q25415" t="str">
        <f t="shared" si="2781"/>
        <v>C 13.01</v>
      </c>
      <c r="R25415" t="str">
        <f t="shared" si="2782"/>
        <v>C 13.01</v>
      </c>
      <c r="S25415" t="str">
        <f t="shared" si="2783"/>
        <v>C 13.01</v>
      </c>
      <c r="T25415" t="str">
        <f t="shared" si="2784"/>
        <v>C 13.01</v>
      </c>
      <c r="Y25415" t="str">
        <f t="shared" si="2785"/>
        <v>C 13.01000460720</v>
      </c>
    </row>
    <row r="25416" spans="1:25" hidden="1" x14ac:dyDescent="0.25">
      <c r="A25416" t="s">
        <v>54715</v>
      </c>
      <c r="B25416" s="601" t="s">
        <v>2698</v>
      </c>
      <c r="C25416" s="601" t="s">
        <v>3237</v>
      </c>
      <c r="D25416" s="601" t="s">
        <v>8338</v>
      </c>
      <c r="E25416" t="s">
        <v>917</v>
      </c>
      <c r="F25416" t="s">
        <v>24114</v>
      </c>
      <c r="G25416" t="s">
        <v>61275</v>
      </c>
      <c r="H25416" t="b">
        <v>0</v>
      </c>
      <c r="I25416" t="s">
        <v>2711</v>
      </c>
      <c r="K25416" t="str">
        <f t="shared" si="2779"/>
        <v>C13.01_R0460_C0740</v>
      </c>
      <c r="O25416" t="s">
        <v>61341</v>
      </c>
      <c r="P25416" t="str">
        <f t="shared" si="2780"/>
        <v>C 13.01</v>
      </c>
      <c r="Q25416" t="str">
        <f t="shared" si="2781"/>
        <v>C 13.01</v>
      </c>
      <c r="R25416" t="str">
        <f t="shared" si="2782"/>
        <v>C 13.01</v>
      </c>
      <c r="S25416" t="str">
        <f t="shared" si="2783"/>
        <v>C 13.01</v>
      </c>
      <c r="T25416" t="str">
        <f t="shared" si="2784"/>
        <v>C 13.01</v>
      </c>
      <c r="Y25416" t="str">
        <f t="shared" si="2785"/>
        <v>C 13.01000460740</v>
      </c>
    </row>
    <row r="25417" spans="1:25" hidden="1" x14ac:dyDescent="0.25">
      <c r="A25417" t="s">
        <v>54715</v>
      </c>
      <c r="B25417" s="601" t="s">
        <v>2698</v>
      </c>
      <c r="C25417" s="601" t="s">
        <v>3237</v>
      </c>
      <c r="D25417" s="601" t="s">
        <v>23962</v>
      </c>
      <c r="E25417" t="s">
        <v>917</v>
      </c>
      <c r="F25417" t="s">
        <v>24114</v>
      </c>
      <c r="G25417" t="s">
        <v>61277</v>
      </c>
      <c r="H25417" t="b">
        <v>0</v>
      </c>
      <c r="I25417" t="s">
        <v>2711</v>
      </c>
      <c r="K25417" t="str">
        <f t="shared" si="2779"/>
        <v>C13.01_R0460_C0760</v>
      </c>
      <c r="O25417" t="s">
        <v>61342</v>
      </c>
      <c r="P25417" t="str">
        <f t="shared" si="2780"/>
        <v>C 13.01</v>
      </c>
      <c r="Q25417" t="str">
        <f t="shared" si="2781"/>
        <v>C 13.01</v>
      </c>
      <c r="R25417" t="str">
        <f t="shared" si="2782"/>
        <v>C 13.01</v>
      </c>
      <c r="S25417" t="str">
        <f t="shared" si="2783"/>
        <v>C 13.01</v>
      </c>
      <c r="T25417" t="str">
        <f t="shared" si="2784"/>
        <v>C 13.01</v>
      </c>
      <c r="Y25417" t="str">
        <f t="shared" si="2785"/>
        <v>C 13.01000460760</v>
      </c>
    </row>
    <row r="25418" spans="1:25" hidden="1" x14ac:dyDescent="0.25">
      <c r="A25418" t="s">
        <v>54715</v>
      </c>
      <c r="B25418" s="601" t="s">
        <v>2698</v>
      </c>
      <c r="C25418" s="601" t="s">
        <v>3237</v>
      </c>
      <c r="D25418" s="601" t="s">
        <v>24461</v>
      </c>
      <c r="E25418" t="s">
        <v>917</v>
      </c>
      <c r="F25418" t="s">
        <v>24114</v>
      </c>
      <c r="G25418" t="s">
        <v>61323</v>
      </c>
      <c r="H25418" t="b">
        <v>0</v>
      </c>
      <c r="I25418" t="s">
        <v>2711</v>
      </c>
      <c r="K25418" t="str">
        <f t="shared" si="2779"/>
        <v>C13.01_R0460_C0770</v>
      </c>
      <c r="O25418" t="s">
        <v>61343</v>
      </c>
      <c r="P25418" t="str">
        <f t="shared" si="2780"/>
        <v>C 13.01</v>
      </c>
      <c r="Q25418" t="str">
        <f t="shared" si="2781"/>
        <v>C 13.01</v>
      </c>
      <c r="R25418" t="str">
        <f t="shared" si="2782"/>
        <v>C 13.01</v>
      </c>
      <c r="S25418" t="str">
        <f t="shared" si="2783"/>
        <v>C 13.01</v>
      </c>
      <c r="T25418" t="str">
        <f t="shared" si="2784"/>
        <v>C 13.01</v>
      </c>
      <c r="Y25418" t="str">
        <f t="shared" si="2785"/>
        <v>C 13.01000460770</v>
      </c>
    </row>
    <row r="25419" spans="1:25" hidden="1" x14ac:dyDescent="0.25">
      <c r="A25419" t="s">
        <v>54715</v>
      </c>
      <c r="B25419" s="601" t="s">
        <v>2698</v>
      </c>
      <c r="C25419" s="601" t="s">
        <v>3237</v>
      </c>
      <c r="D25419" s="601" t="s">
        <v>23968</v>
      </c>
      <c r="E25419" t="s">
        <v>917</v>
      </c>
      <c r="F25419" t="s">
        <v>24114</v>
      </c>
      <c r="G25419" t="s">
        <v>61325</v>
      </c>
      <c r="H25419" t="b">
        <v>0</v>
      </c>
      <c r="I25419" t="s">
        <v>2711</v>
      </c>
      <c r="K25419" t="str">
        <f t="shared" si="2779"/>
        <v>C13.01_R0460_C0780</v>
      </c>
      <c r="O25419" t="s">
        <v>61344</v>
      </c>
      <c r="P25419" t="str">
        <f t="shared" si="2780"/>
        <v>C 13.01</v>
      </c>
      <c r="Q25419" t="str">
        <f t="shared" si="2781"/>
        <v>C 13.01</v>
      </c>
      <c r="R25419" t="str">
        <f t="shared" si="2782"/>
        <v>C 13.01</v>
      </c>
      <c r="S25419" t="str">
        <f t="shared" si="2783"/>
        <v>C 13.01</v>
      </c>
      <c r="T25419" t="str">
        <f t="shared" si="2784"/>
        <v>C 13.01</v>
      </c>
      <c r="Y25419" t="str">
        <f t="shared" si="2785"/>
        <v>C 13.01000460780</v>
      </c>
    </row>
    <row r="25420" spans="1:25" hidden="1" x14ac:dyDescent="0.25">
      <c r="A25420" t="s">
        <v>54715</v>
      </c>
      <c r="B25420" s="601" t="s">
        <v>2698</v>
      </c>
      <c r="C25420" s="601" t="s">
        <v>3237</v>
      </c>
      <c r="D25420" s="601" t="s">
        <v>54878</v>
      </c>
      <c r="E25420" t="s">
        <v>917</v>
      </c>
      <c r="F25420" t="s">
        <v>24114</v>
      </c>
      <c r="G25420" t="s">
        <v>61327</v>
      </c>
      <c r="H25420" t="b">
        <v>0</v>
      </c>
      <c r="I25420" t="s">
        <v>2711</v>
      </c>
      <c r="K25420" t="str">
        <f t="shared" si="2779"/>
        <v>C13.01_R0460_C0790</v>
      </c>
      <c r="O25420" t="s">
        <v>61345</v>
      </c>
      <c r="P25420" t="str">
        <f t="shared" si="2780"/>
        <v>C 13.01</v>
      </c>
      <c r="Q25420" t="str">
        <f t="shared" si="2781"/>
        <v>C 13.01</v>
      </c>
      <c r="R25420" t="str">
        <f t="shared" si="2782"/>
        <v>C 13.01</v>
      </c>
      <c r="S25420" t="str">
        <f t="shared" si="2783"/>
        <v>C 13.01</v>
      </c>
      <c r="T25420" t="str">
        <f t="shared" si="2784"/>
        <v>C 13.01</v>
      </c>
      <c r="Y25420" t="str">
        <f t="shared" si="2785"/>
        <v>C 13.01000460790</v>
      </c>
    </row>
    <row r="25421" spans="1:25" hidden="1" x14ac:dyDescent="0.25">
      <c r="A25421" t="s">
        <v>54715</v>
      </c>
      <c r="B25421" s="601" t="s">
        <v>2698</v>
      </c>
      <c r="C25421" s="601" t="s">
        <v>3237</v>
      </c>
      <c r="D25421" s="601" t="s">
        <v>23974</v>
      </c>
      <c r="E25421" t="s">
        <v>917</v>
      </c>
      <c r="F25421" t="s">
        <v>24114</v>
      </c>
      <c r="G25421" t="s">
        <v>61329</v>
      </c>
      <c r="H25421" t="b">
        <v>0</v>
      </c>
      <c r="I25421" t="s">
        <v>2711</v>
      </c>
      <c r="K25421" t="str">
        <f t="shared" si="2779"/>
        <v>C13.01_R0460_C0800</v>
      </c>
      <c r="O25421" t="s">
        <v>61346</v>
      </c>
      <c r="P25421" t="str">
        <f t="shared" si="2780"/>
        <v>C 13.01</v>
      </c>
      <c r="Q25421" t="str">
        <f t="shared" si="2781"/>
        <v>C 13.01</v>
      </c>
      <c r="R25421" t="str">
        <f t="shared" si="2782"/>
        <v>C 13.01</v>
      </c>
      <c r="S25421" t="str">
        <f t="shared" si="2783"/>
        <v>C 13.01</v>
      </c>
      <c r="T25421" t="str">
        <f t="shared" si="2784"/>
        <v>C 13.01</v>
      </c>
      <c r="Y25421" t="str">
        <f t="shared" si="2785"/>
        <v>C 13.01000460800</v>
      </c>
    </row>
    <row r="25422" spans="1:25" hidden="1" x14ac:dyDescent="0.25">
      <c r="A25422" t="s">
        <v>54715</v>
      </c>
      <c r="B25422" s="601" t="s">
        <v>2698</v>
      </c>
      <c r="C25422" s="601" t="s">
        <v>3237</v>
      </c>
      <c r="D25422" s="601" t="s">
        <v>23977</v>
      </c>
      <c r="E25422" t="s">
        <v>917</v>
      </c>
      <c r="F25422" t="s">
        <v>24114</v>
      </c>
      <c r="G25422" t="s">
        <v>61331</v>
      </c>
      <c r="H25422" t="b">
        <v>0</v>
      </c>
      <c r="I25422" t="s">
        <v>2711</v>
      </c>
      <c r="K25422" t="str">
        <f t="shared" si="2779"/>
        <v>C13.01_R0460_C0810</v>
      </c>
      <c r="O25422" t="s">
        <v>61347</v>
      </c>
      <c r="P25422" t="str">
        <f t="shared" si="2780"/>
        <v>C 13.01</v>
      </c>
      <c r="Q25422" t="str">
        <f t="shared" si="2781"/>
        <v>C 13.01</v>
      </c>
      <c r="R25422" t="str">
        <f t="shared" si="2782"/>
        <v>C 13.01</v>
      </c>
      <c r="S25422" t="str">
        <f t="shared" si="2783"/>
        <v>C 13.01</v>
      </c>
      <c r="T25422" t="str">
        <f t="shared" si="2784"/>
        <v>C 13.01</v>
      </c>
      <c r="Y25422" t="str">
        <f t="shared" si="2785"/>
        <v>C 13.01000460810</v>
      </c>
    </row>
    <row r="25423" spans="1:25" hidden="1" x14ac:dyDescent="0.25">
      <c r="A25423" t="s">
        <v>54715</v>
      </c>
      <c r="B25423" s="601" t="s">
        <v>2698</v>
      </c>
      <c r="C25423" s="601" t="s">
        <v>3237</v>
      </c>
      <c r="D25423" s="601" t="s">
        <v>24470</v>
      </c>
      <c r="E25423" t="s">
        <v>917</v>
      </c>
      <c r="F25423" t="s">
        <v>24114</v>
      </c>
      <c r="G25423" t="s">
        <v>61333</v>
      </c>
      <c r="H25423" t="b">
        <v>0</v>
      </c>
      <c r="I25423" t="s">
        <v>2711</v>
      </c>
      <c r="K25423" t="str">
        <f t="shared" si="2779"/>
        <v>C13.01_R0460_C0820</v>
      </c>
      <c r="O25423" t="s">
        <v>61348</v>
      </c>
      <c r="P25423" t="str">
        <f t="shared" si="2780"/>
        <v>C 13.01</v>
      </c>
      <c r="Q25423" t="str">
        <f t="shared" si="2781"/>
        <v>C 13.01</v>
      </c>
      <c r="R25423" t="str">
        <f t="shared" si="2782"/>
        <v>C 13.01</v>
      </c>
      <c r="S25423" t="str">
        <f t="shared" si="2783"/>
        <v>C 13.01</v>
      </c>
      <c r="T25423" t="str">
        <f t="shared" si="2784"/>
        <v>C 13.01</v>
      </c>
      <c r="Y25423" t="str">
        <f t="shared" si="2785"/>
        <v>C 13.01000460820</v>
      </c>
    </row>
    <row r="25424" spans="1:25" hidden="1" x14ac:dyDescent="0.25">
      <c r="A25424" t="s">
        <v>54715</v>
      </c>
      <c r="B25424" s="601" t="s">
        <v>2698</v>
      </c>
      <c r="C25424" s="601" t="s">
        <v>3237</v>
      </c>
      <c r="D25424" s="601" t="s">
        <v>24473</v>
      </c>
      <c r="E25424" t="s">
        <v>917</v>
      </c>
      <c r="F25424" t="s">
        <v>24114</v>
      </c>
      <c r="G25424" t="s">
        <v>61335</v>
      </c>
      <c r="H25424" t="b">
        <v>0</v>
      </c>
      <c r="I25424" t="s">
        <v>2711</v>
      </c>
      <c r="K25424" t="str">
        <f t="shared" si="2779"/>
        <v>C13.01_R0460_C0830</v>
      </c>
      <c r="O25424" t="s">
        <v>61349</v>
      </c>
      <c r="P25424" t="str">
        <f t="shared" si="2780"/>
        <v>C 13.01</v>
      </c>
      <c r="Q25424" t="str">
        <f t="shared" si="2781"/>
        <v>C 13.01</v>
      </c>
      <c r="R25424" t="str">
        <f t="shared" si="2782"/>
        <v>C 13.01</v>
      </c>
      <c r="S25424" t="str">
        <f t="shared" si="2783"/>
        <v>C 13.01</v>
      </c>
      <c r="T25424" t="str">
        <f t="shared" si="2784"/>
        <v>C 13.01</v>
      </c>
      <c r="Y25424" t="str">
        <f t="shared" si="2785"/>
        <v>C 13.01000460830</v>
      </c>
    </row>
    <row r="25425" spans="1:25" hidden="1" x14ac:dyDescent="0.25">
      <c r="A25425" t="s">
        <v>54715</v>
      </c>
      <c r="B25425" s="601" t="s">
        <v>2698</v>
      </c>
      <c r="C25425" s="601" t="s">
        <v>3237</v>
      </c>
      <c r="D25425" s="601" t="s">
        <v>24478</v>
      </c>
      <c r="E25425" t="s">
        <v>917</v>
      </c>
      <c r="F25425" t="s">
        <v>24114</v>
      </c>
      <c r="G25425" t="s">
        <v>61337</v>
      </c>
      <c r="H25425" t="b">
        <v>0</v>
      </c>
      <c r="I25425" t="s">
        <v>2711</v>
      </c>
      <c r="K25425" t="str">
        <f t="shared" si="2779"/>
        <v>C13.01_R0460_C0850</v>
      </c>
      <c r="O25425" t="s">
        <v>61350</v>
      </c>
      <c r="P25425" t="str">
        <f t="shared" si="2780"/>
        <v>C 13.01</v>
      </c>
      <c r="Q25425" t="str">
        <f t="shared" si="2781"/>
        <v>C 13.01</v>
      </c>
      <c r="R25425" t="str">
        <f t="shared" si="2782"/>
        <v>C 13.01</v>
      </c>
      <c r="S25425" t="str">
        <f t="shared" si="2783"/>
        <v>C 13.01</v>
      </c>
      <c r="T25425" t="str">
        <f t="shared" si="2784"/>
        <v>C 13.01</v>
      </c>
      <c r="Y25425" t="str">
        <f t="shared" si="2785"/>
        <v>C 13.01000460850</v>
      </c>
    </row>
    <row r="25426" spans="1:25" hidden="1" x14ac:dyDescent="0.25">
      <c r="A25426" t="s">
        <v>54715</v>
      </c>
      <c r="B25426" s="601" t="s">
        <v>2698</v>
      </c>
      <c r="C25426" s="601" t="s">
        <v>6989</v>
      </c>
      <c r="D25426" s="601" t="s">
        <v>742</v>
      </c>
      <c r="E25426" t="s">
        <v>54760</v>
      </c>
      <c r="F25426" t="s">
        <v>54761</v>
      </c>
      <c r="G25426" t="s">
        <v>61351</v>
      </c>
      <c r="H25426" t="b">
        <v>0</v>
      </c>
      <c r="I25426" t="s">
        <v>2711</v>
      </c>
      <c r="K25426" t="str">
        <f t="shared" si="2779"/>
        <v>C13.01_R0470_C0180</v>
      </c>
      <c r="O25426" t="s">
        <v>61352</v>
      </c>
      <c r="P25426" t="str">
        <f t="shared" si="2780"/>
        <v>C 13.01</v>
      </c>
      <c r="Q25426" t="str">
        <f t="shared" si="2781"/>
        <v>C 13.01</v>
      </c>
      <c r="R25426" t="str">
        <f t="shared" si="2782"/>
        <v>C 13.01</v>
      </c>
      <c r="S25426" t="str">
        <f t="shared" si="2783"/>
        <v>C 13.01</v>
      </c>
      <c r="T25426" t="str">
        <f t="shared" si="2784"/>
        <v>C 13.01</v>
      </c>
      <c r="Y25426" t="str">
        <f t="shared" si="2785"/>
        <v>C 13.01000470180</v>
      </c>
    </row>
    <row r="25427" spans="1:25" hidden="1" x14ac:dyDescent="0.25">
      <c r="A25427" t="s">
        <v>54715</v>
      </c>
      <c r="B25427" s="601" t="s">
        <v>2698</v>
      </c>
      <c r="C25427" s="601" t="s">
        <v>6989</v>
      </c>
      <c r="D25427" s="601" t="s">
        <v>743</v>
      </c>
      <c r="E25427" t="s">
        <v>54763</v>
      </c>
      <c r="F25427" t="s">
        <v>54764</v>
      </c>
      <c r="G25427" t="s">
        <v>61353</v>
      </c>
      <c r="H25427" t="b">
        <v>0</v>
      </c>
      <c r="I25427" t="s">
        <v>2711</v>
      </c>
      <c r="K25427" t="str">
        <f t="shared" si="2779"/>
        <v>C13.01_R0470_C0190</v>
      </c>
      <c r="O25427" t="s">
        <v>61354</v>
      </c>
      <c r="P25427" t="str">
        <f t="shared" si="2780"/>
        <v>C 13.01</v>
      </c>
      <c r="Q25427" t="str">
        <f t="shared" si="2781"/>
        <v>C 13.01</v>
      </c>
      <c r="R25427" t="str">
        <f t="shared" si="2782"/>
        <v>C 13.01</v>
      </c>
      <c r="S25427" t="str">
        <f t="shared" si="2783"/>
        <v>C 13.01</v>
      </c>
      <c r="T25427" t="str">
        <f t="shared" si="2784"/>
        <v>C 13.01</v>
      </c>
      <c r="Y25427" t="str">
        <f t="shared" si="2785"/>
        <v>C 13.01000470190</v>
      </c>
    </row>
    <row r="25428" spans="1:25" hidden="1" x14ac:dyDescent="0.25">
      <c r="A25428" t="s">
        <v>54715</v>
      </c>
      <c r="B25428" s="601" t="s">
        <v>2698</v>
      </c>
      <c r="C25428" s="601" t="s">
        <v>6989</v>
      </c>
      <c r="D25428" s="601" t="s">
        <v>744</v>
      </c>
      <c r="E25428" t="s">
        <v>54767</v>
      </c>
      <c r="F25428" t="s">
        <v>54768</v>
      </c>
      <c r="G25428" t="s">
        <v>61351</v>
      </c>
      <c r="H25428" t="b">
        <v>0</v>
      </c>
      <c r="I25428" t="s">
        <v>2711</v>
      </c>
      <c r="K25428" t="str">
        <f t="shared" si="2779"/>
        <v>C13.01_R0470_C0200</v>
      </c>
      <c r="O25428" t="s">
        <v>61355</v>
      </c>
      <c r="P25428" t="str">
        <f t="shared" si="2780"/>
        <v>C 13.01</v>
      </c>
      <c r="Q25428" t="str">
        <f t="shared" si="2781"/>
        <v>C 13.01</v>
      </c>
      <c r="R25428" t="str">
        <f t="shared" si="2782"/>
        <v>C 13.01</v>
      </c>
      <c r="S25428" t="str">
        <f t="shared" si="2783"/>
        <v>C 13.01</v>
      </c>
      <c r="T25428" t="str">
        <f t="shared" si="2784"/>
        <v>C 13.01</v>
      </c>
      <c r="Y25428" t="str">
        <f t="shared" si="2785"/>
        <v>C 13.01000470200</v>
      </c>
    </row>
    <row r="25429" spans="1:25" hidden="1" x14ac:dyDescent="0.25">
      <c r="A25429" t="s">
        <v>54715</v>
      </c>
      <c r="B25429" s="601" t="s">
        <v>2698</v>
      </c>
      <c r="C25429" s="601" t="s">
        <v>6989</v>
      </c>
      <c r="D25429" s="601" t="s">
        <v>745</v>
      </c>
      <c r="E25429" t="s">
        <v>54767</v>
      </c>
      <c r="F25429" t="s">
        <v>54768</v>
      </c>
      <c r="G25429" t="s">
        <v>61356</v>
      </c>
      <c r="H25429" t="b">
        <v>0</v>
      </c>
      <c r="I25429" t="s">
        <v>2711</v>
      </c>
      <c r="K25429" t="str">
        <f t="shared" si="2779"/>
        <v>C13.01_R0470_C0210</v>
      </c>
      <c r="O25429" t="s">
        <v>61357</v>
      </c>
      <c r="P25429" t="str">
        <f t="shared" si="2780"/>
        <v>C 13.01</v>
      </c>
      <c r="Q25429" t="str">
        <f t="shared" si="2781"/>
        <v>C 13.01</v>
      </c>
      <c r="R25429" t="str">
        <f t="shared" si="2782"/>
        <v>C 13.01</v>
      </c>
      <c r="S25429" t="str">
        <f t="shared" si="2783"/>
        <v>C 13.01</v>
      </c>
      <c r="T25429" t="str">
        <f t="shared" si="2784"/>
        <v>C 13.01</v>
      </c>
      <c r="Y25429" t="str">
        <f t="shared" si="2785"/>
        <v>C 13.01000470210</v>
      </c>
    </row>
    <row r="25430" spans="1:25" hidden="1" x14ac:dyDescent="0.25">
      <c r="A25430" t="s">
        <v>54715</v>
      </c>
      <c r="B25430" s="601" t="s">
        <v>2698</v>
      </c>
      <c r="C25430" s="601" t="s">
        <v>6989</v>
      </c>
      <c r="D25430" s="601" t="s">
        <v>2842</v>
      </c>
      <c r="E25430" t="s">
        <v>54767</v>
      </c>
      <c r="F25430" t="s">
        <v>54768</v>
      </c>
      <c r="G25430" t="s">
        <v>61358</v>
      </c>
      <c r="H25430" t="b">
        <v>0</v>
      </c>
      <c r="I25430" t="s">
        <v>2711</v>
      </c>
      <c r="K25430" t="str">
        <f t="shared" si="2779"/>
        <v>C13.01_R0470_C0280</v>
      </c>
      <c r="O25430" t="s">
        <v>61359</v>
      </c>
      <c r="P25430" t="str">
        <f t="shared" si="2780"/>
        <v>C 13.01</v>
      </c>
      <c r="Q25430" t="str">
        <f t="shared" si="2781"/>
        <v>C 13.01</v>
      </c>
      <c r="R25430" t="str">
        <f t="shared" si="2782"/>
        <v>C 13.01</v>
      </c>
      <c r="S25430" t="str">
        <f t="shared" si="2783"/>
        <v>C 13.01</v>
      </c>
      <c r="T25430" t="str">
        <f t="shared" si="2784"/>
        <v>C 13.01</v>
      </c>
      <c r="Y25430" t="str">
        <f t="shared" si="2785"/>
        <v>C 13.01000470280</v>
      </c>
    </row>
    <row r="25431" spans="1:25" hidden="1" x14ac:dyDescent="0.25">
      <c r="A25431" t="s">
        <v>54715</v>
      </c>
      <c r="B25431" s="601" t="s">
        <v>2698</v>
      </c>
      <c r="C25431" s="601" t="s">
        <v>6989</v>
      </c>
      <c r="D25431" s="601" t="s">
        <v>2863</v>
      </c>
      <c r="E25431" t="s">
        <v>54767</v>
      </c>
      <c r="F25431" t="s">
        <v>54768</v>
      </c>
      <c r="G25431" t="s">
        <v>61360</v>
      </c>
      <c r="H25431" t="b">
        <v>0</v>
      </c>
      <c r="I25431" t="s">
        <v>2711</v>
      </c>
      <c r="K25431" t="str">
        <f t="shared" si="2779"/>
        <v>C13.01_R0470_C0350</v>
      </c>
      <c r="O25431" t="s">
        <v>61361</v>
      </c>
      <c r="P25431" t="str">
        <f t="shared" si="2780"/>
        <v>C 13.01</v>
      </c>
      <c r="Q25431" t="str">
        <f t="shared" si="2781"/>
        <v>C 13.01</v>
      </c>
      <c r="R25431" t="str">
        <f t="shared" si="2782"/>
        <v>C 13.01</v>
      </c>
      <c r="S25431" t="str">
        <f t="shared" si="2783"/>
        <v>C 13.01</v>
      </c>
      <c r="T25431" t="str">
        <f t="shared" si="2784"/>
        <v>C 13.01</v>
      </c>
      <c r="Y25431" t="str">
        <f t="shared" si="2785"/>
        <v>C 13.01000470350</v>
      </c>
    </row>
    <row r="25432" spans="1:25" hidden="1" x14ac:dyDescent="0.25">
      <c r="A25432" t="s">
        <v>54715</v>
      </c>
      <c r="B25432" s="601" t="s">
        <v>2698</v>
      </c>
      <c r="C25432" s="601" t="s">
        <v>6989</v>
      </c>
      <c r="D25432" s="601" t="s">
        <v>2866</v>
      </c>
      <c r="E25432" t="s">
        <v>54767</v>
      </c>
      <c r="F25432" t="s">
        <v>54768</v>
      </c>
      <c r="G25432" t="s">
        <v>61362</v>
      </c>
      <c r="H25432" t="b">
        <v>0</v>
      </c>
      <c r="I25432" t="s">
        <v>2711</v>
      </c>
      <c r="K25432" t="str">
        <f t="shared" si="2779"/>
        <v>C13.01_R0470_C0360</v>
      </c>
      <c r="O25432" t="s">
        <v>61363</v>
      </c>
      <c r="P25432" t="str">
        <f t="shared" si="2780"/>
        <v>C 13.01</v>
      </c>
      <c r="Q25432" t="str">
        <f t="shared" si="2781"/>
        <v>C 13.01</v>
      </c>
      <c r="R25432" t="str">
        <f t="shared" si="2782"/>
        <v>C 13.01</v>
      </c>
      <c r="S25432" t="str">
        <f t="shared" si="2783"/>
        <v>C 13.01</v>
      </c>
      <c r="T25432" t="str">
        <f t="shared" si="2784"/>
        <v>C 13.01</v>
      </c>
      <c r="Y25432" t="str">
        <f t="shared" si="2785"/>
        <v>C 13.01000470360</v>
      </c>
    </row>
    <row r="25433" spans="1:25" hidden="1" x14ac:dyDescent="0.25">
      <c r="A25433" t="s">
        <v>54715</v>
      </c>
      <c r="B25433" s="601" t="s">
        <v>2698</v>
      </c>
      <c r="C25433" s="601" t="s">
        <v>6989</v>
      </c>
      <c r="D25433" s="601" t="s">
        <v>2869</v>
      </c>
      <c r="E25433" t="s">
        <v>54767</v>
      </c>
      <c r="F25433" t="s">
        <v>54768</v>
      </c>
      <c r="G25433" t="s">
        <v>61364</v>
      </c>
      <c r="H25433" t="b">
        <v>0</v>
      </c>
      <c r="I25433" t="s">
        <v>2711</v>
      </c>
      <c r="K25433" t="str">
        <f t="shared" si="2779"/>
        <v>C13.01_R0470_C0370</v>
      </c>
      <c r="O25433" t="s">
        <v>61365</v>
      </c>
      <c r="P25433" t="str">
        <f t="shared" si="2780"/>
        <v>C 13.01</v>
      </c>
      <c r="Q25433" t="str">
        <f t="shared" si="2781"/>
        <v>C 13.01</v>
      </c>
      <c r="R25433" t="str">
        <f t="shared" si="2782"/>
        <v>C 13.01</v>
      </c>
      <c r="S25433" t="str">
        <f t="shared" si="2783"/>
        <v>C 13.01</v>
      </c>
      <c r="T25433" t="str">
        <f t="shared" si="2784"/>
        <v>C 13.01</v>
      </c>
      <c r="Y25433" t="str">
        <f t="shared" si="2785"/>
        <v>C 13.01000470370</v>
      </c>
    </row>
    <row r="25434" spans="1:25" hidden="1" x14ac:dyDescent="0.25">
      <c r="A25434" t="s">
        <v>54715</v>
      </c>
      <c r="B25434" s="601" t="s">
        <v>2698</v>
      </c>
      <c r="C25434" s="601" t="s">
        <v>6989</v>
      </c>
      <c r="D25434" s="601" t="s">
        <v>2875</v>
      </c>
      <c r="E25434" t="s">
        <v>54767</v>
      </c>
      <c r="F25434" t="s">
        <v>54768</v>
      </c>
      <c r="G25434" t="s">
        <v>61366</v>
      </c>
      <c r="H25434" t="b">
        <v>0</v>
      </c>
      <c r="I25434" t="s">
        <v>2711</v>
      </c>
      <c r="K25434" t="str">
        <f t="shared" si="2779"/>
        <v>C13.01_R0470_C0380</v>
      </c>
      <c r="O25434" t="s">
        <v>61367</v>
      </c>
      <c r="P25434" t="str">
        <f t="shared" si="2780"/>
        <v>C 13.01</v>
      </c>
      <c r="Q25434" t="str">
        <f t="shared" si="2781"/>
        <v>C 13.01</v>
      </c>
      <c r="R25434" t="str">
        <f t="shared" si="2782"/>
        <v>C 13.01</v>
      </c>
      <c r="S25434" t="str">
        <f t="shared" si="2783"/>
        <v>C 13.01</v>
      </c>
      <c r="T25434" t="str">
        <f t="shared" si="2784"/>
        <v>C 13.01</v>
      </c>
      <c r="Y25434" t="str">
        <f t="shared" si="2785"/>
        <v>C 13.01000470380</v>
      </c>
    </row>
    <row r="25435" spans="1:25" hidden="1" x14ac:dyDescent="0.25">
      <c r="A25435" t="s">
        <v>54715</v>
      </c>
      <c r="B25435" s="601" t="s">
        <v>2698</v>
      </c>
      <c r="C25435" s="601" t="s">
        <v>6989</v>
      </c>
      <c r="D25435" s="601" t="s">
        <v>2878</v>
      </c>
      <c r="E25435" t="s">
        <v>54767</v>
      </c>
      <c r="F25435" t="s">
        <v>54768</v>
      </c>
      <c r="G25435" t="s">
        <v>61368</v>
      </c>
      <c r="H25435" t="b">
        <v>0</v>
      </c>
      <c r="I25435" t="s">
        <v>2711</v>
      </c>
      <c r="K25435" t="str">
        <f t="shared" si="2779"/>
        <v>C13.01_R0470_C0390</v>
      </c>
      <c r="O25435" t="s">
        <v>61369</v>
      </c>
      <c r="P25435" t="str">
        <f t="shared" si="2780"/>
        <v>C 13.01</v>
      </c>
      <c r="Q25435" t="str">
        <f t="shared" si="2781"/>
        <v>C 13.01</v>
      </c>
      <c r="R25435" t="str">
        <f t="shared" si="2782"/>
        <v>C 13.01</v>
      </c>
      <c r="S25435" t="str">
        <f t="shared" si="2783"/>
        <v>C 13.01</v>
      </c>
      <c r="T25435" t="str">
        <f t="shared" si="2784"/>
        <v>C 13.01</v>
      </c>
      <c r="Y25435" t="str">
        <f t="shared" si="2785"/>
        <v>C 13.01000470390</v>
      </c>
    </row>
    <row r="25436" spans="1:25" hidden="1" x14ac:dyDescent="0.25">
      <c r="A25436" t="s">
        <v>54715</v>
      </c>
      <c r="B25436" s="601" t="s">
        <v>2698</v>
      </c>
      <c r="C25436" s="601" t="s">
        <v>6989</v>
      </c>
      <c r="D25436" s="601" t="s">
        <v>3201</v>
      </c>
      <c r="E25436" t="s">
        <v>54767</v>
      </c>
      <c r="F25436" t="s">
        <v>54768</v>
      </c>
      <c r="G25436" t="s">
        <v>61370</v>
      </c>
      <c r="H25436" t="b">
        <v>0</v>
      </c>
      <c r="I25436" t="s">
        <v>2711</v>
      </c>
      <c r="K25436" t="str">
        <f t="shared" si="2779"/>
        <v>C13.01_R0470_C0400</v>
      </c>
      <c r="O25436" t="s">
        <v>61371</v>
      </c>
      <c r="P25436" t="str">
        <f t="shared" si="2780"/>
        <v>C 13.01</v>
      </c>
      <c r="Q25436" t="str">
        <f t="shared" si="2781"/>
        <v>C 13.01</v>
      </c>
      <c r="R25436" t="str">
        <f t="shared" si="2782"/>
        <v>C 13.01</v>
      </c>
      <c r="S25436" t="str">
        <f t="shared" si="2783"/>
        <v>C 13.01</v>
      </c>
      <c r="T25436" t="str">
        <f t="shared" si="2784"/>
        <v>C 13.01</v>
      </c>
      <c r="Y25436" t="str">
        <f t="shared" si="2785"/>
        <v>C 13.01000470400</v>
      </c>
    </row>
    <row r="25437" spans="1:25" hidden="1" x14ac:dyDescent="0.25">
      <c r="A25437" t="s">
        <v>54715</v>
      </c>
      <c r="B25437" s="601" t="s">
        <v>2698</v>
      </c>
      <c r="C25437" s="601" t="s">
        <v>6989</v>
      </c>
      <c r="D25437" s="601" t="s">
        <v>3204</v>
      </c>
      <c r="E25437" t="s">
        <v>54767</v>
      </c>
      <c r="F25437" t="s">
        <v>54768</v>
      </c>
      <c r="G25437" t="s">
        <v>61372</v>
      </c>
      <c r="H25437" t="b">
        <v>0</v>
      </c>
      <c r="I25437" t="s">
        <v>2711</v>
      </c>
      <c r="K25437" t="str">
        <f t="shared" si="2779"/>
        <v>C13.01_R0470_C0410</v>
      </c>
      <c r="O25437" t="s">
        <v>61373</v>
      </c>
      <c r="P25437" t="str">
        <f t="shared" si="2780"/>
        <v>C 13.01</v>
      </c>
      <c r="Q25437" t="str">
        <f t="shared" si="2781"/>
        <v>C 13.01</v>
      </c>
      <c r="R25437" t="str">
        <f t="shared" si="2782"/>
        <v>C 13.01</v>
      </c>
      <c r="S25437" t="str">
        <f t="shared" si="2783"/>
        <v>C 13.01</v>
      </c>
      <c r="T25437" t="str">
        <f t="shared" si="2784"/>
        <v>C 13.01</v>
      </c>
      <c r="Y25437" t="str">
        <f t="shared" si="2785"/>
        <v>C 13.01000470410</v>
      </c>
    </row>
    <row r="25438" spans="1:25" hidden="1" x14ac:dyDescent="0.25">
      <c r="A25438" t="s">
        <v>54715</v>
      </c>
      <c r="B25438" s="601" t="s">
        <v>2698</v>
      </c>
      <c r="C25438" s="601" t="s">
        <v>6989</v>
      </c>
      <c r="D25438" s="601" t="s">
        <v>3210</v>
      </c>
      <c r="E25438" t="s">
        <v>54767</v>
      </c>
      <c r="F25438" t="s">
        <v>54768</v>
      </c>
      <c r="G25438" t="s">
        <v>61374</v>
      </c>
      <c r="H25438" t="b">
        <v>0</v>
      </c>
      <c r="I25438" t="s">
        <v>2711</v>
      </c>
      <c r="K25438" t="str">
        <f t="shared" si="2779"/>
        <v>C13.01_R0470_C0420</v>
      </c>
      <c r="O25438" t="s">
        <v>61375</v>
      </c>
      <c r="P25438" t="str">
        <f t="shared" si="2780"/>
        <v>C 13.01</v>
      </c>
      <c r="Q25438" t="str">
        <f t="shared" si="2781"/>
        <v>C 13.01</v>
      </c>
      <c r="R25438" t="str">
        <f t="shared" si="2782"/>
        <v>C 13.01</v>
      </c>
      <c r="S25438" t="str">
        <f t="shared" si="2783"/>
        <v>C 13.01</v>
      </c>
      <c r="T25438" t="str">
        <f t="shared" si="2784"/>
        <v>C 13.01</v>
      </c>
      <c r="Y25438" t="str">
        <f t="shared" si="2785"/>
        <v>C 13.01000470420</v>
      </c>
    </row>
    <row r="25439" spans="1:25" hidden="1" x14ac:dyDescent="0.25">
      <c r="A25439" t="s">
        <v>54715</v>
      </c>
      <c r="B25439" s="601" t="s">
        <v>2698</v>
      </c>
      <c r="C25439" s="601" t="s">
        <v>6989</v>
      </c>
      <c r="D25439" s="601" t="s">
        <v>3222</v>
      </c>
      <c r="E25439" t="s">
        <v>54767</v>
      </c>
      <c r="F25439" t="s">
        <v>54768</v>
      </c>
      <c r="G25439" t="s">
        <v>61376</v>
      </c>
      <c r="H25439" t="b">
        <v>0</v>
      </c>
      <c r="I25439" t="s">
        <v>2711</v>
      </c>
      <c r="K25439" t="str">
        <f t="shared" si="2779"/>
        <v>C13.01_R0470_C0430</v>
      </c>
      <c r="O25439" t="s">
        <v>61377</v>
      </c>
      <c r="P25439" t="str">
        <f t="shared" si="2780"/>
        <v>C 13.01</v>
      </c>
      <c r="Q25439" t="str">
        <f t="shared" si="2781"/>
        <v>C 13.01</v>
      </c>
      <c r="R25439" t="str">
        <f t="shared" si="2782"/>
        <v>C 13.01</v>
      </c>
      <c r="S25439" t="str">
        <f t="shared" si="2783"/>
        <v>C 13.01</v>
      </c>
      <c r="T25439" t="str">
        <f t="shared" si="2784"/>
        <v>C 13.01</v>
      </c>
      <c r="Y25439" t="str">
        <f t="shared" si="2785"/>
        <v>C 13.01000470430</v>
      </c>
    </row>
    <row r="25440" spans="1:25" hidden="1" x14ac:dyDescent="0.25">
      <c r="A25440" t="s">
        <v>54715</v>
      </c>
      <c r="B25440" s="601" t="s">
        <v>2698</v>
      </c>
      <c r="C25440" s="601" t="s">
        <v>6989</v>
      </c>
      <c r="D25440" s="601" t="s">
        <v>3228</v>
      </c>
      <c r="E25440" t="s">
        <v>54767</v>
      </c>
      <c r="F25440" t="s">
        <v>54768</v>
      </c>
      <c r="G25440" t="s">
        <v>61378</v>
      </c>
      <c r="H25440" t="b">
        <v>0</v>
      </c>
      <c r="I25440" t="s">
        <v>2711</v>
      </c>
      <c r="K25440" t="str">
        <f t="shared" si="2779"/>
        <v>C13.01_R0470_C0440</v>
      </c>
      <c r="O25440" t="s">
        <v>61379</v>
      </c>
      <c r="P25440" t="str">
        <f t="shared" si="2780"/>
        <v>C 13.01</v>
      </c>
      <c r="Q25440" t="str">
        <f t="shared" si="2781"/>
        <v>C 13.01</v>
      </c>
      <c r="R25440" t="str">
        <f t="shared" si="2782"/>
        <v>C 13.01</v>
      </c>
      <c r="S25440" t="str">
        <f t="shared" si="2783"/>
        <v>C 13.01</v>
      </c>
      <c r="T25440" t="str">
        <f t="shared" si="2784"/>
        <v>C 13.01</v>
      </c>
      <c r="Y25440" t="str">
        <f t="shared" si="2785"/>
        <v>C 13.01000470440</v>
      </c>
    </row>
    <row r="25441" spans="1:25" hidden="1" x14ac:dyDescent="0.25">
      <c r="A25441" t="s">
        <v>54715</v>
      </c>
      <c r="B25441" s="601" t="s">
        <v>2698</v>
      </c>
      <c r="C25441" s="601" t="s">
        <v>6989</v>
      </c>
      <c r="D25441" s="601" t="s">
        <v>3231</v>
      </c>
      <c r="E25441" t="s">
        <v>54767</v>
      </c>
      <c r="F25441" t="s">
        <v>54768</v>
      </c>
      <c r="G25441" t="s">
        <v>61380</v>
      </c>
      <c r="H25441" t="b">
        <v>0</v>
      </c>
      <c r="I25441" t="s">
        <v>2711</v>
      </c>
      <c r="K25441" t="str">
        <f t="shared" si="2779"/>
        <v>C13.01_R0470_C0450</v>
      </c>
      <c r="O25441" t="s">
        <v>61381</v>
      </c>
      <c r="P25441" t="str">
        <f t="shared" si="2780"/>
        <v>C 13.01</v>
      </c>
      <c r="Q25441" t="str">
        <f t="shared" si="2781"/>
        <v>C 13.01</v>
      </c>
      <c r="R25441" t="str">
        <f t="shared" si="2782"/>
        <v>C 13.01</v>
      </c>
      <c r="S25441" t="str">
        <f t="shared" si="2783"/>
        <v>C 13.01</v>
      </c>
      <c r="T25441" t="str">
        <f t="shared" si="2784"/>
        <v>C 13.01</v>
      </c>
      <c r="Y25441" t="str">
        <f t="shared" si="2785"/>
        <v>C 13.01000470450</v>
      </c>
    </row>
    <row r="25442" spans="1:25" hidden="1" x14ac:dyDescent="0.25">
      <c r="A25442" t="s">
        <v>54715</v>
      </c>
      <c r="B25442" s="601" t="s">
        <v>2698</v>
      </c>
      <c r="C25442" s="601" t="s">
        <v>6989</v>
      </c>
      <c r="D25442" s="601" t="s">
        <v>3237</v>
      </c>
      <c r="E25442" t="s">
        <v>54767</v>
      </c>
      <c r="F25442" t="s">
        <v>54768</v>
      </c>
      <c r="G25442" t="s">
        <v>61382</v>
      </c>
      <c r="H25442" t="b">
        <v>0</v>
      </c>
      <c r="I25442" t="s">
        <v>2711</v>
      </c>
      <c r="K25442" t="str">
        <f t="shared" si="2779"/>
        <v>C13.01_R0470_C0460</v>
      </c>
      <c r="O25442" t="s">
        <v>61383</v>
      </c>
      <c r="P25442" t="str">
        <f t="shared" si="2780"/>
        <v>C 13.01</v>
      </c>
      <c r="Q25442" t="str">
        <f t="shared" si="2781"/>
        <v>C 13.01</v>
      </c>
      <c r="R25442" t="str">
        <f t="shared" si="2782"/>
        <v>C 13.01</v>
      </c>
      <c r="S25442" t="str">
        <f t="shared" si="2783"/>
        <v>C 13.01</v>
      </c>
      <c r="T25442" t="str">
        <f t="shared" si="2784"/>
        <v>C 13.01</v>
      </c>
      <c r="Y25442" t="str">
        <f t="shared" si="2785"/>
        <v>C 13.01000470460</v>
      </c>
    </row>
    <row r="25443" spans="1:25" hidden="1" x14ac:dyDescent="0.25">
      <c r="A25443" t="s">
        <v>54715</v>
      </c>
      <c r="B25443" s="601" t="s">
        <v>2698</v>
      </c>
      <c r="C25443" s="601" t="s">
        <v>6989</v>
      </c>
      <c r="D25443" s="601" t="s">
        <v>6989</v>
      </c>
      <c r="E25443" t="s">
        <v>54767</v>
      </c>
      <c r="F25443" t="s">
        <v>54768</v>
      </c>
      <c r="G25443" t="s">
        <v>61384</v>
      </c>
      <c r="H25443" t="b">
        <v>0</v>
      </c>
      <c r="I25443" t="s">
        <v>2711</v>
      </c>
      <c r="K25443" t="str">
        <f t="shared" si="2779"/>
        <v>C13.01_R0470_C0470</v>
      </c>
      <c r="O25443" t="s">
        <v>61385</v>
      </c>
      <c r="P25443" t="str">
        <f t="shared" si="2780"/>
        <v>C 13.01</v>
      </c>
      <c r="Q25443" t="str">
        <f t="shared" si="2781"/>
        <v>C 13.01</v>
      </c>
      <c r="R25443" t="str">
        <f t="shared" si="2782"/>
        <v>C 13.01</v>
      </c>
      <c r="S25443" t="str">
        <f t="shared" si="2783"/>
        <v>C 13.01</v>
      </c>
      <c r="T25443" t="str">
        <f t="shared" si="2784"/>
        <v>C 13.01</v>
      </c>
      <c r="Y25443" t="str">
        <f t="shared" si="2785"/>
        <v>C 13.01000470470</v>
      </c>
    </row>
    <row r="25444" spans="1:25" hidden="1" x14ac:dyDescent="0.25">
      <c r="A25444" t="s">
        <v>54715</v>
      </c>
      <c r="B25444" s="601" t="s">
        <v>2698</v>
      </c>
      <c r="C25444" s="601" t="s">
        <v>6989</v>
      </c>
      <c r="D25444" s="601" t="s">
        <v>6998</v>
      </c>
      <c r="E25444" t="s">
        <v>54767</v>
      </c>
      <c r="F25444" t="s">
        <v>54768</v>
      </c>
      <c r="G25444" t="s">
        <v>61386</v>
      </c>
      <c r="H25444" t="b">
        <v>0</v>
      </c>
      <c r="I25444" t="s">
        <v>2711</v>
      </c>
      <c r="K25444" t="str">
        <f t="shared" si="2779"/>
        <v>C13.01_R0470_C0480</v>
      </c>
      <c r="O25444" t="s">
        <v>61387</v>
      </c>
      <c r="P25444" t="str">
        <f t="shared" si="2780"/>
        <v>C 13.01</v>
      </c>
      <c r="Q25444" t="str">
        <f t="shared" si="2781"/>
        <v>C 13.01</v>
      </c>
      <c r="R25444" t="str">
        <f t="shared" si="2782"/>
        <v>C 13.01</v>
      </c>
      <c r="S25444" t="str">
        <f t="shared" si="2783"/>
        <v>C 13.01</v>
      </c>
      <c r="T25444" t="str">
        <f t="shared" si="2784"/>
        <v>C 13.01</v>
      </c>
      <c r="Y25444" t="str">
        <f t="shared" si="2785"/>
        <v>C 13.01000470480</v>
      </c>
    </row>
    <row r="25445" spans="1:25" hidden="1" x14ac:dyDescent="0.25">
      <c r="A25445" t="s">
        <v>54715</v>
      </c>
      <c r="B25445" s="601" t="s">
        <v>2698</v>
      </c>
      <c r="C25445" s="601" t="s">
        <v>6989</v>
      </c>
      <c r="D25445" s="601" t="s">
        <v>7007</v>
      </c>
      <c r="E25445" t="s">
        <v>54767</v>
      </c>
      <c r="F25445" t="s">
        <v>54768</v>
      </c>
      <c r="G25445" t="s">
        <v>61388</v>
      </c>
      <c r="H25445" t="b">
        <v>0</v>
      </c>
      <c r="I25445" t="s">
        <v>2711</v>
      </c>
      <c r="K25445" t="str">
        <f t="shared" si="2779"/>
        <v>C13.01_R0470_C0490</v>
      </c>
      <c r="O25445" t="s">
        <v>61389</v>
      </c>
      <c r="P25445" t="str">
        <f t="shared" si="2780"/>
        <v>C 13.01</v>
      </c>
      <c r="Q25445" t="str">
        <f t="shared" si="2781"/>
        <v>C 13.01</v>
      </c>
      <c r="R25445" t="str">
        <f t="shared" si="2782"/>
        <v>C 13.01</v>
      </c>
      <c r="S25445" t="str">
        <f t="shared" si="2783"/>
        <v>C 13.01</v>
      </c>
      <c r="T25445" t="str">
        <f t="shared" si="2784"/>
        <v>C 13.01</v>
      </c>
      <c r="Y25445" t="str">
        <f t="shared" si="2785"/>
        <v>C 13.01000470490</v>
      </c>
    </row>
    <row r="25446" spans="1:25" hidden="1" x14ac:dyDescent="0.25">
      <c r="A25446" t="s">
        <v>54715</v>
      </c>
      <c r="B25446" s="601" t="s">
        <v>2698</v>
      </c>
      <c r="C25446" s="601" t="s">
        <v>6989</v>
      </c>
      <c r="D25446" s="601" t="s">
        <v>7016</v>
      </c>
      <c r="E25446" t="s">
        <v>54767</v>
      </c>
      <c r="F25446" t="s">
        <v>54768</v>
      </c>
      <c r="G25446" t="s">
        <v>61390</v>
      </c>
      <c r="H25446" t="b">
        <v>0</v>
      </c>
      <c r="I25446" t="s">
        <v>2711</v>
      </c>
      <c r="K25446" t="str">
        <f t="shared" si="2779"/>
        <v>C13.01_R0470_C0500</v>
      </c>
      <c r="O25446" t="s">
        <v>61391</v>
      </c>
      <c r="P25446" t="str">
        <f t="shared" si="2780"/>
        <v>C 13.01</v>
      </c>
      <c r="Q25446" t="str">
        <f t="shared" si="2781"/>
        <v>C 13.01</v>
      </c>
      <c r="R25446" t="str">
        <f t="shared" si="2782"/>
        <v>C 13.01</v>
      </c>
      <c r="S25446" t="str">
        <f t="shared" si="2783"/>
        <v>C 13.01</v>
      </c>
      <c r="T25446" t="str">
        <f t="shared" si="2784"/>
        <v>C 13.01</v>
      </c>
      <c r="Y25446" t="str">
        <f t="shared" si="2785"/>
        <v>C 13.01000470500</v>
      </c>
    </row>
    <row r="25447" spans="1:25" hidden="1" x14ac:dyDescent="0.25">
      <c r="A25447" t="s">
        <v>54715</v>
      </c>
      <c r="B25447" s="601" t="s">
        <v>2698</v>
      </c>
      <c r="C25447" s="601" t="s">
        <v>6989</v>
      </c>
      <c r="D25447" s="601" t="s">
        <v>3246</v>
      </c>
      <c r="E25447" t="s">
        <v>54767</v>
      </c>
      <c r="F25447" t="s">
        <v>54768</v>
      </c>
      <c r="G25447" t="s">
        <v>61392</v>
      </c>
      <c r="H25447" t="b">
        <v>0</v>
      </c>
      <c r="I25447" t="s">
        <v>2711</v>
      </c>
      <c r="K25447" t="str">
        <f t="shared" si="2779"/>
        <v>C13.01_R0470_C0510</v>
      </c>
      <c r="O25447" t="s">
        <v>61393</v>
      </c>
      <c r="P25447" t="str">
        <f t="shared" si="2780"/>
        <v>C 13.01</v>
      </c>
      <c r="Q25447" t="str">
        <f t="shared" si="2781"/>
        <v>C 13.01</v>
      </c>
      <c r="R25447" t="str">
        <f t="shared" si="2782"/>
        <v>C 13.01</v>
      </c>
      <c r="S25447" t="str">
        <f t="shared" si="2783"/>
        <v>C 13.01</v>
      </c>
      <c r="T25447" t="str">
        <f t="shared" si="2784"/>
        <v>C 13.01</v>
      </c>
      <c r="Y25447" t="str">
        <f t="shared" si="2785"/>
        <v>C 13.01000470510</v>
      </c>
    </row>
    <row r="25448" spans="1:25" hidden="1" x14ac:dyDescent="0.25">
      <c r="A25448" t="s">
        <v>54715</v>
      </c>
      <c r="B25448" s="601" t="s">
        <v>2698</v>
      </c>
      <c r="C25448" s="601" t="s">
        <v>6989</v>
      </c>
      <c r="D25448" s="601" t="s">
        <v>3249</v>
      </c>
      <c r="E25448" t="s">
        <v>54767</v>
      </c>
      <c r="F25448" t="s">
        <v>54768</v>
      </c>
      <c r="G25448" t="s">
        <v>61394</v>
      </c>
      <c r="H25448" t="b">
        <v>0</v>
      </c>
      <c r="I25448" t="s">
        <v>2711</v>
      </c>
      <c r="K25448" t="str">
        <f t="shared" si="2779"/>
        <v>C13.01_R0470_C0520</v>
      </c>
      <c r="O25448" t="s">
        <v>61395</v>
      </c>
      <c r="P25448" t="str">
        <f t="shared" si="2780"/>
        <v>C 13.01</v>
      </c>
      <c r="Q25448" t="str">
        <f t="shared" si="2781"/>
        <v>C 13.01</v>
      </c>
      <c r="R25448" t="str">
        <f t="shared" si="2782"/>
        <v>C 13.01</v>
      </c>
      <c r="S25448" t="str">
        <f t="shared" si="2783"/>
        <v>C 13.01</v>
      </c>
      <c r="T25448" t="str">
        <f t="shared" si="2784"/>
        <v>C 13.01</v>
      </c>
      <c r="Y25448" t="str">
        <f t="shared" si="2785"/>
        <v>C 13.01000470520</v>
      </c>
    </row>
    <row r="25449" spans="1:25" hidden="1" x14ac:dyDescent="0.25">
      <c r="A25449" t="s">
        <v>54715</v>
      </c>
      <c r="B25449" s="601" t="s">
        <v>2698</v>
      </c>
      <c r="C25449" s="601" t="s">
        <v>6989</v>
      </c>
      <c r="D25449" s="601" t="s">
        <v>3252</v>
      </c>
      <c r="E25449" t="s">
        <v>54767</v>
      </c>
      <c r="F25449" t="s">
        <v>54768</v>
      </c>
      <c r="G25449" t="s">
        <v>61396</v>
      </c>
      <c r="H25449" t="b">
        <v>0</v>
      </c>
      <c r="I25449" t="s">
        <v>2711</v>
      </c>
      <c r="K25449" t="str">
        <f t="shared" si="2779"/>
        <v>C13.01_R0470_C0530</v>
      </c>
      <c r="O25449" t="s">
        <v>61397</v>
      </c>
      <c r="P25449" t="str">
        <f t="shared" si="2780"/>
        <v>C 13.01</v>
      </c>
      <c r="Q25449" t="str">
        <f t="shared" si="2781"/>
        <v>C 13.01</v>
      </c>
      <c r="R25449" t="str">
        <f t="shared" si="2782"/>
        <v>C 13.01</v>
      </c>
      <c r="S25449" t="str">
        <f t="shared" si="2783"/>
        <v>C 13.01</v>
      </c>
      <c r="T25449" t="str">
        <f t="shared" si="2784"/>
        <v>C 13.01</v>
      </c>
      <c r="Y25449" t="str">
        <f t="shared" si="2785"/>
        <v>C 13.01000470530</v>
      </c>
    </row>
    <row r="25450" spans="1:25" hidden="1" x14ac:dyDescent="0.25">
      <c r="A25450" t="s">
        <v>54715</v>
      </c>
      <c r="B25450" s="601" t="s">
        <v>2698</v>
      </c>
      <c r="C25450" s="601" t="s">
        <v>6989</v>
      </c>
      <c r="D25450" s="601" t="s">
        <v>3255</v>
      </c>
      <c r="E25450" t="s">
        <v>54767</v>
      </c>
      <c r="F25450" t="s">
        <v>54768</v>
      </c>
      <c r="G25450" t="s">
        <v>61398</v>
      </c>
      <c r="H25450" t="b">
        <v>0</v>
      </c>
      <c r="I25450" t="s">
        <v>2711</v>
      </c>
      <c r="K25450" t="str">
        <f t="shared" si="2779"/>
        <v>C13.01_R0470_C0540</v>
      </c>
      <c r="O25450" t="s">
        <v>61399</v>
      </c>
      <c r="P25450" t="str">
        <f t="shared" si="2780"/>
        <v>C 13.01</v>
      </c>
      <c r="Q25450" t="str">
        <f t="shared" si="2781"/>
        <v>C 13.01</v>
      </c>
      <c r="R25450" t="str">
        <f t="shared" si="2782"/>
        <v>C 13.01</v>
      </c>
      <c r="S25450" t="str">
        <f t="shared" si="2783"/>
        <v>C 13.01</v>
      </c>
      <c r="T25450" t="str">
        <f t="shared" si="2784"/>
        <v>C 13.01</v>
      </c>
      <c r="Y25450" t="str">
        <f t="shared" si="2785"/>
        <v>C 13.01000470540</v>
      </c>
    </row>
    <row r="25451" spans="1:25" hidden="1" x14ac:dyDescent="0.25">
      <c r="A25451" t="s">
        <v>54715</v>
      </c>
      <c r="B25451" s="601" t="s">
        <v>2698</v>
      </c>
      <c r="C25451" s="601" t="s">
        <v>6989</v>
      </c>
      <c r="D25451" s="601" t="s">
        <v>3258</v>
      </c>
      <c r="E25451" t="s">
        <v>54767</v>
      </c>
      <c r="F25451" t="s">
        <v>54768</v>
      </c>
      <c r="G25451" t="s">
        <v>61400</v>
      </c>
      <c r="H25451" t="b">
        <v>0</v>
      </c>
      <c r="I25451" t="s">
        <v>2711</v>
      </c>
      <c r="K25451" t="str">
        <f t="shared" si="2779"/>
        <v>C13.01_R0470_C0550</v>
      </c>
      <c r="O25451" t="s">
        <v>61401</v>
      </c>
      <c r="P25451" t="str">
        <f t="shared" si="2780"/>
        <v>C 13.01</v>
      </c>
      <c r="Q25451" t="str">
        <f t="shared" si="2781"/>
        <v>C 13.01</v>
      </c>
      <c r="R25451" t="str">
        <f t="shared" si="2782"/>
        <v>C 13.01</v>
      </c>
      <c r="S25451" t="str">
        <f t="shared" si="2783"/>
        <v>C 13.01</v>
      </c>
      <c r="T25451" t="str">
        <f t="shared" si="2784"/>
        <v>C 13.01</v>
      </c>
      <c r="Y25451" t="str">
        <f t="shared" si="2785"/>
        <v>C 13.01000470550</v>
      </c>
    </row>
    <row r="25452" spans="1:25" hidden="1" x14ac:dyDescent="0.25">
      <c r="A25452" t="s">
        <v>54715</v>
      </c>
      <c r="B25452" s="601" t="s">
        <v>2698</v>
      </c>
      <c r="C25452" s="601" t="s">
        <v>6989</v>
      </c>
      <c r="D25452" s="601" t="s">
        <v>3261</v>
      </c>
      <c r="E25452" t="s">
        <v>54767</v>
      </c>
      <c r="F25452" t="s">
        <v>54768</v>
      </c>
      <c r="G25452" t="s">
        <v>61402</v>
      </c>
      <c r="H25452" t="b">
        <v>0</v>
      </c>
      <c r="I25452" t="s">
        <v>2711</v>
      </c>
      <c r="K25452" t="str">
        <f t="shared" si="2779"/>
        <v>C13.01_R0470_C0560</v>
      </c>
      <c r="O25452" t="s">
        <v>61403</v>
      </c>
      <c r="P25452" t="str">
        <f t="shared" si="2780"/>
        <v>C 13.01</v>
      </c>
      <c r="Q25452" t="str">
        <f t="shared" si="2781"/>
        <v>C 13.01</v>
      </c>
      <c r="R25452" t="str">
        <f t="shared" si="2782"/>
        <v>C 13.01</v>
      </c>
      <c r="S25452" t="str">
        <f t="shared" si="2783"/>
        <v>C 13.01</v>
      </c>
      <c r="T25452" t="str">
        <f t="shared" si="2784"/>
        <v>C 13.01</v>
      </c>
      <c r="Y25452" t="str">
        <f t="shared" si="2785"/>
        <v>C 13.01000470560</v>
      </c>
    </row>
    <row r="25453" spans="1:25" hidden="1" x14ac:dyDescent="0.25">
      <c r="A25453" t="s">
        <v>54715</v>
      </c>
      <c r="B25453" s="601" t="s">
        <v>2698</v>
      </c>
      <c r="C25453" s="601" t="s">
        <v>6989</v>
      </c>
      <c r="D25453" s="601" t="s">
        <v>3264</v>
      </c>
      <c r="E25453" t="s">
        <v>54767</v>
      </c>
      <c r="F25453" t="s">
        <v>54768</v>
      </c>
      <c r="G25453" t="s">
        <v>61404</v>
      </c>
      <c r="H25453" t="b">
        <v>0</v>
      </c>
      <c r="I25453" t="s">
        <v>2711</v>
      </c>
      <c r="K25453" t="str">
        <f t="shared" si="2779"/>
        <v>C13.01_R0470_C0570</v>
      </c>
      <c r="O25453" t="s">
        <v>61405</v>
      </c>
      <c r="P25453" t="str">
        <f t="shared" si="2780"/>
        <v>C 13.01</v>
      </c>
      <c r="Q25453" t="str">
        <f t="shared" si="2781"/>
        <v>C 13.01</v>
      </c>
      <c r="R25453" t="str">
        <f t="shared" si="2782"/>
        <v>C 13.01</v>
      </c>
      <c r="S25453" t="str">
        <f t="shared" si="2783"/>
        <v>C 13.01</v>
      </c>
      <c r="T25453" t="str">
        <f t="shared" si="2784"/>
        <v>C 13.01</v>
      </c>
      <c r="Y25453" t="str">
        <f t="shared" si="2785"/>
        <v>C 13.01000470570</v>
      </c>
    </row>
    <row r="25454" spans="1:25" hidden="1" x14ac:dyDescent="0.25">
      <c r="A25454" t="s">
        <v>54715</v>
      </c>
      <c r="B25454" s="601" t="s">
        <v>2698</v>
      </c>
      <c r="C25454" s="601" t="s">
        <v>6989</v>
      </c>
      <c r="D25454" s="601" t="s">
        <v>3267</v>
      </c>
      <c r="E25454" t="s">
        <v>54767</v>
      </c>
      <c r="F25454" t="s">
        <v>54768</v>
      </c>
      <c r="G25454" t="s">
        <v>61406</v>
      </c>
      <c r="H25454" t="b">
        <v>0</v>
      </c>
      <c r="I25454" t="s">
        <v>2711</v>
      </c>
      <c r="K25454" t="str">
        <f t="shared" si="2779"/>
        <v>C13.01_R0470_C0580</v>
      </c>
      <c r="O25454" t="s">
        <v>61407</v>
      </c>
      <c r="P25454" t="str">
        <f t="shared" si="2780"/>
        <v>C 13.01</v>
      </c>
      <c r="Q25454" t="str">
        <f t="shared" si="2781"/>
        <v>C 13.01</v>
      </c>
      <c r="R25454" t="str">
        <f t="shared" si="2782"/>
        <v>C 13.01</v>
      </c>
      <c r="S25454" t="str">
        <f t="shared" si="2783"/>
        <v>C 13.01</v>
      </c>
      <c r="T25454" t="str">
        <f t="shared" si="2784"/>
        <v>C 13.01</v>
      </c>
      <c r="Y25454" t="str">
        <f t="shared" si="2785"/>
        <v>C 13.01000470580</v>
      </c>
    </row>
    <row r="25455" spans="1:25" hidden="1" x14ac:dyDescent="0.25">
      <c r="A25455" t="s">
        <v>54715</v>
      </c>
      <c r="B25455" s="601" t="s">
        <v>2698</v>
      </c>
      <c r="C25455" s="601" t="s">
        <v>6989</v>
      </c>
      <c r="D25455" s="601" t="s">
        <v>3270</v>
      </c>
      <c r="E25455" t="s">
        <v>54767</v>
      </c>
      <c r="F25455" t="s">
        <v>54768</v>
      </c>
      <c r="G25455" t="s">
        <v>61408</v>
      </c>
      <c r="H25455" t="b">
        <v>0</v>
      </c>
      <c r="I25455" t="s">
        <v>2711</v>
      </c>
      <c r="K25455" t="str">
        <f t="shared" si="2779"/>
        <v>C13.01_R0470_C0590</v>
      </c>
      <c r="O25455" t="s">
        <v>61409</v>
      </c>
      <c r="P25455" t="str">
        <f t="shared" si="2780"/>
        <v>C 13.01</v>
      </c>
      <c r="Q25455" t="str">
        <f t="shared" si="2781"/>
        <v>C 13.01</v>
      </c>
      <c r="R25455" t="str">
        <f t="shared" si="2782"/>
        <v>C 13.01</v>
      </c>
      <c r="S25455" t="str">
        <f t="shared" si="2783"/>
        <v>C 13.01</v>
      </c>
      <c r="T25455" t="str">
        <f t="shared" si="2784"/>
        <v>C 13.01</v>
      </c>
      <c r="Y25455" t="str">
        <f t="shared" si="2785"/>
        <v>C 13.01000470590</v>
      </c>
    </row>
    <row r="25456" spans="1:25" hidden="1" x14ac:dyDescent="0.25">
      <c r="A25456" t="s">
        <v>54715</v>
      </c>
      <c r="B25456" s="601" t="s">
        <v>2698</v>
      </c>
      <c r="C25456" s="601" t="s">
        <v>6989</v>
      </c>
      <c r="D25456" s="601" t="s">
        <v>3273</v>
      </c>
      <c r="E25456" t="s">
        <v>54767</v>
      </c>
      <c r="F25456" t="s">
        <v>54768</v>
      </c>
      <c r="G25456" t="s">
        <v>61410</v>
      </c>
      <c r="H25456" t="b">
        <v>0</v>
      </c>
      <c r="I25456" t="s">
        <v>2711</v>
      </c>
      <c r="K25456" t="str">
        <f t="shared" si="2779"/>
        <v>C13.01_R0470_C0600</v>
      </c>
      <c r="O25456" t="s">
        <v>61411</v>
      </c>
      <c r="P25456" t="str">
        <f t="shared" si="2780"/>
        <v>C 13.01</v>
      </c>
      <c r="Q25456" t="str">
        <f t="shared" si="2781"/>
        <v>C 13.01</v>
      </c>
      <c r="R25456" t="str">
        <f t="shared" si="2782"/>
        <v>C 13.01</v>
      </c>
      <c r="S25456" t="str">
        <f t="shared" si="2783"/>
        <v>C 13.01</v>
      </c>
      <c r="T25456" t="str">
        <f t="shared" si="2784"/>
        <v>C 13.01</v>
      </c>
      <c r="Y25456" t="str">
        <f t="shared" si="2785"/>
        <v>C 13.01000470600</v>
      </c>
    </row>
    <row r="25457" spans="1:25" hidden="1" x14ac:dyDescent="0.25">
      <c r="A25457" t="s">
        <v>54715</v>
      </c>
      <c r="B25457" s="601" t="s">
        <v>2698</v>
      </c>
      <c r="C25457" s="601" t="s">
        <v>6989</v>
      </c>
      <c r="D25457" s="601" t="s">
        <v>3276</v>
      </c>
      <c r="E25457" t="s">
        <v>54767</v>
      </c>
      <c r="F25457" t="s">
        <v>54768</v>
      </c>
      <c r="G25457" t="s">
        <v>61412</v>
      </c>
      <c r="H25457" t="b">
        <v>0</v>
      </c>
      <c r="I25457" t="s">
        <v>2711</v>
      </c>
      <c r="K25457" t="str">
        <f t="shared" si="2779"/>
        <v>C13.01_R0470_C0610</v>
      </c>
      <c r="O25457" t="s">
        <v>61413</v>
      </c>
      <c r="P25457" t="str">
        <f t="shared" si="2780"/>
        <v>C 13.01</v>
      </c>
      <c r="Q25457" t="str">
        <f t="shared" si="2781"/>
        <v>C 13.01</v>
      </c>
      <c r="R25457" t="str">
        <f t="shared" si="2782"/>
        <v>C 13.01</v>
      </c>
      <c r="S25457" t="str">
        <f t="shared" si="2783"/>
        <v>C 13.01</v>
      </c>
      <c r="T25457" t="str">
        <f t="shared" si="2784"/>
        <v>C 13.01</v>
      </c>
      <c r="Y25457" t="str">
        <f t="shared" si="2785"/>
        <v>C 13.01000470610</v>
      </c>
    </row>
    <row r="25458" spans="1:25" hidden="1" x14ac:dyDescent="0.25">
      <c r="A25458" t="s">
        <v>54715</v>
      </c>
      <c r="B25458" s="601" t="s">
        <v>2698</v>
      </c>
      <c r="C25458" s="601" t="s">
        <v>6989</v>
      </c>
      <c r="D25458" s="601" t="s">
        <v>3279</v>
      </c>
      <c r="E25458" t="s">
        <v>54767</v>
      </c>
      <c r="F25458" t="s">
        <v>54768</v>
      </c>
      <c r="G25458" t="s">
        <v>61414</v>
      </c>
      <c r="H25458" t="b">
        <v>0</v>
      </c>
      <c r="I25458" t="s">
        <v>2711</v>
      </c>
      <c r="K25458" t="str">
        <f t="shared" si="2779"/>
        <v>C13.01_R0470_C0620</v>
      </c>
      <c r="O25458" t="s">
        <v>61415</v>
      </c>
      <c r="P25458" t="str">
        <f t="shared" si="2780"/>
        <v>C 13.01</v>
      </c>
      <c r="Q25458" t="str">
        <f t="shared" si="2781"/>
        <v>C 13.01</v>
      </c>
      <c r="R25458" t="str">
        <f t="shared" si="2782"/>
        <v>C 13.01</v>
      </c>
      <c r="S25458" t="str">
        <f t="shared" si="2783"/>
        <v>C 13.01</v>
      </c>
      <c r="T25458" t="str">
        <f t="shared" si="2784"/>
        <v>C 13.01</v>
      </c>
      <c r="Y25458" t="str">
        <f t="shared" si="2785"/>
        <v>C 13.01000470620</v>
      </c>
    </row>
    <row r="25459" spans="1:25" hidden="1" x14ac:dyDescent="0.25">
      <c r="A25459" t="s">
        <v>54715</v>
      </c>
      <c r="B25459" s="601" t="s">
        <v>2698</v>
      </c>
      <c r="C25459" s="601" t="s">
        <v>6989</v>
      </c>
      <c r="D25459" s="601" t="s">
        <v>3282</v>
      </c>
      <c r="E25459" t="s">
        <v>54767</v>
      </c>
      <c r="F25459" t="s">
        <v>54768</v>
      </c>
      <c r="G25459" t="s">
        <v>61416</v>
      </c>
      <c r="H25459" t="b">
        <v>0</v>
      </c>
      <c r="I25459" t="s">
        <v>2711</v>
      </c>
      <c r="K25459" t="str">
        <f t="shared" si="2779"/>
        <v>C13.01_R0470_C0630</v>
      </c>
      <c r="O25459" t="s">
        <v>61417</v>
      </c>
      <c r="P25459" t="str">
        <f t="shared" si="2780"/>
        <v>C 13.01</v>
      </c>
      <c r="Q25459" t="str">
        <f t="shared" si="2781"/>
        <v>C 13.01</v>
      </c>
      <c r="R25459" t="str">
        <f t="shared" si="2782"/>
        <v>C 13.01</v>
      </c>
      <c r="S25459" t="str">
        <f t="shared" si="2783"/>
        <v>C 13.01</v>
      </c>
      <c r="T25459" t="str">
        <f t="shared" si="2784"/>
        <v>C 13.01</v>
      </c>
      <c r="Y25459" t="str">
        <f t="shared" si="2785"/>
        <v>C 13.01000470630</v>
      </c>
    </row>
    <row r="25460" spans="1:25" hidden="1" x14ac:dyDescent="0.25">
      <c r="A25460" t="s">
        <v>54715</v>
      </c>
      <c r="B25460" s="601" t="s">
        <v>2698</v>
      </c>
      <c r="C25460" s="601" t="s">
        <v>6989</v>
      </c>
      <c r="D25460" s="601" t="s">
        <v>3294</v>
      </c>
      <c r="E25460" t="s">
        <v>54767</v>
      </c>
      <c r="F25460" t="s">
        <v>54768</v>
      </c>
      <c r="G25460" t="s">
        <v>61418</v>
      </c>
      <c r="H25460" t="b">
        <v>0</v>
      </c>
      <c r="I25460" t="s">
        <v>2711</v>
      </c>
      <c r="K25460" t="str">
        <f t="shared" si="2779"/>
        <v>C13.01_R0470_C0640</v>
      </c>
      <c r="O25460" t="s">
        <v>61419</v>
      </c>
      <c r="P25460" t="str">
        <f t="shared" si="2780"/>
        <v>C 13.01</v>
      </c>
      <c r="Q25460" t="str">
        <f t="shared" si="2781"/>
        <v>C 13.01</v>
      </c>
      <c r="R25460" t="str">
        <f t="shared" si="2782"/>
        <v>C 13.01</v>
      </c>
      <c r="S25460" t="str">
        <f t="shared" si="2783"/>
        <v>C 13.01</v>
      </c>
      <c r="T25460" t="str">
        <f t="shared" si="2784"/>
        <v>C 13.01</v>
      </c>
      <c r="Y25460" t="str">
        <f t="shared" si="2785"/>
        <v>C 13.01000470640</v>
      </c>
    </row>
    <row r="25461" spans="1:25" hidden="1" x14ac:dyDescent="0.25">
      <c r="A25461" t="s">
        <v>54715</v>
      </c>
      <c r="B25461" s="601" t="s">
        <v>2698</v>
      </c>
      <c r="C25461" s="601" t="s">
        <v>6989</v>
      </c>
      <c r="D25461" s="601" t="s">
        <v>8270</v>
      </c>
      <c r="E25461" t="s">
        <v>54767</v>
      </c>
      <c r="F25461" t="s">
        <v>54768</v>
      </c>
      <c r="G25461" t="s">
        <v>61420</v>
      </c>
      <c r="H25461" t="b">
        <v>0</v>
      </c>
      <c r="I25461" t="s">
        <v>2711</v>
      </c>
      <c r="K25461" t="str">
        <f t="shared" si="2779"/>
        <v>C13.01_R0470_C0700</v>
      </c>
      <c r="O25461" t="s">
        <v>61421</v>
      </c>
      <c r="P25461" t="str">
        <f t="shared" si="2780"/>
        <v>C 13.01</v>
      </c>
      <c r="Q25461" t="str">
        <f t="shared" si="2781"/>
        <v>C 13.01</v>
      </c>
      <c r="R25461" t="str">
        <f t="shared" si="2782"/>
        <v>C 13.01</v>
      </c>
      <c r="S25461" t="str">
        <f t="shared" si="2783"/>
        <v>C 13.01</v>
      </c>
      <c r="T25461" t="str">
        <f t="shared" si="2784"/>
        <v>C 13.01</v>
      </c>
      <c r="Y25461" t="str">
        <f t="shared" si="2785"/>
        <v>C 13.01000470700</v>
      </c>
    </row>
    <row r="25462" spans="1:25" hidden="1" x14ac:dyDescent="0.25">
      <c r="A25462" t="s">
        <v>54715</v>
      </c>
      <c r="B25462" s="601" t="s">
        <v>2698</v>
      </c>
      <c r="C25462" s="601" t="s">
        <v>6989</v>
      </c>
      <c r="D25462" s="601" t="s">
        <v>8287</v>
      </c>
      <c r="E25462" t="s">
        <v>917</v>
      </c>
      <c r="F25462" t="s">
        <v>24114</v>
      </c>
      <c r="G25462" t="s">
        <v>61351</v>
      </c>
      <c r="H25462" t="b">
        <v>0</v>
      </c>
      <c r="I25462" t="s">
        <v>2711</v>
      </c>
      <c r="K25462" t="str">
        <f t="shared" si="2779"/>
        <v>C13.01_R0470_C0710</v>
      </c>
      <c r="O25462" t="s">
        <v>61422</v>
      </c>
      <c r="P25462" t="str">
        <f t="shared" si="2780"/>
        <v>C 13.01</v>
      </c>
      <c r="Q25462" t="str">
        <f t="shared" si="2781"/>
        <v>C 13.01</v>
      </c>
      <c r="R25462" t="str">
        <f t="shared" si="2782"/>
        <v>C 13.01</v>
      </c>
      <c r="S25462" t="str">
        <f t="shared" si="2783"/>
        <v>C 13.01</v>
      </c>
      <c r="T25462" t="str">
        <f t="shared" si="2784"/>
        <v>C 13.01</v>
      </c>
      <c r="Y25462" t="str">
        <f t="shared" si="2785"/>
        <v>C 13.01000470710</v>
      </c>
    </row>
    <row r="25463" spans="1:25" hidden="1" x14ac:dyDescent="0.25">
      <c r="A25463" t="s">
        <v>54715</v>
      </c>
      <c r="B25463" s="601" t="s">
        <v>2698</v>
      </c>
      <c r="C25463" s="601" t="s">
        <v>6989</v>
      </c>
      <c r="D25463" s="601" t="s">
        <v>8304</v>
      </c>
      <c r="E25463" t="s">
        <v>917</v>
      </c>
      <c r="F25463" t="s">
        <v>24114</v>
      </c>
      <c r="G25463" t="s">
        <v>61356</v>
      </c>
      <c r="H25463" t="b">
        <v>0</v>
      </c>
      <c r="I25463" t="s">
        <v>2711</v>
      </c>
      <c r="K25463" t="str">
        <f t="shared" si="2779"/>
        <v>C13.01_R0470_C0720</v>
      </c>
      <c r="O25463" t="s">
        <v>61423</v>
      </c>
      <c r="P25463" t="str">
        <f t="shared" si="2780"/>
        <v>C 13.01</v>
      </c>
      <c r="Q25463" t="str">
        <f t="shared" si="2781"/>
        <v>C 13.01</v>
      </c>
      <c r="R25463" t="str">
        <f t="shared" si="2782"/>
        <v>C 13.01</v>
      </c>
      <c r="S25463" t="str">
        <f t="shared" si="2783"/>
        <v>C 13.01</v>
      </c>
      <c r="T25463" t="str">
        <f t="shared" si="2784"/>
        <v>C 13.01</v>
      </c>
      <c r="Y25463" t="str">
        <f t="shared" si="2785"/>
        <v>C 13.01000470720</v>
      </c>
    </row>
    <row r="25464" spans="1:25" hidden="1" x14ac:dyDescent="0.25">
      <c r="A25464" t="s">
        <v>54715</v>
      </c>
      <c r="B25464" s="601" t="s">
        <v>2698</v>
      </c>
      <c r="C25464" s="601" t="s">
        <v>6989</v>
      </c>
      <c r="D25464" s="601" t="s">
        <v>8338</v>
      </c>
      <c r="E25464" t="s">
        <v>917</v>
      </c>
      <c r="F25464" t="s">
        <v>24114</v>
      </c>
      <c r="G25464" t="s">
        <v>61358</v>
      </c>
      <c r="H25464" t="b">
        <v>0</v>
      </c>
      <c r="I25464" t="s">
        <v>2711</v>
      </c>
      <c r="K25464" t="str">
        <f t="shared" si="2779"/>
        <v>C13.01_R0470_C0740</v>
      </c>
      <c r="O25464" t="s">
        <v>61424</v>
      </c>
      <c r="P25464" t="str">
        <f t="shared" si="2780"/>
        <v>C 13.01</v>
      </c>
      <c r="Q25464" t="str">
        <f t="shared" si="2781"/>
        <v>C 13.01</v>
      </c>
      <c r="R25464" t="str">
        <f t="shared" si="2782"/>
        <v>C 13.01</v>
      </c>
      <c r="S25464" t="str">
        <f t="shared" si="2783"/>
        <v>C 13.01</v>
      </c>
      <c r="T25464" t="str">
        <f t="shared" si="2784"/>
        <v>C 13.01</v>
      </c>
      <c r="Y25464" t="str">
        <f t="shared" si="2785"/>
        <v>C 13.01000470740</v>
      </c>
    </row>
    <row r="25465" spans="1:25" hidden="1" x14ac:dyDescent="0.25">
      <c r="A25465" t="s">
        <v>54715</v>
      </c>
      <c r="B25465" s="601" t="s">
        <v>2698</v>
      </c>
      <c r="C25465" s="601" t="s">
        <v>6989</v>
      </c>
      <c r="D25465" s="601" t="s">
        <v>23962</v>
      </c>
      <c r="E25465" t="s">
        <v>917</v>
      </c>
      <c r="F25465" t="s">
        <v>24114</v>
      </c>
      <c r="G25465" t="s">
        <v>61360</v>
      </c>
      <c r="H25465" t="b">
        <v>0</v>
      </c>
      <c r="I25465" t="s">
        <v>2711</v>
      </c>
      <c r="K25465" t="str">
        <f t="shared" si="2779"/>
        <v>C13.01_R0470_C0760</v>
      </c>
      <c r="O25465" t="s">
        <v>61425</v>
      </c>
      <c r="P25465" t="str">
        <f t="shared" si="2780"/>
        <v>C 13.01</v>
      </c>
      <c r="Q25465" t="str">
        <f t="shared" si="2781"/>
        <v>C 13.01</v>
      </c>
      <c r="R25465" t="str">
        <f t="shared" si="2782"/>
        <v>C 13.01</v>
      </c>
      <c r="S25465" t="str">
        <f t="shared" si="2783"/>
        <v>C 13.01</v>
      </c>
      <c r="T25465" t="str">
        <f t="shared" si="2784"/>
        <v>C 13.01</v>
      </c>
      <c r="Y25465" t="str">
        <f t="shared" si="2785"/>
        <v>C 13.01000470760</v>
      </c>
    </row>
    <row r="25466" spans="1:25" hidden="1" x14ac:dyDescent="0.25">
      <c r="A25466" t="s">
        <v>54715</v>
      </c>
      <c r="B25466" s="601" t="s">
        <v>2698</v>
      </c>
      <c r="C25466" s="601" t="s">
        <v>6989</v>
      </c>
      <c r="D25466" s="601" t="s">
        <v>24461</v>
      </c>
      <c r="E25466" t="s">
        <v>917</v>
      </c>
      <c r="F25466" t="s">
        <v>24114</v>
      </c>
      <c r="G25466" t="s">
        <v>61406</v>
      </c>
      <c r="H25466" t="b">
        <v>0</v>
      </c>
      <c r="I25466" t="s">
        <v>2711</v>
      </c>
      <c r="K25466" t="str">
        <f t="shared" si="2779"/>
        <v>C13.01_R0470_C0770</v>
      </c>
      <c r="O25466" t="s">
        <v>61426</v>
      </c>
      <c r="P25466" t="str">
        <f t="shared" si="2780"/>
        <v>C 13.01</v>
      </c>
      <c r="Q25466" t="str">
        <f t="shared" si="2781"/>
        <v>C 13.01</v>
      </c>
      <c r="R25466" t="str">
        <f t="shared" si="2782"/>
        <v>C 13.01</v>
      </c>
      <c r="S25466" t="str">
        <f t="shared" si="2783"/>
        <v>C 13.01</v>
      </c>
      <c r="T25466" t="str">
        <f t="shared" si="2784"/>
        <v>C 13.01</v>
      </c>
      <c r="Y25466" t="str">
        <f t="shared" si="2785"/>
        <v>C 13.01000470770</v>
      </c>
    </row>
    <row r="25467" spans="1:25" hidden="1" x14ac:dyDescent="0.25">
      <c r="A25467" t="s">
        <v>54715</v>
      </c>
      <c r="B25467" s="601" t="s">
        <v>2698</v>
      </c>
      <c r="C25467" s="601" t="s">
        <v>6989</v>
      </c>
      <c r="D25467" s="601" t="s">
        <v>23968</v>
      </c>
      <c r="E25467" t="s">
        <v>917</v>
      </c>
      <c r="F25467" t="s">
        <v>24114</v>
      </c>
      <c r="G25467" t="s">
        <v>61408</v>
      </c>
      <c r="H25467" t="b">
        <v>0</v>
      </c>
      <c r="I25467" t="s">
        <v>2711</v>
      </c>
      <c r="K25467" t="str">
        <f t="shared" si="2779"/>
        <v>C13.01_R0470_C0780</v>
      </c>
      <c r="O25467" t="s">
        <v>61427</v>
      </c>
      <c r="P25467" t="str">
        <f t="shared" si="2780"/>
        <v>C 13.01</v>
      </c>
      <c r="Q25467" t="str">
        <f t="shared" si="2781"/>
        <v>C 13.01</v>
      </c>
      <c r="R25467" t="str">
        <f t="shared" si="2782"/>
        <v>C 13.01</v>
      </c>
      <c r="S25467" t="str">
        <f t="shared" si="2783"/>
        <v>C 13.01</v>
      </c>
      <c r="T25467" t="str">
        <f t="shared" si="2784"/>
        <v>C 13.01</v>
      </c>
      <c r="Y25467" t="str">
        <f t="shared" si="2785"/>
        <v>C 13.01000470780</v>
      </c>
    </row>
    <row r="25468" spans="1:25" hidden="1" x14ac:dyDescent="0.25">
      <c r="A25468" t="s">
        <v>54715</v>
      </c>
      <c r="B25468" s="601" t="s">
        <v>2698</v>
      </c>
      <c r="C25468" s="601" t="s">
        <v>6989</v>
      </c>
      <c r="D25468" s="601" t="s">
        <v>54878</v>
      </c>
      <c r="E25468" t="s">
        <v>917</v>
      </c>
      <c r="F25468" t="s">
        <v>24114</v>
      </c>
      <c r="G25468" t="s">
        <v>61410</v>
      </c>
      <c r="H25468" t="b">
        <v>0</v>
      </c>
      <c r="I25468" t="s">
        <v>2711</v>
      </c>
      <c r="K25468" t="str">
        <f t="shared" si="2779"/>
        <v>C13.01_R0470_C0790</v>
      </c>
      <c r="O25468" t="s">
        <v>61428</v>
      </c>
      <c r="P25468" t="str">
        <f t="shared" si="2780"/>
        <v>C 13.01</v>
      </c>
      <c r="Q25468" t="str">
        <f t="shared" si="2781"/>
        <v>C 13.01</v>
      </c>
      <c r="R25468" t="str">
        <f t="shared" si="2782"/>
        <v>C 13.01</v>
      </c>
      <c r="S25468" t="str">
        <f t="shared" si="2783"/>
        <v>C 13.01</v>
      </c>
      <c r="T25468" t="str">
        <f t="shared" si="2784"/>
        <v>C 13.01</v>
      </c>
      <c r="Y25468" t="str">
        <f t="shared" si="2785"/>
        <v>C 13.01000470790</v>
      </c>
    </row>
    <row r="25469" spans="1:25" hidden="1" x14ac:dyDescent="0.25">
      <c r="A25469" t="s">
        <v>54715</v>
      </c>
      <c r="B25469" s="601" t="s">
        <v>2698</v>
      </c>
      <c r="C25469" s="601" t="s">
        <v>6989</v>
      </c>
      <c r="D25469" s="601" t="s">
        <v>23974</v>
      </c>
      <c r="E25469" t="s">
        <v>917</v>
      </c>
      <c r="F25469" t="s">
        <v>24114</v>
      </c>
      <c r="G25469" t="s">
        <v>61412</v>
      </c>
      <c r="H25469" t="b">
        <v>0</v>
      </c>
      <c r="I25469" t="s">
        <v>2711</v>
      </c>
      <c r="K25469" t="str">
        <f t="shared" si="2779"/>
        <v>C13.01_R0470_C0800</v>
      </c>
      <c r="O25469" t="s">
        <v>61429</v>
      </c>
      <c r="P25469" t="str">
        <f t="shared" si="2780"/>
        <v>C 13.01</v>
      </c>
      <c r="Q25469" t="str">
        <f t="shared" si="2781"/>
        <v>C 13.01</v>
      </c>
      <c r="R25469" t="str">
        <f t="shared" si="2782"/>
        <v>C 13.01</v>
      </c>
      <c r="S25469" t="str">
        <f t="shared" si="2783"/>
        <v>C 13.01</v>
      </c>
      <c r="T25469" t="str">
        <f t="shared" si="2784"/>
        <v>C 13.01</v>
      </c>
      <c r="Y25469" t="str">
        <f t="shared" si="2785"/>
        <v>C 13.01000470800</v>
      </c>
    </row>
    <row r="25470" spans="1:25" hidden="1" x14ac:dyDescent="0.25">
      <c r="A25470" t="s">
        <v>54715</v>
      </c>
      <c r="B25470" s="601" t="s">
        <v>2698</v>
      </c>
      <c r="C25470" s="601" t="s">
        <v>6989</v>
      </c>
      <c r="D25470" s="601" t="s">
        <v>23977</v>
      </c>
      <c r="E25470" t="s">
        <v>917</v>
      </c>
      <c r="F25470" t="s">
        <v>24114</v>
      </c>
      <c r="G25470" t="s">
        <v>61414</v>
      </c>
      <c r="H25470" t="b">
        <v>0</v>
      </c>
      <c r="I25470" t="s">
        <v>2711</v>
      </c>
      <c r="K25470" t="str">
        <f t="shared" si="2779"/>
        <v>C13.01_R0470_C0810</v>
      </c>
      <c r="O25470" t="s">
        <v>61430</v>
      </c>
      <c r="P25470" t="str">
        <f t="shared" si="2780"/>
        <v>C 13.01</v>
      </c>
      <c r="Q25470" t="str">
        <f t="shared" si="2781"/>
        <v>C 13.01</v>
      </c>
      <c r="R25470" t="str">
        <f t="shared" si="2782"/>
        <v>C 13.01</v>
      </c>
      <c r="S25470" t="str">
        <f t="shared" si="2783"/>
        <v>C 13.01</v>
      </c>
      <c r="T25470" t="str">
        <f t="shared" si="2784"/>
        <v>C 13.01</v>
      </c>
      <c r="Y25470" t="str">
        <f t="shared" si="2785"/>
        <v>C 13.01000470810</v>
      </c>
    </row>
    <row r="25471" spans="1:25" hidden="1" x14ac:dyDescent="0.25">
      <c r="A25471" t="s">
        <v>54715</v>
      </c>
      <c r="B25471" s="601" t="s">
        <v>2698</v>
      </c>
      <c r="C25471" s="601" t="s">
        <v>6989</v>
      </c>
      <c r="D25471" s="601" t="s">
        <v>24470</v>
      </c>
      <c r="E25471" t="s">
        <v>917</v>
      </c>
      <c r="F25471" t="s">
        <v>24114</v>
      </c>
      <c r="G25471" t="s">
        <v>61416</v>
      </c>
      <c r="H25471" t="b">
        <v>0</v>
      </c>
      <c r="I25471" t="s">
        <v>2711</v>
      </c>
      <c r="K25471" t="str">
        <f t="shared" si="2779"/>
        <v>C13.01_R0470_C0820</v>
      </c>
      <c r="O25471" t="s">
        <v>61431</v>
      </c>
      <c r="P25471" t="str">
        <f t="shared" si="2780"/>
        <v>C 13.01</v>
      </c>
      <c r="Q25471" t="str">
        <f t="shared" si="2781"/>
        <v>C 13.01</v>
      </c>
      <c r="R25471" t="str">
        <f t="shared" si="2782"/>
        <v>C 13.01</v>
      </c>
      <c r="S25471" t="str">
        <f t="shared" si="2783"/>
        <v>C 13.01</v>
      </c>
      <c r="T25471" t="str">
        <f t="shared" si="2784"/>
        <v>C 13.01</v>
      </c>
      <c r="Y25471" t="str">
        <f t="shared" si="2785"/>
        <v>C 13.01000470820</v>
      </c>
    </row>
    <row r="25472" spans="1:25" hidden="1" x14ac:dyDescent="0.25">
      <c r="A25472" t="s">
        <v>54715</v>
      </c>
      <c r="B25472" s="601" t="s">
        <v>2698</v>
      </c>
      <c r="C25472" s="601" t="s">
        <v>6989</v>
      </c>
      <c r="D25472" s="601" t="s">
        <v>24473</v>
      </c>
      <c r="E25472" t="s">
        <v>917</v>
      </c>
      <c r="F25472" t="s">
        <v>24114</v>
      </c>
      <c r="G25472" t="s">
        <v>61418</v>
      </c>
      <c r="H25472" t="b">
        <v>0</v>
      </c>
      <c r="I25472" t="s">
        <v>2711</v>
      </c>
      <c r="K25472" t="str">
        <f t="shared" si="2779"/>
        <v>C13.01_R0470_C0830</v>
      </c>
      <c r="O25472" t="s">
        <v>61432</v>
      </c>
      <c r="P25472" t="str">
        <f t="shared" si="2780"/>
        <v>C 13.01</v>
      </c>
      <c r="Q25472" t="str">
        <f t="shared" si="2781"/>
        <v>C 13.01</v>
      </c>
      <c r="R25472" t="str">
        <f t="shared" si="2782"/>
        <v>C 13.01</v>
      </c>
      <c r="S25472" t="str">
        <f t="shared" si="2783"/>
        <v>C 13.01</v>
      </c>
      <c r="T25472" t="str">
        <f t="shared" si="2784"/>
        <v>C 13.01</v>
      </c>
      <c r="Y25472" t="str">
        <f t="shared" si="2785"/>
        <v>C 13.01000470830</v>
      </c>
    </row>
    <row r="25473" spans="1:25" hidden="1" x14ac:dyDescent="0.25">
      <c r="A25473" t="s">
        <v>54715</v>
      </c>
      <c r="B25473" s="601" t="s">
        <v>2698</v>
      </c>
      <c r="C25473" s="601" t="s">
        <v>6989</v>
      </c>
      <c r="D25473" s="601" t="s">
        <v>24478</v>
      </c>
      <c r="E25473" t="s">
        <v>917</v>
      </c>
      <c r="F25473" t="s">
        <v>24114</v>
      </c>
      <c r="G25473" t="s">
        <v>61420</v>
      </c>
      <c r="H25473" t="b">
        <v>0</v>
      </c>
      <c r="I25473" t="s">
        <v>2711</v>
      </c>
      <c r="K25473" t="str">
        <f t="shared" si="2779"/>
        <v>C13.01_R0470_C0850</v>
      </c>
      <c r="O25473" t="s">
        <v>61433</v>
      </c>
      <c r="P25473" t="str">
        <f t="shared" si="2780"/>
        <v>C 13.01</v>
      </c>
      <c r="Q25473" t="str">
        <f t="shared" si="2781"/>
        <v>C 13.01</v>
      </c>
      <c r="R25473" t="str">
        <f t="shared" si="2782"/>
        <v>C 13.01</v>
      </c>
      <c r="S25473" t="str">
        <f t="shared" si="2783"/>
        <v>C 13.01</v>
      </c>
      <c r="T25473" t="str">
        <f t="shared" si="2784"/>
        <v>C 13.01</v>
      </c>
      <c r="Y25473" t="str">
        <f t="shared" si="2785"/>
        <v>C 13.01000470850</v>
      </c>
    </row>
    <row r="25474" spans="1:25" hidden="1" x14ac:dyDescent="0.25">
      <c r="A25474" t="s">
        <v>54715</v>
      </c>
      <c r="B25474" s="601" t="s">
        <v>2698</v>
      </c>
      <c r="C25474" s="601" t="s">
        <v>6998</v>
      </c>
      <c r="D25474" s="601" t="s">
        <v>742</v>
      </c>
      <c r="E25474" t="s">
        <v>54760</v>
      </c>
      <c r="F25474" t="s">
        <v>54761</v>
      </c>
      <c r="G25474" t="s">
        <v>61434</v>
      </c>
      <c r="H25474" t="b">
        <v>0</v>
      </c>
      <c r="I25474" t="s">
        <v>2711</v>
      </c>
      <c r="K25474" t="str">
        <f t="shared" ref="K25474:K25537" si="2786">+IF(B25474="000",+REPLACE(T25474,2,1,"")&amp;$L$1&amp;C25474&amp;$M$1&amp;D25474,+REPLACE(T25474,2,1,"")&amp;$L$1&amp;C25474&amp;$M$1&amp;D25474&amp;$K$1&amp;B25474)</f>
        <v>C13.01_R0480_C0180</v>
      </c>
      <c r="O25474" t="s">
        <v>61435</v>
      </c>
      <c r="P25474" t="str">
        <f t="shared" ref="P25474:P25537" si="2787">+IF(ISNUMBER(SEARCH("a",RIGHT(A25474,2))),LEFT(A25474,LEN(A25474)-2),A25474)</f>
        <v>C 13.01</v>
      </c>
      <c r="Q25474" t="str">
        <f t="shared" si="2781"/>
        <v>C 13.01</v>
      </c>
      <c r="R25474" t="str">
        <f t="shared" si="2782"/>
        <v>C 13.01</v>
      </c>
      <c r="S25474" t="str">
        <f t="shared" si="2783"/>
        <v>C 13.01</v>
      </c>
      <c r="T25474" t="str">
        <f t="shared" si="2784"/>
        <v>C 13.01</v>
      </c>
      <c r="Y25474" t="str">
        <f t="shared" si="2785"/>
        <v>C 13.01000480180</v>
      </c>
    </row>
    <row r="25475" spans="1:25" hidden="1" x14ac:dyDescent="0.25">
      <c r="A25475" t="s">
        <v>54715</v>
      </c>
      <c r="B25475" s="601" t="s">
        <v>2698</v>
      </c>
      <c r="C25475" s="601" t="s">
        <v>6998</v>
      </c>
      <c r="D25475" s="601" t="s">
        <v>743</v>
      </c>
      <c r="E25475" t="s">
        <v>54763</v>
      </c>
      <c r="F25475" t="s">
        <v>54764</v>
      </c>
      <c r="G25475" t="s">
        <v>61436</v>
      </c>
      <c r="H25475" t="b">
        <v>0</v>
      </c>
      <c r="I25475" t="s">
        <v>2711</v>
      </c>
      <c r="K25475" t="str">
        <f t="shared" si="2786"/>
        <v>C13.01_R0480_C0190</v>
      </c>
      <c r="O25475" t="s">
        <v>61437</v>
      </c>
      <c r="P25475" t="str">
        <f t="shared" si="2787"/>
        <v>C 13.01</v>
      </c>
      <c r="Q25475" t="str">
        <f t="shared" ref="Q25475:Q25538" si="2788">+IF(ISNUMBER(SEARCH("b",RIGHT(P25475,2))),LEFT(P25475,LEN(P25475)-2),P25475)</f>
        <v>C 13.01</v>
      </c>
      <c r="R25475" t="str">
        <f t="shared" ref="R25475:R25538" si="2789">+IF(ISNUMBER(SEARCH("c",RIGHT(Q25475,2))),LEFT(Q25475,LEN(Q25475)-2),Q25475)</f>
        <v>C 13.01</v>
      </c>
      <c r="S25475" t="str">
        <f t="shared" ref="S25475:S25538" si="2790">+IF(ISNUMBER(SEARCH("d",RIGHT(R25475,2))),LEFT(R25475,LEN(R25475)-2),R25475)</f>
        <v>C 13.01</v>
      </c>
      <c r="T25475" t="str">
        <f t="shared" ref="T25475:T25538" si="2791">+IF(ISNUMBER(SEARCH("e",RIGHT(S25475,2))),LEFT(S25475,LEN(S25475)-2),S25475)</f>
        <v>C 13.01</v>
      </c>
      <c r="Y25475" t="str">
        <f t="shared" ref="Y25475:Y25538" si="2792">+A25475&amp;B25475&amp;C25475&amp;D25475</f>
        <v>C 13.01000480190</v>
      </c>
    </row>
    <row r="25476" spans="1:25" hidden="1" x14ac:dyDescent="0.25">
      <c r="A25476" t="s">
        <v>54715</v>
      </c>
      <c r="B25476" s="601" t="s">
        <v>2698</v>
      </c>
      <c r="C25476" s="601" t="s">
        <v>6998</v>
      </c>
      <c r="D25476" s="601" t="s">
        <v>744</v>
      </c>
      <c r="E25476" t="s">
        <v>54767</v>
      </c>
      <c r="F25476" t="s">
        <v>54768</v>
      </c>
      <c r="G25476" t="s">
        <v>61434</v>
      </c>
      <c r="H25476" t="b">
        <v>0</v>
      </c>
      <c r="I25476" t="s">
        <v>2711</v>
      </c>
      <c r="K25476" t="str">
        <f t="shared" si="2786"/>
        <v>C13.01_R0480_C0200</v>
      </c>
      <c r="O25476" t="s">
        <v>61438</v>
      </c>
      <c r="P25476" t="str">
        <f t="shared" si="2787"/>
        <v>C 13.01</v>
      </c>
      <c r="Q25476" t="str">
        <f t="shared" si="2788"/>
        <v>C 13.01</v>
      </c>
      <c r="R25476" t="str">
        <f t="shared" si="2789"/>
        <v>C 13.01</v>
      </c>
      <c r="S25476" t="str">
        <f t="shared" si="2790"/>
        <v>C 13.01</v>
      </c>
      <c r="T25476" t="str">
        <f t="shared" si="2791"/>
        <v>C 13.01</v>
      </c>
      <c r="Y25476" t="str">
        <f t="shared" si="2792"/>
        <v>C 13.01000480200</v>
      </c>
    </row>
    <row r="25477" spans="1:25" hidden="1" x14ac:dyDescent="0.25">
      <c r="A25477" t="s">
        <v>54715</v>
      </c>
      <c r="B25477" s="601" t="s">
        <v>2698</v>
      </c>
      <c r="C25477" s="601" t="s">
        <v>6998</v>
      </c>
      <c r="D25477" s="601" t="s">
        <v>745</v>
      </c>
      <c r="E25477" t="s">
        <v>54767</v>
      </c>
      <c r="F25477" t="s">
        <v>54768</v>
      </c>
      <c r="G25477" t="s">
        <v>61439</v>
      </c>
      <c r="H25477" t="b">
        <v>0</v>
      </c>
      <c r="I25477" t="s">
        <v>2711</v>
      </c>
      <c r="K25477" t="str">
        <f t="shared" si="2786"/>
        <v>C13.01_R0480_C0210</v>
      </c>
      <c r="O25477" t="s">
        <v>61440</v>
      </c>
      <c r="P25477" t="str">
        <f t="shared" si="2787"/>
        <v>C 13.01</v>
      </c>
      <c r="Q25477" t="str">
        <f t="shared" si="2788"/>
        <v>C 13.01</v>
      </c>
      <c r="R25477" t="str">
        <f t="shared" si="2789"/>
        <v>C 13.01</v>
      </c>
      <c r="S25477" t="str">
        <f t="shared" si="2790"/>
        <v>C 13.01</v>
      </c>
      <c r="T25477" t="str">
        <f t="shared" si="2791"/>
        <v>C 13.01</v>
      </c>
      <c r="Y25477" t="str">
        <f t="shared" si="2792"/>
        <v>C 13.01000480210</v>
      </c>
    </row>
    <row r="25478" spans="1:25" hidden="1" x14ac:dyDescent="0.25">
      <c r="A25478" t="s">
        <v>54715</v>
      </c>
      <c r="B25478" s="601" t="s">
        <v>2698</v>
      </c>
      <c r="C25478" s="601" t="s">
        <v>6998</v>
      </c>
      <c r="D25478" s="601" t="s">
        <v>2842</v>
      </c>
      <c r="E25478" t="s">
        <v>54767</v>
      </c>
      <c r="F25478" t="s">
        <v>54768</v>
      </c>
      <c r="G25478" t="s">
        <v>61441</v>
      </c>
      <c r="H25478" t="b">
        <v>0</v>
      </c>
      <c r="I25478" t="s">
        <v>2711</v>
      </c>
      <c r="K25478" t="str">
        <f t="shared" si="2786"/>
        <v>C13.01_R0480_C0280</v>
      </c>
      <c r="O25478" t="s">
        <v>61442</v>
      </c>
      <c r="P25478" t="str">
        <f t="shared" si="2787"/>
        <v>C 13.01</v>
      </c>
      <c r="Q25478" t="str">
        <f t="shared" si="2788"/>
        <v>C 13.01</v>
      </c>
      <c r="R25478" t="str">
        <f t="shared" si="2789"/>
        <v>C 13.01</v>
      </c>
      <c r="S25478" t="str">
        <f t="shared" si="2790"/>
        <v>C 13.01</v>
      </c>
      <c r="T25478" t="str">
        <f t="shared" si="2791"/>
        <v>C 13.01</v>
      </c>
      <c r="Y25478" t="str">
        <f t="shared" si="2792"/>
        <v>C 13.01000480280</v>
      </c>
    </row>
    <row r="25479" spans="1:25" hidden="1" x14ac:dyDescent="0.25">
      <c r="A25479" t="s">
        <v>54715</v>
      </c>
      <c r="B25479" s="601" t="s">
        <v>2698</v>
      </c>
      <c r="C25479" s="601" t="s">
        <v>6998</v>
      </c>
      <c r="D25479" s="601" t="s">
        <v>2863</v>
      </c>
      <c r="E25479" t="s">
        <v>54767</v>
      </c>
      <c r="F25479" t="s">
        <v>54768</v>
      </c>
      <c r="G25479" t="s">
        <v>61443</v>
      </c>
      <c r="H25479" t="b">
        <v>0</v>
      </c>
      <c r="I25479" t="s">
        <v>2711</v>
      </c>
      <c r="K25479" t="str">
        <f t="shared" si="2786"/>
        <v>C13.01_R0480_C0350</v>
      </c>
      <c r="O25479" t="s">
        <v>61444</v>
      </c>
      <c r="P25479" t="str">
        <f t="shared" si="2787"/>
        <v>C 13.01</v>
      </c>
      <c r="Q25479" t="str">
        <f t="shared" si="2788"/>
        <v>C 13.01</v>
      </c>
      <c r="R25479" t="str">
        <f t="shared" si="2789"/>
        <v>C 13.01</v>
      </c>
      <c r="S25479" t="str">
        <f t="shared" si="2790"/>
        <v>C 13.01</v>
      </c>
      <c r="T25479" t="str">
        <f t="shared" si="2791"/>
        <v>C 13.01</v>
      </c>
      <c r="Y25479" t="str">
        <f t="shared" si="2792"/>
        <v>C 13.01000480350</v>
      </c>
    </row>
    <row r="25480" spans="1:25" hidden="1" x14ac:dyDescent="0.25">
      <c r="A25480" t="s">
        <v>54715</v>
      </c>
      <c r="B25480" s="601" t="s">
        <v>2698</v>
      </c>
      <c r="C25480" s="601" t="s">
        <v>6998</v>
      </c>
      <c r="D25480" s="601" t="s">
        <v>2866</v>
      </c>
      <c r="E25480" t="s">
        <v>54767</v>
      </c>
      <c r="F25480" t="s">
        <v>54768</v>
      </c>
      <c r="G25480" t="s">
        <v>61445</v>
      </c>
      <c r="H25480" t="b">
        <v>0</v>
      </c>
      <c r="I25480" t="s">
        <v>2711</v>
      </c>
      <c r="K25480" t="str">
        <f t="shared" si="2786"/>
        <v>C13.01_R0480_C0360</v>
      </c>
      <c r="O25480" t="s">
        <v>61446</v>
      </c>
      <c r="P25480" t="str">
        <f t="shared" si="2787"/>
        <v>C 13.01</v>
      </c>
      <c r="Q25480" t="str">
        <f t="shared" si="2788"/>
        <v>C 13.01</v>
      </c>
      <c r="R25480" t="str">
        <f t="shared" si="2789"/>
        <v>C 13.01</v>
      </c>
      <c r="S25480" t="str">
        <f t="shared" si="2790"/>
        <v>C 13.01</v>
      </c>
      <c r="T25480" t="str">
        <f t="shared" si="2791"/>
        <v>C 13.01</v>
      </c>
      <c r="Y25480" t="str">
        <f t="shared" si="2792"/>
        <v>C 13.01000480360</v>
      </c>
    </row>
    <row r="25481" spans="1:25" hidden="1" x14ac:dyDescent="0.25">
      <c r="A25481" t="s">
        <v>54715</v>
      </c>
      <c r="B25481" s="601" t="s">
        <v>2698</v>
      </c>
      <c r="C25481" s="601" t="s">
        <v>6998</v>
      </c>
      <c r="D25481" s="601" t="s">
        <v>2869</v>
      </c>
      <c r="E25481" t="s">
        <v>54767</v>
      </c>
      <c r="F25481" t="s">
        <v>54768</v>
      </c>
      <c r="G25481" t="s">
        <v>61447</v>
      </c>
      <c r="H25481" t="b">
        <v>0</v>
      </c>
      <c r="I25481" t="s">
        <v>2711</v>
      </c>
      <c r="K25481" t="str">
        <f t="shared" si="2786"/>
        <v>C13.01_R0480_C0370</v>
      </c>
      <c r="O25481" t="s">
        <v>61448</v>
      </c>
      <c r="P25481" t="str">
        <f t="shared" si="2787"/>
        <v>C 13.01</v>
      </c>
      <c r="Q25481" t="str">
        <f t="shared" si="2788"/>
        <v>C 13.01</v>
      </c>
      <c r="R25481" t="str">
        <f t="shared" si="2789"/>
        <v>C 13.01</v>
      </c>
      <c r="S25481" t="str">
        <f t="shared" si="2790"/>
        <v>C 13.01</v>
      </c>
      <c r="T25481" t="str">
        <f t="shared" si="2791"/>
        <v>C 13.01</v>
      </c>
      <c r="Y25481" t="str">
        <f t="shared" si="2792"/>
        <v>C 13.01000480370</v>
      </c>
    </row>
    <row r="25482" spans="1:25" hidden="1" x14ac:dyDescent="0.25">
      <c r="A25482" t="s">
        <v>54715</v>
      </c>
      <c r="B25482" s="601" t="s">
        <v>2698</v>
      </c>
      <c r="C25482" s="601" t="s">
        <v>6998</v>
      </c>
      <c r="D25482" s="601" t="s">
        <v>2875</v>
      </c>
      <c r="E25482" t="s">
        <v>54767</v>
      </c>
      <c r="F25482" t="s">
        <v>54768</v>
      </c>
      <c r="G25482" t="s">
        <v>61449</v>
      </c>
      <c r="H25482" t="b">
        <v>0</v>
      </c>
      <c r="I25482" t="s">
        <v>2711</v>
      </c>
      <c r="K25482" t="str">
        <f t="shared" si="2786"/>
        <v>C13.01_R0480_C0380</v>
      </c>
      <c r="O25482" t="s">
        <v>61450</v>
      </c>
      <c r="P25482" t="str">
        <f t="shared" si="2787"/>
        <v>C 13.01</v>
      </c>
      <c r="Q25482" t="str">
        <f t="shared" si="2788"/>
        <v>C 13.01</v>
      </c>
      <c r="R25482" t="str">
        <f t="shared" si="2789"/>
        <v>C 13.01</v>
      </c>
      <c r="S25482" t="str">
        <f t="shared" si="2790"/>
        <v>C 13.01</v>
      </c>
      <c r="T25482" t="str">
        <f t="shared" si="2791"/>
        <v>C 13.01</v>
      </c>
      <c r="Y25482" t="str">
        <f t="shared" si="2792"/>
        <v>C 13.01000480380</v>
      </c>
    </row>
    <row r="25483" spans="1:25" hidden="1" x14ac:dyDescent="0.25">
      <c r="A25483" t="s">
        <v>54715</v>
      </c>
      <c r="B25483" s="601" t="s">
        <v>2698</v>
      </c>
      <c r="C25483" s="601" t="s">
        <v>6998</v>
      </c>
      <c r="D25483" s="601" t="s">
        <v>2878</v>
      </c>
      <c r="E25483" t="s">
        <v>54767</v>
      </c>
      <c r="F25483" t="s">
        <v>54768</v>
      </c>
      <c r="G25483" t="s">
        <v>61451</v>
      </c>
      <c r="H25483" t="b">
        <v>0</v>
      </c>
      <c r="I25483" t="s">
        <v>2711</v>
      </c>
      <c r="K25483" t="str">
        <f t="shared" si="2786"/>
        <v>C13.01_R0480_C0390</v>
      </c>
      <c r="O25483" t="s">
        <v>61452</v>
      </c>
      <c r="P25483" t="str">
        <f t="shared" si="2787"/>
        <v>C 13.01</v>
      </c>
      <c r="Q25483" t="str">
        <f t="shared" si="2788"/>
        <v>C 13.01</v>
      </c>
      <c r="R25483" t="str">
        <f t="shared" si="2789"/>
        <v>C 13.01</v>
      </c>
      <c r="S25483" t="str">
        <f t="shared" si="2790"/>
        <v>C 13.01</v>
      </c>
      <c r="T25483" t="str">
        <f t="shared" si="2791"/>
        <v>C 13.01</v>
      </c>
      <c r="Y25483" t="str">
        <f t="shared" si="2792"/>
        <v>C 13.01000480390</v>
      </c>
    </row>
    <row r="25484" spans="1:25" hidden="1" x14ac:dyDescent="0.25">
      <c r="A25484" t="s">
        <v>54715</v>
      </c>
      <c r="B25484" s="601" t="s">
        <v>2698</v>
      </c>
      <c r="C25484" s="601" t="s">
        <v>6998</v>
      </c>
      <c r="D25484" s="601" t="s">
        <v>3201</v>
      </c>
      <c r="E25484" t="s">
        <v>54767</v>
      </c>
      <c r="F25484" t="s">
        <v>54768</v>
      </c>
      <c r="G25484" t="s">
        <v>61453</v>
      </c>
      <c r="H25484" t="b">
        <v>0</v>
      </c>
      <c r="I25484" t="s">
        <v>2711</v>
      </c>
      <c r="K25484" t="str">
        <f t="shared" si="2786"/>
        <v>C13.01_R0480_C0400</v>
      </c>
      <c r="O25484" t="s">
        <v>61454</v>
      </c>
      <c r="P25484" t="str">
        <f t="shared" si="2787"/>
        <v>C 13.01</v>
      </c>
      <c r="Q25484" t="str">
        <f t="shared" si="2788"/>
        <v>C 13.01</v>
      </c>
      <c r="R25484" t="str">
        <f t="shared" si="2789"/>
        <v>C 13.01</v>
      </c>
      <c r="S25484" t="str">
        <f t="shared" si="2790"/>
        <v>C 13.01</v>
      </c>
      <c r="T25484" t="str">
        <f t="shared" si="2791"/>
        <v>C 13.01</v>
      </c>
      <c r="Y25484" t="str">
        <f t="shared" si="2792"/>
        <v>C 13.01000480400</v>
      </c>
    </row>
    <row r="25485" spans="1:25" hidden="1" x14ac:dyDescent="0.25">
      <c r="A25485" t="s">
        <v>54715</v>
      </c>
      <c r="B25485" s="601" t="s">
        <v>2698</v>
      </c>
      <c r="C25485" s="601" t="s">
        <v>6998</v>
      </c>
      <c r="D25485" s="601" t="s">
        <v>3204</v>
      </c>
      <c r="E25485" t="s">
        <v>54767</v>
      </c>
      <c r="F25485" t="s">
        <v>54768</v>
      </c>
      <c r="G25485" t="s">
        <v>61455</v>
      </c>
      <c r="H25485" t="b">
        <v>0</v>
      </c>
      <c r="I25485" t="s">
        <v>2711</v>
      </c>
      <c r="K25485" t="str">
        <f t="shared" si="2786"/>
        <v>C13.01_R0480_C0410</v>
      </c>
      <c r="O25485" t="s">
        <v>61456</v>
      </c>
      <c r="P25485" t="str">
        <f t="shared" si="2787"/>
        <v>C 13.01</v>
      </c>
      <c r="Q25485" t="str">
        <f t="shared" si="2788"/>
        <v>C 13.01</v>
      </c>
      <c r="R25485" t="str">
        <f t="shared" si="2789"/>
        <v>C 13.01</v>
      </c>
      <c r="S25485" t="str">
        <f t="shared" si="2790"/>
        <v>C 13.01</v>
      </c>
      <c r="T25485" t="str">
        <f t="shared" si="2791"/>
        <v>C 13.01</v>
      </c>
      <c r="Y25485" t="str">
        <f t="shared" si="2792"/>
        <v>C 13.01000480410</v>
      </c>
    </row>
    <row r="25486" spans="1:25" hidden="1" x14ac:dyDescent="0.25">
      <c r="A25486" t="s">
        <v>54715</v>
      </c>
      <c r="B25486" s="601" t="s">
        <v>2698</v>
      </c>
      <c r="C25486" s="601" t="s">
        <v>6998</v>
      </c>
      <c r="D25486" s="601" t="s">
        <v>3210</v>
      </c>
      <c r="E25486" t="s">
        <v>54767</v>
      </c>
      <c r="F25486" t="s">
        <v>54768</v>
      </c>
      <c r="G25486" t="s">
        <v>61457</v>
      </c>
      <c r="H25486" t="b">
        <v>0</v>
      </c>
      <c r="I25486" t="s">
        <v>2711</v>
      </c>
      <c r="K25486" t="str">
        <f t="shared" si="2786"/>
        <v>C13.01_R0480_C0420</v>
      </c>
      <c r="O25486" t="s">
        <v>61458</v>
      </c>
      <c r="P25486" t="str">
        <f t="shared" si="2787"/>
        <v>C 13.01</v>
      </c>
      <c r="Q25486" t="str">
        <f t="shared" si="2788"/>
        <v>C 13.01</v>
      </c>
      <c r="R25486" t="str">
        <f t="shared" si="2789"/>
        <v>C 13.01</v>
      </c>
      <c r="S25486" t="str">
        <f t="shared" si="2790"/>
        <v>C 13.01</v>
      </c>
      <c r="T25486" t="str">
        <f t="shared" si="2791"/>
        <v>C 13.01</v>
      </c>
      <c r="Y25486" t="str">
        <f t="shared" si="2792"/>
        <v>C 13.01000480420</v>
      </c>
    </row>
    <row r="25487" spans="1:25" hidden="1" x14ac:dyDescent="0.25">
      <c r="A25487" t="s">
        <v>54715</v>
      </c>
      <c r="B25487" s="601" t="s">
        <v>2698</v>
      </c>
      <c r="C25487" s="601" t="s">
        <v>6998</v>
      </c>
      <c r="D25487" s="601" t="s">
        <v>3222</v>
      </c>
      <c r="E25487" t="s">
        <v>54767</v>
      </c>
      <c r="F25487" t="s">
        <v>54768</v>
      </c>
      <c r="G25487" t="s">
        <v>61459</v>
      </c>
      <c r="H25487" t="b">
        <v>0</v>
      </c>
      <c r="I25487" t="s">
        <v>2711</v>
      </c>
      <c r="K25487" t="str">
        <f t="shared" si="2786"/>
        <v>C13.01_R0480_C0430</v>
      </c>
      <c r="O25487" t="s">
        <v>61460</v>
      </c>
      <c r="P25487" t="str">
        <f t="shared" si="2787"/>
        <v>C 13.01</v>
      </c>
      <c r="Q25487" t="str">
        <f t="shared" si="2788"/>
        <v>C 13.01</v>
      </c>
      <c r="R25487" t="str">
        <f t="shared" si="2789"/>
        <v>C 13.01</v>
      </c>
      <c r="S25487" t="str">
        <f t="shared" si="2790"/>
        <v>C 13.01</v>
      </c>
      <c r="T25487" t="str">
        <f t="shared" si="2791"/>
        <v>C 13.01</v>
      </c>
      <c r="Y25487" t="str">
        <f t="shared" si="2792"/>
        <v>C 13.01000480430</v>
      </c>
    </row>
    <row r="25488" spans="1:25" hidden="1" x14ac:dyDescent="0.25">
      <c r="A25488" t="s">
        <v>54715</v>
      </c>
      <c r="B25488" s="601" t="s">
        <v>2698</v>
      </c>
      <c r="C25488" s="601" t="s">
        <v>6998</v>
      </c>
      <c r="D25488" s="601" t="s">
        <v>3228</v>
      </c>
      <c r="E25488" t="s">
        <v>54767</v>
      </c>
      <c r="F25488" t="s">
        <v>54768</v>
      </c>
      <c r="G25488" t="s">
        <v>61461</v>
      </c>
      <c r="H25488" t="b">
        <v>0</v>
      </c>
      <c r="I25488" t="s">
        <v>2711</v>
      </c>
      <c r="K25488" t="str">
        <f t="shared" si="2786"/>
        <v>C13.01_R0480_C0440</v>
      </c>
      <c r="O25488" t="s">
        <v>61462</v>
      </c>
      <c r="P25488" t="str">
        <f t="shared" si="2787"/>
        <v>C 13.01</v>
      </c>
      <c r="Q25488" t="str">
        <f t="shared" si="2788"/>
        <v>C 13.01</v>
      </c>
      <c r="R25488" t="str">
        <f t="shared" si="2789"/>
        <v>C 13.01</v>
      </c>
      <c r="S25488" t="str">
        <f t="shared" si="2790"/>
        <v>C 13.01</v>
      </c>
      <c r="T25488" t="str">
        <f t="shared" si="2791"/>
        <v>C 13.01</v>
      </c>
      <c r="Y25488" t="str">
        <f t="shared" si="2792"/>
        <v>C 13.01000480440</v>
      </c>
    </row>
    <row r="25489" spans="1:25" hidden="1" x14ac:dyDescent="0.25">
      <c r="A25489" t="s">
        <v>54715</v>
      </c>
      <c r="B25489" s="601" t="s">
        <v>2698</v>
      </c>
      <c r="C25489" s="601" t="s">
        <v>6998</v>
      </c>
      <c r="D25489" s="601" t="s">
        <v>3231</v>
      </c>
      <c r="E25489" t="s">
        <v>54767</v>
      </c>
      <c r="F25489" t="s">
        <v>54768</v>
      </c>
      <c r="G25489" t="s">
        <v>61463</v>
      </c>
      <c r="H25489" t="b">
        <v>0</v>
      </c>
      <c r="I25489" t="s">
        <v>2711</v>
      </c>
      <c r="K25489" t="str">
        <f t="shared" si="2786"/>
        <v>C13.01_R0480_C0450</v>
      </c>
      <c r="O25489" t="s">
        <v>61464</v>
      </c>
      <c r="P25489" t="str">
        <f t="shared" si="2787"/>
        <v>C 13.01</v>
      </c>
      <c r="Q25489" t="str">
        <f t="shared" si="2788"/>
        <v>C 13.01</v>
      </c>
      <c r="R25489" t="str">
        <f t="shared" si="2789"/>
        <v>C 13.01</v>
      </c>
      <c r="S25489" t="str">
        <f t="shared" si="2790"/>
        <v>C 13.01</v>
      </c>
      <c r="T25489" t="str">
        <f t="shared" si="2791"/>
        <v>C 13.01</v>
      </c>
      <c r="Y25489" t="str">
        <f t="shared" si="2792"/>
        <v>C 13.01000480450</v>
      </c>
    </row>
    <row r="25490" spans="1:25" hidden="1" x14ac:dyDescent="0.25">
      <c r="A25490" t="s">
        <v>54715</v>
      </c>
      <c r="B25490" s="601" t="s">
        <v>2698</v>
      </c>
      <c r="C25490" s="601" t="s">
        <v>6998</v>
      </c>
      <c r="D25490" s="601" t="s">
        <v>3237</v>
      </c>
      <c r="E25490" t="s">
        <v>54767</v>
      </c>
      <c r="F25490" t="s">
        <v>54768</v>
      </c>
      <c r="G25490" t="s">
        <v>61465</v>
      </c>
      <c r="H25490" t="b">
        <v>0</v>
      </c>
      <c r="I25490" t="s">
        <v>2711</v>
      </c>
      <c r="K25490" t="str">
        <f t="shared" si="2786"/>
        <v>C13.01_R0480_C0460</v>
      </c>
      <c r="O25490" t="s">
        <v>61466</v>
      </c>
      <c r="P25490" t="str">
        <f t="shared" si="2787"/>
        <v>C 13.01</v>
      </c>
      <c r="Q25490" t="str">
        <f t="shared" si="2788"/>
        <v>C 13.01</v>
      </c>
      <c r="R25490" t="str">
        <f t="shared" si="2789"/>
        <v>C 13.01</v>
      </c>
      <c r="S25490" t="str">
        <f t="shared" si="2790"/>
        <v>C 13.01</v>
      </c>
      <c r="T25490" t="str">
        <f t="shared" si="2791"/>
        <v>C 13.01</v>
      </c>
      <c r="Y25490" t="str">
        <f t="shared" si="2792"/>
        <v>C 13.01000480460</v>
      </c>
    </row>
    <row r="25491" spans="1:25" hidden="1" x14ac:dyDescent="0.25">
      <c r="A25491" t="s">
        <v>54715</v>
      </c>
      <c r="B25491" s="601" t="s">
        <v>2698</v>
      </c>
      <c r="C25491" s="601" t="s">
        <v>6998</v>
      </c>
      <c r="D25491" s="601" t="s">
        <v>6989</v>
      </c>
      <c r="E25491" t="s">
        <v>54767</v>
      </c>
      <c r="F25491" t="s">
        <v>54768</v>
      </c>
      <c r="G25491" t="s">
        <v>61467</v>
      </c>
      <c r="H25491" t="b">
        <v>0</v>
      </c>
      <c r="I25491" t="s">
        <v>2711</v>
      </c>
      <c r="K25491" t="str">
        <f t="shared" si="2786"/>
        <v>C13.01_R0480_C0470</v>
      </c>
      <c r="O25491" t="s">
        <v>61468</v>
      </c>
      <c r="P25491" t="str">
        <f t="shared" si="2787"/>
        <v>C 13.01</v>
      </c>
      <c r="Q25491" t="str">
        <f t="shared" si="2788"/>
        <v>C 13.01</v>
      </c>
      <c r="R25491" t="str">
        <f t="shared" si="2789"/>
        <v>C 13.01</v>
      </c>
      <c r="S25491" t="str">
        <f t="shared" si="2790"/>
        <v>C 13.01</v>
      </c>
      <c r="T25491" t="str">
        <f t="shared" si="2791"/>
        <v>C 13.01</v>
      </c>
      <c r="Y25491" t="str">
        <f t="shared" si="2792"/>
        <v>C 13.01000480470</v>
      </c>
    </row>
    <row r="25492" spans="1:25" hidden="1" x14ac:dyDescent="0.25">
      <c r="A25492" t="s">
        <v>54715</v>
      </c>
      <c r="B25492" s="601" t="s">
        <v>2698</v>
      </c>
      <c r="C25492" s="601" t="s">
        <v>6998</v>
      </c>
      <c r="D25492" s="601" t="s">
        <v>6998</v>
      </c>
      <c r="E25492" t="s">
        <v>54767</v>
      </c>
      <c r="F25492" t="s">
        <v>54768</v>
      </c>
      <c r="G25492" t="s">
        <v>61469</v>
      </c>
      <c r="H25492" t="b">
        <v>0</v>
      </c>
      <c r="I25492" t="s">
        <v>2711</v>
      </c>
      <c r="K25492" t="str">
        <f t="shared" si="2786"/>
        <v>C13.01_R0480_C0480</v>
      </c>
      <c r="O25492" t="s">
        <v>61470</v>
      </c>
      <c r="P25492" t="str">
        <f t="shared" si="2787"/>
        <v>C 13.01</v>
      </c>
      <c r="Q25492" t="str">
        <f t="shared" si="2788"/>
        <v>C 13.01</v>
      </c>
      <c r="R25492" t="str">
        <f t="shared" si="2789"/>
        <v>C 13.01</v>
      </c>
      <c r="S25492" t="str">
        <f t="shared" si="2790"/>
        <v>C 13.01</v>
      </c>
      <c r="T25492" t="str">
        <f t="shared" si="2791"/>
        <v>C 13.01</v>
      </c>
      <c r="Y25492" t="str">
        <f t="shared" si="2792"/>
        <v>C 13.01000480480</v>
      </c>
    </row>
    <row r="25493" spans="1:25" hidden="1" x14ac:dyDescent="0.25">
      <c r="A25493" t="s">
        <v>54715</v>
      </c>
      <c r="B25493" s="601" t="s">
        <v>2698</v>
      </c>
      <c r="C25493" s="601" t="s">
        <v>6998</v>
      </c>
      <c r="D25493" s="601" t="s">
        <v>7007</v>
      </c>
      <c r="E25493" t="s">
        <v>54767</v>
      </c>
      <c r="F25493" t="s">
        <v>54768</v>
      </c>
      <c r="G25493" t="s">
        <v>61471</v>
      </c>
      <c r="H25493" t="b">
        <v>0</v>
      </c>
      <c r="I25493" t="s">
        <v>2711</v>
      </c>
      <c r="K25493" t="str">
        <f t="shared" si="2786"/>
        <v>C13.01_R0480_C0490</v>
      </c>
      <c r="O25493" t="s">
        <v>61472</v>
      </c>
      <c r="P25493" t="str">
        <f t="shared" si="2787"/>
        <v>C 13.01</v>
      </c>
      <c r="Q25493" t="str">
        <f t="shared" si="2788"/>
        <v>C 13.01</v>
      </c>
      <c r="R25493" t="str">
        <f t="shared" si="2789"/>
        <v>C 13.01</v>
      </c>
      <c r="S25493" t="str">
        <f t="shared" si="2790"/>
        <v>C 13.01</v>
      </c>
      <c r="T25493" t="str">
        <f t="shared" si="2791"/>
        <v>C 13.01</v>
      </c>
      <c r="Y25493" t="str">
        <f t="shared" si="2792"/>
        <v>C 13.01000480490</v>
      </c>
    </row>
    <row r="25494" spans="1:25" hidden="1" x14ac:dyDescent="0.25">
      <c r="A25494" t="s">
        <v>54715</v>
      </c>
      <c r="B25494" s="601" t="s">
        <v>2698</v>
      </c>
      <c r="C25494" s="601" t="s">
        <v>6998</v>
      </c>
      <c r="D25494" s="601" t="s">
        <v>7016</v>
      </c>
      <c r="E25494" t="s">
        <v>54767</v>
      </c>
      <c r="F25494" t="s">
        <v>54768</v>
      </c>
      <c r="G25494" t="s">
        <v>61473</v>
      </c>
      <c r="H25494" t="b">
        <v>0</v>
      </c>
      <c r="I25494" t="s">
        <v>2711</v>
      </c>
      <c r="K25494" t="str">
        <f t="shared" si="2786"/>
        <v>C13.01_R0480_C0500</v>
      </c>
      <c r="O25494" t="s">
        <v>61474</v>
      </c>
      <c r="P25494" t="str">
        <f t="shared" si="2787"/>
        <v>C 13.01</v>
      </c>
      <c r="Q25494" t="str">
        <f t="shared" si="2788"/>
        <v>C 13.01</v>
      </c>
      <c r="R25494" t="str">
        <f t="shared" si="2789"/>
        <v>C 13.01</v>
      </c>
      <c r="S25494" t="str">
        <f t="shared" si="2790"/>
        <v>C 13.01</v>
      </c>
      <c r="T25494" t="str">
        <f t="shared" si="2791"/>
        <v>C 13.01</v>
      </c>
      <c r="Y25494" t="str">
        <f t="shared" si="2792"/>
        <v>C 13.01000480500</v>
      </c>
    </row>
    <row r="25495" spans="1:25" hidden="1" x14ac:dyDescent="0.25">
      <c r="A25495" t="s">
        <v>54715</v>
      </c>
      <c r="B25495" s="601" t="s">
        <v>2698</v>
      </c>
      <c r="C25495" s="601" t="s">
        <v>6998</v>
      </c>
      <c r="D25495" s="601" t="s">
        <v>3246</v>
      </c>
      <c r="E25495" t="s">
        <v>54767</v>
      </c>
      <c r="F25495" t="s">
        <v>54768</v>
      </c>
      <c r="G25495" t="s">
        <v>61475</v>
      </c>
      <c r="H25495" t="b">
        <v>0</v>
      </c>
      <c r="I25495" t="s">
        <v>2711</v>
      </c>
      <c r="K25495" t="str">
        <f t="shared" si="2786"/>
        <v>C13.01_R0480_C0510</v>
      </c>
      <c r="O25495" t="s">
        <v>61476</v>
      </c>
      <c r="P25495" t="str">
        <f t="shared" si="2787"/>
        <v>C 13.01</v>
      </c>
      <c r="Q25495" t="str">
        <f t="shared" si="2788"/>
        <v>C 13.01</v>
      </c>
      <c r="R25495" t="str">
        <f t="shared" si="2789"/>
        <v>C 13.01</v>
      </c>
      <c r="S25495" t="str">
        <f t="shared" si="2790"/>
        <v>C 13.01</v>
      </c>
      <c r="T25495" t="str">
        <f t="shared" si="2791"/>
        <v>C 13.01</v>
      </c>
      <c r="Y25495" t="str">
        <f t="shared" si="2792"/>
        <v>C 13.01000480510</v>
      </c>
    </row>
    <row r="25496" spans="1:25" hidden="1" x14ac:dyDescent="0.25">
      <c r="A25496" t="s">
        <v>54715</v>
      </c>
      <c r="B25496" s="601" t="s">
        <v>2698</v>
      </c>
      <c r="C25496" s="601" t="s">
        <v>6998</v>
      </c>
      <c r="D25496" s="601" t="s">
        <v>3249</v>
      </c>
      <c r="E25496" t="s">
        <v>54767</v>
      </c>
      <c r="F25496" t="s">
        <v>54768</v>
      </c>
      <c r="G25496" t="s">
        <v>61477</v>
      </c>
      <c r="H25496" t="b">
        <v>0</v>
      </c>
      <c r="I25496" t="s">
        <v>2711</v>
      </c>
      <c r="K25496" t="str">
        <f t="shared" si="2786"/>
        <v>C13.01_R0480_C0520</v>
      </c>
      <c r="O25496" t="s">
        <v>61478</v>
      </c>
      <c r="P25496" t="str">
        <f t="shared" si="2787"/>
        <v>C 13.01</v>
      </c>
      <c r="Q25496" t="str">
        <f t="shared" si="2788"/>
        <v>C 13.01</v>
      </c>
      <c r="R25496" t="str">
        <f t="shared" si="2789"/>
        <v>C 13.01</v>
      </c>
      <c r="S25496" t="str">
        <f t="shared" si="2790"/>
        <v>C 13.01</v>
      </c>
      <c r="T25496" t="str">
        <f t="shared" si="2791"/>
        <v>C 13.01</v>
      </c>
      <c r="Y25496" t="str">
        <f t="shared" si="2792"/>
        <v>C 13.01000480520</v>
      </c>
    </row>
    <row r="25497" spans="1:25" hidden="1" x14ac:dyDescent="0.25">
      <c r="A25497" t="s">
        <v>54715</v>
      </c>
      <c r="B25497" s="601" t="s">
        <v>2698</v>
      </c>
      <c r="C25497" s="601" t="s">
        <v>6998</v>
      </c>
      <c r="D25497" s="601" t="s">
        <v>3252</v>
      </c>
      <c r="E25497" t="s">
        <v>54767</v>
      </c>
      <c r="F25497" t="s">
        <v>54768</v>
      </c>
      <c r="G25497" t="s">
        <v>61479</v>
      </c>
      <c r="H25497" t="b">
        <v>0</v>
      </c>
      <c r="I25497" t="s">
        <v>2711</v>
      </c>
      <c r="K25497" t="str">
        <f t="shared" si="2786"/>
        <v>C13.01_R0480_C0530</v>
      </c>
      <c r="O25497" t="s">
        <v>61480</v>
      </c>
      <c r="P25497" t="str">
        <f t="shared" si="2787"/>
        <v>C 13.01</v>
      </c>
      <c r="Q25497" t="str">
        <f t="shared" si="2788"/>
        <v>C 13.01</v>
      </c>
      <c r="R25497" t="str">
        <f t="shared" si="2789"/>
        <v>C 13.01</v>
      </c>
      <c r="S25497" t="str">
        <f t="shared" si="2790"/>
        <v>C 13.01</v>
      </c>
      <c r="T25497" t="str">
        <f t="shared" si="2791"/>
        <v>C 13.01</v>
      </c>
      <c r="Y25497" t="str">
        <f t="shared" si="2792"/>
        <v>C 13.01000480530</v>
      </c>
    </row>
    <row r="25498" spans="1:25" hidden="1" x14ac:dyDescent="0.25">
      <c r="A25498" t="s">
        <v>54715</v>
      </c>
      <c r="B25498" s="601" t="s">
        <v>2698</v>
      </c>
      <c r="C25498" s="601" t="s">
        <v>6998</v>
      </c>
      <c r="D25498" s="601" t="s">
        <v>3255</v>
      </c>
      <c r="E25498" t="s">
        <v>54767</v>
      </c>
      <c r="F25498" t="s">
        <v>54768</v>
      </c>
      <c r="G25498" t="s">
        <v>61481</v>
      </c>
      <c r="H25498" t="b">
        <v>0</v>
      </c>
      <c r="I25498" t="s">
        <v>2711</v>
      </c>
      <c r="K25498" t="str">
        <f t="shared" si="2786"/>
        <v>C13.01_R0480_C0540</v>
      </c>
      <c r="O25498" t="s">
        <v>61482</v>
      </c>
      <c r="P25498" t="str">
        <f t="shared" si="2787"/>
        <v>C 13.01</v>
      </c>
      <c r="Q25498" t="str">
        <f t="shared" si="2788"/>
        <v>C 13.01</v>
      </c>
      <c r="R25498" t="str">
        <f t="shared" si="2789"/>
        <v>C 13.01</v>
      </c>
      <c r="S25498" t="str">
        <f t="shared" si="2790"/>
        <v>C 13.01</v>
      </c>
      <c r="T25498" t="str">
        <f t="shared" si="2791"/>
        <v>C 13.01</v>
      </c>
      <c r="Y25498" t="str">
        <f t="shared" si="2792"/>
        <v>C 13.01000480540</v>
      </c>
    </row>
    <row r="25499" spans="1:25" hidden="1" x14ac:dyDescent="0.25">
      <c r="A25499" t="s">
        <v>54715</v>
      </c>
      <c r="B25499" s="601" t="s">
        <v>2698</v>
      </c>
      <c r="C25499" s="601" t="s">
        <v>6998</v>
      </c>
      <c r="D25499" s="601" t="s">
        <v>3258</v>
      </c>
      <c r="E25499" t="s">
        <v>54767</v>
      </c>
      <c r="F25499" t="s">
        <v>54768</v>
      </c>
      <c r="G25499" t="s">
        <v>61483</v>
      </c>
      <c r="H25499" t="b">
        <v>0</v>
      </c>
      <c r="I25499" t="s">
        <v>2711</v>
      </c>
      <c r="K25499" t="str">
        <f t="shared" si="2786"/>
        <v>C13.01_R0480_C0550</v>
      </c>
      <c r="O25499" t="s">
        <v>61484</v>
      </c>
      <c r="P25499" t="str">
        <f t="shared" si="2787"/>
        <v>C 13.01</v>
      </c>
      <c r="Q25499" t="str">
        <f t="shared" si="2788"/>
        <v>C 13.01</v>
      </c>
      <c r="R25499" t="str">
        <f t="shared" si="2789"/>
        <v>C 13.01</v>
      </c>
      <c r="S25499" t="str">
        <f t="shared" si="2790"/>
        <v>C 13.01</v>
      </c>
      <c r="T25499" t="str">
        <f t="shared" si="2791"/>
        <v>C 13.01</v>
      </c>
      <c r="Y25499" t="str">
        <f t="shared" si="2792"/>
        <v>C 13.01000480550</v>
      </c>
    </row>
    <row r="25500" spans="1:25" hidden="1" x14ac:dyDescent="0.25">
      <c r="A25500" t="s">
        <v>54715</v>
      </c>
      <c r="B25500" s="601" t="s">
        <v>2698</v>
      </c>
      <c r="C25500" s="601" t="s">
        <v>6998</v>
      </c>
      <c r="D25500" s="601" t="s">
        <v>3261</v>
      </c>
      <c r="E25500" t="s">
        <v>54767</v>
      </c>
      <c r="F25500" t="s">
        <v>54768</v>
      </c>
      <c r="G25500" t="s">
        <v>61485</v>
      </c>
      <c r="H25500" t="b">
        <v>0</v>
      </c>
      <c r="I25500" t="s">
        <v>2711</v>
      </c>
      <c r="K25500" t="str">
        <f t="shared" si="2786"/>
        <v>C13.01_R0480_C0560</v>
      </c>
      <c r="O25500" t="s">
        <v>61486</v>
      </c>
      <c r="P25500" t="str">
        <f t="shared" si="2787"/>
        <v>C 13.01</v>
      </c>
      <c r="Q25500" t="str">
        <f t="shared" si="2788"/>
        <v>C 13.01</v>
      </c>
      <c r="R25500" t="str">
        <f t="shared" si="2789"/>
        <v>C 13.01</v>
      </c>
      <c r="S25500" t="str">
        <f t="shared" si="2790"/>
        <v>C 13.01</v>
      </c>
      <c r="T25500" t="str">
        <f t="shared" si="2791"/>
        <v>C 13.01</v>
      </c>
      <c r="Y25500" t="str">
        <f t="shared" si="2792"/>
        <v>C 13.01000480560</v>
      </c>
    </row>
    <row r="25501" spans="1:25" hidden="1" x14ac:dyDescent="0.25">
      <c r="A25501" t="s">
        <v>54715</v>
      </c>
      <c r="B25501" s="601" t="s">
        <v>2698</v>
      </c>
      <c r="C25501" s="601" t="s">
        <v>6998</v>
      </c>
      <c r="D25501" s="601" t="s">
        <v>3264</v>
      </c>
      <c r="E25501" t="s">
        <v>54767</v>
      </c>
      <c r="F25501" t="s">
        <v>54768</v>
      </c>
      <c r="G25501" t="s">
        <v>61487</v>
      </c>
      <c r="H25501" t="b">
        <v>0</v>
      </c>
      <c r="I25501" t="s">
        <v>2711</v>
      </c>
      <c r="K25501" t="str">
        <f t="shared" si="2786"/>
        <v>C13.01_R0480_C0570</v>
      </c>
      <c r="O25501" t="s">
        <v>61488</v>
      </c>
      <c r="P25501" t="str">
        <f t="shared" si="2787"/>
        <v>C 13.01</v>
      </c>
      <c r="Q25501" t="str">
        <f t="shared" si="2788"/>
        <v>C 13.01</v>
      </c>
      <c r="R25501" t="str">
        <f t="shared" si="2789"/>
        <v>C 13.01</v>
      </c>
      <c r="S25501" t="str">
        <f t="shared" si="2790"/>
        <v>C 13.01</v>
      </c>
      <c r="T25501" t="str">
        <f t="shared" si="2791"/>
        <v>C 13.01</v>
      </c>
      <c r="Y25501" t="str">
        <f t="shared" si="2792"/>
        <v>C 13.01000480570</v>
      </c>
    </row>
    <row r="25502" spans="1:25" hidden="1" x14ac:dyDescent="0.25">
      <c r="A25502" t="s">
        <v>54715</v>
      </c>
      <c r="B25502" s="601" t="s">
        <v>2698</v>
      </c>
      <c r="C25502" s="601" t="s">
        <v>6998</v>
      </c>
      <c r="D25502" s="601" t="s">
        <v>3267</v>
      </c>
      <c r="E25502" t="s">
        <v>54767</v>
      </c>
      <c r="F25502" t="s">
        <v>54768</v>
      </c>
      <c r="G25502" t="s">
        <v>61489</v>
      </c>
      <c r="H25502" t="b">
        <v>0</v>
      </c>
      <c r="I25502" t="s">
        <v>2711</v>
      </c>
      <c r="K25502" t="str">
        <f t="shared" si="2786"/>
        <v>C13.01_R0480_C0580</v>
      </c>
      <c r="O25502" t="s">
        <v>61490</v>
      </c>
      <c r="P25502" t="str">
        <f t="shared" si="2787"/>
        <v>C 13.01</v>
      </c>
      <c r="Q25502" t="str">
        <f t="shared" si="2788"/>
        <v>C 13.01</v>
      </c>
      <c r="R25502" t="str">
        <f t="shared" si="2789"/>
        <v>C 13.01</v>
      </c>
      <c r="S25502" t="str">
        <f t="shared" si="2790"/>
        <v>C 13.01</v>
      </c>
      <c r="T25502" t="str">
        <f t="shared" si="2791"/>
        <v>C 13.01</v>
      </c>
      <c r="Y25502" t="str">
        <f t="shared" si="2792"/>
        <v>C 13.01000480580</v>
      </c>
    </row>
    <row r="25503" spans="1:25" hidden="1" x14ac:dyDescent="0.25">
      <c r="A25503" t="s">
        <v>54715</v>
      </c>
      <c r="B25503" s="601" t="s">
        <v>2698</v>
      </c>
      <c r="C25503" s="601" t="s">
        <v>6998</v>
      </c>
      <c r="D25503" s="601" t="s">
        <v>3270</v>
      </c>
      <c r="E25503" t="s">
        <v>54767</v>
      </c>
      <c r="F25503" t="s">
        <v>54768</v>
      </c>
      <c r="G25503" t="s">
        <v>61491</v>
      </c>
      <c r="H25503" t="b">
        <v>0</v>
      </c>
      <c r="I25503" t="s">
        <v>2711</v>
      </c>
      <c r="K25503" t="str">
        <f t="shared" si="2786"/>
        <v>C13.01_R0480_C0590</v>
      </c>
      <c r="O25503" t="s">
        <v>61492</v>
      </c>
      <c r="P25503" t="str">
        <f t="shared" si="2787"/>
        <v>C 13.01</v>
      </c>
      <c r="Q25503" t="str">
        <f t="shared" si="2788"/>
        <v>C 13.01</v>
      </c>
      <c r="R25503" t="str">
        <f t="shared" si="2789"/>
        <v>C 13.01</v>
      </c>
      <c r="S25503" t="str">
        <f t="shared" si="2790"/>
        <v>C 13.01</v>
      </c>
      <c r="T25503" t="str">
        <f t="shared" si="2791"/>
        <v>C 13.01</v>
      </c>
      <c r="Y25503" t="str">
        <f t="shared" si="2792"/>
        <v>C 13.01000480590</v>
      </c>
    </row>
    <row r="25504" spans="1:25" hidden="1" x14ac:dyDescent="0.25">
      <c r="A25504" t="s">
        <v>54715</v>
      </c>
      <c r="B25504" s="601" t="s">
        <v>2698</v>
      </c>
      <c r="C25504" s="601" t="s">
        <v>6998</v>
      </c>
      <c r="D25504" s="601" t="s">
        <v>3273</v>
      </c>
      <c r="E25504" t="s">
        <v>54767</v>
      </c>
      <c r="F25504" t="s">
        <v>54768</v>
      </c>
      <c r="G25504" t="s">
        <v>61493</v>
      </c>
      <c r="H25504" t="b">
        <v>0</v>
      </c>
      <c r="I25504" t="s">
        <v>2711</v>
      </c>
      <c r="K25504" t="str">
        <f t="shared" si="2786"/>
        <v>C13.01_R0480_C0600</v>
      </c>
      <c r="O25504" t="s">
        <v>61494</v>
      </c>
      <c r="P25504" t="str">
        <f t="shared" si="2787"/>
        <v>C 13.01</v>
      </c>
      <c r="Q25504" t="str">
        <f t="shared" si="2788"/>
        <v>C 13.01</v>
      </c>
      <c r="R25504" t="str">
        <f t="shared" si="2789"/>
        <v>C 13.01</v>
      </c>
      <c r="S25504" t="str">
        <f t="shared" si="2790"/>
        <v>C 13.01</v>
      </c>
      <c r="T25504" t="str">
        <f t="shared" si="2791"/>
        <v>C 13.01</v>
      </c>
      <c r="Y25504" t="str">
        <f t="shared" si="2792"/>
        <v>C 13.01000480600</v>
      </c>
    </row>
    <row r="25505" spans="1:25" hidden="1" x14ac:dyDescent="0.25">
      <c r="A25505" t="s">
        <v>54715</v>
      </c>
      <c r="B25505" s="601" t="s">
        <v>2698</v>
      </c>
      <c r="C25505" s="601" t="s">
        <v>6998</v>
      </c>
      <c r="D25505" s="601" t="s">
        <v>3276</v>
      </c>
      <c r="E25505" t="s">
        <v>54767</v>
      </c>
      <c r="F25505" t="s">
        <v>54768</v>
      </c>
      <c r="G25505" t="s">
        <v>61495</v>
      </c>
      <c r="H25505" t="b">
        <v>0</v>
      </c>
      <c r="I25505" t="s">
        <v>2711</v>
      </c>
      <c r="K25505" t="str">
        <f t="shared" si="2786"/>
        <v>C13.01_R0480_C0610</v>
      </c>
      <c r="O25505" t="s">
        <v>61496</v>
      </c>
      <c r="P25505" t="str">
        <f t="shared" si="2787"/>
        <v>C 13.01</v>
      </c>
      <c r="Q25505" t="str">
        <f t="shared" si="2788"/>
        <v>C 13.01</v>
      </c>
      <c r="R25505" t="str">
        <f t="shared" si="2789"/>
        <v>C 13.01</v>
      </c>
      <c r="S25505" t="str">
        <f t="shared" si="2790"/>
        <v>C 13.01</v>
      </c>
      <c r="T25505" t="str">
        <f t="shared" si="2791"/>
        <v>C 13.01</v>
      </c>
      <c r="Y25505" t="str">
        <f t="shared" si="2792"/>
        <v>C 13.01000480610</v>
      </c>
    </row>
    <row r="25506" spans="1:25" hidden="1" x14ac:dyDescent="0.25">
      <c r="A25506" t="s">
        <v>54715</v>
      </c>
      <c r="B25506" s="601" t="s">
        <v>2698</v>
      </c>
      <c r="C25506" s="601" t="s">
        <v>6998</v>
      </c>
      <c r="D25506" s="601" t="s">
        <v>3279</v>
      </c>
      <c r="E25506" t="s">
        <v>54767</v>
      </c>
      <c r="F25506" t="s">
        <v>54768</v>
      </c>
      <c r="G25506" t="s">
        <v>61497</v>
      </c>
      <c r="H25506" t="b">
        <v>0</v>
      </c>
      <c r="I25506" t="s">
        <v>2711</v>
      </c>
      <c r="K25506" t="str">
        <f t="shared" si="2786"/>
        <v>C13.01_R0480_C0620</v>
      </c>
      <c r="O25506" t="s">
        <v>61498</v>
      </c>
      <c r="P25506" t="str">
        <f t="shared" si="2787"/>
        <v>C 13.01</v>
      </c>
      <c r="Q25506" t="str">
        <f t="shared" si="2788"/>
        <v>C 13.01</v>
      </c>
      <c r="R25506" t="str">
        <f t="shared" si="2789"/>
        <v>C 13.01</v>
      </c>
      <c r="S25506" t="str">
        <f t="shared" si="2790"/>
        <v>C 13.01</v>
      </c>
      <c r="T25506" t="str">
        <f t="shared" si="2791"/>
        <v>C 13.01</v>
      </c>
      <c r="Y25506" t="str">
        <f t="shared" si="2792"/>
        <v>C 13.01000480620</v>
      </c>
    </row>
    <row r="25507" spans="1:25" hidden="1" x14ac:dyDescent="0.25">
      <c r="A25507" t="s">
        <v>54715</v>
      </c>
      <c r="B25507" s="601" t="s">
        <v>2698</v>
      </c>
      <c r="C25507" s="601" t="s">
        <v>6998</v>
      </c>
      <c r="D25507" s="601" t="s">
        <v>3282</v>
      </c>
      <c r="E25507" t="s">
        <v>54767</v>
      </c>
      <c r="F25507" t="s">
        <v>54768</v>
      </c>
      <c r="G25507" t="s">
        <v>61499</v>
      </c>
      <c r="H25507" t="b">
        <v>0</v>
      </c>
      <c r="I25507" t="s">
        <v>2711</v>
      </c>
      <c r="K25507" t="str">
        <f t="shared" si="2786"/>
        <v>C13.01_R0480_C0630</v>
      </c>
      <c r="O25507" t="s">
        <v>61500</v>
      </c>
      <c r="P25507" t="str">
        <f t="shared" si="2787"/>
        <v>C 13.01</v>
      </c>
      <c r="Q25507" t="str">
        <f t="shared" si="2788"/>
        <v>C 13.01</v>
      </c>
      <c r="R25507" t="str">
        <f t="shared" si="2789"/>
        <v>C 13.01</v>
      </c>
      <c r="S25507" t="str">
        <f t="shared" si="2790"/>
        <v>C 13.01</v>
      </c>
      <c r="T25507" t="str">
        <f t="shared" si="2791"/>
        <v>C 13.01</v>
      </c>
      <c r="Y25507" t="str">
        <f t="shared" si="2792"/>
        <v>C 13.01000480630</v>
      </c>
    </row>
    <row r="25508" spans="1:25" hidden="1" x14ac:dyDescent="0.25">
      <c r="A25508" t="s">
        <v>54715</v>
      </c>
      <c r="B25508" s="601" t="s">
        <v>2698</v>
      </c>
      <c r="C25508" s="601" t="s">
        <v>6998</v>
      </c>
      <c r="D25508" s="601" t="s">
        <v>3294</v>
      </c>
      <c r="E25508" t="s">
        <v>54767</v>
      </c>
      <c r="F25508" t="s">
        <v>54768</v>
      </c>
      <c r="G25508" t="s">
        <v>61501</v>
      </c>
      <c r="H25508" t="b">
        <v>0</v>
      </c>
      <c r="I25508" t="s">
        <v>2711</v>
      </c>
      <c r="K25508" t="str">
        <f t="shared" si="2786"/>
        <v>C13.01_R0480_C0640</v>
      </c>
      <c r="O25508" t="s">
        <v>61502</v>
      </c>
      <c r="P25508" t="str">
        <f t="shared" si="2787"/>
        <v>C 13.01</v>
      </c>
      <c r="Q25508" t="str">
        <f t="shared" si="2788"/>
        <v>C 13.01</v>
      </c>
      <c r="R25508" t="str">
        <f t="shared" si="2789"/>
        <v>C 13.01</v>
      </c>
      <c r="S25508" t="str">
        <f t="shared" si="2790"/>
        <v>C 13.01</v>
      </c>
      <c r="T25508" t="str">
        <f t="shared" si="2791"/>
        <v>C 13.01</v>
      </c>
      <c r="Y25508" t="str">
        <f t="shared" si="2792"/>
        <v>C 13.01000480640</v>
      </c>
    </row>
    <row r="25509" spans="1:25" hidden="1" x14ac:dyDescent="0.25">
      <c r="A25509" t="s">
        <v>54715</v>
      </c>
      <c r="B25509" s="601" t="s">
        <v>2698</v>
      </c>
      <c r="C25509" s="601" t="s">
        <v>6998</v>
      </c>
      <c r="D25509" s="601" t="s">
        <v>8270</v>
      </c>
      <c r="E25509" t="s">
        <v>54767</v>
      </c>
      <c r="F25509" t="s">
        <v>54768</v>
      </c>
      <c r="G25509" t="s">
        <v>61503</v>
      </c>
      <c r="H25509" t="b">
        <v>0</v>
      </c>
      <c r="I25509" t="s">
        <v>2711</v>
      </c>
      <c r="K25509" t="str">
        <f t="shared" si="2786"/>
        <v>C13.01_R0480_C0700</v>
      </c>
      <c r="O25509" t="s">
        <v>61504</v>
      </c>
      <c r="P25509" t="str">
        <f t="shared" si="2787"/>
        <v>C 13.01</v>
      </c>
      <c r="Q25509" t="str">
        <f t="shared" si="2788"/>
        <v>C 13.01</v>
      </c>
      <c r="R25509" t="str">
        <f t="shared" si="2789"/>
        <v>C 13.01</v>
      </c>
      <c r="S25509" t="str">
        <f t="shared" si="2790"/>
        <v>C 13.01</v>
      </c>
      <c r="T25509" t="str">
        <f t="shared" si="2791"/>
        <v>C 13.01</v>
      </c>
      <c r="Y25509" t="str">
        <f t="shared" si="2792"/>
        <v>C 13.01000480700</v>
      </c>
    </row>
    <row r="25510" spans="1:25" hidden="1" x14ac:dyDescent="0.25">
      <c r="A25510" t="s">
        <v>54715</v>
      </c>
      <c r="B25510" s="601" t="s">
        <v>2698</v>
      </c>
      <c r="C25510" s="601" t="s">
        <v>6998</v>
      </c>
      <c r="D25510" s="601" t="s">
        <v>8287</v>
      </c>
      <c r="E25510" t="s">
        <v>917</v>
      </c>
      <c r="F25510" t="s">
        <v>24114</v>
      </c>
      <c r="G25510" t="s">
        <v>61434</v>
      </c>
      <c r="H25510" t="b">
        <v>0</v>
      </c>
      <c r="I25510" t="s">
        <v>2711</v>
      </c>
      <c r="K25510" t="str">
        <f t="shared" si="2786"/>
        <v>C13.01_R0480_C0710</v>
      </c>
      <c r="O25510" t="s">
        <v>61505</v>
      </c>
      <c r="P25510" t="str">
        <f t="shared" si="2787"/>
        <v>C 13.01</v>
      </c>
      <c r="Q25510" t="str">
        <f t="shared" si="2788"/>
        <v>C 13.01</v>
      </c>
      <c r="R25510" t="str">
        <f t="shared" si="2789"/>
        <v>C 13.01</v>
      </c>
      <c r="S25510" t="str">
        <f t="shared" si="2790"/>
        <v>C 13.01</v>
      </c>
      <c r="T25510" t="str">
        <f t="shared" si="2791"/>
        <v>C 13.01</v>
      </c>
      <c r="Y25510" t="str">
        <f t="shared" si="2792"/>
        <v>C 13.01000480710</v>
      </c>
    </row>
    <row r="25511" spans="1:25" hidden="1" x14ac:dyDescent="0.25">
      <c r="A25511" t="s">
        <v>54715</v>
      </c>
      <c r="B25511" s="601" t="s">
        <v>2698</v>
      </c>
      <c r="C25511" s="601" t="s">
        <v>6998</v>
      </c>
      <c r="D25511" s="601" t="s">
        <v>8304</v>
      </c>
      <c r="E25511" t="s">
        <v>917</v>
      </c>
      <c r="F25511" t="s">
        <v>24114</v>
      </c>
      <c r="G25511" t="s">
        <v>61439</v>
      </c>
      <c r="H25511" t="b">
        <v>0</v>
      </c>
      <c r="I25511" t="s">
        <v>2711</v>
      </c>
      <c r="K25511" t="str">
        <f t="shared" si="2786"/>
        <v>C13.01_R0480_C0720</v>
      </c>
      <c r="O25511" t="s">
        <v>61506</v>
      </c>
      <c r="P25511" t="str">
        <f t="shared" si="2787"/>
        <v>C 13.01</v>
      </c>
      <c r="Q25511" t="str">
        <f t="shared" si="2788"/>
        <v>C 13.01</v>
      </c>
      <c r="R25511" t="str">
        <f t="shared" si="2789"/>
        <v>C 13.01</v>
      </c>
      <c r="S25511" t="str">
        <f t="shared" si="2790"/>
        <v>C 13.01</v>
      </c>
      <c r="T25511" t="str">
        <f t="shared" si="2791"/>
        <v>C 13.01</v>
      </c>
      <c r="Y25511" t="str">
        <f t="shared" si="2792"/>
        <v>C 13.01000480720</v>
      </c>
    </row>
    <row r="25512" spans="1:25" hidden="1" x14ac:dyDescent="0.25">
      <c r="A25512" t="s">
        <v>54715</v>
      </c>
      <c r="B25512" s="601" t="s">
        <v>2698</v>
      </c>
      <c r="C25512" s="601" t="s">
        <v>6998</v>
      </c>
      <c r="D25512" s="601" t="s">
        <v>8338</v>
      </c>
      <c r="E25512" t="s">
        <v>917</v>
      </c>
      <c r="F25512" t="s">
        <v>24114</v>
      </c>
      <c r="G25512" t="s">
        <v>61441</v>
      </c>
      <c r="H25512" t="b">
        <v>0</v>
      </c>
      <c r="I25512" t="s">
        <v>2711</v>
      </c>
      <c r="K25512" t="str">
        <f t="shared" si="2786"/>
        <v>C13.01_R0480_C0740</v>
      </c>
      <c r="O25512" t="s">
        <v>61507</v>
      </c>
      <c r="P25512" t="str">
        <f t="shared" si="2787"/>
        <v>C 13.01</v>
      </c>
      <c r="Q25512" t="str">
        <f t="shared" si="2788"/>
        <v>C 13.01</v>
      </c>
      <c r="R25512" t="str">
        <f t="shared" si="2789"/>
        <v>C 13.01</v>
      </c>
      <c r="S25512" t="str">
        <f t="shared" si="2790"/>
        <v>C 13.01</v>
      </c>
      <c r="T25512" t="str">
        <f t="shared" si="2791"/>
        <v>C 13.01</v>
      </c>
      <c r="Y25512" t="str">
        <f t="shared" si="2792"/>
        <v>C 13.01000480740</v>
      </c>
    </row>
    <row r="25513" spans="1:25" hidden="1" x14ac:dyDescent="0.25">
      <c r="A25513" t="s">
        <v>54715</v>
      </c>
      <c r="B25513" s="601" t="s">
        <v>2698</v>
      </c>
      <c r="C25513" s="601" t="s">
        <v>6998</v>
      </c>
      <c r="D25513" s="601" t="s">
        <v>23962</v>
      </c>
      <c r="E25513" t="s">
        <v>917</v>
      </c>
      <c r="F25513" t="s">
        <v>24114</v>
      </c>
      <c r="G25513" t="s">
        <v>61443</v>
      </c>
      <c r="H25513" t="b">
        <v>0</v>
      </c>
      <c r="I25513" t="s">
        <v>2711</v>
      </c>
      <c r="K25513" t="str">
        <f t="shared" si="2786"/>
        <v>C13.01_R0480_C0760</v>
      </c>
      <c r="O25513" t="s">
        <v>61508</v>
      </c>
      <c r="P25513" t="str">
        <f t="shared" si="2787"/>
        <v>C 13.01</v>
      </c>
      <c r="Q25513" t="str">
        <f t="shared" si="2788"/>
        <v>C 13.01</v>
      </c>
      <c r="R25513" t="str">
        <f t="shared" si="2789"/>
        <v>C 13.01</v>
      </c>
      <c r="S25513" t="str">
        <f t="shared" si="2790"/>
        <v>C 13.01</v>
      </c>
      <c r="T25513" t="str">
        <f t="shared" si="2791"/>
        <v>C 13.01</v>
      </c>
      <c r="Y25513" t="str">
        <f t="shared" si="2792"/>
        <v>C 13.01000480760</v>
      </c>
    </row>
    <row r="25514" spans="1:25" hidden="1" x14ac:dyDescent="0.25">
      <c r="A25514" t="s">
        <v>54715</v>
      </c>
      <c r="B25514" s="601" t="s">
        <v>2698</v>
      </c>
      <c r="C25514" s="601" t="s">
        <v>6998</v>
      </c>
      <c r="D25514" s="601" t="s">
        <v>24461</v>
      </c>
      <c r="E25514" t="s">
        <v>917</v>
      </c>
      <c r="F25514" t="s">
        <v>24114</v>
      </c>
      <c r="G25514" t="s">
        <v>61489</v>
      </c>
      <c r="H25514" t="b">
        <v>0</v>
      </c>
      <c r="I25514" t="s">
        <v>2711</v>
      </c>
      <c r="K25514" t="str">
        <f t="shared" si="2786"/>
        <v>C13.01_R0480_C0770</v>
      </c>
      <c r="O25514" t="s">
        <v>61509</v>
      </c>
      <c r="P25514" t="str">
        <f t="shared" si="2787"/>
        <v>C 13.01</v>
      </c>
      <c r="Q25514" t="str">
        <f t="shared" si="2788"/>
        <v>C 13.01</v>
      </c>
      <c r="R25514" t="str">
        <f t="shared" si="2789"/>
        <v>C 13.01</v>
      </c>
      <c r="S25514" t="str">
        <f t="shared" si="2790"/>
        <v>C 13.01</v>
      </c>
      <c r="T25514" t="str">
        <f t="shared" si="2791"/>
        <v>C 13.01</v>
      </c>
      <c r="Y25514" t="str">
        <f t="shared" si="2792"/>
        <v>C 13.01000480770</v>
      </c>
    </row>
    <row r="25515" spans="1:25" hidden="1" x14ac:dyDescent="0.25">
      <c r="A25515" t="s">
        <v>54715</v>
      </c>
      <c r="B25515" s="601" t="s">
        <v>2698</v>
      </c>
      <c r="C25515" s="601" t="s">
        <v>6998</v>
      </c>
      <c r="D25515" s="601" t="s">
        <v>23968</v>
      </c>
      <c r="E25515" t="s">
        <v>917</v>
      </c>
      <c r="F25515" t="s">
        <v>24114</v>
      </c>
      <c r="G25515" t="s">
        <v>61491</v>
      </c>
      <c r="H25515" t="b">
        <v>0</v>
      </c>
      <c r="I25515" t="s">
        <v>2711</v>
      </c>
      <c r="K25515" t="str">
        <f t="shared" si="2786"/>
        <v>C13.01_R0480_C0780</v>
      </c>
      <c r="O25515" t="s">
        <v>61510</v>
      </c>
      <c r="P25515" t="str">
        <f t="shared" si="2787"/>
        <v>C 13.01</v>
      </c>
      <c r="Q25515" t="str">
        <f t="shared" si="2788"/>
        <v>C 13.01</v>
      </c>
      <c r="R25515" t="str">
        <f t="shared" si="2789"/>
        <v>C 13.01</v>
      </c>
      <c r="S25515" t="str">
        <f t="shared" si="2790"/>
        <v>C 13.01</v>
      </c>
      <c r="T25515" t="str">
        <f t="shared" si="2791"/>
        <v>C 13.01</v>
      </c>
      <c r="Y25515" t="str">
        <f t="shared" si="2792"/>
        <v>C 13.01000480780</v>
      </c>
    </row>
    <row r="25516" spans="1:25" hidden="1" x14ac:dyDescent="0.25">
      <c r="A25516" t="s">
        <v>54715</v>
      </c>
      <c r="B25516" s="601" t="s">
        <v>2698</v>
      </c>
      <c r="C25516" s="601" t="s">
        <v>6998</v>
      </c>
      <c r="D25516" s="601" t="s">
        <v>54878</v>
      </c>
      <c r="E25516" t="s">
        <v>917</v>
      </c>
      <c r="F25516" t="s">
        <v>24114</v>
      </c>
      <c r="G25516" t="s">
        <v>61493</v>
      </c>
      <c r="H25516" t="b">
        <v>0</v>
      </c>
      <c r="I25516" t="s">
        <v>2711</v>
      </c>
      <c r="K25516" t="str">
        <f t="shared" si="2786"/>
        <v>C13.01_R0480_C0790</v>
      </c>
      <c r="O25516" t="s">
        <v>61511</v>
      </c>
      <c r="P25516" t="str">
        <f t="shared" si="2787"/>
        <v>C 13.01</v>
      </c>
      <c r="Q25516" t="str">
        <f t="shared" si="2788"/>
        <v>C 13.01</v>
      </c>
      <c r="R25516" t="str">
        <f t="shared" si="2789"/>
        <v>C 13.01</v>
      </c>
      <c r="S25516" t="str">
        <f t="shared" si="2790"/>
        <v>C 13.01</v>
      </c>
      <c r="T25516" t="str">
        <f t="shared" si="2791"/>
        <v>C 13.01</v>
      </c>
      <c r="Y25516" t="str">
        <f t="shared" si="2792"/>
        <v>C 13.01000480790</v>
      </c>
    </row>
    <row r="25517" spans="1:25" hidden="1" x14ac:dyDescent="0.25">
      <c r="A25517" t="s">
        <v>54715</v>
      </c>
      <c r="B25517" s="601" t="s">
        <v>2698</v>
      </c>
      <c r="C25517" s="601" t="s">
        <v>6998</v>
      </c>
      <c r="D25517" s="601" t="s">
        <v>23974</v>
      </c>
      <c r="E25517" t="s">
        <v>917</v>
      </c>
      <c r="F25517" t="s">
        <v>24114</v>
      </c>
      <c r="G25517" t="s">
        <v>61495</v>
      </c>
      <c r="H25517" t="b">
        <v>0</v>
      </c>
      <c r="I25517" t="s">
        <v>2711</v>
      </c>
      <c r="K25517" t="str">
        <f t="shared" si="2786"/>
        <v>C13.01_R0480_C0800</v>
      </c>
      <c r="O25517" t="s">
        <v>61512</v>
      </c>
      <c r="P25517" t="str">
        <f t="shared" si="2787"/>
        <v>C 13.01</v>
      </c>
      <c r="Q25517" t="str">
        <f t="shared" si="2788"/>
        <v>C 13.01</v>
      </c>
      <c r="R25517" t="str">
        <f t="shared" si="2789"/>
        <v>C 13.01</v>
      </c>
      <c r="S25517" t="str">
        <f t="shared" si="2790"/>
        <v>C 13.01</v>
      </c>
      <c r="T25517" t="str">
        <f t="shared" si="2791"/>
        <v>C 13.01</v>
      </c>
      <c r="Y25517" t="str">
        <f t="shared" si="2792"/>
        <v>C 13.01000480800</v>
      </c>
    </row>
    <row r="25518" spans="1:25" hidden="1" x14ac:dyDescent="0.25">
      <c r="A25518" t="s">
        <v>54715</v>
      </c>
      <c r="B25518" s="601" t="s">
        <v>2698</v>
      </c>
      <c r="C25518" s="601" t="s">
        <v>6998</v>
      </c>
      <c r="D25518" s="601" t="s">
        <v>23977</v>
      </c>
      <c r="E25518" t="s">
        <v>917</v>
      </c>
      <c r="F25518" t="s">
        <v>24114</v>
      </c>
      <c r="G25518" t="s">
        <v>61497</v>
      </c>
      <c r="H25518" t="b">
        <v>0</v>
      </c>
      <c r="I25518" t="s">
        <v>2711</v>
      </c>
      <c r="K25518" t="str">
        <f t="shared" si="2786"/>
        <v>C13.01_R0480_C0810</v>
      </c>
      <c r="O25518" t="s">
        <v>61513</v>
      </c>
      <c r="P25518" t="str">
        <f t="shared" si="2787"/>
        <v>C 13.01</v>
      </c>
      <c r="Q25518" t="str">
        <f t="shared" si="2788"/>
        <v>C 13.01</v>
      </c>
      <c r="R25518" t="str">
        <f t="shared" si="2789"/>
        <v>C 13.01</v>
      </c>
      <c r="S25518" t="str">
        <f t="shared" si="2790"/>
        <v>C 13.01</v>
      </c>
      <c r="T25518" t="str">
        <f t="shared" si="2791"/>
        <v>C 13.01</v>
      </c>
      <c r="Y25518" t="str">
        <f t="shared" si="2792"/>
        <v>C 13.01000480810</v>
      </c>
    </row>
    <row r="25519" spans="1:25" hidden="1" x14ac:dyDescent="0.25">
      <c r="A25519" t="s">
        <v>54715</v>
      </c>
      <c r="B25519" s="601" t="s">
        <v>2698</v>
      </c>
      <c r="C25519" s="601" t="s">
        <v>6998</v>
      </c>
      <c r="D25519" s="601" t="s">
        <v>24470</v>
      </c>
      <c r="E25519" t="s">
        <v>917</v>
      </c>
      <c r="F25519" t="s">
        <v>24114</v>
      </c>
      <c r="G25519" t="s">
        <v>61499</v>
      </c>
      <c r="H25519" t="b">
        <v>0</v>
      </c>
      <c r="I25519" t="s">
        <v>2711</v>
      </c>
      <c r="K25519" t="str">
        <f t="shared" si="2786"/>
        <v>C13.01_R0480_C0820</v>
      </c>
      <c r="O25519" t="s">
        <v>61514</v>
      </c>
      <c r="P25519" t="str">
        <f t="shared" si="2787"/>
        <v>C 13.01</v>
      </c>
      <c r="Q25519" t="str">
        <f t="shared" si="2788"/>
        <v>C 13.01</v>
      </c>
      <c r="R25519" t="str">
        <f t="shared" si="2789"/>
        <v>C 13.01</v>
      </c>
      <c r="S25519" t="str">
        <f t="shared" si="2790"/>
        <v>C 13.01</v>
      </c>
      <c r="T25519" t="str">
        <f t="shared" si="2791"/>
        <v>C 13.01</v>
      </c>
      <c r="Y25519" t="str">
        <f t="shared" si="2792"/>
        <v>C 13.01000480820</v>
      </c>
    </row>
    <row r="25520" spans="1:25" hidden="1" x14ac:dyDescent="0.25">
      <c r="A25520" t="s">
        <v>54715</v>
      </c>
      <c r="B25520" s="601" t="s">
        <v>2698</v>
      </c>
      <c r="C25520" s="601" t="s">
        <v>6998</v>
      </c>
      <c r="D25520" s="601" t="s">
        <v>24473</v>
      </c>
      <c r="E25520" t="s">
        <v>917</v>
      </c>
      <c r="F25520" t="s">
        <v>24114</v>
      </c>
      <c r="G25520" t="s">
        <v>61501</v>
      </c>
      <c r="H25520" t="b">
        <v>0</v>
      </c>
      <c r="I25520" t="s">
        <v>2711</v>
      </c>
      <c r="K25520" t="str">
        <f t="shared" si="2786"/>
        <v>C13.01_R0480_C0830</v>
      </c>
      <c r="O25520" t="s">
        <v>61515</v>
      </c>
      <c r="P25520" t="str">
        <f t="shared" si="2787"/>
        <v>C 13.01</v>
      </c>
      <c r="Q25520" t="str">
        <f t="shared" si="2788"/>
        <v>C 13.01</v>
      </c>
      <c r="R25520" t="str">
        <f t="shared" si="2789"/>
        <v>C 13.01</v>
      </c>
      <c r="S25520" t="str">
        <f t="shared" si="2790"/>
        <v>C 13.01</v>
      </c>
      <c r="T25520" t="str">
        <f t="shared" si="2791"/>
        <v>C 13.01</v>
      </c>
      <c r="Y25520" t="str">
        <f t="shared" si="2792"/>
        <v>C 13.01000480830</v>
      </c>
    </row>
    <row r="25521" spans="1:25" hidden="1" x14ac:dyDescent="0.25">
      <c r="A25521" t="s">
        <v>54715</v>
      </c>
      <c r="B25521" s="601" t="s">
        <v>2698</v>
      </c>
      <c r="C25521" s="601" t="s">
        <v>6998</v>
      </c>
      <c r="D25521" s="601" t="s">
        <v>24478</v>
      </c>
      <c r="E25521" t="s">
        <v>917</v>
      </c>
      <c r="F25521" t="s">
        <v>24114</v>
      </c>
      <c r="G25521" t="s">
        <v>61503</v>
      </c>
      <c r="H25521" t="b">
        <v>0</v>
      </c>
      <c r="I25521" t="s">
        <v>2711</v>
      </c>
      <c r="K25521" t="str">
        <f t="shared" si="2786"/>
        <v>C13.01_R0480_C0850</v>
      </c>
      <c r="O25521" t="s">
        <v>61516</v>
      </c>
      <c r="P25521" t="str">
        <f t="shared" si="2787"/>
        <v>C 13.01</v>
      </c>
      <c r="Q25521" t="str">
        <f t="shared" si="2788"/>
        <v>C 13.01</v>
      </c>
      <c r="R25521" t="str">
        <f t="shared" si="2789"/>
        <v>C 13.01</v>
      </c>
      <c r="S25521" t="str">
        <f t="shared" si="2790"/>
        <v>C 13.01</v>
      </c>
      <c r="T25521" t="str">
        <f t="shared" si="2791"/>
        <v>C 13.01</v>
      </c>
      <c r="Y25521" t="str">
        <f t="shared" si="2792"/>
        <v>C 13.01000480850</v>
      </c>
    </row>
    <row r="25522" spans="1:25" hidden="1" x14ac:dyDescent="0.25">
      <c r="A25522" t="s">
        <v>54715</v>
      </c>
      <c r="B25522" s="601" t="s">
        <v>2698</v>
      </c>
      <c r="C25522" s="601" t="s">
        <v>7016</v>
      </c>
      <c r="D25522" s="601" t="s">
        <v>742</v>
      </c>
      <c r="E25522" t="s">
        <v>54760</v>
      </c>
      <c r="F25522" t="s">
        <v>54761</v>
      </c>
      <c r="G25522" t="s">
        <v>61517</v>
      </c>
      <c r="H25522" t="b">
        <v>0</v>
      </c>
      <c r="I25522" t="s">
        <v>2711</v>
      </c>
      <c r="K25522" t="str">
        <f t="shared" si="2786"/>
        <v>C13.01_R0500_C0180</v>
      </c>
      <c r="O25522" t="s">
        <v>61518</v>
      </c>
      <c r="P25522" t="str">
        <f t="shared" si="2787"/>
        <v>C 13.01</v>
      </c>
      <c r="Q25522" t="str">
        <f t="shared" si="2788"/>
        <v>C 13.01</v>
      </c>
      <c r="R25522" t="str">
        <f t="shared" si="2789"/>
        <v>C 13.01</v>
      </c>
      <c r="S25522" t="str">
        <f t="shared" si="2790"/>
        <v>C 13.01</v>
      </c>
      <c r="T25522" t="str">
        <f t="shared" si="2791"/>
        <v>C 13.01</v>
      </c>
      <c r="Y25522" t="str">
        <f t="shared" si="2792"/>
        <v>C 13.01000500180</v>
      </c>
    </row>
    <row r="25523" spans="1:25" hidden="1" x14ac:dyDescent="0.25">
      <c r="A25523" t="s">
        <v>54715</v>
      </c>
      <c r="B25523" s="601" t="s">
        <v>2698</v>
      </c>
      <c r="C25523" s="601" t="s">
        <v>7016</v>
      </c>
      <c r="D25523" s="601" t="s">
        <v>743</v>
      </c>
      <c r="E25523" t="s">
        <v>54763</v>
      </c>
      <c r="F25523" t="s">
        <v>54764</v>
      </c>
      <c r="G25523" t="s">
        <v>61519</v>
      </c>
      <c r="H25523" t="b">
        <v>0</v>
      </c>
      <c r="I25523" t="s">
        <v>2711</v>
      </c>
      <c r="K25523" t="str">
        <f t="shared" si="2786"/>
        <v>C13.01_R0500_C0190</v>
      </c>
      <c r="O25523" t="s">
        <v>61520</v>
      </c>
      <c r="P25523" t="str">
        <f t="shared" si="2787"/>
        <v>C 13.01</v>
      </c>
      <c r="Q25523" t="str">
        <f t="shared" si="2788"/>
        <v>C 13.01</v>
      </c>
      <c r="R25523" t="str">
        <f t="shared" si="2789"/>
        <v>C 13.01</v>
      </c>
      <c r="S25523" t="str">
        <f t="shared" si="2790"/>
        <v>C 13.01</v>
      </c>
      <c r="T25523" t="str">
        <f t="shared" si="2791"/>
        <v>C 13.01</v>
      </c>
      <c r="Y25523" t="str">
        <f t="shared" si="2792"/>
        <v>C 13.01000500190</v>
      </c>
    </row>
    <row r="25524" spans="1:25" hidden="1" x14ac:dyDescent="0.25">
      <c r="A25524" t="s">
        <v>54715</v>
      </c>
      <c r="B25524" s="601" t="s">
        <v>2698</v>
      </c>
      <c r="C25524" s="601" t="s">
        <v>7016</v>
      </c>
      <c r="D25524" s="601" t="s">
        <v>744</v>
      </c>
      <c r="E25524" t="s">
        <v>54767</v>
      </c>
      <c r="F25524" t="s">
        <v>54768</v>
      </c>
      <c r="G25524" t="s">
        <v>61517</v>
      </c>
      <c r="H25524" t="b">
        <v>0</v>
      </c>
      <c r="I25524" t="s">
        <v>2711</v>
      </c>
      <c r="K25524" t="str">
        <f t="shared" si="2786"/>
        <v>C13.01_R0500_C0200</v>
      </c>
      <c r="O25524" t="s">
        <v>61521</v>
      </c>
      <c r="P25524" t="str">
        <f t="shared" si="2787"/>
        <v>C 13.01</v>
      </c>
      <c r="Q25524" t="str">
        <f t="shared" si="2788"/>
        <v>C 13.01</v>
      </c>
      <c r="R25524" t="str">
        <f t="shared" si="2789"/>
        <v>C 13.01</v>
      </c>
      <c r="S25524" t="str">
        <f t="shared" si="2790"/>
        <v>C 13.01</v>
      </c>
      <c r="T25524" t="str">
        <f t="shared" si="2791"/>
        <v>C 13.01</v>
      </c>
      <c r="Y25524" t="str">
        <f t="shared" si="2792"/>
        <v>C 13.01000500200</v>
      </c>
    </row>
    <row r="25525" spans="1:25" hidden="1" x14ac:dyDescent="0.25">
      <c r="A25525" t="s">
        <v>54715</v>
      </c>
      <c r="B25525" s="601" t="s">
        <v>2698</v>
      </c>
      <c r="C25525" s="601" t="s">
        <v>7016</v>
      </c>
      <c r="D25525" s="601" t="s">
        <v>745</v>
      </c>
      <c r="E25525" t="s">
        <v>54767</v>
      </c>
      <c r="F25525" t="s">
        <v>54768</v>
      </c>
      <c r="G25525" t="s">
        <v>61522</v>
      </c>
      <c r="H25525" t="b">
        <v>0</v>
      </c>
      <c r="I25525" t="s">
        <v>2711</v>
      </c>
      <c r="K25525" t="str">
        <f t="shared" si="2786"/>
        <v>C13.01_R0500_C0210</v>
      </c>
      <c r="O25525" t="s">
        <v>61523</v>
      </c>
      <c r="P25525" t="str">
        <f t="shared" si="2787"/>
        <v>C 13.01</v>
      </c>
      <c r="Q25525" t="str">
        <f t="shared" si="2788"/>
        <v>C 13.01</v>
      </c>
      <c r="R25525" t="str">
        <f t="shared" si="2789"/>
        <v>C 13.01</v>
      </c>
      <c r="S25525" t="str">
        <f t="shared" si="2790"/>
        <v>C 13.01</v>
      </c>
      <c r="T25525" t="str">
        <f t="shared" si="2791"/>
        <v>C 13.01</v>
      </c>
      <c r="Y25525" t="str">
        <f t="shared" si="2792"/>
        <v>C 13.01000500210</v>
      </c>
    </row>
    <row r="25526" spans="1:25" hidden="1" x14ac:dyDescent="0.25">
      <c r="A25526" t="s">
        <v>54715</v>
      </c>
      <c r="B25526" s="601" t="s">
        <v>2698</v>
      </c>
      <c r="C25526" s="601" t="s">
        <v>7016</v>
      </c>
      <c r="D25526" s="601" t="s">
        <v>2842</v>
      </c>
      <c r="E25526" t="s">
        <v>54767</v>
      </c>
      <c r="F25526" t="s">
        <v>54768</v>
      </c>
      <c r="G25526" t="s">
        <v>61524</v>
      </c>
      <c r="H25526" t="b">
        <v>0</v>
      </c>
      <c r="I25526" t="s">
        <v>2711</v>
      </c>
      <c r="K25526" t="str">
        <f t="shared" si="2786"/>
        <v>C13.01_R0500_C0280</v>
      </c>
      <c r="O25526" t="s">
        <v>61525</v>
      </c>
      <c r="P25526" t="str">
        <f t="shared" si="2787"/>
        <v>C 13.01</v>
      </c>
      <c r="Q25526" t="str">
        <f t="shared" si="2788"/>
        <v>C 13.01</v>
      </c>
      <c r="R25526" t="str">
        <f t="shared" si="2789"/>
        <v>C 13.01</v>
      </c>
      <c r="S25526" t="str">
        <f t="shared" si="2790"/>
        <v>C 13.01</v>
      </c>
      <c r="T25526" t="str">
        <f t="shared" si="2791"/>
        <v>C 13.01</v>
      </c>
      <c r="Y25526" t="str">
        <f t="shared" si="2792"/>
        <v>C 13.01000500280</v>
      </c>
    </row>
    <row r="25527" spans="1:25" hidden="1" x14ac:dyDescent="0.25">
      <c r="A25527" t="s">
        <v>54715</v>
      </c>
      <c r="B25527" s="601" t="s">
        <v>2698</v>
      </c>
      <c r="C25527" s="601" t="s">
        <v>7016</v>
      </c>
      <c r="D25527" s="601" t="s">
        <v>2863</v>
      </c>
      <c r="E25527" t="s">
        <v>54767</v>
      </c>
      <c r="F25527" t="s">
        <v>54768</v>
      </c>
      <c r="G25527" t="s">
        <v>61526</v>
      </c>
      <c r="H25527" t="b">
        <v>0</v>
      </c>
      <c r="I25527" t="s">
        <v>2711</v>
      </c>
      <c r="K25527" t="str">
        <f t="shared" si="2786"/>
        <v>C13.01_R0500_C0350</v>
      </c>
      <c r="O25527" t="s">
        <v>61527</v>
      </c>
      <c r="P25527" t="str">
        <f t="shared" si="2787"/>
        <v>C 13.01</v>
      </c>
      <c r="Q25527" t="str">
        <f t="shared" si="2788"/>
        <v>C 13.01</v>
      </c>
      <c r="R25527" t="str">
        <f t="shared" si="2789"/>
        <v>C 13.01</v>
      </c>
      <c r="S25527" t="str">
        <f t="shared" si="2790"/>
        <v>C 13.01</v>
      </c>
      <c r="T25527" t="str">
        <f t="shared" si="2791"/>
        <v>C 13.01</v>
      </c>
      <c r="Y25527" t="str">
        <f t="shared" si="2792"/>
        <v>C 13.01000500350</v>
      </c>
    </row>
    <row r="25528" spans="1:25" hidden="1" x14ac:dyDescent="0.25">
      <c r="A25528" t="s">
        <v>54715</v>
      </c>
      <c r="B25528" s="601" t="s">
        <v>2698</v>
      </c>
      <c r="C25528" s="601" t="s">
        <v>7016</v>
      </c>
      <c r="D25528" s="601" t="s">
        <v>2866</v>
      </c>
      <c r="E25528" t="s">
        <v>54767</v>
      </c>
      <c r="F25528" t="s">
        <v>54768</v>
      </c>
      <c r="G25528" t="s">
        <v>61528</v>
      </c>
      <c r="H25528" t="b">
        <v>0</v>
      </c>
      <c r="I25528" t="s">
        <v>2711</v>
      </c>
      <c r="K25528" t="str">
        <f t="shared" si="2786"/>
        <v>C13.01_R0500_C0360</v>
      </c>
      <c r="O25528" t="s">
        <v>61529</v>
      </c>
      <c r="P25528" t="str">
        <f t="shared" si="2787"/>
        <v>C 13.01</v>
      </c>
      <c r="Q25528" t="str">
        <f t="shared" si="2788"/>
        <v>C 13.01</v>
      </c>
      <c r="R25528" t="str">
        <f t="shared" si="2789"/>
        <v>C 13.01</v>
      </c>
      <c r="S25528" t="str">
        <f t="shared" si="2790"/>
        <v>C 13.01</v>
      </c>
      <c r="T25528" t="str">
        <f t="shared" si="2791"/>
        <v>C 13.01</v>
      </c>
      <c r="Y25528" t="str">
        <f t="shared" si="2792"/>
        <v>C 13.01000500360</v>
      </c>
    </row>
    <row r="25529" spans="1:25" hidden="1" x14ac:dyDescent="0.25">
      <c r="A25529" t="s">
        <v>54715</v>
      </c>
      <c r="B25529" s="601" t="s">
        <v>2698</v>
      </c>
      <c r="C25529" s="601" t="s">
        <v>7016</v>
      </c>
      <c r="D25529" s="601" t="s">
        <v>2869</v>
      </c>
      <c r="E25529" t="s">
        <v>54767</v>
      </c>
      <c r="F25529" t="s">
        <v>54768</v>
      </c>
      <c r="G25529" t="s">
        <v>61530</v>
      </c>
      <c r="H25529" t="b">
        <v>0</v>
      </c>
      <c r="I25529" t="s">
        <v>2711</v>
      </c>
      <c r="K25529" t="str">
        <f t="shared" si="2786"/>
        <v>C13.01_R0500_C0370</v>
      </c>
      <c r="O25529" t="s">
        <v>61531</v>
      </c>
      <c r="P25529" t="str">
        <f t="shared" si="2787"/>
        <v>C 13.01</v>
      </c>
      <c r="Q25529" t="str">
        <f t="shared" si="2788"/>
        <v>C 13.01</v>
      </c>
      <c r="R25529" t="str">
        <f t="shared" si="2789"/>
        <v>C 13.01</v>
      </c>
      <c r="S25529" t="str">
        <f t="shared" si="2790"/>
        <v>C 13.01</v>
      </c>
      <c r="T25529" t="str">
        <f t="shared" si="2791"/>
        <v>C 13.01</v>
      </c>
      <c r="Y25529" t="str">
        <f t="shared" si="2792"/>
        <v>C 13.01000500370</v>
      </c>
    </row>
    <row r="25530" spans="1:25" hidden="1" x14ac:dyDescent="0.25">
      <c r="A25530" t="s">
        <v>54715</v>
      </c>
      <c r="B25530" s="601" t="s">
        <v>2698</v>
      </c>
      <c r="C25530" s="601" t="s">
        <v>7016</v>
      </c>
      <c r="D25530" s="601" t="s">
        <v>2875</v>
      </c>
      <c r="E25530" t="s">
        <v>54767</v>
      </c>
      <c r="F25530" t="s">
        <v>54768</v>
      </c>
      <c r="G25530" t="s">
        <v>61532</v>
      </c>
      <c r="H25530" t="b">
        <v>0</v>
      </c>
      <c r="I25530" t="s">
        <v>2711</v>
      </c>
      <c r="K25530" t="str">
        <f t="shared" si="2786"/>
        <v>C13.01_R0500_C0380</v>
      </c>
      <c r="O25530" t="s">
        <v>61533</v>
      </c>
      <c r="P25530" t="str">
        <f t="shared" si="2787"/>
        <v>C 13.01</v>
      </c>
      <c r="Q25530" t="str">
        <f t="shared" si="2788"/>
        <v>C 13.01</v>
      </c>
      <c r="R25530" t="str">
        <f t="shared" si="2789"/>
        <v>C 13.01</v>
      </c>
      <c r="S25530" t="str">
        <f t="shared" si="2790"/>
        <v>C 13.01</v>
      </c>
      <c r="T25530" t="str">
        <f t="shared" si="2791"/>
        <v>C 13.01</v>
      </c>
      <c r="Y25530" t="str">
        <f t="shared" si="2792"/>
        <v>C 13.01000500380</v>
      </c>
    </row>
    <row r="25531" spans="1:25" hidden="1" x14ac:dyDescent="0.25">
      <c r="A25531" t="s">
        <v>54715</v>
      </c>
      <c r="B25531" s="601" t="s">
        <v>2698</v>
      </c>
      <c r="C25531" s="601" t="s">
        <v>7016</v>
      </c>
      <c r="D25531" s="601" t="s">
        <v>2878</v>
      </c>
      <c r="E25531" t="s">
        <v>54767</v>
      </c>
      <c r="F25531" t="s">
        <v>54768</v>
      </c>
      <c r="G25531" t="s">
        <v>61534</v>
      </c>
      <c r="H25531" t="b">
        <v>0</v>
      </c>
      <c r="I25531" t="s">
        <v>2711</v>
      </c>
      <c r="K25531" t="str">
        <f t="shared" si="2786"/>
        <v>C13.01_R0500_C0390</v>
      </c>
      <c r="O25531" t="s">
        <v>61535</v>
      </c>
      <c r="P25531" t="str">
        <f t="shared" si="2787"/>
        <v>C 13.01</v>
      </c>
      <c r="Q25531" t="str">
        <f t="shared" si="2788"/>
        <v>C 13.01</v>
      </c>
      <c r="R25531" t="str">
        <f t="shared" si="2789"/>
        <v>C 13.01</v>
      </c>
      <c r="S25531" t="str">
        <f t="shared" si="2790"/>
        <v>C 13.01</v>
      </c>
      <c r="T25531" t="str">
        <f t="shared" si="2791"/>
        <v>C 13.01</v>
      </c>
      <c r="Y25531" t="str">
        <f t="shared" si="2792"/>
        <v>C 13.01000500390</v>
      </c>
    </row>
    <row r="25532" spans="1:25" hidden="1" x14ac:dyDescent="0.25">
      <c r="A25532" t="s">
        <v>54715</v>
      </c>
      <c r="B25532" s="601" t="s">
        <v>2698</v>
      </c>
      <c r="C25532" s="601" t="s">
        <v>7016</v>
      </c>
      <c r="D25532" s="601" t="s">
        <v>3201</v>
      </c>
      <c r="E25532" t="s">
        <v>54767</v>
      </c>
      <c r="F25532" t="s">
        <v>54768</v>
      </c>
      <c r="G25532" t="s">
        <v>61536</v>
      </c>
      <c r="H25532" t="b">
        <v>0</v>
      </c>
      <c r="I25532" t="s">
        <v>2711</v>
      </c>
      <c r="K25532" t="str">
        <f t="shared" si="2786"/>
        <v>C13.01_R0500_C0400</v>
      </c>
      <c r="O25532" t="s">
        <v>61537</v>
      </c>
      <c r="P25532" t="str">
        <f t="shared" si="2787"/>
        <v>C 13.01</v>
      </c>
      <c r="Q25532" t="str">
        <f t="shared" si="2788"/>
        <v>C 13.01</v>
      </c>
      <c r="R25532" t="str">
        <f t="shared" si="2789"/>
        <v>C 13.01</v>
      </c>
      <c r="S25532" t="str">
        <f t="shared" si="2790"/>
        <v>C 13.01</v>
      </c>
      <c r="T25532" t="str">
        <f t="shared" si="2791"/>
        <v>C 13.01</v>
      </c>
      <c r="Y25532" t="str">
        <f t="shared" si="2792"/>
        <v>C 13.01000500400</v>
      </c>
    </row>
    <row r="25533" spans="1:25" hidden="1" x14ac:dyDescent="0.25">
      <c r="A25533" t="s">
        <v>54715</v>
      </c>
      <c r="B25533" s="601" t="s">
        <v>2698</v>
      </c>
      <c r="C25533" s="601" t="s">
        <v>7016</v>
      </c>
      <c r="D25533" s="601" t="s">
        <v>3204</v>
      </c>
      <c r="E25533" t="s">
        <v>54767</v>
      </c>
      <c r="F25533" t="s">
        <v>54768</v>
      </c>
      <c r="G25533" t="s">
        <v>61538</v>
      </c>
      <c r="H25533" t="b">
        <v>0</v>
      </c>
      <c r="I25533" t="s">
        <v>2711</v>
      </c>
      <c r="K25533" t="str">
        <f t="shared" si="2786"/>
        <v>C13.01_R0500_C0410</v>
      </c>
      <c r="O25533" t="s">
        <v>61539</v>
      </c>
      <c r="P25533" t="str">
        <f t="shared" si="2787"/>
        <v>C 13.01</v>
      </c>
      <c r="Q25533" t="str">
        <f t="shared" si="2788"/>
        <v>C 13.01</v>
      </c>
      <c r="R25533" t="str">
        <f t="shared" si="2789"/>
        <v>C 13.01</v>
      </c>
      <c r="S25533" t="str">
        <f t="shared" si="2790"/>
        <v>C 13.01</v>
      </c>
      <c r="T25533" t="str">
        <f t="shared" si="2791"/>
        <v>C 13.01</v>
      </c>
      <c r="Y25533" t="str">
        <f t="shared" si="2792"/>
        <v>C 13.01000500410</v>
      </c>
    </row>
    <row r="25534" spans="1:25" hidden="1" x14ac:dyDescent="0.25">
      <c r="A25534" t="s">
        <v>54715</v>
      </c>
      <c r="B25534" s="601" t="s">
        <v>2698</v>
      </c>
      <c r="C25534" s="601" t="s">
        <v>7016</v>
      </c>
      <c r="D25534" s="601" t="s">
        <v>3210</v>
      </c>
      <c r="E25534" t="s">
        <v>54767</v>
      </c>
      <c r="F25534" t="s">
        <v>54768</v>
      </c>
      <c r="G25534" t="s">
        <v>61540</v>
      </c>
      <c r="H25534" t="b">
        <v>0</v>
      </c>
      <c r="I25534" t="s">
        <v>2711</v>
      </c>
      <c r="K25534" t="str">
        <f t="shared" si="2786"/>
        <v>C13.01_R0500_C0420</v>
      </c>
      <c r="O25534" t="s">
        <v>61541</v>
      </c>
      <c r="P25534" t="str">
        <f t="shared" si="2787"/>
        <v>C 13.01</v>
      </c>
      <c r="Q25534" t="str">
        <f t="shared" si="2788"/>
        <v>C 13.01</v>
      </c>
      <c r="R25534" t="str">
        <f t="shared" si="2789"/>
        <v>C 13.01</v>
      </c>
      <c r="S25534" t="str">
        <f t="shared" si="2790"/>
        <v>C 13.01</v>
      </c>
      <c r="T25534" t="str">
        <f t="shared" si="2791"/>
        <v>C 13.01</v>
      </c>
      <c r="Y25534" t="str">
        <f t="shared" si="2792"/>
        <v>C 13.01000500420</v>
      </c>
    </row>
    <row r="25535" spans="1:25" hidden="1" x14ac:dyDescent="0.25">
      <c r="A25535" t="s">
        <v>54715</v>
      </c>
      <c r="B25535" s="601" t="s">
        <v>2698</v>
      </c>
      <c r="C25535" s="601" t="s">
        <v>7016</v>
      </c>
      <c r="D25535" s="601" t="s">
        <v>3222</v>
      </c>
      <c r="E25535" t="s">
        <v>54767</v>
      </c>
      <c r="F25535" t="s">
        <v>54768</v>
      </c>
      <c r="G25535" t="s">
        <v>61542</v>
      </c>
      <c r="H25535" t="b">
        <v>0</v>
      </c>
      <c r="I25535" t="s">
        <v>2711</v>
      </c>
      <c r="K25535" t="str">
        <f t="shared" si="2786"/>
        <v>C13.01_R0500_C0430</v>
      </c>
      <c r="O25535" t="s">
        <v>61543</v>
      </c>
      <c r="P25535" t="str">
        <f t="shared" si="2787"/>
        <v>C 13.01</v>
      </c>
      <c r="Q25535" t="str">
        <f t="shared" si="2788"/>
        <v>C 13.01</v>
      </c>
      <c r="R25535" t="str">
        <f t="shared" si="2789"/>
        <v>C 13.01</v>
      </c>
      <c r="S25535" t="str">
        <f t="shared" si="2790"/>
        <v>C 13.01</v>
      </c>
      <c r="T25535" t="str">
        <f t="shared" si="2791"/>
        <v>C 13.01</v>
      </c>
      <c r="Y25535" t="str">
        <f t="shared" si="2792"/>
        <v>C 13.01000500430</v>
      </c>
    </row>
    <row r="25536" spans="1:25" hidden="1" x14ac:dyDescent="0.25">
      <c r="A25536" t="s">
        <v>54715</v>
      </c>
      <c r="B25536" s="601" t="s">
        <v>2698</v>
      </c>
      <c r="C25536" s="601" t="s">
        <v>7016</v>
      </c>
      <c r="D25536" s="601" t="s">
        <v>3228</v>
      </c>
      <c r="E25536" t="s">
        <v>54767</v>
      </c>
      <c r="F25536" t="s">
        <v>54768</v>
      </c>
      <c r="G25536" t="s">
        <v>61544</v>
      </c>
      <c r="H25536" t="b">
        <v>0</v>
      </c>
      <c r="I25536" t="s">
        <v>2711</v>
      </c>
      <c r="K25536" t="str">
        <f t="shared" si="2786"/>
        <v>C13.01_R0500_C0440</v>
      </c>
      <c r="O25536" t="s">
        <v>61545</v>
      </c>
      <c r="P25536" t="str">
        <f t="shared" si="2787"/>
        <v>C 13.01</v>
      </c>
      <c r="Q25536" t="str">
        <f t="shared" si="2788"/>
        <v>C 13.01</v>
      </c>
      <c r="R25536" t="str">
        <f t="shared" si="2789"/>
        <v>C 13.01</v>
      </c>
      <c r="S25536" t="str">
        <f t="shared" si="2790"/>
        <v>C 13.01</v>
      </c>
      <c r="T25536" t="str">
        <f t="shared" si="2791"/>
        <v>C 13.01</v>
      </c>
      <c r="Y25536" t="str">
        <f t="shared" si="2792"/>
        <v>C 13.01000500440</v>
      </c>
    </row>
    <row r="25537" spans="1:25" hidden="1" x14ac:dyDescent="0.25">
      <c r="A25537" t="s">
        <v>54715</v>
      </c>
      <c r="B25537" s="601" t="s">
        <v>2698</v>
      </c>
      <c r="C25537" s="601" t="s">
        <v>7016</v>
      </c>
      <c r="D25537" s="601" t="s">
        <v>3231</v>
      </c>
      <c r="E25537" t="s">
        <v>54767</v>
      </c>
      <c r="F25537" t="s">
        <v>54768</v>
      </c>
      <c r="G25537" t="s">
        <v>61546</v>
      </c>
      <c r="H25537" t="b">
        <v>0</v>
      </c>
      <c r="I25537" t="s">
        <v>2711</v>
      </c>
      <c r="K25537" t="str">
        <f t="shared" si="2786"/>
        <v>C13.01_R0500_C0450</v>
      </c>
      <c r="O25537" t="s">
        <v>61547</v>
      </c>
      <c r="P25537" t="str">
        <f t="shared" si="2787"/>
        <v>C 13.01</v>
      </c>
      <c r="Q25537" t="str">
        <f t="shared" si="2788"/>
        <v>C 13.01</v>
      </c>
      <c r="R25537" t="str">
        <f t="shared" si="2789"/>
        <v>C 13.01</v>
      </c>
      <c r="S25537" t="str">
        <f t="shared" si="2790"/>
        <v>C 13.01</v>
      </c>
      <c r="T25537" t="str">
        <f t="shared" si="2791"/>
        <v>C 13.01</v>
      </c>
      <c r="Y25537" t="str">
        <f t="shared" si="2792"/>
        <v>C 13.01000500450</v>
      </c>
    </row>
    <row r="25538" spans="1:25" hidden="1" x14ac:dyDescent="0.25">
      <c r="A25538" t="s">
        <v>54715</v>
      </c>
      <c r="B25538" s="601" t="s">
        <v>2698</v>
      </c>
      <c r="C25538" s="601" t="s">
        <v>7016</v>
      </c>
      <c r="D25538" s="601" t="s">
        <v>3237</v>
      </c>
      <c r="E25538" t="s">
        <v>54767</v>
      </c>
      <c r="F25538" t="s">
        <v>54768</v>
      </c>
      <c r="G25538" t="s">
        <v>61548</v>
      </c>
      <c r="H25538" t="b">
        <v>0</v>
      </c>
      <c r="I25538" t="s">
        <v>2711</v>
      </c>
      <c r="K25538" t="str">
        <f t="shared" ref="K25538:K25601" si="2793">+IF(B25538="000",+REPLACE(T25538,2,1,"")&amp;$L$1&amp;C25538&amp;$M$1&amp;D25538,+REPLACE(T25538,2,1,"")&amp;$L$1&amp;C25538&amp;$M$1&amp;D25538&amp;$K$1&amp;B25538)</f>
        <v>C13.01_R0500_C0460</v>
      </c>
      <c r="O25538" t="s">
        <v>61549</v>
      </c>
      <c r="P25538" t="str">
        <f t="shared" ref="P25538:P25601" si="2794">+IF(ISNUMBER(SEARCH("a",RIGHT(A25538,2))),LEFT(A25538,LEN(A25538)-2),A25538)</f>
        <v>C 13.01</v>
      </c>
      <c r="Q25538" t="str">
        <f t="shared" si="2788"/>
        <v>C 13.01</v>
      </c>
      <c r="R25538" t="str">
        <f t="shared" si="2789"/>
        <v>C 13.01</v>
      </c>
      <c r="S25538" t="str">
        <f t="shared" si="2790"/>
        <v>C 13.01</v>
      </c>
      <c r="T25538" t="str">
        <f t="shared" si="2791"/>
        <v>C 13.01</v>
      </c>
      <c r="Y25538" t="str">
        <f t="shared" si="2792"/>
        <v>C 13.01000500460</v>
      </c>
    </row>
    <row r="25539" spans="1:25" hidden="1" x14ac:dyDescent="0.25">
      <c r="A25539" t="s">
        <v>54715</v>
      </c>
      <c r="B25539" s="601" t="s">
        <v>2698</v>
      </c>
      <c r="C25539" s="601" t="s">
        <v>7016</v>
      </c>
      <c r="D25539" s="601" t="s">
        <v>6989</v>
      </c>
      <c r="E25539" t="s">
        <v>54767</v>
      </c>
      <c r="F25539" t="s">
        <v>54768</v>
      </c>
      <c r="G25539" t="s">
        <v>61550</v>
      </c>
      <c r="H25539" t="b">
        <v>0</v>
      </c>
      <c r="I25539" t="s">
        <v>2711</v>
      </c>
      <c r="K25539" t="str">
        <f t="shared" si="2793"/>
        <v>C13.01_R0500_C0470</v>
      </c>
      <c r="O25539" t="s">
        <v>61551</v>
      </c>
      <c r="P25539" t="str">
        <f t="shared" si="2794"/>
        <v>C 13.01</v>
      </c>
      <c r="Q25539" t="str">
        <f t="shared" ref="Q25539:Q25602" si="2795">+IF(ISNUMBER(SEARCH("b",RIGHT(P25539,2))),LEFT(P25539,LEN(P25539)-2),P25539)</f>
        <v>C 13.01</v>
      </c>
      <c r="R25539" t="str">
        <f t="shared" ref="R25539:R25602" si="2796">+IF(ISNUMBER(SEARCH("c",RIGHT(Q25539,2))),LEFT(Q25539,LEN(Q25539)-2),Q25539)</f>
        <v>C 13.01</v>
      </c>
      <c r="S25539" t="str">
        <f t="shared" ref="S25539:S25602" si="2797">+IF(ISNUMBER(SEARCH("d",RIGHT(R25539,2))),LEFT(R25539,LEN(R25539)-2),R25539)</f>
        <v>C 13.01</v>
      </c>
      <c r="T25539" t="str">
        <f t="shared" ref="T25539:T25602" si="2798">+IF(ISNUMBER(SEARCH("e",RIGHT(S25539,2))),LEFT(S25539,LEN(S25539)-2),S25539)</f>
        <v>C 13.01</v>
      </c>
      <c r="Y25539" t="str">
        <f t="shared" ref="Y25539:Y25602" si="2799">+A25539&amp;B25539&amp;C25539&amp;D25539</f>
        <v>C 13.01000500470</v>
      </c>
    </row>
    <row r="25540" spans="1:25" hidden="1" x14ac:dyDescent="0.25">
      <c r="A25540" t="s">
        <v>54715</v>
      </c>
      <c r="B25540" s="601" t="s">
        <v>2698</v>
      </c>
      <c r="C25540" s="601" t="s">
        <v>7016</v>
      </c>
      <c r="D25540" s="601" t="s">
        <v>6998</v>
      </c>
      <c r="E25540" t="s">
        <v>54767</v>
      </c>
      <c r="F25540" t="s">
        <v>54768</v>
      </c>
      <c r="G25540" t="s">
        <v>61552</v>
      </c>
      <c r="H25540" t="b">
        <v>0</v>
      </c>
      <c r="I25540" t="s">
        <v>2711</v>
      </c>
      <c r="K25540" t="str">
        <f t="shared" si="2793"/>
        <v>C13.01_R0500_C0480</v>
      </c>
      <c r="O25540" t="s">
        <v>61553</v>
      </c>
      <c r="P25540" t="str">
        <f t="shared" si="2794"/>
        <v>C 13.01</v>
      </c>
      <c r="Q25540" t="str">
        <f t="shared" si="2795"/>
        <v>C 13.01</v>
      </c>
      <c r="R25540" t="str">
        <f t="shared" si="2796"/>
        <v>C 13.01</v>
      </c>
      <c r="S25540" t="str">
        <f t="shared" si="2797"/>
        <v>C 13.01</v>
      </c>
      <c r="T25540" t="str">
        <f t="shared" si="2798"/>
        <v>C 13.01</v>
      </c>
      <c r="Y25540" t="str">
        <f t="shared" si="2799"/>
        <v>C 13.01000500480</v>
      </c>
    </row>
    <row r="25541" spans="1:25" hidden="1" x14ac:dyDescent="0.25">
      <c r="A25541" t="s">
        <v>54715</v>
      </c>
      <c r="B25541" s="601" t="s">
        <v>2698</v>
      </c>
      <c r="C25541" s="601" t="s">
        <v>7016</v>
      </c>
      <c r="D25541" s="601" t="s">
        <v>7007</v>
      </c>
      <c r="E25541" t="s">
        <v>54767</v>
      </c>
      <c r="F25541" t="s">
        <v>54768</v>
      </c>
      <c r="G25541" t="s">
        <v>61554</v>
      </c>
      <c r="H25541" t="b">
        <v>0</v>
      </c>
      <c r="I25541" t="s">
        <v>2711</v>
      </c>
      <c r="K25541" t="str">
        <f t="shared" si="2793"/>
        <v>C13.01_R0500_C0490</v>
      </c>
      <c r="O25541" t="s">
        <v>61555</v>
      </c>
      <c r="P25541" t="str">
        <f t="shared" si="2794"/>
        <v>C 13.01</v>
      </c>
      <c r="Q25541" t="str">
        <f t="shared" si="2795"/>
        <v>C 13.01</v>
      </c>
      <c r="R25541" t="str">
        <f t="shared" si="2796"/>
        <v>C 13.01</v>
      </c>
      <c r="S25541" t="str">
        <f t="shared" si="2797"/>
        <v>C 13.01</v>
      </c>
      <c r="T25541" t="str">
        <f t="shared" si="2798"/>
        <v>C 13.01</v>
      </c>
      <c r="Y25541" t="str">
        <f t="shared" si="2799"/>
        <v>C 13.01000500490</v>
      </c>
    </row>
    <row r="25542" spans="1:25" hidden="1" x14ac:dyDescent="0.25">
      <c r="A25542" t="s">
        <v>54715</v>
      </c>
      <c r="B25542" s="601" t="s">
        <v>2698</v>
      </c>
      <c r="C25542" s="601" t="s">
        <v>7016</v>
      </c>
      <c r="D25542" s="601" t="s">
        <v>7016</v>
      </c>
      <c r="E25542" t="s">
        <v>54767</v>
      </c>
      <c r="F25542" t="s">
        <v>54768</v>
      </c>
      <c r="G25542" t="s">
        <v>61556</v>
      </c>
      <c r="H25542" t="b">
        <v>0</v>
      </c>
      <c r="I25542" t="s">
        <v>2711</v>
      </c>
      <c r="K25542" t="str">
        <f t="shared" si="2793"/>
        <v>C13.01_R0500_C0500</v>
      </c>
      <c r="O25542" t="s">
        <v>61557</v>
      </c>
      <c r="P25542" t="str">
        <f t="shared" si="2794"/>
        <v>C 13.01</v>
      </c>
      <c r="Q25542" t="str">
        <f t="shared" si="2795"/>
        <v>C 13.01</v>
      </c>
      <c r="R25542" t="str">
        <f t="shared" si="2796"/>
        <v>C 13.01</v>
      </c>
      <c r="S25542" t="str">
        <f t="shared" si="2797"/>
        <v>C 13.01</v>
      </c>
      <c r="T25542" t="str">
        <f t="shared" si="2798"/>
        <v>C 13.01</v>
      </c>
      <c r="Y25542" t="str">
        <f t="shared" si="2799"/>
        <v>C 13.01000500500</v>
      </c>
    </row>
    <row r="25543" spans="1:25" hidden="1" x14ac:dyDescent="0.25">
      <c r="A25543" t="s">
        <v>54715</v>
      </c>
      <c r="B25543" s="601" t="s">
        <v>2698</v>
      </c>
      <c r="C25543" s="601" t="s">
        <v>7016</v>
      </c>
      <c r="D25543" s="601" t="s">
        <v>3246</v>
      </c>
      <c r="E25543" t="s">
        <v>54767</v>
      </c>
      <c r="F25543" t="s">
        <v>54768</v>
      </c>
      <c r="G25543" t="s">
        <v>61558</v>
      </c>
      <c r="H25543" t="b">
        <v>0</v>
      </c>
      <c r="I25543" t="s">
        <v>2711</v>
      </c>
      <c r="K25543" t="str">
        <f t="shared" si="2793"/>
        <v>C13.01_R0500_C0510</v>
      </c>
      <c r="O25543" t="s">
        <v>61559</v>
      </c>
      <c r="P25543" t="str">
        <f t="shared" si="2794"/>
        <v>C 13.01</v>
      </c>
      <c r="Q25543" t="str">
        <f t="shared" si="2795"/>
        <v>C 13.01</v>
      </c>
      <c r="R25543" t="str">
        <f t="shared" si="2796"/>
        <v>C 13.01</v>
      </c>
      <c r="S25543" t="str">
        <f t="shared" si="2797"/>
        <v>C 13.01</v>
      </c>
      <c r="T25543" t="str">
        <f t="shared" si="2798"/>
        <v>C 13.01</v>
      </c>
      <c r="Y25543" t="str">
        <f t="shared" si="2799"/>
        <v>C 13.01000500510</v>
      </c>
    </row>
    <row r="25544" spans="1:25" hidden="1" x14ac:dyDescent="0.25">
      <c r="A25544" t="s">
        <v>54715</v>
      </c>
      <c r="B25544" s="601" t="s">
        <v>2698</v>
      </c>
      <c r="C25544" s="601" t="s">
        <v>7016</v>
      </c>
      <c r="D25544" s="601" t="s">
        <v>3249</v>
      </c>
      <c r="E25544" t="s">
        <v>54767</v>
      </c>
      <c r="F25544" t="s">
        <v>54768</v>
      </c>
      <c r="G25544" t="s">
        <v>61560</v>
      </c>
      <c r="H25544" t="b">
        <v>0</v>
      </c>
      <c r="I25544" t="s">
        <v>2711</v>
      </c>
      <c r="K25544" t="str">
        <f t="shared" si="2793"/>
        <v>C13.01_R0500_C0520</v>
      </c>
      <c r="O25544" t="s">
        <v>61561</v>
      </c>
      <c r="P25544" t="str">
        <f t="shared" si="2794"/>
        <v>C 13.01</v>
      </c>
      <c r="Q25544" t="str">
        <f t="shared" si="2795"/>
        <v>C 13.01</v>
      </c>
      <c r="R25544" t="str">
        <f t="shared" si="2796"/>
        <v>C 13.01</v>
      </c>
      <c r="S25544" t="str">
        <f t="shared" si="2797"/>
        <v>C 13.01</v>
      </c>
      <c r="T25544" t="str">
        <f t="shared" si="2798"/>
        <v>C 13.01</v>
      </c>
      <c r="Y25544" t="str">
        <f t="shared" si="2799"/>
        <v>C 13.01000500520</v>
      </c>
    </row>
    <row r="25545" spans="1:25" hidden="1" x14ac:dyDescent="0.25">
      <c r="A25545" t="s">
        <v>54715</v>
      </c>
      <c r="B25545" s="601" t="s">
        <v>2698</v>
      </c>
      <c r="C25545" s="601" t="s">
        <v>7016</v>
      </c>
      <c r="D25545" s="601" t="s">
        <v>3252</v>
      </c>
      <c r="E25545" t="s">
        <v>54767</v>
      </c>
      <c r="F25545" t="s">
        <v>54768</v>
      </c>
      <c r="G25545" t="s">
        <v>61562</v>
      </c>
      <c r="H25545" t="b">
        <v>0</v>
      </c>
      <c r="I25545" t="s">
        <v>2711</v>
      </c>
      <c r="K25545" t="str">
        <f t="shared" si="2793"/>
        <v>C13.01_R0500_C0530</v>
      </c>
      <c r="O25545" t="s">
        <v>61563</v>
      </c>
      <c r="P25545" t="str">
        <f t="shared" si="2794"/>
        <v>C 13.01</v>
      </c>
      <c r="Q25545" t="str">
        <f t="shared" si="2795"/>
        <v>C 13.01</v>
      </c>
      <c r="R25545" t="str">
        <f t="shared" si="2796"/>
        <v>C 13.01</v>
      </c>
      <c r="S25545" t="str">
        <f t="shared" si="2797"/>
        <v>C 13.01</v>
      </c>
      <c r="T25545" t="str">
        <f t="shared" si="2798"/>
        <v>C 13.01</v>
      </c>
      <c r="Y25545" t="str">
        <f t="shared" si="2799"/>
        <v>C 13.01000500530</v>
      </c>
    </row>
    <row r="25546" spans="1:25" hidden="1" x14ac:dyDescent="0.25">
      <c r="A25546" t="s">
        <v>54715</v>
      </c>
      <c r="B25546" s="601" t="s">
        <v>2698</v>
      </c>
      <c r="C25546" s="601" t="s">
        <v>7016</v>
      </c>
      <c r="D25546" s="601" t="s">
        <v>3255</v>
      </c>
      <c r="E25546" t="s">
        <v>54767</v>
      </c>
      <c r="F25546" t="s">
        <v>54768</v>
      </c>
      <c r="G25546" t="s">
        <v>61564</v>
      </c>
      <c r="H25546" t="b">
        <v>0</v>
      </c>
      <c r="I25546" t="s">
        <v>2711</v>
      </c>
      <c r="K25546" t="str">
        <f t="shared" si="2793"/>
        <v>C13.01_R0500_C0540</v>
      </c>
      <c r="O25546" t="s">
        <v>61565</v>
      </c>
      <c r="P25546" t="str">
        <f t="shared" si="2794"/>
        <v>C 13.01</v>
      </c>
      <c r="Q25546" t="str">
        <f t="shared" si="2795"/>
        <v>C 13.01</v>
      </c>
      <c r="R25546" t="str">
        <f t="shared" si="2796"/>
        <v>C 13.01</v>
      </c>
      <c r="S25546" t="str">
        <f t="shared" si="2797"/>
        <v>C 13.01</v>
      </c>
      <c r="T25546" t="str">
        <f t="shared" si="2798"/>
        <v>C 13.01</v>
      </c>
      <c r="Y25546" t="str">
        <f t="shared" si="2799"/>
        <v>C 13.01000500540</v>
      </c>
    </row>
    <row r="25547" spans="1:25" hidden="1" x14ac:dyDescent="0.25">
      <c r="A25547" t="s">
        <v>54715</v>
      </c>
      <c r="B25547" s="601" t="s">
        <v>2698</v>
      </c>
      <c r="C25547" s="601" t="s">
        <v>7016</v>
      </c>
      <c r="D25547" s="601" t="s">
        <v>3258</v>
      </c>
      <c r="E25547" t="s">
        <v>54767</v>
      </c>
      <c r="F25547" t="s">
        <v>54768</v>
      </c>
      <c r="G25547" t="s">
        <v>61566</v>
      </c>
      <c r="H25547" t="b">
        <v>0</v>
      </c>
      <c r="I25547" t="s">
        <v>2711</v>
      </c>
      <c r="K25547" t="str">
        <f t="shared" si="2793"/>
        <v>C13.01_R0500_C0550</v>
      </c>
      <c r="O25547" t="s">
        <v>61567</v>
      </c>
      <c r="P25547" t="str">
        <f t="shared" si="2794"/>
        <v>C 13.01</v>
      </c>
      <c r="Q25547" t="str">
        <f t="shared" si="2795"/>
        <v>C 13.01</v>
      </c>
      <c r="R25547" t="str">
        <f t="shared" si="2796"/>
        <v>C 13.01</v>
      </c>
      <c r="S25547" t="str">
        <f t="shared" si="2797"/>
        <v>C 13.01</v>
      </c>
      <c r="T25547" t="str">
        <f t="shared" si="2798"/>
        <v>C 13.01</v>
      </c>
      <c r="Y25547" t="str">
        <f t="shared" si="2799"/>
        <v>C 13.01000500550</v>
      </c>
    </row>
    <row r="25548" spans="1:25" hidden="1" x14ac:dyDescent="0.25">
      <c r="A25548" t="s">
        <v>54715</v>
      </c>
      <c r="B25548" s="601" t="s">
        <v>2698</v>
      </c>
      <c r="C25548" s="601" t="s">
        <v>7016</v>
      </c>
      <c r="D25548" s="601" t="s">
        <v>3261</v>
      </c>
      <c r="E25548" t="s">
        <v>54767</v>
      </c>
      <c r="F25548" t="s">
        <v>54768</v>
      </c>
      <c r="G25548" t="s">
        <v>61568</v>
      </c>
      <c r="H25548" t="b">
        <v>0</v>
      </c>
      <c r="I25548" t="s">
        <v>2711</v>
      </c>
      <c r="K25548" t="str">
        <f t="shared" si="2793"/>
        <v>C13.01_R0500_C0560</v>
      </c>
      <c r="O25548" t="s">
        <v>61569</v>
      </c>
      <c r="P25548" t="str">
        <f t="shared" si="2794"/>
        <v>C 13.01</v>
      </c>
      <c r="Q25548" t="str">
        <f t="shared" si="2795"/>
        <v>C 13.01</v>
      </c>
      <c r="R25548" t="str">
        <f t="shared" si="2796"/>
        <v>C 13.01</v>
      </c>
      <c r="S25548" t="str">
        <f t="shared" si="2797"/>
        <v>C 13.01</v>
      </c>
      <c r="T25548" t="str">
        <f t="shared" si="2798"/>
        <v>C 13.01</v>
      </c>
      <c r="Y25548" t="str">
        <f t="shared" si="2799"/>
        <v>C 13.01000500560</v>
      </c>
    </row>
    <row r="25549" spans="1:25" hidden="1" x14ac:dyDescent="0.25">
      <c r="A25549" t="s">
        <v>54715</v>
      </c>
      <c r="B25549" s="601" t="s">
        <v>2698</v>
      </c>
      <c r="C25549" s="601" t="s">
        <v>7016</v>
      </c>
      <c r="D25549" s="601" t="s">
        <v>3264</v>
      </c>
      <c r="E25549" t="s">
        <v>54767</v>
      </c>
      <c r="F25549" t="s">
        <v>54768</v>
      </c>
      <c r="G25549" t="s">
        <v>61570</v>
      </c>
      <c r="H25549" t="b">
        <v>0</v>
      </c>
      <c r="I25549" t="s">
        <v>2711</v>
      </c>
      <c r="K25549" t="str">
        <f t="shared" si="2793"/>
        <v>C13.01_R0500_C0570</v>
      </c>
      <c r="O25549" t="s">
        <v>61571</v>
      </c>
      <c r="P25549" t="str">
        <f t="shared" si="2794"/>
        <v>C 13.01</v>
      </c>
      <c r="Q25549" t="str">
        <f t="shared" si="2795"/>
        <v>C 13.01</v>
      </c>
      <c r="R25549" t="str">
        <f t="shared" si="2796"/>
        <v>C 13.01</v>
      </c>
      <c r="S25549" t="str">
        <f t="shared" si="2797"/>
        <v>C 13.01</v>
      </c>
      <c r="T25549" t="str">
        <f t="shared" si="2798"/>
        <v>C 13.01</v>
      </c>
      <c r="Y25549" t="str">
        <f t="shared" si="2799"/>
        <v>C 13.01000500570</v>
      </c>
    </row>
    <row r="25550" spans="1:25" hidden="1" x14ac:dyDescent="0.25">
      <c r="A25550" t="s">
        <v>54715</v>
      </c>
      <c r="B25550" s="601" t="s">
        <v>2698</v>
      </c>
      <c r="C25550" s="601" t="s">
        <v>7016</v>
      </c>
      <c r="D25550" s="601" t="s">
        <v>3267</v>
      </c>
      <c r="E25550" t="s">
        <v>54767</v>
      </c>
      <c r="F25550" t="s">
        <v>54768</v>
      </c>
      <c r="G25550" t="s">
        <v>61572</v>
      </c>
      <c r="H25550" t="b">
        <v>0</v>
      </c>
      <c r="I25550" t="s">
        <v>2711</v>
      </c>
      <c r="K25550" t="str">
        <f t="shared" si="2793"/>
        <v>C13.01_R0500_C0580</v>
      </c>
      <c r="O25550" t="s">
        <v>61573</v>
      </c>
      <c r="P25550" t="str">
        <f t="shared" si="2794"/>
        <v>C 13.01</v>
      </c>
      <c r="Q25550" t="str">
        <f t="shared" si="2795"/>
        <v>C 13.01</v>
      </c>
      <c r="R25550" t="str">
        <f t="shared" si="2796"/>
        <v>C 13.01</v>
      </c>
      <c r="S25550" t="str">
        <f t="shared" si="2797"/>
        <v>C 13.01</v>
      </c>
      <c r="T25550" t="str">
        <f t="shared" si="2798"/>
        <v>C 13.01</v>
      </c>
      <c r="Y25550" t="str">
        <f t="shared" si="2799"/>
        <v>C 13.01000500580</v>
      </c>
    </row>
    <row r="25551" spans="1:25" hidden="1" x14ac:dyDescent="0.25">
      <c r="A25551" t="s">
        <v>54715</v>
      </c>
      <c r="B25551" s="601" t="s">
        <v>2698</v>
      </c>
      <c r="C25551" s="601" t="s">
        <v>7016</v>
      </c>
      <c r="D25551" s="601" t="s">
        <v>3270</v>
      </c>
      <c r="E25551" t="s">
        <v>54767</v>
      </c>
      <c r="F25551" t="s">
        <v>54768</v>
      </c>
      <c r="G25551" t="s">
        <v>61574</v>
      </c>
      <c r="H25551" t="b">
        <v>0</v>
      </c>
      <c r="I25551" t="s">
        <v>2711</v>
      </c>
      <c r="K25551" t="str">
        <f t="shared" si="2793"/>
        <v>C13.01_R0500_C0590</v>
      </c>
      <c r="O25551" t="s">
        <v>61575</v>
      </c>
      <c r="P25551" t="str">
        <f t="shared" si="2794"/>
        <v>C 13.01</v>
      </c>
      <c r="Q25551" t="str">
        <f t="shared" si="2795"/>
        <v>C 13.01</v>
      </c>
      <c r="R25551" t="str">
        <f t="shared" si="2796"/>
        <v>C 13.01</v>
      </c>
      <c r="S25551" t="str">
        <f t="shared" si="2797"/>
        <v>C 13.01</v>
      </c>
      <c r="T25551" t="str">
        <f t="shared" si="2798"/>
        <v>C 13.01</v>
      </c>
      <c r="Y25551" t="str">
        <f t="shared" si="2799"/>
        <v>C 13.01000500590</v>
      </c>
    </row>
    <row r="25552" spans="1:25" hidden="1" x14ac:dyDescent="0.25">
      <c r="A25552" t="s">
        <v>54715</v>
      </c>
      <c r="B25552" s="601" t="s">
        <v>2698</v>
      </c>
      <c r="C25552" s="601" t="s">
        <v>7016</v>
      </c>
      <c r="D25552" s="601" t="s">
        <v>3273</v>
      </c>
      <c r="E25552" t="s">
        <v>54767</v>
      </c>
      <c r="F25552" t="s">
        <v>54768</v>
      </c>
      <c r="G25552" t="s">
        <v>61576</v>
      </c>
      <c r="H25552" t="b">
        <v>0</v>
      </c>
      <c r="I25552" t="s">
        <v>2711</v>
      </c>
      <c r="K25552" t="str">
        <f t="shared" si="2793"/>
        <v>C13.01_R0500_C0600</v>
      </c>
      <c r="O25552" t="s">
        <v>61577</v>
      </c>
      <c r="P25552" t="str">
        <f t="shared" si="2794"/>
        <v>C 13.01</v>
      </c>
      <c r="Q25552" t="str">
        <f t="shared" si="2795"/>
        <v>C 13.01</v>
      </c>
      <c r="R25552" t="str">
        <f t="shared" si="2796"/>
        <v>C 13.01</v>
      </c>
      <c r="S25552" t="str">
        <f t="shared" si="2797"/>
        <v>C 13.01</v>
      </c>
      <c r="T25552" t="str">
        <f t="shared" si="2798"/>
        <v>C 13.01</v>
      </c>
      <c r="Y25552" t="str">
        <f t="shared" si="2799"/>
        <v>C 13.01000500600</v>
      </c>
    </row>
    <row r="25553" spans="1:25" hidden="1" x14ac:dyDescent="0.25">
      <c r="A25553" t="s">
        <v>54715</v>
      </c>
      <c r="B25553" s="601" t="s">
        <v>2698</v>
      </c>
      <c r="C25553" s="601" t="s">
        <v>7016</v>
      </c>
      <c r="D25553" s="601" t="s">
        <v>3276</v>
      </c>
      <c r="E25553" t="s">
        <v>54767</v>
      </c>
      <c r="F25553" t="s">
        <v>54768</v>
      </c>
      <c r="G25553" t="s">
        <v>61578</v>
      </c>
      <c r="H25553" t="b">
        <v>0</v>
      </c>
      <c r="I25553" t="s">
        <v>2711</v>
      </c>
      <c r="K25553" t="str">
        <f t="shared" si="2793"/>
        <v>C13.01_R0500_C0610</v>
      </c>
      <c r="O25553" t="s">
        <v>61579</v>
      </c>
      <c r="P25553" t="str">
        <f t="shared" si="2794"/>
        <v>C 13.01</v>
      </c>
      <c r="Q25553" t="str">
        <f t="shared" si="2795"/>
        <v>C 13.01</v>
      </c>
      <c r="R25553" t="str">
        <f t="shared" si="2796"/>
        <v>C 13.01</v>
      </c>
      <c r="S25553" t="str">
        <f t="shared" si="2797"/>
        <v>C 13.01</v>
      </c>
      <c r="T25553" t="str">
        <f t="shared" si="2798"/>
        <v>C 13.01</v>
      </c>
      <c r="Y25553" t="str">
        <f t="shared" si="2799"/>
        <v>C 13.01000500610</v>
      </c>
    </row>
    <row r="25554" spans="1:25" hidden="1" x14ac:dyDescent="0.25">
      <c r="A25554" t="s">
        <v>54715</v>
      </c>
      <c r="B25554" s="601" t="s">
        <v>2698</v>
      </c>
      <c r="C25554" s="601" t="s">
        <v>7016</v>
      </c>
      <c r="D25554" s="601" t="s">
        <v>3279</v>
      </c>
      <c r="E25554" t="s">
        <v>54767</v>
      </c>
      <c r="F25554" t="s">
        <v>54768</v>
      </c>
      <c r="G25554" t="s">
        <v>61580</v>
      </c>
      <c r="H25554" t="b">
        <v>0</v>
      </c>
      <c r="I25554" t="s">
        <v>2711</v>
      </c>
      <c r="K25554" t="str">
        <f t="shared" si="2793"/>
        <v>C13.01_R0500_C0620</v>
      </c>
      <c r="O25554" t="s">
        <v>61581</v>
      </c>
      <c r="P25554" t="str">
        <f t="shared" si="2794"/>
        <v>C 13.01</v>
      </c>
      <c r="Q25554" t="str">
        <f t="shared" si="2795"/>
        <v>C 13.01</v>
      </c>
      <c r="R25554" t="str">
        <f t="shared" si="2796"/>
        <v>C 13.01</v>
      </c>
      <c r="S25554" t="str">
        <f t="shared" si="2797"/>
        <v>C 13.01</v>
      </c>
      <c r="T25554" t="str">
        <f t="shared" si="2798"/>
        <v>C 13.01</v>
      </c>
      <c r="Y25554" t="str">
        <f t="shared" si="2799"/>
        <v>C 13.01000500620</v>
      </c>
    </row>
    <row r="25555" spans="1:25" hidden="1" x14ac:dyDescent="0.25">
      <c r="A25555" t="s">
        <v>54715</v>
      </c>
      <c r="B25555" s="601" t="s">
        <v>2698</v>
      </c>
      <c r="C25555" s="601" t="s">
        <v>7016</v>
      </c>
      <c r="D25555" s="601" t="s">
        <v>3282</v>
      </c>
      <c r="E25555" t="s">
        <v>54767</v>
      </c>
      <c r="F25555" t="s">
        <v>54768</v>
      </c>
      <c r="G25555" t="s">
        <v>61582</v>
      </c>
      <c r="H25555" t="b">
        <v>0</v>
      </c>
      <c r="I25555" t="s">
        <v>2711</v>
      </c>
      <c r="K25555" t="str">
        <f t="shared" si="2793"/>
        <v>C13.01_R0500_C0630</v>
      </c>
      <c r="O25555" t="s">
        <v>61583</v>
      </c>
      <c r="P25555" t="str">
        <f t="shared" si="2794"/>
        <v>C 13.01</v>
      </c>
      <c r="Q25555" t="str">
        <f t="shared" si="2795"/>
        <v>C 13.01</v>
      </c>
      <c r="R25555" t="str">
        <f t="shared" si="2796"/>
        <v>C 13.01</v>
      </c>
      <c r="S25555" t="str">
        <f t="shared" si="2797"/>
        <v>C 13.01</v>
      </c>
      <c r="T25555" t="str">
        <f t="shared" si="2798"/>
        <v>C 13.01</v>
      </c>
      <c r="Y25555" t="str">
        <f t="shared" si="2799"/>
        <v>C 13.01000500630</v>
      </c>
    </row>
    <row r="25556" spans="1:25" hidden="1" x14ac:dyDescent="0.25">
      <c r="A25556" t="s">
        <v>54715</v>
      </c>
      <c r="B25556" s="601" t="s">
        <v>2698</v>
      </c>
      <c r="C25556" s="601" t="s">
        <v>7016</v>
      </c>
      <c r="D25556" s="601" t="s">
        <v>3294</v>
      </c>
      <c r="E25556" t="s">
        <v>54767</v>
      </c>
      <c r="F25556" t="s">
        <v>54768</v>
      </c>
      <c r="G25556" t="s">
        <v>61584</v>
      </c>
      <c r="H25556" t="b">
        <v>0</v>
      </c>
      <c r="I25556" t="s">
        <v>2711</v>
      </c>
      <c r="K25556" t="str">
        <f t="shared" si="2793"/>
        <v>C13.01_R0500_C0640</v>
      </c>
      <c r="O25556" t="s">
        <v>61585</v>
      </c>
      <c r="P25556" t="str">
        <f t="shared" si="2794"/>
        <v>C 13.01</v>
      </c>
      <c r="Q25556" t="str">
        <f t="shared" si="2795"/>
        <v>C 13.01</v>
      </c>
      <c r="R25556" t="str">
        <f t="shared" si="2796"/>
        <v>C 13.01</v>
      </c>
      <c r="S25556" t="str">
        <f t="shared" si="2797"/>
        <v>C 13.01</v>
      </c>
      <c r="T25556" t="str">
        <f t="shared" si="2798"/>
        <v>C 13.01</v>
      </c>
      <c r="Y25556" t="str">
        <f t="shared" si="2799"/>
        <v>C 13.01000500640</v>
      </c>
    </row>
    <row r="25557" spans="1:25" hidden="1" x14ac:dyDescent="0.25">
      <c r="A25557" t="s">
        <v>54715</v>
      </c>
      <c r="B25557" s="601" t="s">
        <v>2698</v>
      </c>
      <c r="C25557" s="601" t="s">
        <v>7016</v>
      </c>
      <c r="D25557" s="601" t="s">
        <v>8270</v>
      </c>
      <c r="E25557" t="s">
        <v>54767</v>
      </c>
      <c r="F25557" t="s">
        <v>54768</v>
      </c>
      <c r="G25557" t="s">
        <v>61586</v>
      </c>
      <c r="H25557" t="b">
        <v>0</v>
      </c>
      <c r="I25557" t="s">
        <v>2711</v>
      </c>
      <c r="K25557" t="str">
        <f t="shared" si="2793"/>
        <v>C13.01_R0500_C0700</v>
      </c>
      <c r="O25557" t="s">
        <v>61587</v>
      </c>
      <c r="P25557" t="str">
        <f t="shared" si="2794"/>
        <v>C 13.01</v>
      </c>
      <c r="Q25557" t="str">
        <f t="shared" si="2795"/>
        <v>C 13.01</v>
      </c>
      <c r="R25557" t="str">
        <f t="shared" si="2796"/>
        <v>C 13.01</v>
      </c>
      <c r="S25557" t="str">
        <f t="shared" si="2797"/>
        <v>C 13.01</v>
      </c>
      <c r="T25557" t="str">
        <f t="shared" si="2798"/>
        <v>C 13.01</v>
      </c>
      <c r="Y25557" t="str">
        <f t="shared" si="2799"/>
        <v>C 13.01000500700</v>
      </c>
    </row>
    <row r="25558" spans="1:25" hidden="1" x14ac:dyDescent="0.25">
      <c r="A25558" t="s">
        <v>54715</v>
      </c>
      <c r="B25558" s="601" t="s">
        <v>2698</v>
      </c>
      <c r="C25558" s="601" t="s">
        <v>7016</v>
      </c>
      <c r="D25558" s="601" t="s">
        <v>8287</v>
      </c>
      <c r="E25558" t="s">
        <v>917</v>
      </c>
      <c r="F25558" t="s">
        <v>24114</v>
      </c>
      <c r="G25558" t="s">
        <v>61517</v>
      </c>
      <c r="H25558" t="b">
        <v>0</v>
      </c>
      <c r="I25558" t="s">
        <v>2711</v>
      </c>
      <c r="K25558" t="str">
        <f t="shared" si="2793"/>
        <v>C13.01_R0500_C0710</v>
      </c>
      <c r="O25558" t="s">
        <v>61588</v>
      </c>
      <c r="P25558" t="str">
        <f t="shared" si="2794"/>
        <v>C 13.01</v>
      </c>
      <c r="Q25558" t="str">
        <f t="shared" si="2795"/>
        <v>C 13.01</v>
      </c>
      <c r="R25558" t="str">
        <f t="shared" si="2796"/>
        <v>C 13.01</v>
      </c>
      <c r="S25558" t="str">
        <f t="shared" si="2797"/>
        <v>C 13.01</v>
      </c>
      <c r="T25558" t="str">
        <f t="shared" si="2798"/>
        <v>C 13.01</v>
      </c>
      <c r="Y25558" t="str">
        <f t="shared" si="2799"/>
        <v>C 13.01000500710</v>
      </c>
    </row>
    <row r="25559" spans="1:25" hidden="1" x14ac:dyDescent="0.25">
      <c r="A25559" t="s">
        <v>54715</v>
      </c>
      <c r="B25559" s="601" t="s">
        <v>2698</v>
      </c>
      <c r="C25559" s="601" t="s">
        <v>7016</v>
      </c>
      <c r="D25559" s="601" t="s">
        <v>8304</v>
      </c>
      <c r="E25559" t="s">
        <v>917</v>
      </c>
      <c r="F25559" t="s">
        <v>24114</v>
      </c>
      <c r="G25559" t="s">
        <v>61522</v>
      </c>
      <c r="H25559" t="b">
        <v>0</v>
      </c>
      <c r="I25559" t="s">
        <v>2711</v>
      </c>
      <c r="K25559" t="str">
        <f t="shared" si="2793"/>
        <v>C13.01_R0500_C0720</v>
      </c>
      <c r="O25559" t="s">
        <v>61589</v>
      </c>
      <c r="P25559" t="str">
        <f t="shared" si="2794"/>
        <v>C 13.01</v>
      </c>
      <c r="Q25559" t="str">
        <f t="shared" si="2795"/>
        <v>C 13.01</v>
      </c>
      <c r="R25559" t="str">
        <f t="shared" si="2796"/>
        <v>C 13.01</v>
      </c>
      <c r="S25559" t="str">
        <f t="shared" si="2797"/>
        <v>C 13.01</v>
      </c>
      <c r="T25559" t="str">
        <f t="shared" si="2798"/>
        <v>C 13.01</v>
      </c>
      <c r="Y25559" t="str">
        <f t="shared" si="2799"/>
        <v>C 13.01000500720</v>
      </c>
    </row>
    <row r="25560" spans="1:25" hidden="1" x14ac:dyDescent="0.25">
      <c r="A25560" t="s">
        <v>54715</v>
      </c>
      <c r="B25560" s="601" t="s">
        <v>2698</v>
      </c>
      <c r="C25560" s="601" t="s">
        <v>7016</v>
      </c>
      <c r="D25560" s="601" t="s">
        <v>8338</v>
      </c>
      <c r="E25560" t="s">
        <v>917</v>
      </c>
      <c r="F25560" t="s">
        <v>24114</v>
      </c>
      <c r="G25560" t="s">
        <v>61524</v>
      </c>
      <c r="H25560" t="b">
        <v>0</v>
      </c>
      <c r="I25560" t="s">
        <v>2711</v>
      </c>
      <c r="K25560" t="str">
        <f t="shared" si="2793"/>
        <v>C13.01_R0500_C0740</v>
      </c>
      <c r="O25560" t="s">
        <v>61590</v>
      </c>
      <c r="P25560" t="str">
        <f t="shared" si="2794"/>
        <v>C 13.01</v>
      </c>
      <c r="Q25560" t="str">
        <f t="shared" si="2795"/>
        <v>C 13.01</v>
      </c>
      <c r="R25560" t="str">
        <f t="shared" si="2796"/>
        <v>C 13.01</v>
      </c>
      <c r="S25560" t="str">
        <f t="shared" si="2797"/>
        <v>C 13.01</v>
      </c>
      <c r="T25560" t="str">
        <f t="shared" si="2798"/>
        <v>C 13.01</v>
      </c>
      <c r="Y25560" t="str">
        <f t="shared" si="2799"/>
        <v>C 13.01000500740</v>
      </c>
    </row>
    <row r="25561" spans="1:25" hidden="1" x14ac:dyDescent="0.25">
      <c r="A25561" t="s">
        <v>54715</v>
      </c>
      <c r="B25561" s="601" t="s">
        <v>2698</v>
      </c>
      <c r="C25561" s="601" t="s">
        <v>7016</v>
      </c>
      <c r="D25561" s="601" t="s">
        <v>23962</v>
      </c>
      <c r="E25561" t="s">
        <v>917</v>
      </c>
      <c r="F25561" t="s">
        <v>24114</v>
      </c>
      <c r="G25561" t="s">
        <v>61526</v>
      </c>
      <c r="H25561" t="b">
        <v>0</v>
      </c>
      <c r="I25561" t="s">
        <v>2711</v>
      </c>
      <c r="K25561" t="str">
        <f t="shared" si="2793"/>
        <v>C13.01_R0500_C0760</v>
      </c>
      <c r="O25561" t="s">
        <v>61591</v>
      </c>
      <c r="P25561" t="str">
        <f t="shared" si="2794"/>
        <v>C 13.01</v>
      </c>
      <c r="Q25561" t="str">
        <f t="shared" si="2795"/>
        <v>C 13.01</v>
      </c>
      <c r="R25561" t="str">
        <f t="shared" si="2796"/>
        <v>C 13.01</v>
      </c>
      <c r="S25561" t="str">
        <f t="shared" si="2797"/>
        <v>C 13.01</v>
      </c>
      <c r="T25561" t="str">
        <f t="shared" si="2798"/>
        <v>C 13.01</v>
      </c>
      <c r="Y25561" t="str">
        <f t="shared" si="2799"/>
        <v>C 13.01000500760</v>
      </c>
    </row>
    <row r="25562" spans="1:25" hidden="1" x14ac:dyDescent="0.25">
      <c r="A25562" t="s">
        <v>54715</v>
      </c>
      <c r="B25562" s="601" t="s">
        <v>2698</v>
      </c>
      <c r="C25562" s="601" t="s">
        <v>7016</v>
      </c>
      <c r="D25562" s="601" t="s">
        <v>24461</v>
      </c>
      <c r="E25562" t="s">
        <v>917</v>
      </c>
      <c r="F25562" t="s">
        <v>24114</v>
      </c>
      <c r="G25562" t="s">
        <v>61572</v>
      </c>
      <c r="H25562" t="b">
        <v>0</v>
      </c>
      <c r="I25562" t="s">
        <v>2711</v>
      </c>
      <c r="K25562" t="str">
        <f t="shared" si="2793"/>
        <v>C13.01_R0500_C0770</v>
      </c>
      <c r="O25562" t="s">
        <v>61592</v>
      </c>
      <c r="P25562" t="str">
        <f t="shared" si="2794"/>
        <v>C 13.01</v>
      </c>
      <c r="Q25562" t="str">
        <f t="shared" si="2795"/>
        <v>C 13.01</v>
      </c>
      <c r="R25562" t="str">
        <f t="shared" si="2796"/>
        <v>C 13.01</v>
      </c>
      <c r="S25562" t="str">
        <f t="shared" si="2797"/>
        <v>C 13.01</v>
      </c>
      <c r="T25562" t="str">
        <f t="shared" si="2798"/>
        <v>C 13.01</v>
      </c>
      <c r="Y25562" t="str">
        <f t="shared" si="2799"/>
        <v>C 13.01000500770</v>
      </c>
    </row>
    <row r="25563" spans="1:25" hidden="1" x14ac:dyDescent="0.25">
      <c r="A25563" t="s">
        <v>54715</v>
      </c>
      <c r="B25563" s="601" t="s">
        <v>2698</v>
      </c>
      <c r="C25563" s="601" t="s">
        <v>7016</v>
      </c>
      <c r="D25563" s="601" t="s">
        <v>23968</v>
      </c>
      <c r="E25563" t="s">
        <v>917</v>
      </c>
      <c r="F25563" t="s">
        <v>24114</v>
      </c>
      <c r="G25563" t="s">
        <v>61574</v>
      </c>
      <c r="H25563" t="b">
        <v>0</v>
      </c>
      <c r="I25563" t="s">
        <v>2711</v>
      </c>
      <c r="K25563" t="str">
        <f t="shared" si="2793"/>
        <v>C13.01_R0500_C0780</v>
      </c>
      <c r="O25563" t="s">
        <v>61593</v>
      </c>
      <c r="P25563" t="str">
        <f t="shared" si="2794"/>
        <v>C 13.01</v>
      </c>
      <c r="Q25563" t="str">
        <f t="shared" si="2795"/>
        <v>C 13.01</v>
      </c>
      <c r="R25563" t="str">
        <f t="shared" si="2796"/>
        <v>C 13.01</v>
      </c>
      <c r="S25563" t="str">
        <f t="shared" si="2797"/>
        <v>C 13.01</v>
      </c>
      <c r="T25563" t="str">
        <f t="shared" si="2798"/>
        <v>C 13.01</v>
      </c>
      <c r="Y25563" t="str">
        <f t="shared" si="2799"/>
        <v>C 13.01000500780</v>
      </c>
    </row>
    <row r="25564" spans="1:25" hidden="1" x14ac:dyDescent="0.25">
      <c r="A25564" t="s">
        <v>54715</v>
      </c>
      <c r="B25564" s="601" t="s">
        <v>2698</v>
      </c>
      <c r="C25564" s="601" t="s">
        <v>7016</v>
      </c>
      <c r="D25564" s="601" t="s">
        <v>54878</v>
      </c>
      <c r="E25564" t="s">
        <v>917</v>
      </c>
      <c r="F25564" t="s">
        <v>24114</v>
      </c>
      <c r="G25564" t="s">
        <v>61576</v>
      </c>
      <c r="H25564" t="b">
        <v>0</v>
      </c>
      <c r="I25564" t="s">
        <v>2711</v>
      </c>
      <c r="K25564" t="str">
        <f t="shared" si="2793"/>
        <v>C13.01_R0500_C0790</v>
      </c>
      <c r="O25564" t="s">
        <v>61594</v>
      </c>
      <c r="P25564" t="str">
        <f t="shared" si="2794"/>
        <v>C 13.01</v>
      </c>
      <c r="Q25564" t="str">
        <f t="shared" si="2795"/>
        <v>C 13.01</v>
      </c>
      <c r="R25564" t="str">
        <f t="shared" si="2796"/>
        <v>C 13.01</v>
      </c>
      <c r="S25564" t="str">
        <f t="shared" si="2797"/>
        <v>C 13.01</v>
      </c>
      <c r="T25564" t="str">
        <f t="shared" si="2798"/>
        <v>C 13.01</v>
      </c>
      <c r="Y25564" t="str">
        <f t="shared" si="2799"/>
        <v>C 13.01000500790</v>
      </c>
    </row>
    <row r="25565" spans="1:25" hidden="1" x14ac:dyDescent="0.25">
      <c r="A25565" t="s">
        <v>54715</v>
      </c>
      <c r="B25565" s="601" t="s">
        <v>2698</v>
      </c>
      <c r="C25565" s="601" t="s">
        <v>7016</v>
      </c>
      <c r="D25565" s="601" t="s">
        <v>23974</v>
      </c>
      <c r="E25565" t="s">
        <v>917</v>
      </c>
      <c r="F25565" t="s">
        <v>24114</v>
      </c>
      <c r="G25565" t="s">
        <v>61578</v>
      </c>
      <c r="H25565" t="b">
        <v>0</v>
      </c>
      <c r="I25565" t="s">
        <v>2711</v>
      </c>
      <c r="K25565" t="str">
        <f t="shared" si="2793"/>
        <v>C13.01_R0500_C0800</v>
      </c>
      <c r="O25565" t="s">
        <v>61595</v>
      </c>
      <c r="P25565" t="str">
        <f t="shared" si="2794"/>
        <v>C 13.01</v>
      </c>
      <c r="Q25565" t="str">
        <f t="shared" si="2795"/>
        <v>C 13.01</v>
      </c>
      <c r="R25565" t="str">
        <f t="shared" si="2796"/>
        <v>C 13.01</v>
      </c>
      <c r="S25565" t="str">
        <f t="shared" si="2797"/>
        <v>C 13.01</v>
      </c>
      <c r="T25565" t="str">
        <f t="shared" si="2798"/>
        <v>C 13.01</v>
      </c>
      <c r="Y25565" t="str">
        <f t="shared" si="2799"/>
        <v>C 13.01000500800</v>
      </c>
    </row>
    <row r="25566" spans="1:25" hidden="1" x14ac:dyDescent="0.25">
      <c r="A25566" t="s">
        <v>54715</v>
      </c>
      <c r="B25566" s="601" t="s">
        <v>2698</v>
      </c>
      <c r="C25566" s="601" t="s">
        <v>7016</v>
      </c>
      <c r="D25566" s="601" t="s">
        <v>23977</v>
      </c>
      <c r="E25566" t="s">
        <v>917</v>
      </c>
      <c r="F25566" t="s">
        <v>24114</v>
      </c>
      <c r="G25566" t="s">
        <v>61580</v>
      </c>
      <c r="H25566" t="b">
        <v>0</v>
      </c>
      <c r="I25566" t="s">
        <v>2711</v>
      </c>
      <c r="K25566" t="str">
        <f t="shared" si="2793"/>
        <v>C13.01_R0500_C0810</v>
      </c>
      <c r="O25566" t="s">
        <v>61596</v>
      </c>
      <c r="P25566" t="str">
        <f t="shared" si="2794"/>
        <v>C 13.01</v>
      </c>
      <c r="Q25566" t="str">
        <f t="shared" si="2795"/>
        <v>C 13.01</v>
      </c>
      <c r="R25566" t="str">
        <f t="shared" si="2796"/>
        <v>C 13.01</v>
      </c>
      <c r="S25566" t="str">
        <f t="shared" si="2797"/>
        <v>C 13.01</v>
      </c>
      <c r="T25566" t="str">
        <f t="shared" si="2798"/>
        <v>C 13.01</v>
      </c>
      <c r="Y25566" t="str">
        <f t="shared" si="2799"/>
        <v>C 13.01000500810</v>
      </c>
    </row>
    <row r="25567" spans="1:25" hidden="1" x14ac:dyDescent="0.25">
      <c r="A25567" t="s">
        <v>54715</v>
      </c>
      <c r="B25567" s="601" t="s">
        <v>2698</v>
      </c>
      <c r="C25567" s="601" t="s">
        <v>7016</v>
      </c>
      <c r="D25567" s="601" t="s">
        <v>24470</v>
      </c>
      <c r="E25567" t="s">
        <v>917</v>
      </c>
      <c r="F25567" t="s">
        <v>24114</v>
      </c>
      <c r="G25567" t="s">
        <v>61582</v>
      </c>
      <c r="H25567" t="b">
        <v>0</v>
      </c>
      <c r="I25567" t="s">
        <v>2711</v>
      </c>
      <c r="K25567" t="str">
        <f t="shared" si="2793"/>
        <v>C13.01_R0500_C0820</v>
      </c>
      <c r="O25567" t="s">
        <v>61597</v>
      </c>
      <c r="P25567" t="str">
        <f t="shared" si="2794"/>
        <v>C 13.01</v>
      </c>
      <c r="Q25567" t="str">
        <f t="shared" si="2795"/>
        <v>C 13.01</v>
      </c>
      <c r="R25567" t="str">
        <f t="shared" si="2796"/>
        <v>C 13.01</v>
      </c>
      <c r="S25567" t="str">
        <f t="shared" si="2797"/>
        <v>C 13.01</v>
      </c>
      <c r="T25567" t="str">
        <f t="shared" si="2798"/>
        <v>C 13.01</v>
      </c>
      <c r="Y25567" t="str">
        <f t="shared" si="2799"/>
        <v>C 13.01000500820</v>
      </c>
    </row>
    <row r="25568" spans="1:25" hidden="1" x14ac:dyDescent="0.25">
      <c r="A25568" t="s">
        <v>54715</v>
      </c>
      <c r="B25568" s="601" t="s">
        <v>2698</v>
      </c>
      <c r="C25568" s="601" t="s">
        <v>7016</v>
      </c>
      <c r="D25568" s="601" t="s">
        <v>24473</v>
      </c>
      <c r="E25568" t="s">
        <v>917</v>
      </c>
      <c r="F25568" t="s">
        <v>24114</v>
      </c>
      <c r="G25568" t="s">
        <v>61584</v>
      </c>
      <c r="H25568" t="b">
        <v>0</v>
      </c>
      <c r="I25568" t="s">
        <v>2711</v>
      </c>
      <c r="K25568" t="str">
        <f t="shared" si="2793"/>
        <v>C13.01_R0500_C0830</v>
      </c>
      <c r="O25568" t="s">
        <v>61598</v>
      </c>
      <c r="P25568" t="str">
        <f t="shared" si="2794"/>
        <v>C 13.01</v>
      </c>
      <c r="Q25568" t="str">
        <f t="shared" si="2795"/>
        <v>C 13.01</v>
      </c>
      <c r="R25568" t="str">
        <f t="shared" si="2796"/>
        <v>C 13.01</v>
      </c>
      <c r="S25568" t="str">
        <f t="shared" si="2797"/>
        <v>C 13.01</v>
      </c>
      <c r="T25568" t="str">
        <f t="shared" si="2798"/>
        <v>C 13.01</v>
      </c>
      <c r="Y25568" t="str">
        <f t="shared" si="2799"/>
        <v>C 13.01000500830</v>
      </c>
    </row>
    <row r="25569" spans="1:25" hidden="1" x14ac:dyDescent="0.25">
      <c r="A25569" t="s">
        <v>54715</v>
      </c>
      <c r="B25569" s="601" t="s">
        <v>2698</v>
      </c>
      <c r="C25569" s="601" t="s">
        <v>7016</v>
      </c>
      <c r="D25569" s="601" t="s">
        <v>24478</v>
      </c>
      <c r="E25569" t="s">
        <v>917</v>
      </c>
      <c r="F25569" t="s">
        <v>24114</v>
      </c>
      <c r="G25569" t="s">
        <v>61586</v>
      </c>
      <c r="H25569" t="b">
        <v>0</v>
      </c>
      <c r="I25569" t="s">
        <v>2711</v>
      </c>
      <c r="K25569" t="str">
        <f t="shared" si="2793"/>
        <v>C13.01_R0500_C0850</v>
      </c>
      <c r="O25569" t="s">
        <v>61599</v>
      </c>
      <c r="P25569" t="str">
        <f t="shared" si="2794"/>
        <v>C 13.01</v>
      </c>
      <c r="Q25569" t="str">
        <f t="shared" si="2795"/>
        <v>C 13.01</v>
      </c>
      <c r="R25569" t="str">
        <f t="shared" si="2796"/>
        <v>C 13.01</v>
      </c>
      <c r="S25569" t="str">
        <f t="shared" si="2797"/>
        <v>C 13.01</v>
      </c>
      <c r="T25569" t="str">
        <f t="shared" si="2798"/>
        <v>C 13.01</v>
      </c>
      <c r="Y25569" t="str">
        <f t="shared" si="2799"/>
        <v>C 13.01000500850</v>
      </c>
    </row>
    <row r="25570" spans="1:25" hidden="1" x14ac:dyDescent="0.25">
      <c r="A25570" t="s">
        <v>54715</v>
      </c>
      <c r="B25570" s="601" t="s">
        <v>2698</v>
      </c>
      <c r="C25570" s="601" t="s">
        <v>3246</v>
      </c>
      <c r="D25570" s="601" t="s">
        <v>742</v>
      </c>
      <c r="E25570" t="s">
        <v>54760</v>
      </c>
      <c r="F25570" t="s">
        <v>54761</v>
      </c>
      <c r="G25570" t="s">
        <v>61600</v>
      </c>
      <c r="H25570" t="b">
        <v>0</v>
      </c>
      <c r="I25570" t="s">
        <v>2711</v>
      </c>
      <c r="K25570" t="str">
        <f t="shared" si="2793"/>
        <v>C13.01_R0510_C0180</v>
      </c>
      <c r="O25570" t="s">
        <v>61601</v>
      </c>
      <c r="P25570" t="str">
        <f t="shared" si="2794"/>
        <v>C 13.01</v>
      </c>
      <c r="Q25570" t="str">
        <f t="shared" si="2795"/>
        <v>C 13.01</v>
      </c>
      <c r="R25570" t="str">
        <f t="shared" si="2796"/>
        <v>C 13.01</v>
      </c>
      <c r="S25570" t="str">
        <f t="shared" si="2797"/>
        <v>C 13.01</v>
      </c>
      <c r="T25570" t="str">
        <f t="shared" si="2798"/>
        <v>C 13.01</v>
      </c>
      <c r="Y25570" t="str">
        <f t="shared" si="2799"/>
        <v>C 13.01000510180</v>
      </c>
    </row>
    <row r="25571" spans="1:25" hidden="1" x14ac:dyDescent="0.25">
      <c r="A25571" t="s">
        <v>54715</v>
      </c>
      <c r="B25571" s="601" t="s">
        <v>2698</v>
      </c>
      <c r="C25571" s="601" t="s">
        <v>3246</v>
      </c>
      <c r="D25571" s="601" t="s">
        <v>743</v>
      </c>
      <c r="E25571" t="s">
        <v>54763</v>
      </c>
      <c r="F25571" t="s">
        <v>54764</v>
      </c>
      <c r="G25571" t="s">
        <v>61602</v>
      </c>
      <c r="H25571" t="b">
        <v>0</v>
      </c>
      <c r="I25571" t="s">
        <v>2711</v>
      </c>
      <c r="K25571" t="str">
        <f t="shared" si="2793"/>
        <v>C13.01_R0510_C0190</v>
      </c>
      <c r="O25571" t="s">
        <v>61603</v>
      </c>
      <c r="P25571" t="str">
        <f t="shared" si="2794"/>
        <v>C 13.01</v>
      </c>
      <c r="Q25571" t="str">
        <f t="shared" si="2795"/>
        <v>C 13.01</v>
      </c>
      <c r="R25571" t="str">
        <f t="shared" si="2796"/>
        <v>C 13.01</v>
      </c>
      <c r="S25571" t="str">
        <f t="shared" si="2797"/>
        <v>C 13.01</v>
      </c>
      <c r="T25571" t="str">
        <f t="shared" si="2798"/>
        <v>C 13.01</v>
      </c>
      <c r="Y25571" t="str">
        <f t="shared" si="2799"/>
        <v>C 13.01000510190</v>
      </c>
    </row>
    <row r="25572" spans="1:25" hidden="1" x14ac:dyDescent="0.25">
      <c r="A25572" t="s">
        <v>54715</v>
      </c>
      <c r="B25572" s="601" t="s">
        <v>2698</v>
      </c>
      <c r="C25572" s="601" t="s">
        <v>3246</v>
      </c>
      <c r="D25572" s="601" t="s">
        <v>744</v>
      </c>
      <c r="E25572" t="s">
        <v>54767</v>
      </c>
      <c r="F25572" t="s">
        <v>54768</v>
      </c>
      <c r="G25572" t="s">
        <v>61600</v>
      </c>
      <c r="H25572" t="b">
        <v>0</v>
      </c>
      <c r="I25572" t="s">
        <v>2711</v>
      </c>
      <c r="K25572" t="str">
        <f t="shared" si="2793"/>
        <v>C13.01_R0510_C0200</v>
      </c>
      <c r="O25572" t="s">
        <v>61604</v>
      </c>
      <c r="P25572" t="str">
        <f t="shared" si="2794"/>
        <v>C 13.01</v>
      </c>
      <c r="Q25572" t="str">
        <f t="shared" si="2795"/>
        <v>C 13.01</v>
      </c>
      <c r="R25572" t="str">
        <f t="shared" si="2796"/>
        <v>C 13.01</v>
      </c>
      <c r="S25572" t="str">
        <f t="shared" si="2797"/>
        <v>C 13.01</v>
      </c>
      <c r="T25572" t="str">
        <f t="shared" si="2798"/>
        <v>C 13.01</v>
      </c>
      <c r="Y25572" t="str">
        <f t="shared" si="2799"/>
        <v>C 13.01000510200</v>
      </c>
    </row>
    <row r="25573" spans="1:25" hidden="1" x14ac:dyDescent="0.25">
      <c r="A25573" t="s">
        <v>54715</v>
      </c>
      <c r="B25573" s="601" t="s">
        <v>2698</v>
      </c>
      <c r="C25573" s="601" t="s">
        <v>3246</v>
      </c>
      <c r="D25573" s="601" t="s">
        <v>745</v>
      </c>
      <c r="E25573" t="s">
        <v>54767</v>
      </c>
      <c r="F25573" t="s">
        <v>54768</v>
      </c>
      <c r="G25573" t="s">
        <v>61605</v>
      </c>
      <c r="H25573" t="b">
        <v>0</v>
      </c>
      <c r="I25573" t="s">
        <v>2711</v>
      </c>
      <c r="K25573" t="str">
        <f t="shared" si="2793"/>
        <v>C13.01_R0510_C0210</v>
      </c>
      <c r="O25573" t="s">
        <v>61606</v>
      </c>
      <c r="P25573" t="str">
        <f t="shared" si="2794"/>
        <v>C 13.01</v>
      </c>
      <c r="Q25573" t="str">
        <f t="shared" si="2795"/>
        <v>C 13.01</v>
      </c>
      <c r="R25573" t="str">
        <f t="shared" si="2796"/>
        <v>C 13.01</v>
      </c>
      <c r="S25573" t="str">
        <f t="shared" si="2797"/>
        <v>C 13.01</v>
      </c>
      <c r="T25573" t="str">
        <f t="shared" si="2798"/>
        <v>C 13.01</v>
      </c>
      <c r="Y25573" t="str">
        <f t="shared" si="2799"/>
        <v>C 13.01000510210</v>
      </c>
    </row>
    <row r="25574" spans="1:25" hidden="1" x14ac:dyDescent="0.25">
      <c r="A25574" t="s">
        <v>54715</v>
      </c>
      <c r="B25574" s="601" t="s">
        <v>2698</v>
      </c>
      <c r="C25574" s="601" t="s">
        <v>3246</v>
      </c>
      <c r="D25574" s="601" t="s">
        <v>2842</v>
      </c>
      <c r="E25574" t="s">
        <v>54767</v>
      </c>
      <c r="F25574" t="s">
        <v>54768</v>
      </c>
      <c r="G25574" t="s">
        <v>61607</v>
      </c>
      <c r="H25574" t="b">
        <v>0</v>
      </c>
      <c r="I25574" t="s">
        <v>2711</v>
      </c>
      <c r="K25574" t="str">
        <f t="shared" si="2793"/>
        <v>C13.01_R0510_C0280</v>
      </c>
      <c r="O25574" t="s">
        <v>61608</v>
      </c>
      <c r="P25574" t="str">
        <f t="shared" si="2794"/>
        <v>C 13.01</v>
      </c>
      <c r="Q25574" t="str">
        <f t="shared" si="2795"/>
        <v>C 13.01</v>
      </c>
      <c r="R25574" t="str">
        <f t="shared" si="2796"/>
        <v>C 13.01</v>
      </c>
      <c r="S25574" t="str">
        <f t="shared" si="2797"/>
        <v>C 13.01</v>
      </c>
      <c r="T25574" t="str">
        <f t="shared" si="2798"/>
        <v>C 13.01</v>
      </c>
      <c r="Y25574" t="str">
        <f t="shared" si="2799"/>
        <v>C 13.01000510280</v>
      </c>
    </row>
    <row r="25575" spans="1:25" hidden="1" x14ac:dyDescent="0.25">
      <c r="A25575" t="s">
        <v>54715</v>
      </c>
      <c r="B25575" s="601" t="s">
        <v>2698</v>
      </c>
      <c r="C25575" s="601" t="s">
        <v>3246</v>
      </c>
      <c r="D25575" s="601" t="s">
        <v>2863</v>
      </c>
      <c r="E25575" t="s">
        <v>54767</v>
      </c>
      <c r="F25575" t="s">
        <v>54768</v>
      </c>
      <c r="G25575" t="s">
        <v>61609</v>
      </c>
      <c r="H25575" t="b">
        <v>0</v>
      </c>
      <c r="I25575" t="s">
        <v>2711</v>
      </c>
      <c r="K25575" t="str">
        <f t="shared" si="2793"/>
        <v>C13.01_R0510_C0350</v>
      </c>
      <c r="O25575" t="s">
        <v>61610</v>
      </c>
      <c r="P25575" t="str">
        <f t="shared" si="2794"/>
        <v>C 13.01</v>
      </c>
      <c r="Q25575" t="str">
        <f t="shared" si="2795"/>
        <v>C 13.01</v>
      </c>
      <c r="R25575" t="str">
        <f t="shared" si="2796"/>
        <v>C 13.01</v>
      </c>
      <c r="S25575" t="str">
        <f t="shared" si="2797"/>
        <v>C 13.01</v>
      </c>
      <c r="T25575" t="str">
        <f t="shared" si="2798"/>
        <v>C 13.01</v>
      </c>
      <c r="Y25575" t="str">
        <f t="shared" si="2799"/>
        <v>C 13.01000510350</v>
      </c>
    </row>
    <row r="25576" spans="1:25" hidden="1" x14ac:dyDescent="0.25">
      <c r="A25576" t="s">
        <v>54715</v>
      </c>
      <c r="B25576" s="601" t="s">
        <v>2698</v>
      </c>
      <c r="C25576" s="601" t="s">
        <v>3246</v>
      </c>
      <c r="D25576" s="601" t="s">
        <v>2866</v>
      </c>
      <c r="E25576" t="s">
        <v>54767</v>
      </c>
      <c r="F25576" t="s">
        <v>54768</v>
      </c>
      <c r="G25576" t="s">
        <v>61611</v>
      </c>
      <c r="H25576" t="b">
        <v>0</v>
      </c>
      <c r="I25576" t="s">
        <v>2711</v>
      </c>
      <c r="K25576" t="str">
        <f t="shared" si="2793"/>
        <v>C13.01_R0510_C0360</v>
      </c>
      <c r="O25576" t="s">
        <v>61612</v>
      </c>
      <c r="P25576" t="str">
        <f t="shared" si="2794"/>
        <v>C 13.01</v>
      </c>
      <c r="Q25576" t="str">
        <f t="shared" si="2795"/>
        <v>C 13.01</v>
      </c>
      <c r="R25576" t="str">
        <f t="shared" si="2796"/>
        <v>C 13.01</v>
      </c>
      <c r="S25576" t="str">
        <f t="shared" si="2797"/>
        <v>C 13.01</v>
      </c>
      <c r="T25576" t="str">
        <f t="shared" si="2798"/>
        <v>C 13.01</v>
      </c>
      <c r="Y25576" t="str">
        <f t="shared" si="2799"/>
        <v>C 13.01000510360</v>
      </c>
    </row>
    <row r="25577" spans="1:25" hidden="1" x14ac:dyDescent="0.25">
      <c r="A25577" t="s">
        <v>54715</v>
      </c>
      <c r="B25577" s="601" t="s">
        <v>2698</v>
      </c>
      <c r="C25577" s="601" t="s">
        <v>3246</v>
      </c>
      <c r="D25577" s="601" t="s">
        <v>2869</v>
      </c>
      <c r="E25577" t="s">
        <v>54767</v>
      </c>
      <c r="F25577" t="s">
        <v>54768</v>
      </c>
      <c r="G25577" t="s">
        <v>61613</v>
      </c>
      <c r="H25577" t="b">
        <v>0</v>
      </c>
      <c r="I25577" t="s">
        <v>2711</v>
      </c>
      <c r="K25577" t="str">
        <f t="shared" si="2793"/>
        <v>C13.01_R0510_C0370</v>
      </c>
      <c r="O25577" t="s">
        <v>61614</v>
      </c>
      <c r="P25577" t="str">
        <f t="shared" si="2794"/>
        <v>C 13.01</v>
      </c>
      <c r="Q25577" t="str">
        <f t="shared" si="2795"/>
        <v>C 13.01</v>
      </c>
      <c r="R25577" t="str">
        <f t="shared" si="2796"/>
        <v>C 13.01</v>
      </c>
      <c r="S25577" t="str">
        <f t="shared" si="2797"/>
        <v>C 13.01</v>
      </c>
      <c r="T25577" t="str">
        <f t="shared" si="2798"/>
        <v>C 13.01</v>
      </c>
      <c r="Y25577" t="str">
        <f t="shared" si="2799"/>
        <v>C 13.01000510370</v>
      </c>
    </row>
    <row r="25578" spans="1:25" hidden="1" x14ac:dyDescent="0.25">
      <c r="A25578" t="s">
        <v>54715</v>
      </c>
      <c r="B25578" s="601" t="s">
        <v>2698</v>
      </c>
      <c r="C25578" s="601" t="s">
        <v>3246</v>
      </c>
      <c r="D25578" s="601" t="s">
        <v>2875</v>
      </c>
      <c r="E25578" t="s">
        <v>54767</v>
      </c>
      <c r="F25578" t="s">
        <v>54768</v>
      </c>
      <c r="G25578" t="s">
        <v>61615</v>
      </c>
      <c r="H25578" t="b">
        <v>0</v>
      </c>
      <c r="I25578" t="s">
        <v>2711</v>
      </c>
      <c r="K25578" t="str">
        <f t="shared" si="2793"/>
        <v>C13.01_R0510_C0380</v>
      </c>
      <c r="O25578" t="s">
        <v>61616</v>
      </c>
      <c r="P25578" t="str">
        <f t="shared" si="2794"/>
        <v>C 13.01</v>
      </c>
      <c r="Q25578" t="str">
        <f t="shared" si="2795"/>
        <v>C 13.01</v>
      </c>
      <c r="R25578" t="str">
        <f t="shared" si="2796"/>
        <v>C 13.01</v>
      </c>
      <c r="S25578" t="str">
        <f t="shared" si="2797"/>
        <v>C 13.01</v>
      </c>
      <c r="T25578" t="str">
        <f t="shared" si="2798"/>
        <v>C 13.01</v>
      </c>
      <c r="Y25578" t="str">
        <f t="shared" si="2799"/>
        <v>C 13.01000510380</v>
      </c>
    </row>
    <row r="25579" spans="1:25" hidden="1" x14ac:dyDescent="0.25">
      <c r="A25579" t="s">
        <v>54715</v>
      </c>
      <c r="B25579" s="601" t="s">
        <v>2698</v>
      </c>
      <c r="C25579" s="601" t="s">
        <v>3246</v>
      </c>
      <c r="D25579" s="601" t="s">
        <v>2878</v>
      </c>
      <c r="E25579" t="s">
        <v>54767</v>
      </c>
      <c r="F25579" t="s">
        <v>54768</v>
      </c>
      <c r="G25579" t="s">
        <v>61617</v>
      </c>
      <c r="H25579" t="b">
        <v>0</v>
      </c>
      <c r="I25579" t="s">
        <v>2711</v>
      </c>
      <c r="K25579" t="str">
        <f t="shared" si="2793"/>
        <v>C13.01_R0510_C0390</v>
      </c>
      <c r="O25579" t="s">
        <v>61618</v>
      </c>
      <c r="P25579" t="str">
        <f t="shared" si="2794"/>
        <v>C 13.01</v>
      </c>
      <c r="Q25579" t="str">
        <f t="shared" si="2795"/>
        <v>C 13.01</v>
      </c>
      <c r="R25579" t="str">
        <f t="shared" si="2796"/>
        <v>C 13.01</v>
      </c>
      <c r="S25579" t="str">
        <f t="shared" si="2797"/>
        <v>C 13.01</v>
      </c>
      <c r="T25579" t="str">
        <f t="shared" si="2798"/>
        <v>C 13.01</v>
      </c>
      <c r="Y25579" t="str">
        <f t="shared" si="2799"/>
        <v>C 13.01000510390</v>
      </c>
    </row>
    <row r="25580" spans="1:25" hidden="1" x14ac:dyDescent="0.25">
      <c r="A25580" t="s">
        <v>54715</v>
      </c>
      <c r="B25580" s="601" t="s">
        <v>2698</v>
      </c>
      <c r="C25580" s="601" t="s">
        <v>3246</v>
      </c>
      <c r="D25580" s="601" t="s">
        <v>3201</v>
      </c>
      <c r="E25580" t="s">
        <v>54767</v>
      </c>
      <c r="F25580" t="s">
        <v>54768</v>
      </c>
      <c r="G25580" t="s">
        <v>61619</v>
      </c>
      <c r="H25580" t="b">
        <v>0</v>
      </c>
      <c r="I25580" t="s">
        <v>2711</v>
      </c>
      <c r="K25580" t="str">
        <f t="shared" si="2793"/>
        <v>C13.01_R0510_C0400</v>
      </c>
      <c r="O25580" t="s">
        <v>61620</v>
      </c>
      <c r="P25580" t="str">
        <f t="shared" si="2794"/>
        <v>C 13.01</v>
      </c>
      <c r="Q25580" t="str">
        <f t="shared" si="2795"/>
        <v>C 13.01</v>
      </c>
      <c r="R25580" t="str">
        <f t="shared" si="2796"/>
        <v>C 13.01</v>
      </c>
      <c r="S25580" t="str">
        <f t="shared" si="2797"/>
        <v>C 13.01</v>
      </c>
      <c r="T25580" t="str">
        <f t="shared" si="2798"/>
        <v>C 13.01</v>
      </c>
      <c r="Y25580" t="str">
        <f t="shared" si="2799"/>
        <v>C 13.01000510400</v>
      </c>
    </row>
    <row r="25581" spans="1:25" hidden="1" x14ac:dyDescent="0.25">
      <c r="A25581" t="s">
        <v>54715</v>
      </c>
      <c r="B25581" s="601" t="s">
        <v>2698</v>
      </c>
      <c r="C25581" s="601" t="s">
        <v>3246</v>
      </c>
      <c r="D25581" s="601" t="s">
        <v>3204</v>
      </c>
      <c r="E25581" t="s">
        <v>54767</v>
      </c>
      <c r="F25581" t="s">
        <v>54768</v>
      </c>
      <c r="G25581" t="s">
        <v>61621</v>
      </c>
      <c r="H25581" t="b">
        <v>0</v>
      </c>
      <c r="I25581" t="s">
        <v>2711</v>
      </c>
      <c r="K25581" t="str">
        <f t="shared" si="2793"/>
        <v>C13.01_R0510_C0410</v>
      </c>
      <c r="O25581" t="s">
        <v>61622</v>
      </c>
      <c r="P25581" t="str">
        <f t="shared" si="2794"/>
        <v>C 13.01</v>
      </c>
      <c r="Q25581" t="str">
        <f t="shared" si="2795"/>
        <v>C 13.01</v>
      </c>
      <c r="R25581" t="str">
        <f t="shared" si="2796"/>
        <v>C 13.01</v>
      </c>
      <c r="S25581" t="str">
        <f t="shared" si="2797"/>
        <v>C 13.01</v>
      </c>
      <c r="T25581" t="str">
        <f t="shared" si="2798"/>
        <v>C 13.01</v>
      </c>
      <c r="Y25581" t="str">
        <f t="shared" si="2799"/>
        <v>C 13.01000510410</v>
      </c>
    </row>
    <row r="25582" spans="1:25" hidden="1" x14ac:dyDescent="0.25">
      <c r="A25582" t="s">
        <v>54715</v>
      </c>
      <c r="B25582" s="601" t="s">
        <v>2698</v>
      </c>
      <c r="C25582" s="601" t="s">
        <v>3246</v>
      </c>
      <c r="D25582" s="601" t="s">
        <v>3210</v>
      </c>
      <c r="E25582" t="s">
        <v>54767</v>
      </c>
      <c r="F25582" t="s">
        <v>54768</v>
      </c>
      <c r="G25582" t="s">
        <v>61623</v>
      </c>
      <c r="H25582" t="b">
        <v>0</v>
      </c>
      <c r="I25582" t="s">
        <v>2711</v>
      </c>
      <c r="K25582" t="str">
        <f t="shared" si="2793"/>
        <v>C13.01_R0510_C0420</v>
      </c>
      <c r="O25582" t="s">
        <v>61624</v>
      </c>
      <c r="P25582" t="str">
        <f t="shared" si="2794"/>
        <v>C 13.01</v>
      </c>
      <c r="Q25582" t="str">
        <f t="shared" si="2795"/>
        <v>C 13.01</v>
      </c>
      <c r="R25582" t="str">
        <f t="shared" si="2796"/>
        <v>C 13.01</v>
      </c>
      <c r="S25582" t="str">
        <f t="shared" si="2797"/>
        <v>C 13.01</v>
      </c>
      <c r="T25582" t="str">
        <f t="shared" si="2798"/>
        <v>C 13.01</v>
      </c>
      <c r="Y25582" t="str">
        <f t="shared" si="2799"/>
        <v>C 13.01000510420</v>
      </c>
    </row>
    <row r="25583" spans="1:25" hidden="1" x14ac:dyDescent="0.25">
      <c r="A25583" t="s">
        <v>54715</v>
      </c>
      <c r="B25583" s="601" t="s">
        <v>2698</v>
      </c>
      <c r="C25583" s="601" t="s">
        <v>3246</v>
      </c>
      <c r="D25583" s="601" t="s">
        <v>3222</v>
      </c>
      <c r="E25583" t="s">
        <v>54767</v>
      </c>
      <c r="F25583" t="s">
        <v>54768</v>
      </c>
      <c r="G25583" t="s">
        <v>61625</v>
      </c>
      <c r="H25583" t="b">
        <v>0</v>
      </c>
      <c r="I25583" t="s">
        <v>2711</v>
      </c>
      <c r="K25583" t="str">
        <f t="shared" si="2793"/>
        <v>C13.01_R0510_C0430</v>
      </c>
      <c r="O25583" t="s">
        <v>61626</v>
      </c>
      <c r="P25583" t="str">
        <f t="shared" si="2794"/>
        <v>C 13.01</v>
      </c>
      <c r="Q25583" t="str">
        <f t="shared" si="2795"/>
        <v>C 13.01</v>
      </c>
      <c r="R25583" t="str">
        <f t="shared" si="2796"/>
        <v>C 13.01</v>
      </c>
      <c r="S25583" t="str">
        <f t="shared" si="2797"/>
        <v>C 13.01</v>
      </c>
      <c r="T25583" t="str">
        <f t="shared" si="2798"/>
        <v>C 13.01</v>
      </c>
      <c r="Y25583" t="str">
        <f t="shared" si="2799"/>
        <v>C 13.01000510430</v>
      </c>
    </row>
    <row r="25584" spans="1:25" hidden="1" x14ac:dyDescent="0.25">
      <c r="A25584" t="s">
        <v>54715</v>
      </c>
      <c r="B25584" s="601" t="s">
        <v>2698</v>
      </c>
      <c r="C25584" s="601" t="s">
        <v>3246</v>
      </c>
      <c r="D25584" s="601" t="s">
        <v>3228</v>
      </c>
      <c r="E25584" t="s">
        <v>54767</v>
      </c>
      <c r="F25584" t="s">
        <v>54768</v>
      </c>
      <c r="G25584" t="s">
        <v>61627</v>
      </c>
      <c r="H25584" t="b">
        <v>0</v>
      </c>
      <c r="I25584" t="s">
        <v>2711</v>
      </c>
      <c r="K25584" t="str">
        <f t="shared" si="2793"/>
        <v>C13.01_R0510_C0440</v>
      </c>
      <c r="O25584" t="s">
        <v>61628</v>
      </c>
      <c r="P25584" t="str">
        <f t="shared" si="2794"/>
        <v>C 13.01</v>
      </c>
      <c r="Q25584" t="str">
        <f t="shared" si="2795"/>
        <v>C 13.01</v>
      </c>
      <c r="R25584" t="str">
        <f t="shared" si="2796"/>
        <v>C 13.01</v>
      </c>
      <c r="S25584" t="str">
        <f t="shared" si="2797"/>
        <v>C 13.01</v>
      </c>
      <c r="T25584" t="str">
        <f t="shared" si="2798"/>
        <v>C 13.01</v>
      </c>
      <c r="Y25584" t="str">
        <f t="shared" si="2799"/>
        <v>C 13.01000510440</v>
      </c>
    </row>
    <row r="25585" spans="1:25" hidden="1" x14ac:dyDescent="0.25">
      <c r="A25585" t="s">
        <v>54715</v>
      </c>
      <c r="B25585" s="601" t="s">
        <v>2698</v>
      </c>
      <c r="C25585" s="601" t="s">
        <v>3246</v>
      </c>
      <c r="D25585" s="601" t="s">
        <v>3231</v>
      </c>
      <c r="E25585" t="s">
        <v>54767</v>
      </c>
      <c r="F25585" t="s">
        <v>54768</v>
      </c>
      <c r="G25585" t="s">
        <v>61629</v>
      </c>
      <c r="H25585" t="b">
        <v>0</v>
      </c>
      <c r="I25585" t="s">
        <v>2711</v>
      </c>
      <c r="K25585" t="str">
        <f t="shared" si="2793"/>
        <v>C13.01_R0510_C0450</v>
      </c>
      <c r="O25585" t="s">
        <v>61630</v>
      </c>
      <c r="P25585" t="str">
        <f t="shared" si="2794"/>
        <v>C 13.01</v>
      </c>
      <c r="Q25585" t="str">
        <f t="shared" si="2795"/>
        <v>C 13.01</v>
      </c>
      <c r="R25585" t="str">
        <f t="shared" si="2796"/>
        <v>C 13.01</v>
      </c>
      <c r="S25585" t="str">
        <f t="shared" si="2797"/>
        <v>C 13.01</v>
      </c>
      <c r="T25585" t="str">
        <f t="shared" si="2798"/>
        <v>C 13.01</v>
      </c>
      <c r="Y25585" t="str">
        <f t="shared" si="2799"/>
        <v>C 13.01000510450</v>
      </c>
    </row>
    <row r="25586" spans="1:25" hidden="1" x14ac:dyDescent="0.25">
      <c r="A25586" t="s">
        <v>54715</v>
      </c>
      <c r="B25586" s="601" t="s">
        <v>2698</v>
      </c>
      <c r="C25586" s="601" t="s">
        <v>3246</v>
      </c>
      <c r="D25586" s="601" t="s">
        <v>3237</v>
      </c>
      <c r="E25586" t="s">
        <v>54767</v>
      </c>
      <c r="F25586" t="s">
        <v>54768</v>
      </c>
      <c r="G25586" t="s">
        <v>61631</v>
      </c>
      <c r="H25586" t="b">
        <v>0</v>
      </c>
      <c r="I25586" t="s">
        <v>2711</v>
      </c>
      <c r="K25586" t="str">
        <f t="shared" si="2793"/>
        <v>C13.01_R0510_C0460</v>
      </c>
      <c r="O25586" t="s">
        <v>61632</v>
      </c>
      <c r="P25586" t="str">
        <f t="shared" si="2794"/>
        <v>C 13.01</v>
      </c>
      <c r="Q25586" t="str">
        <f t="shared" si="2795"/>
        <v>C 13.01</v>
      </c>
      <c r="R25586" t="str">
        <f t="shared" si="2796"/>
        <v>C 13.01</v>
      </c>
      <c r="S25586" t="str">
        <f t="shared" si="2797"/>
        <v>C 13.01</v>
      </c>
      <c r="T25586" t="str">
        <f t="shared" si="2798"/>
        <v>C 13.01</v>
      </c>
      <c r="Y25586" t="str">
        <f t="shared" si="2799"/>
        <v>C 13.01000510460</v>
      </c>
    </row>
    <row r="25587" spans="1:25" hidden="1" x14ac:dyDescent="0.25">
      <c r="A25587" t="s">
        <v>54715</v>
      </c>
      <c r="B25587" s="601" t="s">
        <v>2698</v>
      </c>
      <c r="C25587" s="601" t="s">
        <v>3246</v>
      </c>
      <c r="D25587" s="601" t="s">
        <v>6989</v>
      </c>
      <c r="E25587" t="s">
        <v>54767</v>
      </c>
      <c r="F25587" t="s">
        <v>54768</v>
      </c>
      <c r="G25587" t="s">
        <v>61633</v>
      </c>
      <c r="H25587" t="b">
        <v>0</v>
      </c>
      <c r="I25587" t="s">
        <v>2711</v>
      </c>
      <c r="K25587" t="str">
        <f t="shared" si="2793"/>
        <v>C13.01_R0510_C0470</v>
      </c>
      <c r="O25587" t="s">
        <v>61634</v>
      </c>
      <c r="P25587" t="str">
        <f t="shared" si="2794"/>
        <v>C 13.01</v>
      </c>
      <c r="Q25587" t="str">
        <f t="shared" si="2795"/>
        <v>C 13.01</v>
      </c>
      <c r="R25587" t="str">
        <f t="shared" si="2796"/>
        <v>C 13.01</v>
      </c>
      <c r="S25587" t="str">
        <f t="shared" si="2797"/>
        <v>C 13.01</v>
      </c>
      <c r="T25587" t="str">
        <f t="shared" si="2798"/>
        <v>C 13.01</v>
      </c>
      <c r="Y25587" t="str">
        <f t="shared" si="2799"/>
        <v>C 13.01000510470</v>
      </c>
    </row>
    <row r="25588" spans="1:25" hidden="1" x14ac:dyDescent="0.25">
      <c r="A25588" t="s">
        <v>54715</v>
      </c>
      <c r="B25588" s="601" t="s">
        <v>2698</v>
      </c>
      <c r="C25588" s="601" t="s">
        <v>3246</v>
      </c>
      <c r="D25588" s="601" t="s">
        <v>6998</v>
      </c>
      <c r="E25588" t="s">
        <v>54767</v>
      </c>
      <c r="F25588" t="s">
        <v>54768</v>
      </c>
      <c r="G25588" t="s">
        <v>61635</v>
      </c>
      <c r="H25588" t="b">
        <v>0</v>
      </c>
      <c r="I25588" t="s">
        <v>2711</v>
      </c>
      <c r="K25588" t="str">
        <f t="shared" si="2793"/>
        <v>C13.01_R0510_C0480</v>
      </c>
      <c r="O25588" t="s">
        <v>61636</v>
      </c>
      <c r="P25588" t="str">
        <f t="shared" si="2794"/>
        <v>C 13.01</v>
      </c>
      <c r="Q25588" t="str">
        <f t="shared" si="2795"/>
        <v>C 13.01</v>
      </c>
      <c r="R25588" t="str">
        <f t="shared" si="2796"/>
        <v>C 13.01</v>
      </c>
      <c r="S25588" t="str">
        <f t="shared" si="2797"/>
        <v>C 13.01</v>
      </c>
      <c r="T25588" t="str">
        <f t="shared" si="2798"/>
        <v>C 13.01</v>
      </c>
      <c r="Y25588" t="str">
        <f t="shared" si="2799"/>
        <v>C 13.01000510480</v>
      </c>
    </row>
    <row r="25589" spans="1:25" hidden="1" x14ac:dyDescent="0.25">
      <c r="A25589" t="s">
        <v>54715</v>
      </c>
      <c r="B25589" s="601" t="s">
        <v>2698</v>
      </c>
      <c r="C25589" s="601" t="s">
        <v>3246</v>
      </c>
      <c r="D25589" s="601" t="s">
        <v>7007</v>
      </c>
      <c r="E25589" t="s">
        <v>54767</v>
      </c>
      <c r="F25589" t="s">
        <v>54768</v>
      </c>
      <c r="G25589" t="s">
        <v>61637</v>
      </c>
      <c r="H25589" t="b">
        <v>0</v>
      </c>
      <c r="I25589" t="s">
        <v>2711</v>
      </c>
      <c r="K25589" t="str">
        <f t="shared" si="2793"/>
        <v>C13.01_R0510_C0490</v>
      </c>
      <c r="O25589" t="s">
        <v>61638</v>
      </c>
      <c r="P25589" t="str">
        <f t="shared" si="2794"/>
        <v>C 13.01</v>
      </c>
      <c r="Q25589" t="str">
        <f t="shared" si="2795"/>
        <v>C 13.01</v>
      </c>
      <c r="R25589" t="str">
        <f t="shared" si="2796"/>
        <v>C 13.01</v>
      </c>
      <c r="S25589" t="str">
        <f t="shared" si="2797"/>
        <v>C 13.01</v>
      </c>
      <c r="T25589" t="str">
        <f t="shared" si="2798"/>
        <v>C 13.01</v>
      </c>
      <c r="Y25589" t="str">
        <f t="shared" si="2799"/>
        <v>C 13.01000510490</v>
      </c>
    </row>
    <row r="25590" spans="1:25" hidden="1" x14ac:dyDescent="0.25">
      <c r="A25590" t="s">
        <v>54715</v>
      </c>
      <c r="B25590" s="601" t="s">
        <v>2698</v>
      </c>
      <c r="C25590" s="601" t="s">
        <v>3246</v>
      </c>
      <c r="D25590" s="601" t="s">
        <v>7016</v>
      </c>
      <c r="E25590" t="s">
        <v>54767</v>
      </c>
      <c r="F25590" t="s">
        <v>54768</v>
      </c>
      <c r="G25590" t="s">
        <v>61639</v>
      </c>
      <c r="H25590" t="b">
        <v>0</v>
      </c>
      <c r="I25590" t="s">
        <v>2711</v>
      </c>
      <c r="K25590" t="str">
        <f t="shared" si="2793"/>
        <v>C13.01_R0510_C0500</v>
      </c>
      <c r="O25590" t="s">
        <v>61640</v>
      </c>
      <c r="P25590" t="str">
        <f t="shared" si="2794"/>
        <v>C 13.01</v>
      </c>
      <c r="Q25590" t="str">
        <f t="shared" si="2795"/>
        <v>C 13.01</v>
      </c>
      <c r="R25590" t="str">
        <f t="shared" si="2796"/>
        <v>C 13.01</v>
      </c>
      <c r="S25590" t="str">
        <f t="shared" si="2797"/>
        <v>C 13.01</v>
      </c>
      <c r="T25590" t="str">
        <f t="shared" si="2798"/>
        <v>C 13.01</v>
      </c>
      <c r="Y25590" t="str">
        <f t="shared" si="2799"/>
        <v>C 13.01000510500</v>
      </c>
    </row>
    <row r="25591" spans="1:25" hidden="1" x14ac:dyDescent="0.25">
      <c r="A25591" t="s">
        <v>54715</v>
      </c>
      <c r="B25591" s="601" t="s">
        <v>2698</v>
      </c>
      <c r="C25591" s="601" t="s">
        <v>3246</v>
      </c>
      <c r="D25591" s="601" t="s">
        <v>3246</v>
      </c>
      <c r="E25591" t="s">
        <v>54767</v>
      </c>
      <c r="F25591" t="s">
        <v>54768</v>
      </c>
      <c r="G25591" t="s">
        <v>61641</v>
      </c>
      <c r="H25591" t="b">
        <v>0</v>
      </c>
      <c r="I25591" t="s">
        <v>2711</v>
      </c>
      <c r="K25591" t="str">
        <f t="shared" si="2793"/>
        <v>C13.01_R0510_C0510</v>
      </c>
      <c r="O25591" t="s">
        <v>61642</v>
      </c>
      <c r="P25591" t="str">
        <f t="shared" si="2794"/>
        <v>C 13.01</v>
      </c>
      <c r="Q25591" t="str">
        <f t="shared" si="2795"/>
        <v>C 13.01</v>
      </c>
      <c r="R25591" t="str">
        <f t="shared" si="2796"/>
        <v>C 13.01</v>
      </c>
      <c r="S25591" t="str">
        <f t="shared" si="2797"/>
        <v>C 13.01</v>
      </c>
      <c r="T25591" t="str">
        <f t="shared" si="2798"/>
        <v>C 13.01</v>
      </c>
      <c r="Y25591" t="str">
        <f t="shared" si="2799"/>
        <v>C 13.01000510510</v>
      </c>
    </row>
    <row r="25592" spans="1:25" hidden="1" x14ac:dyDescent="0.25">
      <c r="A25592" t="s">
        <v>54715</v>
      </c>
      <c r="B25592" s="601" t="s">
        <v>2698</v>
      </c>
      <c r="C25592" s="601" t="s">
        <v>3246</v>
      </c>
      <c r="D25592" s="601" t="s">
        <v>3249</v>
      </c>
      <c r="E25592" t="s">
        <v>54767</v>
      </c>
      <c r="F25592" t="s">
        <v>54768</v>
      </c>
      <c r="G25592" t="s">
        <v>61643</v>
      </c>
      <c r="H25592" t="b">
        <v>0</v>
      </c>
      <c r="I25592" t="s">
        <v>2711</v>
      </c>
      <c r="K25592" t="str">
        <f t="shared" si="2793"/>
        <v>C13.01_R0510_C0520</v>
      </c>
      <c r="O25592" t="s">
        <v>61644</v>
      </c>
      <c r="P25592" t="str">
        <f t="shared" si="2794"/>
        <v>C 13.01</v>
      </c>
      <c r="Q25592" t="str">
        <f t="shared" si="2795"/>
        <v>C 13.01</v>
      </c>
      <c r="R25592" t="str">
        <f t="shared" si="2796"/>
        <v>C 13.01</v>
      </c>
      <c r="S25592" t="str">
        <f t="shared" si="2797"/>
        <v>C 13.01</v>
      </c>
      <c r="T25592" t="str">
        <f t="shared" si="2798"/>
        <v>C 13.01</v>
      </c>
      <c r="Y25592" t="str">
        <f t="shared" si="2799"/>
        <v>C 13.01000510520</v>
      </c>
    </row>
    <row r="25593" spans="1:25" hidden="1" x14ac:dyDescent="0.25">
      <c r="A25593" t="s">
        <v>54715</v>
      </c>
      <c r="B25593" s="601" t="s">
        <v>2698</v>
      </c>
      <c r="C25593" s="601" t="s">
        <v>3246</v>
      </c>
      <c r="D25593" s="601" t="s">
        <v>3252</v>
      </c>
      <c r="E25593" t="s">
        <v>54767</v>
      </c>
      <c r="F25593" t="s">
        <v>54768</v>
      </c>
      <c r="G25593" t="s">
        <v>61645</v>
      </c>
      <c r="H25593" t="b">
        <v>0</v>
      </c>
      <c r="I25593" t="s">
        <v>2711</v>
      </c>
      <c r="K25593" t="str">
        <f t="shared" si="2793"/>
        <v>C13.01_R0510_C0530</v>
      </c>
      <c r="O25593" t="s">
        <v>61646</v>
      </c>
      <c r="P25593" t="str">
        <f t="shared" si="2794"/>
        <v>C 13.01</v>
      </c>
      <c r="Q25593" t="str">
        <f t="shared" si="2795"/>
        <v>C 13.01</v>
      </c>
      <c r="R25593" t="str">
        <f t="shared" si="2796"/>
        <v>C 13.01</v>
      </c>
      <c r="S25593" t="str">
        <f t="shared" si="2797"/>
        <v>C 13.01</v>
      </c>
      <c r="T25593" t="str">
        <f t="shared" si="2798"/>
        <v>C 13.01</v>
      </c>
      <c r="Y25593" t="str">
        <f t="shared" si="2799"/>
        <v>C 13.01000510530</v>
      </c>
    </row>
    <row r="25594" spans="1:25" hidden="1" x14ac:dyDescent="0.25">
      <c r="A25594" t="s">
        <v>54715</v>
      </c>
      <c r="B25594" s="601" t="s">
        <v>2698</v>
      </c>
      <c r="C25594" s="601" t="s">
        <v>3246</v>
      </c>
      <c r="D25594" s="601" t="s">
        <v>3255</v>
      </c>
      <c r="E25594" t="s">
        <v>54767</v>
      </c>
      <c r="F25594" t="s">
        <v>54768</v>
      </c>
      <c r="G25594" t="s">
        <v>61647</v>
      </c>
      <c r="H25594" t="b">
        <v>0</v>
      </c>
      <c r="I25594" t="s">
        <v>2711</v>
      </c>
      <c r="K25594" t="str">
        <f t="shared" si="2793"/>
        <v>C13.01_R0510_C0540</v>
      </c>
      <c r="O25594" t="s">
        <v>61648</v>
      </c>
      <c r="P25594" t="str">
        <f t="shared" si="2794"/>
        <v>C 13.01</v>
      </c>
      <c r="Q25594" t="str">
        <f t="shared" si="2795"/>
        <v>C 13.01</v>
      </c>
      <c r="R25594" t="str">
        <f t="shared" si="2796"/>
        <v>C 13.01</v>
      </c>
      <c r="S25594" t="str">
        <f t="shared" si="2797"/>
        <v>C 13.01</v>
      </c>
      <c r="T25594" t="str">
        <f t="shared" si="2798"/>
        <v>C 13.01</v>
      </c>
      <c r="Y25594" t="str">
        <f t="shared" si="2799"/>
        <v>C 13.01000510540</v>
      </c>
    </row>
    <row r="25595" spans="1:25" hidden="1" x14ac:dyDescent="0.25">
      <c r="A25595" t="s">
        <v>54715</v>
      </c>
      <c r="B25595" s="601" t="s">
        <v>2698</v>
      </c>
      <c r="C25595" s="601" t="s">
        <v>3246</v>
      </c>
      <c r="D25595" s="601" t="s">
        <v>3258</v>
      </c>
      <c r="E25595" t="s">
        <v>54767</v>
      </c>
      <c r="F25595" t="s">
        <v>54768</v>
      </c>
      <c r="G25595" t="s">
        <v>61649</v>
      </c>
      <c r="H25595" t="b">
        <v>0</v>
      </c>
      <c r="I25595" t="s">
        <v>2711</v>
      </c>
      <c r="K25595" t="str">
        <f t="shared" si="2793"/>
        <v>C13.01_R0510_C0550</v>
      </c>
      <c r="O25595" t="s">
        <v>61650</v>
      </c>
      <c r="P25595" t="str">
        <f t="shared" si="2794"/>
        <v>C 13.01</v>
      </c>
      <c r="Q25595" t="str">
        <f t="shared" si="2795"/>
        <v>C 13.01</v>
      </c>
      <c r="R25595" t="str">
        <f t="shared" si="2796"/>
        <v>C 13.01</v>
      </c>
      <c r="S25595" t="str">
        <f t="shared" si="2797"/>
        <v>C 13.01</v>
      </c>
      <c r="T25595" t="str">
        <f t="shared" si="2798"/>
        <v>C 13.01</v>
      </c>
      <c r="Y25595" t="str">
        <f t="shared" si="2799"/>
        <v>C 13.01000510550</v>
      </c>
    </row>
    <row r="25596" spans="1:25" hidden="1" x14ac:dyDescent="0.25">
      <c r="A25596" t="s">
        <v>54715</v>
      </c>
      <c r="B25596" s="601" t="s">
        <v>2698</v>
      </c>
      <c r="C25596" s="601" t="s">
        <v>3246</v>
      </c>
      <c r="D25596" s="601" t="s">
        <v>3261</v>
      </c>
      <c r="E25596" t="s">
        <v>54767</v>
      </c>
      <c r="F25596" t="s">
        <v>54768</v>
      </c>
      <c r="G25596" t="s">
        <v>61651</v>
      </c>
      <c r="H25596" t="b">
        <v>0</v>
      </c>
      <c r="I25596" t="s">
        <v>2711</v>
      </c>
      <c r="K25596" t="str">
        <f t="shared" si="2793"/>
        <v>C13.01_R0510_C0560</v>
      </c>
      <c r="O25596" t="s">
        <v>61652</v>
      </c>
      <c r="P25596" t="str">
        <f t="shared" si="2794"/>
        <v>C 13.01</v>
      </c>
      <c r="Q25596" t="str">
        <f t="shared" si="2795"/>
        <v>C 13.01</v>
      </c>
      <c r="R25596" t="str">
        <f t="shared" si="2796"/>
        <v>C 13.01</v>
      </c>
      <c r="S25596" t="str">
        <f t="shared" si="2797"/>
        <v>C 13.01</v>
      </c>
      <c r="T25596" t="str">
        <f t="shared" si="2798"/>
        <v>C 13.01</v>
      </c>
      <c r="Y25596" t="str">
        <f t="shared" si="2799"/>
        <v>C 13.01000510560</v>
      </c>
    </row>
    <row r="25597" spans="1:25" hidden="1" x14ac:dyDescent="0.25">
      <c r="A25597" t="s">
        <v>54715</v>
      </c>
      <c r="B25597" s="601" t="s">
        <v>2698</v>
      </c>
      <c r="C25597" s="601" t="s">
        <v>3246</v>
      </c>
      <c r="D25597" s="601" t="s">
        <v>3264</v>
      </c>
      <c r="E25597" t="s">
        <v>54767</v>
      </c>
      <c r="F25597" t="s">
        <v>54768</v>
      </c>
      <c r="G25597" t="s">
        <v>61653</v>
      </c>
      <c r="H25597" t="b">
        <v>0</v>
      </c>
      <c r="I25597" t="s">
        <v>2711</v>
      </c>
      <c r="K25597" t="str">
        <f t="shared" si="2793"/>
        <v>C13.01_R0510_C0570</v>
      </c>
      <c r="O25597" t="s">
        <v>61654</v>
      </c>
      <c r="P25597" t="str">
        <f t="shared" si="2794"/>
        <v>C 13.01</v>
      </c>
      <c r="Q25597" t="str">
        <f t="shared" si="2795"/>
        <v>C 13.01</v>
      </c>
      <c r="R25597" t="str">
        <f t="shared" si="2796"/>
        <v>C 13.01</v>
      </c>
      <c r="S25597" t="str">
        <f t="shared" si="2797"/>
        <v>C 13.01</v>
      </c>
      <c r="T25597" t="str">
        <f t="shared" si="2798"/>
        <v>C 13.01</v>
      </c>
      <c r="Y25597" t="str">
        <f t="shared" si="2799"/>
        <v>C 13.01000510570</v>
      </c>
    </row>
    <row r="25598" spans="1:25" hidden="1" x14ac:dyDescent="0.25">
      <c r="A25598" t="s">
        <v>54715</v>
      </c>
      <c r="B25598" s="601" t="s">
        <v>2698</v>
      </c>
      <c r="C25598" s="601" t="s">
        <v>3246</v>
      </c>
      <c r="D25598" s="601" t="s">
        <v>3267</v>
      </c>
      <c r="E25598" t="s">
        <v>54767</v>
      </c>
      <c r="F25598" t="s">
        <v>54768</v>
      </c>
      <c r="G25598" t="s">
        <v>61655</v>
      </c>
      <c r="H25598" t="b">
        <v>0</v>
      </c>
      <c r="I25598" t="s">
        <v>2711</v>
      </c>
      <c r="K25598" t="str">
        <f t="shared" si="2793"/>
        <v>C13.01_R0510_C0580</v>
      </c>
      <c r="O25598" t="s">
        <v>61656</v>
      </c>
      <c r="P25598" t="str">
        <f t="shared" si="2794"/>
        <v>C 13.01</v>
      </c>
      <c r="Q25598" t="str">
        <f t="shared" si="2795"/>
        <v>C 13.01</v>
      </c>
      <c r="R25598" t="str">
        <f t="shared" si="2796"/>
        <v>C 13.01</v>
      </c>
      <c r="S25598" t="str">
        <f t="shared" si="2797"/>
        <v>C 13.01</v>
      </c>
      <c r="T25598" t="str">
        <f t="shared" si="2798"/>
        <v>C 13.01</v>
      </c>
      <c r="Y25598" t="str">
        <f t="shared" si="2799"/>
        <v>C 13.01000510580</v>
      </c>
    </row>
    <row r="25599" spans="1:25" hidden="1" x14ac:dyDescent="0.25">
      <c r="A25599" t="s">
        <v>54715</v>
      </c>
      <c r="B25599" s="601" t="s">
        <v>2698</v>
      </c>
      <c r="C25599" s="601" t="s">
        <v>3246</v>
      </c>
      <c r="D25599" s="601" t="s">
        <v>3270</v>
      </c>
      <c r="E25599" t="s">
        <v>54767</v>
      </c>
      <c r="F25599" t="s">
        <v>54768</v>
      </c>
      <c r="G25599" t="s">
        <v>61657</v>
      </c>
      <c r="H25599" t="b">
        <v>0</v>
      </c>
      <c r="I25599" t="s">
        <v>2711</v>
      </c>
      <c r="K25599" t="str">
        <f t="shared" si="2793"/>
        <v>C13.01_R0510_C0590</v>
      </c>
      <c r="O25599" t="s">
        <v>61658</v>
      </c>
      <c r="P25599" t="str">
        <f t="shared" si="2794"/>
        <v>C 13.01</v>
      </c>
      <c r="Q25599" t="str">
        <f t="shared" si="2795"/>
        <v>C 13.01</v>
      </c>
      <c r="R25599" t="str">
        <f t="shared" si="2796"/>
        <v>C 13.01</v>
      </c>
      <c r="S25599" t="str">
        <f t="shared" si="2797"/>
        <v>C 13.01</v>
      </c>
      <c r="T25599" t="str">
        <f t="shared" si="2798"/>
        <v>C 13.01</v>
      </c>
      <c r="Y25599" t="str">
        <f t="shared" si="2799"/>
        <v>C 13.01000510590</v>
      </c>
    </row>
    <row r="25600" spans="1:25" hidden="1" x14ac:dyDescent="0.25">
      <c r="A25600" t="s">
        <v>54715</v>
      </c>
      <c r="B25600" s="601" t="s">
        <v>2698</v>
      </c>
      <c r="C25600" s="601" t="s">
        <v>3246</v>
      </c>
      <c r="D25600" s="601" t="s">
        <v>3273</v>
      </c>
      <c r="E25600" t="s">
        <v>54767</v>
      </c>
      <c r="F25600" t="s">
        <v>54768</v>
      </c>
      <c r="G25600" t="s">
        <v>61659</v>
      </c>
      <c r="H25600" t="b">
        <v>0</v>
      </c>
      <c r="I25600" t="s">
        <v>2711</v>
      </c>
      <c r="K25600" t="str">
        <f t="shared" si="2793"/>
        <v>C13.01_R0510_C0600</v>
      </c>
      <c r="O25600" t="s">
        <v>61660</v>
      </c>
      <c r="P25600" t="str">
        <f t="shared" si="2794"/>
        <v>C 13.01</v>
      </c>
      <c r="Q25600" t="str">
        <f t="shared" si="2795"/>
        <v>C 13.01</v>
      </c>
      <c r="R25600" t="str">
        <f t="shared" si="2796"/>
        <v>C 13.01</v>
      </c>
      <c r="S25600" t="str">
        <f t="shared" si="2797"/>
        <v>C 13.01</v>
      </c>
      <c r="T25600" t="str">
        <f t="shared" si="2798"/>
        <v>C 13.01</v>
      </c>
      <c r="Y25600" t="str">
        <f t="shared" si="2799"/>
        <v>C 13.01000510600</v>
      </c>
    </row>
    <row r="25601" spans="1:25" hidden="1" x14ac:dyDescent="0.25">
      <c r="A25601" t="s">
        <v>54715</v>
      </c>
      <c r="B25601" s="601" t="s">
        <v>2698</v>
      </c>
      <c r="C25601" s="601" t="s">
        <v>3246</v>
      </c>
      <c r="D25601" s="601" t="s">
        <v>3276</v>
      </c>
      <c r="E25601" t="s">
        <v>54767</v>
      </c>
      <c r="F25601" t="s">
        <v>54768</v>
      </c>
      <c r="G25601" t="s">
        <v>61661</v>
      </c>
      <c r="H25601" t="b">
        <v>0</v>
      </c>
      <c r="I25601" t="s">
        <v>2711</v>
      </c>
      <c r="K25601" t="str">
        <f t="shared" si="2793"/>
        <v>C13.01_R0510_C0610</v>
      </c>
      <c r="O25601" t="s">
        <v>61662</v>
      </c>
      <c r="P25601" t="str">
        <f t="shared" si="2794"/>
        <v>C 13.01</v>
      </c>
      <c r="Q25601" t="str">
        <f t="shared" si="2795"/>
        <v>C 13.01</v>
      </c>
      <c r="R25601" t="str">
        <f t="shared" si="2796"/>
        <v>C 13.01</v>
      </c>
      <c r="S25601" t="str">
        <f t="shared" si="2797"/>
        <v>C 13.01</v>
      </c>
      <c r="T25601" t="str">
        <f t="shared" si="2798"/>
        <v>C 13.01</v>
      </c>
      <c r="Y25601" t="str">
        <f t="shared" si="2799"/>
        <v>C 13.01000510610</v>
      </c>
    </row>
    <row r="25602" spans="1:25" hidden="1" x14ac:dyDescent="0.25">
      <c r="A25602" t="s">
        <v>54715</v>
      </c>
      <c r="B25602" s="601" t="s">
        <v>2698</v>
      </c>
      <c r="C25602" s="601" t="s">
        <v>3246</v>
      </c>
      <c r="D25602" s="601" t="s">
        <v>3279</v>
      </c>
      <c r="E25602" t="s">
        <v>54767</v>
      </c>
      <c r="F25602" t="s">
        <v>54768</v>
      </c>
      <c r="G25602" t="s">
        <v>61663</v>
      </c>
      <c r="H25602" t="b">
        <v>0</v>
      </c>
      <c r="I25602" t="s">
        <v>2711</v>
      </c>
      <c r="K25602" t="str">
        <f t="shared" ref="K25602:K25665" si="2800">+IF(B25602="000",+REPLACE(T25602,2,1,"")&amp;$L$1&amp;C25602&amp;$M$1&amp;D25602,+REPLACE(T25602,2,1,"")&amp;$L$1&amp;C25602&amp;$M$1&amp;D25602&amp;$K$1&amp;B25602)</f>
        <v>C13.01_R0510_C0620</v>
      </c>
      <c r="O25602" t="s">
        <v>61664</v>
      </c>
      <c r="P25602" t="str">
        <f t="shared" ref="P25602:P25665" si="2801">+IF(ISNUMBER(SEARCH("a",RIGHT(A25602,2))),LEFT(A25602,LEN(A25602)-2),A25602)</f>
        <v>C 13.01</v>
      </c>
      <c r="Q25602" t="str">
        <f t="shared" si="2795"/>
        <v>C 13.01</v>
      </c>
      <c r="R25602" t="str">
        <f t="shared" si="2796"/>
        <v>C 13.01</v>
      </c>
      <c r="S25602" t="str">
        <f t="shared" si="2797"/>
        <v>C 13.01</v>
      </c>
      <c r="T25602" t="str">
        <f t="shared" si="2798"/>
        <v>C 13.01</v>
      </c>
      <c r="Y25602" t="str">
        <f t="shared" si="2799"/>
        <v>C 13.01000510620</v>
      </c>
    </row>
    <row r="25603" spans="1:25" hidden="1" x14ac:dyDescent="0.25">
      <c r="A25603" t="s">
        <v>54715</v>
      </c>
      <c r="B25603" s="601" t="s">
        <v>2698</v>
      </c>
      <c r="C25603" s="601" t="s">
        <v>3246</v>
      </c>
      <c r="D25603" s="601" t="s">
        <v>3282</v>
      </c>
      <c r="E25603" t="s">
        <v>54767</v>
      </c>
      <c r="F25603" t="s">
        <v>54768</v>
      </c>
      <c r="G25603" t="s">
        <v>61665</v>
      </c>
      <c r="H25603" t="b">
        <v>0</v>
      </c>
      <c r="I25603" t="s">
        <v>2711</v>
      </c>
      <c r="K25603" t="str">
        <f t="shared" si="2800"/>
        <v>C13.01_R0510_C0630</v>
      </c>
      <c r="O25603" t="s">
        <v>61666</v>
      </c>
      <c r="P25603" t="str">
        <f t="shared" si="2801"/>
        <v>C 13.01</v>
      </c>
      <c r="Q25603" t="str">
        <f t="shared" ref="Q25603:Q25666" si="2802">+IF(ISNUMBER(SEARCH("b",RIGHT(P25603,2))),LEFT(P25603,LEN(P25603)-2),P25603)</f>
        <v>C 13.01</v>
      </c>
      <c r="R25603" t="str">
        <f t="shared" ref="R25603:R25666" si="2803">+IF(ISNUMBER(SEARCH("c",RIGHT(Q25603,2))),LEFT(Q25603,LEN(Q25603)-2),Q25603)</f>
        <v>C 13.01</v>
      </c>
      <c r="S25603" t="str">
        <f t="shared" ref="S25603:S25666" si="2804">+IF(ISNUMBER(SEARCH("d",RIGHT(R25603,2))),LEFT(R25603,LEN(R25603)-2),R25603)</f>
        <v>C 13.01</v>
      </c>
      <c r="T25603" t="str">
        <f t="shared" ref="T25603:T25666" si="2805">+IF(ISNUMBER(SEARCH("e",RIGHT(S25603,2))),LEFT(S25603,LEN(S25603)-2),S25603)</f>
        <v>C 13.01</v>
      </c>
      <c r="Y25603" t="str">
        <f t="shared" ref="Y25603:Y25666" si="2806">+A25603&amp;B25603&amp;C25603&amp;D25603</f>
        <v>C 13.01000510630</v>
      </c>
    </row>
    <row r="25604" spans="1:25" hidden="1" x14ac:dyDescent="0.25">
      <c r="A25604" t="s">
        <v>54715</v>
      </c>
      <c r="B25604" s="601" t="s">
        <v>2698</v>
      </c>
      <c r="C25604" s="601" t="s">
        <v>3246</v>
      </c>
      <c r="D25604" s="601" t="s">
        <v>3294</v>
      </c>
      <c r="E25604" t="s">
        <v>54767</v>
      </c>
      <c r="F25604" t="s">
        <v>54768</v>
      </c>
      <c r="G25604" t="s">
        <v>61667</v>
      </c>
      <c r="H25604" t="b">
        <v>0</v>
      </c>
      <c r="I25604" t="s">
        <v>2711</v>
      </c>
      <c r="K25604" t="str">
        <f t="shared" si="2800"/>
        <v>C13.01_R0510_C0640</v>
      </c>
      <c r="O25604" t="s">
        <v>61668</v>
      </c>
      <c r="P25604" t="str">
        <f t="shared" si="2801"/>
        <v>C 13.01</v>
      </c>
      <c r="Q25604" t="str">
        <f t="shared" si="2802"/>
        <v>C 13.01</v>
      </c>
      <c r="R25604" t="str">
        <f t="shared" si="2803"/>
        <v>C 13.01</v>
      </c>
      <c r="S25604" t="str">
        <f t="shared" si="2804"/>
        <v>C 13.01</v>
      </c>
      <c r="T25604" t="str">
        <f t="shared" si="2805"/>
        <v>C 13.01</v>
      </c>
      <c r="Y25604" t="str">
        <f t="shared" si="2806"/>
        <v>C 13.01000510640</v>
      </c>
    </row>
    <row r="25605" spans="1:25" hidden="1" x14ac:dyDescent="0.25">
      <c r="A25605" t="s">
        <v>54715</v>
      </c>
      <c r="B25605" s="601" t="s">
        <v>2698</v>
      </c>
      <c r="C25605" s="601" t="s">
        <v>3246</v>
      </c>
      <c r="D25605" s="601" t="s">
        <v>8270</v>
      </c>
      <c r="E25605" t="s">
        <v>54767</v>
      </c>
      <c r="F25605" t="s">
        <v>54768</v>
      </c>
      <c r="G25605" t="s">
        <v>61669</v>
      </c>
      <c r="H25605" t="b">
        <v>0</v>
      </c>
      <c r="I25605" t="s">
        <v>2711</v>
      </c>
      <c r="K25605" t="str">
        <f t="shared" si="2800"/>
        <v>C13.01_R0510_C0700</v>
      </c>
      <c r="O25605" t="s">
        <v>61670</v>
      </c>
      <c r="P25605" t="str">
        <f t="shared" si="2801"/>
        <v>C 13.01</v>
      </c>
      <c r="Q25605" t="str">
        <f t="shared" si="2802"/>
        <v>C 13.01</v>
      </c>
      <c r="R25605" t="str">
        <f t="shared" si="2803"/>
        <v>C 13.01</v>
      </c>
      <c r="S25605" t="str">
        <f t="shared" si="2804"/>
        <v>C 13.01</v>
      </c>
      <c r="T25605" t="str">
        <f t="shared" si="2805"/>
        <v>C 13.01</v>
      </c>
      <c r="Y25605" t="str">
        <f t="shared" si="2806"/>
        <v>C 13.01000510700</v>
      </c>
    </row>
    <row r="25606" spans="1:25" hidden="1" x14ac:dyDescent="0.25">
      <c r="A25606" t="s">
        <v>54715</v>
      </c>
      <c r="B25606" s="601" t="s">
        <v>2698</v>
      </c>
      <c r="C25606" s="601" t="s">
        <v>3246</v>
      </c>
      <c r="D25606" s="601" t="s">
        <v>8287</v>
      </c>
      <c r="E25606" t="s">
        <v>917</v>
      </c>
      <c r="F25606" t="s">
        <v>24114</v>
      </c>
      <c r="G25606" t="s">
        <v>61600</v>
      </c>
      <c r="H25606" t="b">
        <v>0</v>
      </c>
      <c r="I25606" t="s">
        <v>2711</v>
      </c>
      <c r="K25606" t="str">
        <f t="shared" si="2800"/>
        <v>C13.01_R0510_C0710</v>
      </c>
      <c r="O25606" t="s">
        <v>61671</v>
      </c>
      <c r="P25606" t="str">
        <f t="shared" si="2801"/>
        <v>C 13.01</v>
      </c>
      <c r="Q25606" t="str">
        <f t="shared" si="2802"/>
        <v>C 13.01</v>
      </c>
      <c r="R25606" t="str">
        <f t="shared" si="2803"/>
        <v>C 13.01</v>
      </c>
      <c r="S25606" t="str">
        <f t="shared" si="2804"/>
        <v>C 13.01</v>
      </c>
      <c r="T25606" t="str">
        <f t="shared" si="2805"/>
        <v>C 13.01</v>
      </c>
      <c r="Y25606" t="str">
        <f t="shared" si="2806"/>
        <v>C 13.01000510710</v>
      </c>
    </row>
    <row r="25607" spans="1:25" hidden="1" x14ac:dyDescent="0.25">
      <c r="A25607" t="s">
        <v>54715</v>
      </c>
      <c r="B25607" s="601" t="s">
        <v>2698</v>
      </c>
      <c r="C25607" s="601" t="s">
        <v>3246</v>
      </c>
      <c r="D25607" s="601" t="s">
        <v>8304</v>
      </c>
      <c r="E25607" t="s">
        <v>917</v>
      </c>
      <c r="F25607" t="s">
        <v>24114</v>
      </c>
      <c r="G25607" t="s">
        <v>61605</v>
      </c>
      <c r="H25607" t="b">
        <v>0</v>
      </c>
      <c r="I25607" t="s">
        <v>2711</v>
      </c>
      <c r="K25607" t="str">
        <f t="shared" si="2800"/>
        <v>C13.01_R0510_C0720</v>
      </c>
      <c r="O25607" t="s">
        <v>61672</v>
      </c>
      <c r="P25607" t="str">
        <f t="shared" si="2801"/>
        <v>C 13.01</v>
      </c>
      <c r="Q25607" t="str">
        <f t="shared" si="2802"/>
        <v>C 13.01</v>
      </c>
      <c r="R25607" t="str">
        <f t="shared" si="2803"/>
        <v>C 13.01</v>
      </c>
      <c r="S25607" t="str">
        <f t="shared" si="2804"/>
        <v>C 13.01</v>
      </c>
      <c r="T25607" t="str">
        <f t="shared" si="2805"/>
        <v>C 13.01</v>
      </c>
      <c r="Y25607" t="str">
        <f t="shared" si="2806"/>
        <v>C 13.01000510720</v>
      </c>
    </row>
    <row r="25608" spans="1:25" hidden="1" x14ac:dyDescent="0.25">
      <c r="A25608" t="s">
        <v>54715</v>
      </c>
      <c r="B25608" s="601" t="s">
        <v>2698</v>
      </c>
      <c r="C25608" s="601" t="s">
        <v>3246</v>
      </c>
      <c r="D25608" s="601" t="s">
        <v>8338</v>
      </c>
      <c r="E25608" t="s">
        <v>917</v>
      </c>
      <c r="F25608" t="s">
        <v>24114</v>
      </c>
      <c r="G25608" t="s">
        <v>61607</v>
      </c>
      <c r="H25608" t="b">
        <v>0</v>
      </c>
      <c r="I25608" t="s">
        <v>2711</v>
      </c>
      <c r="K25608" t="str">
        <f t="shared" si="2800"/>
        <v>C13.01_R0510_C0740</v>
      </c>
      <c r="O25608" t="s">
        <v>61673</v>
      </c>
      <c r="P25608" t="str">
        <f t="shared" si="2801"/>
        <v>C 13.01</v>
      </c>
      <c r="Q25608" t="str">
        <f t="shared" si="2802"/>
        <v>C 13.01</v>
      </c>
      <c r="R25608" t="str">
        <f t="shared" si="2803"/>
        <v>C 13.01</v>
      </c>
      <c r="S25608" t="str">
        <f t="shared" si="2804"/>
        <v>C 13.01</v>
      </c>
      <c r="T25608" t="str">
        <f t="shared" si="2805"/>
        <v>C 13.01</v>
      </c>
      <c r="Y25608" t="str">
        <f t="shared" si="2806"/>
        <v>C 13.01000510740</v>
      </c>
    </row>
    <row r="25609" spans="1:25" hidden="1" x14ac:dyDescent="0.25">
      <c r="A25609" t="s">
        <v>54715</v>
      </c>
      <c r="B25609" s="601" t="s">
        <v>2698</v>
      </c>
      <c r="C25609" s="601" t="s">
        <v>3246</v>
      </c>
      <c r="D25609" s="601" t="s">
        <v>23962</v>
      </c>
      <c r="E25609" t="s">
        <v>917</v>
      </c>
      <c r="F25609" t="s">
        <v>24114</v>
      </c>
      <c r="G25609" t="s">
        <v>61609</v>
      </c>
      <c r="H25609" t="b">
        <v>0</v>
      </c>
      <c r="I25609" t="s">
        <v>2711</v>
      </c>
      <c r="K25609" t="str">
        <f t="shared" si="2800"/>
        <v>C13.01_R0510_C0760</v>
      </c>
      <c r="O25609" t="s">
        <v>61674</v>
      </c>
      <c r="P25609" t="str">
        <f t="shared" si="2801"/>
        <v>C 13.01</v>
      </c>
      <c r="Q25609" t="str">
        <f t="shared" si="2802"/>
        <v>C 13.01</v>
      </c>
      <c r="R25609" t="str">
        <f t="shared" si="2803"/>
        <v>C 13.01</v>
      </c>
      <c r="S25609" t="str">
        <f t="shared" si="2804"/>
        <v>C 13.01</v>
      </c>
      <c r="T25609" t="str">
        <f t="shared" si="2805"/>
        <v>C 13.01</v>
      </c>
      <c r="Y25609" t="str">
        <f t="shared" si="2806"/>
        <v>C 13.01000510760</v>
      </c>
    </row>
    <row r="25610" spans="1:25" hidden="1" x14ac:dyDescent="0.25">
      <c r="A25610" t="s">
        <v>54715</v>
      </c>
      <c r="B25610" s="601" t="s">
        <v>2698</v>
      </c>
      <c r="C25610" s="601" t="s">
        <v>3246</v>
      </c>
      <c r="D25610" s="601" t="s">
        <v>24461</v>
      </c>
      <c r="E25610" t="s">
        <v>917</v>
      </c>
      <c r="F25610" t="s">
        <v>24114</v>
      </c>
      <c r="G25610" t="s">
        <v>61655</v>
      </c>
      <c r="H25610" t="b">
        <v>0</v>
      </c>
      <c r="I25610" t="s">
        <v>2711</v>
      </c>
      <c r="K25610" t="str">
        <f t="shared" si="2800"/>
        <v>C13.01_R0510_C0770</v>
      </c>
      <c r="O25610" t="s">
        <v>61675</v>
      </c>
      <c r="P25610" t="str">
        <f t="shared" si="2801"/>
        <v>C 13.01</v>
      </c>
      <c r="Q25610" t="str">
        <f t="shared" si="2802"/>
        <v>C 13.01</v>
      </c>
      <c r="R25610" t="str">
        <f t="shared" si="2803"/>
        <v>C 13.01</v>
      </c>
      <c r="S25610" t="str">
        <f t="shared" si="2804"/>
        <v>C 13.01</v>
      </c>
      <c r="T25610" t="str">
        <f t="shared" si="2805"/>
        <v>C 13.01</v>
      </c>
      <c r="Y25610" t="str">
        <f t="shared" si="2806"/>
        <v>C 13.01000510770</v>
      </c>
    </row>
    <row r="25611" spans="1:25" hidden="1" x14ac:dyDescent="0.25">
      <c r="A25611" t="s">
        <v>54715</v>
      </c>
      <c r="B25611" s="601" t="s">
        <v>2698</v>
      </c>
      <c r="C25611" s="601" t="s">
        <v>3246</v>
      </c>
      <c r="D25611" s="601" t="s">
        <v>23968</v>
      </c>
      <c r="E25611" t="s">
        <v>917</v>
      </c>
      <c r="F25611" t="s">
        <v>24114</v>
      </c>
      <c r="G25611" t="s">
        <v>61657</v>
      </c>
      <c r="H25611" t="b">
        <v>0</v>
      </c>
      <c r="I25611" t="s">
        <v>2711</v>
      </c>
      <c r="K25611" t="str">
        <f t="shared" si="2800"/>
        <v>C13.01_R0510_C0780</v>
      </c>
      <c r="O25611" t="s">
        <v>61676</v>
      </c>
      <c r="P25611" t="str">
        <f t="shared" si="2801"/>
        <v>C 13.01</v>
      </c>
      <c r="Q25611" t="str">
        <f t="shared" si="2802"/>
        <v>C 13.01</v>
      </c>
      <c r="R25611" t="str">
        <f t="shared" si="2803"/>
        <v>C 13.01</v>
      </c>
      <c r="S25611" t="str">
        <f t="shared" si="2804"/>
        <v>C 13.01</v>
      </c>
      <c r="T25611" t="str">
        <f t="shared" si="2805"/>
        <v>C 13.01</v>
      </c>
      <c r="Y25611" t="str">
        <f t="shared" si="2806"/>
        <v>C 13.01000510780</v>
      </c>
    </row>
    <row r="25612" spans="1:25" hidden="1" x14ac:dyDescent="0.25">
      <c r="A25612" t="s">
        <v>54715</v>
      </c>
      <c r="B25612" s="601" t="s">
        <v>2698</v>
      </c>
      <c r="C25612" s="601" t="s">
        <v>3246</v>
      </c>
      <c r="D25612" s="601" t="s">
        <v>54878</v>
      </c>
      <c r="E25612" t="s">
        <v>917</v>
      </c>
      <c r="F25612" t="s">
        <v>24114</v>
      </c>
      <c r="G25612" t="s">
        <v>61659</v>
      </c>
      <c r="H25612" t="b">
        <v>0</v>
      </c>
      <c r="I25612" t="s">
        <v>2711</v>
      </c>
      <c r="K25612" t="str">
        <f t="shared" si="2800"/>
        <v>C13.01_R0510_C0790</v>
      </c>
      <c r="O25612" t="s">
        <v>61677</v>
      </c>
      <c r="P25612" t="str">
        <f t="shared" si="2801"/>
        <v>C 13.01</v>
      </c>
      <c r="Q25612" t="str">
        <f t="shared" si="2802"/>
        <v>C 13.01</v>
      </c>
      <c r="R25612" t="str">
        <f t="shared" si="2803"/>
        <v>C 13.01</v>
      </c>
      <c r="S25612" t="str">
        <f t="shared" si="2804"/>
        <v>C 13.01</v>
      </c>
      <c r="T25612" t="str">
        <f t="shared" si="2805"/>
        <v>C 13.01</v>
      </c>
      <c r="Y25612" t="str">
        <f t="shared" si="2806"/>
        <v>C 13.01000510790</v>
      </c>
    </row>
    <row r="25613" spans="1:25" hidden="1" x14ac:dyDescent="0.25">
      <c r="A25613" t="s">
        <v>54715</v>
      </c>
      <c r="B25613" s="601" t="s">
        <v>2698</v>
      </c>
      <c r="C25613" s="601" t="s">
        <v>3246</v>
      </c>
      <c r="D25613" s="601" t="s">
        <v>23974</v>
      </c>
      <c r="E25613" t="s">
        <v>917</v>
      </c>
      <c r="F25613" t="s">
        <v>24114</v>
      </c>
      <c r="G25613" t="s">
        <v>61661</v>
      </c>
      <c r="H25613" t="b">
        <v>0</v>
      </c>
      <c r="I25613" t="s">
        <v>2711</v>
      </c>
      <c r="K25613" t="str">
        <f t="shared" si="2800"/>
        <v>C13.01_R0510_C0800</v>
      </c>
      <c r="O25613" t="s">
        <v>61678</v>
      </c>
      <c r="P25613" t="str">
        <f t="shared" si="2801"/>
        <v>C 13.01</v>
      </c>
      <c r="Q25613" t="str">
        <f t="shared" si="2802"/>
        <v>C 13.01</v>
      </c>
      <c r="R25613" t="str">
        <f t="shared" si="2803"/>
        <v>C 13.01</v>
      </c>
      <c r="S25613" t="str">
        <f t="shared" si="2804"/>
        <v>C 13.01</v>
      </c>
      <c r="T25613" t="str">
        <f t="shared" si="2805"/>
        <v>C 13.01</v>
      </c>
      <c r="Y25613" t="str">
        <f t="shared" si="2806"/>
        <v>C 13.01000510800</v>
      </c>
    </row>
    <row r="25614" spans="1:25" hidden="1" x14ac:dyDescent="0.25">
      <c r="A25614" t="s">
        <v>54715</v>
      </c>
      <c r="B25614" s="601" t="s">
        <v>2698</v>
      </c>
      <c r="C25614" s="601" t="s">
        <v>3246</v>
      </c>
      <c r="D25614" s="601" t="s">
        <v>23977</v>
      </c>
      <c r="E25614" t="s">
        <v>917</v>
      </c>
      <c r="F25614" t="s">
        <v>24114</v>
      </c>
      <c r="G25614" t="s">
        <v>61663</v>
      </c>
      <c r="H25614" t="b">
        <v>0</v>
      </c>
      <c r="I25614" t="s">
        <v>2711</v>
      </c>
      <c r="K25614" t="str">
        <f t="shared" si="2800"/>
        <v>C13.01_R0510_C0810</v>
      </c>
      <c r="O25614" t="s">
        <v>61679</v>
      </c>
      <c r="P25614" t="str">
        <f t="shared" si="2801"/>
        <v>C 13.01</v>
      </c>
      <c r="Q25614" t="str">
        <f t="shared" si="2802"/>
        <v>C 13.01</v>
      </c>
      <c r="R25614" t="str">
        <f t="shared" si="2803"/>
        <v>C 13.01</v>
      </c>
      <c r="S25614" t="str">
        <f t="shared" si="2804"/>
        <v>C 13.01</v>
      </c>
      <c r="T25614" t="str">
        <f t="shared" si="2805"/>
        <v>C 13.01</v>
      </c>
      <c r="Y25614" t="str">
        <f t="shared" si="2806"/>
        <v>C 13.01000510810</v>
      </c>
    </row>
    <row r="25615" spans="1:25" hidden="1" x14ac:dyDescent="0.25">
      <c r="A25615" t="s">
        <v>54715</v>
      </c>
      <c r="B25615" s="601" t="s">
        <v>2698</v>
      </c>
      <c r="C25615" s="601" t="s">
        <v>3246</v>
      </c>
      <c r="D25615" s="601" t="s">
        <v>24470</v>
      </c>
      <c r="E25615" t="s">
        <v>917</v>
      </c>
      <c r="F25615" t="s">
        <v>24114</v>
      </c>
      <c r="G25615" t="s">
        <v>61665</v>
      </c>
      <c r="H25615" t="b">
        <v>0</v>
      </c>
      <c r="I25615" t="s">
        <v>2711</v>
      </c>
      <c r="K25615" t="str">
        <f t="shared" si="2800"/>
        <v>C13.01_R0510_C0820</v>
      </c>
      <c r="O25615" t="s">
        <v>61680</v>
      </c>
      <c r="P25615" t="str">
        <f t="shared" si="2801"/>
        <v>C 13.01</v>
      </c>
      <c r="Q25615" t="str">
        <f t="shared" si="2802"/>
        <v>C 13.01</v>
      </c>
      <c r="R25615" t="str">
        <f t="shared" si="2803"/>
        <v>C 13.01</v>
      </c>
      <c r="S25615" t="str">
        <f t="shared" si="2804"/>
        <v>C 13.01</v>
      </c>
      <c r="T25615" t="str">
        <f t="shared" si="2805"/>
        <v>C 13.01</v>
      </c>
      <c r="Y25615" t="str">
        <f t="shared" si="2806"/>
        <v>C 13.01000510820</v>
      </c>
    </row>
    <row r="25616" spans="1:25" hidden="1" x14ac:dyDescent="0.25">
      <c r="A25616" t="s">
        <v>54715</v>
      </c>
      <c r="B25616" s="601" t="s">
        <v>2698</v>
      </c>
      <c r="C25616" s="601" t="s">
        <v>3246</v>
      </c>
      <c r="D25616" s="601" t="s">
        <v>24473</v>
      </c>
      <c r="E25616" t="s">
        <v>917</v>
      </c>
      <c r="F25616" t="s">
        <v>24114</v>
      </c>
      <c r="G25616" t="s">
        <v>61667</v>
      </c>
      <c r="H25616" t="b">
        <v>0</v>
      </c>
      <c r="I25616" t="s">
        <v>2711</v>
      </c>
      <c r="K25616" t="str">
        <f t="shared" si="2800"/>
        <v>C13.01_R0510_C0830</v>
      </c>
      <c r="O25616" t="s">
        <v>61681</v>
      </c>
      <c r="P25616" t="str">
        <f t="shared" si="2801"/>
        <v>C 13.01</v>
      </c>
      <c r="Q25616" t="str">
        <f t="shared" si="2802"/>
        <v>C 13.01</v>
      </c>
      <c r="R25616" t="str">
        <f t="shared" si="2803"/>
        <v>C 13.01</v>
      </c>
      <c r="S25616" t="str">
        <f t="shared" si="2804"/>
        <v>C 13.01</v>
      </c>
      <c r="T25616" t="str">
        <f t="shared" si="2805"/>
        <v>C 13.01</v>
      </c>
      <c r="Y25616" t="str">
        <f t="shared" si="2806"/>
        <v>C 13.01000510830</v>
      </c>
    </row>
    <row r="25617" spans="1:25" hidden="1" x14ac:dyDescent="0.25">
      <c r="A25617" t="s">
        <v>54715</v>
      </c>
      <c r="B25617" s="601" t="s">
        <v>2698</v>
      </c>
      <c r="C25617" s="601" t="s">
        <v>3246</v>
      </c>
      <c r="D25617" s="601" t="s">
        <v>24478</v>
      </c>
      <c r="E25617" t="s">
        <v>917</v>
      </c>
      <c r="F25617" t="s">
        <v>24114</v>
      </c>
      <c r="G25617" t="s">
        <v>61669</v>
      </c>
      <c r="H25617" t="b">
        <v>0</v>
      </c>
      <c r="I25617" t="s">
        <v>2711</v>
      </c>
      <c r="K25617" t="str">
        <f t="shared" si="2800"/>
        <v>C13.01_R0510_C0850</v>
      </c>
      <c r="O25617" t="s">
        <v>61682</v>
      </c>
      <c r="P25617" t="str">
        <f t="shared" si="2801"/>
        <v>C 13.01</v>
      </c>
      <c r="Q25617" t="str">
        <f t="shared" si="2802"/>
        <v>C 13.01</v>
      </c>
      <c r="R25617" t="str">
        <f t="shared" si="2803"/>
        <v>C 13.01</v>
      </c>
      <c r="S25617" t="str">
        <f t="shared" si="2804"/>
        <v>C 13.01</v>
      </c>
      <c r="T25617" t="str">
        <f t="shared" si="2805"/>
        <v>C 13.01</v>
      </c>
      <c r="Y25617" t="str">
        <f t="shared" si="2806"/>
        <v>C 13.01000510850</v>
      </c>
    </row>
    <row r="25618" spans="1:25" hidden="1" x14ac:dyDescent="0.25">
      <c r="A25618" t="s">
        <v>54715</v>
      </c>
      <c r="B25618" s="601" t="s">
        <v>2698</v>
      </c>
      <c r="C25618" s="601" t="s">
        <v>3249</v>
      </c>
      <c r="D25618" s="601" t="s">
        <v>742</v>
      </c>
      <c r="E25618" t="s">
        <v>54760</v>
      </c>
      <c r="F25618" t="s">
        <v>54761</v>
      </c>
      <c r="G25618" t="s">
        <v>61683</v>
      </c>
      <c r="H25618" t="b">
        <v>0</v>
      </c>
      <c r="I25618" t="s">
        <v>2711</v>
      </c>
      <c r="K25618" t="str">
        <f t="shared" si="2800"/>
        <v>C13.01_R0520_C0180</v>
      </c>
      <c r="O25618" t="s">
        <v>61684</v>
      </c>
      <c r="P25618" t="str">
        <f t="shared" si="2801"/>
        <v>C 13.01</v>
      </c>
      <c r="Q25618" t="str">
        <f t="shared" si="2802"/>
        <v>C 13.01</v>
      </c>
      <c r="R25618" t="str">
        <f t="shared" si="2803"/>
        <v>C 13.01</v>
      </c>
      <c r="S25618" t="str">
        <f t="shared" si="2804"/>
        <v>C 13.01</v>
      </c>
      <c r="T25618" t="str">
        <f t="shared" si="2805"/>
        <v>C 13.01</v>
      </c>
      <c r="Y25618" t="str">
        <f t="shared" si="2806"/>
        <v>C 13.01000520180</v>
      </c>
    </row>
    <row r="25619" spans="1:25" hidden="1" x14ac:dyDescent="0.25">
      <c r="A25619" t="s">
        <v>54715</v>
      </c>
      <c r="B25619" s="601" t="s">
        <v>2698</v>
      </c>
      <c r="C25619" s="601" t="s">
        <v>3249</v>
      </c>
      <c r="D25619" s="601" t="s">
        <v>743</v>
      </c>
      <c r="E25619" t="s">
        <v>54763</v>
      </c>
      <c r="F25619" t="s">
        <v>54764</v>
      </c>
      <c r="G25619" t="s">
        <v>61685</v>
      </c>
      <c r="H25619" t="b">
        <v>0</v>
      </c>
      <c r="I25619" t="s">
        <v>2711</v>
      </c>
      <c r="K25619" t="str">
        <f t="shared" si="2800"/>
        <v>C13.01_R0520_C0190</v>
      </c>
      <c r="O25619" t="s">
        <v>61686</v>
      </c>
      <c r="P25619" t="str">
        <f t="shared" si="2801"/>
        <v>C 13.01</v>
      </c>
      <c r="Q25619" t="str">
        <f t="shared" si="2802"/>
        <v>C 13.01</v>
      </c>
      <c r="R25619" t="str">
        <f t="shared" si="2803"/>
        <v>C 13.01</v>
      </c>
      <c r="S25619" t="str">
        <f t="shared" si="2804"/>
        <v>C 13.01</v>
      </c>
      <c r="T25619" t="str">
        <f t="shared" si="2805"/>
        <v>C 13.01</v>
      </c>
      <c r="Y25619" t="str">
        <f t="shared" si="2806"/>
        <v>C 13.01000520190</v>
      </c>
    </row>
    <row r="25620" spans="1:25" hidden="1" x14ac:dyDescent="0.25">
      <c r="A25620" t="s">
        <v>54715</v>
      </c>
      <c r="B25620" s="601" t="s">
        <v>2698</v>
      </c>
      <c r="C25620" s="601" t="s">
        <v>3249</v>
      </c>
      <c r="D25620" s="601" t="s">
        <v>744</v>
      </c>
      <c r="E25620" t="s">
        <v>54767</v>
      </c>
      <c r="F25620" t="s">
        <v>54768</v>
      </c>
      <c r="G25620" t="s">
        <v>61683</v>
      </c>
      <c r="H25620" t="b">
        <v>0</v>
      </c>
      <c r="I25620" t="s">
        <v>2711</v>
      </c>
      <c r="K25620" t="str">
        <f t="shared" si="2800"/>
        <v>C13.01_R0520_C0200</v>
      </c>
      <c r="O25620" t="s">
        <v>61687</v>
      </c>
      <c r="P25620" t="str">
        <f t="shared" si="2801"/>
        <v>C 13.01</v>
      </c>
      <c r="Q25620" t="str">
        <f t="shared" si="2802"/>
        <v>C 13.01</v>
      </c>
      <c r="R25620" t="str">
        <f t="shared" si="2803"/>
        <v>C 13.01</v>
      </c>
      <c r="S25620" t="str">
        <f t="shared" si="2804"/>
        <v>C 13.01</v>
      </c>
      <c r="T25620" t="str">
        <f t="shared" si="2805"/>
        <v>C 13.01</v>
      </c>
      <c r="Y25620" t="str">
        <f t="shared" si="2806"/>
        <v>C 13.01000520200</v>
      </c>
    </row>
    <row r="25621" spans="1:25" hidden="1" x14ac:dyDescent="0.25">
      <c r="A25621" t="s">
        <v>54715</v>
      </c>
      <c r="B25621" s="601" t="s">
        <v>2698</v>
      </c>
      <c r="C25621" s="601" t="s">
        <v>3249</v>
      </c>
      <c r="D25621" s="601" t="s">
        <v>745</v>
      </c>
      <c r="E25621" t="s">
        <v>54767</v>
      </c>
      <c r="F25621" t="s">
        <v>54768</v>
      </c>
      <c r="G25621" t="s">
        <v>61688</v>
      </c>
      <c r="H25621" t="b">
        <v>0</v>
      </c>
      <c r="I25621" t="s">
        <v>2711</v>
      </c>
      <c r="K25621" t="str">
        <f t="shared" si="2800"/>
        <v>C13.01_R0520_C0210</v>
      </c>
      <c r="O25621" t="s">
        <v>61689</v>
      </c>
      <c r="P25621" t="str">
        <f t="shared" si="2801"/>
        <v>C 13.01</v>
      </c>
      <c r="Q25621" t="str">
        <f t="shared" si="2802"/>
        <v>C 13.01</v>
      </c>
      <c r="R25621" t="str">
        <f t="shared" si="2803"/>
        <v>C 13.01</v>
      </c>
      <c r="S25621" t="str">
        <f t="shared" si="2804"/>
        <v>C 13.01</v>
      </c>
      <c r="T25621" t="str">
        <f t="shared" si="2805"/>
        <v>C 13.01</v>
      </c>
      <c r="Y25621" t="str">
        <f t="shared" si="2806"/>
        <v>C 13.01000520210</v>
      </c>
    </row>
    <row r="25622" spans="1:25" hidden="1" x14ac:dyDescent="0.25">
      <c r="A25622" t="s">
        <v>54715</v>
      </c>
      <c r="B25622" s="601" t="s">
        <v>2698</v>
      </c>
      <c r="C25622" s="601" t="s">
        <v>3249</v>
      </c>
      <c r="D25622" s="601" t="s">
        <v>2842</v>
      </c>
      <c r="E25622" t="s">
        <v>54767</v>
      </c>
      <c r="F25622" t="s">
        <v>54768</v>
      </c>
      <c r="G25622" t="s">
        <v>61690</v>
      </c>
      <c r="H25622" t="b">
        <v>0</v>
      </c>
      <c r="I25622" t="s">
        <v>2711</v>
      </c>
      <c r="K25622" t="str">
        <f t="shared" si="2800"/>
        <v>C13.01_R0520_C0280</v>
      </c>
      <c r="O25622" t="s">
        <v>61691</v>
      </c>
      <c r="P25622" t="str">
        <f t="shared" si="2801"/>
        <v>C 13.01</v>
      </c>
      <c r="Q25622" t="str">
        <f t="shared" si="2802"/>
        <v>C 13.01</v>
      </c>
      <c r="R25622" t="str">
        <f t="shared" si="2803"/>
        <v>C 13.01</v>
      </c>
      <c r="S25622" t="str">
        <f t="shared" si="2804"/>
        <v>C 13.01</v>
      </c>
      <c r="T25622" t="str">
        <f t="shared" si="2805"/>
        <v>C 13.01</v>
      </c>
      <c r="Y25622" t="str">
        <f t="shared" si="2806"/>
        <v>C 13.01000520280</v>
      </c>
    </row>
    <row r="25623" spans="1:25" hidden="1" x14ac:dyDescent="0.25">
      <c r="A25623" t="s">
        <v>54715</v>
      </c>
      <c r="B25623" s="601" t="s">
        <v>2698</v>
      </c>
      <c r="C25623" s="601" t="s">
        <v>3249</v>
      </c>
      <c r="D25623" s="601" t="s">
        <v>2863</v>
      </c>
      <c r="E25623" t="s">
        <v>54767</v>
      </c>
      <c r="F25623" t="s">
        <v>54768</v>
      </c>
      <c r="G25623" t="s">
        <v>61692</v>
      </c>
      <c r="H25623" t="b">
        <v>0</v>
      </c>
      <c r="I25623" t="s">
        <v>2711</v>
      </c>
      <c r="K25623" t="str">
        <f t="shared" si="2800"/>
        <v>C13.01_R0520_C0350</v>
      </c>
      <c r="O25623" t="s">
        <v>61693</v>
      </c>
      <c r="P25623" t="str">
        <f t="shared" si="2801"/>
        <v>C 13.01</v>
      </c>
      <c r="Q25623" t="str">
        <f t="shared" si="2802"/>
        <v>C 13.01</v>
      </c>
      <c r="R25623" t="str">
        <f t="shared" si="2803"/>
        <v>C 13.01</v>
      </c>
      <c r="S25623" t="str">
        <f t="shared" si="2804"/>
        <v>C 13.01</v>
      </c>
      <c r="T25623" t="str">
        <f t="shared" si="2805"/>
        <v>C 13.01</v>
      </c>
      <c r="Y25623" t="str">
        <f t="shared" si="2806"/>
        <v>C 13.01000520350</v>
      </c>
    </row>
    <row r="25624" spans="1:25" hidden="1" x14ac:dyDescent="0.25">
      <c r="A25624" t="s">
        <v>54715</v>
      </c>
      <c r="B25624" s="601" t="s">
        <v>2698</v>
      </c>
      <c r="C25624" s="601" t="s">
        <v>3249</v>
      </c>
      <c r="D25624" s="601" t="s">
        <v>2866</v>
      </c>
      <c r="E25624" t="s">
        <v>54767</v>
      </c>
      <c r="F25624" t="s">
        <v>54768</v>
      </c>
      <c r="G25624" t="s">
        <v>61694</v>
      </c>
      <c r="H25624" t="b">
        <v>0</v>
      </c>
      <c r="I25624" t="s">
        <v>2711</v>
      </c>
      <c r="K25624" t="str">
        <f t="shared" si="2800"/>
        <v>C13.01_R0520_C0360</v>
      </c>
      <c r="O25624" t="s">
        <v>61695</v>
      </c>
      <c r="P25624" t="str">
        <f t="shared" si="2801"/>
        <v>C 13.01</v>
      </c>
      <c r="Q25624" t="str">
        <f t="shared" si="2802"/>
        <v>C 13.01</v>
      </c>
      <c r="R25624" t="str">
        <f t="shared" si="2803"/>
        <v>C 13.01</v>
      </c>
      <c r="S25624" t="str">
        <f t="shared" si="2804"/>
        <v>C 13.01</v>
      </c>
      <c r="T25624" t="str">
        <f t="shared" si="2805"/>
        <v>C 13.01</v>
      </c>
      <c r="Y25624" t="str">
        <f t="shared" si="2806"/>
        <v>C 13.01000520360</v>
      </c>
    </row>
    <row r="25625" spans="1:25" hidden="1" x14ac:dyDescent="0.25">
      <c r="A25625" t="s">
        <v>54715</v>
      </c>
      <c r="B25625" s="601" t="s">
        <v>2698</v>
      </c>
      <c r="C25625" s="601" t="s">
        <v>3249</v>
      </c>
      <c r="D25625" s="601" t="s">
        <v>2869</v>
      </c>
      <c r="E25625" t="s">
        <v>54767</v>
      </c>
      <c r="F25625" t="s">
        <v>54768</v>
      </c>
      <c r="G25625" t="s">
        <v>61696</v>
      </c>
      <c r="H25625" t="b">
        <v>0</v>
      </c>
      <c r="I25625" t="s">
        <v>2711</v>
      </c>
      <c r="K25625" t="str">
        <f t="shared" si="2800"/>
        <v>C13.01_R0520_C0370</v>
      </c>
      <c r="O25625" t="s">
        <v>61697</v>
      </c>
      <c r="P25625" t="str">
        <f t="shared" si="2801"/>
        <v>C 13.01</v>
      </c>
      <c r="Q25625" t="str">
        <f t="shared" si="2802"/>
        <v>C 13.01</v>
      </c>
      <c r="R25625" t="str">
        <f t="shared" si="2803"/>
        <v>C 13.01</v>
      </c>
      <c r="S25625" t="str">
        <f t="shared" si="2804"/>
        <v>C 13.01</v>
      </c>
      <c r="T25625" t="str">
        <f t="shared" si="2805"/>
        <v>C 13.01</v>
      </c>
      <c r="Y25625" t="str">
        <f t="shared" si="2806"/>
        <v>C 13.01000520370</v>
      </c>
    </row>
    <row r="25626" spans="1:25" hidden="1" x14ac:dyDescent="0.25">
      <c r="A25626" t="s">
        <v>54715</v>
      </c>
      <c r="B25626" s="601" t="s">
        <v>2698</v>
      </c>
      <c r="C25626" s="601" t="s">
        <v>3249</v>
      </c>
      <c r="D25626" s="601" t="s">
        <v>2875</v>
      </c>
      <c r="E25626" t="s">
        <v>54767</v>
      </c>
      <c r="F25626" t="s">
        <v>54768</v>
      </c>
      <c r="G25626" t="s">
        <v>61698</v>
      </c>
      <c r="H25626" t="b">
        <v>0</v>
      </c>
      <c r="I25626" t="s">
        <v>2711</v>
      </c>
      <c r="K25626" t="str">
        <f t="shared" si="2800"/>
        <v>C13.01_R0520_C0380</v>
      </c>
      <c r="O25626" t="s">
        <v>61699</v>
      </c>
      <c r="P25626" t="str">
        <f t="shared" si="2801"/>
        <v>C 13.01</v>
      </c>
      <c r="Q25626" t="str">
        <f t="shared" si="2802"/>
        <v>C 13.01</v>
      </c>
      <c r="R25626" t="str">
        <f t="shared" si="2803"/>
        <v>C 13.01</v>
      </c>
      <c r="S25626" t="str">
        <f t="shared" si="2804"/>
        <v>C 13.01</v>
      </c>
      <c r="T25626" t="str">
        <f t="shared" si="2805"/>
        <v>C 13.01</v>
      </c>
      <c r="Y25626" t="str">
        <f t="shared" si="2806"/>
        <v>C 13.01000520380</v>
      </c>
    </row>
    <row r="25627" spans="1:25" hidden="1" x14ac:dyDescent="0.25">
      <c r="A25627" t="s">
        <v>54715</v>
      </c>
      <c r="B25627" s="601" t="s">
        <v>2698</v>
      </c>
      <c r="C25627" s="601" t="s">
        <v>3249</v>
      </c>
      <c r="D25627" s="601" t="s">
        <v>2878</v>
      </c>
      <c r="E25627" t="s">
        <v>54767</v>
      </c>
      <c r="F25627" t="s">
        <v>54768</v>
      </c>
      <c r="G25627" t="s">
        <v>61700</v>
      </c>
      <c r="H25627" t="b">
        <v>0</v>
      </c>
      <c r="I25627" t="s">
        <v>2711</v>
      </c>
      <c r="K25627" t="str">
        <f t="shared" si="2800"/>
        <v>C13.01_R0520_C0390</v>
      </c>
      <c r="O25627" t="s">
        <v>61701</v>
      </c>
      <c r="P25627" t="str">
        <f t="shared" si="2801"/>
        <v>C 13.01</v>
      </c>
      <c r="Q25627" t="str">
        <f t="shared" si="2802"/>
        <v>C 13.01</v>
      </c>
      <c r="R25627" t="str">
        <f t="shared" si="2803"/>
        <v>C 13.01</v>
      </c>
      <c r="S25627" t="str">
        <f t="shared" si="2804"/>
        <v>C 13.01</v>
      </c>
      <c r="T25627" t="str">
        <f t="shared" si="2805"/>
        <v>C 13.01</v>
      </c>
      <c r="Y25627" t="str">
        <f t="shared" si="2806"/>
        <v>C 13.01000520390</v>
      </c>
    </row>
    <row r="25628" spans="1:25" hidden="1" x14ac:dyDescent="0.25">
      <c r="A25628" t="s">
        <v>54715</v>
      </c>
      <c r="B25628" s="601" t="s">
        <v>2698</v>
      </c>
      <c r="C25628" s="601" t="s">
        <v>3249</v>
      </c>
      <c r="D25628" s="601" t="s">
        <v>3201</v>
      </c>
      <c r="E25628" t="s">
        <v>54767</v>
      </c>
      <c r="F25628" t="s">
        <v>54768</v>
      </c>
      <c r="G25628" t="s">
        <v>61702</v>
      </c>
      <c r="H25628" t="b">
        <v>0</v>
      </c>
      <c r="I25628" t="s">
        <v>2711</v>
      </c>
      <c r="K25628" t="str">
        <f t="shared" si="2800"/>
        <v>C13.01_R0520_C0400</v>
      </c>
      <c r="O25628" t="s">
        <v>61703</v>
      </c>
      <c r="P25628" t="str">
        <f t="shared" si="2801"/>
        <v>C 13.01</v>
      </c>
      <c r="Q25628" t="str">
        <f t="shared" si="2802"/>
        <v>C 13.01</v>
      </c>
      <c r="R25628" t="str">
        <f t="shared" si="2803"/>
        <v>C 13.01</v>
      </c>
      <c r="S25628" t="str">
        <f t="shared" si="2804"/>
        <v>C 13.01</v>
      </c>
      <c r="T25628" t="str">
        <f t="shared" si="2805"/>
        <v>C 13.01</v>
      </c>
      <c r="Y25628" t="str">
        <f t="shared" si="2806"/>
        <v>C 13.01000520400</v>
      </c>
    </row>
    <row r="25629" spans="1:25" hidden="1" x14ac:dyDescent="0.25">
      <c r="A25629" t="s">
        <v>54715</v>
      </c>
      <c r="B25629" s="601" t="s">
        <v>2698</v>
      </c>
      <c r="C25629" s="601" t="s">
        <v>3249</v>
      </c>
      <c r="D25629" s="601" t="s">
        <v>3204</v>
      </c>
      <c r="E25629" t="s">
        <v>54767</v>
      </c>
      <c r="F25629" t="s">
        <v>54768</v>
      </c>
      <c r="G25629" t="s">
        <v>61704</v>
      </c>
      <c r="H25629" t="b">
        <v>0</v>
      </c>
      <c r="I25629" t="s">
        <v>2711</v>
      </c>
      <c r="K25629" t="str">
        <f t="shared" si="2800"/>
        <v>C13.01_R0520_C0410</v>
      </c>
      <c r="O25629" t="s">
        <v>61705</v>
      </c>
      <c r="P25629" t="str">
        <f t="shared" si="2801"/>
        <v>C 13.01</v>
      </c>
      <c r="Q25629" t="str">
        <f t="shared" si="2802"/>
        <v>C 13.01</v>
      </c>
      <c r="R25629" t="str">
        <f t="shared" si="2803"/>
        <v>C 13.01</v>
      </c>
      <c r="S25629" t="str">
        <f t="shared" si="2804"/>
        <v>C 13.01</v>
      </c>
      <c r="T25629" t="str">
        <f t="shared" si="2805"/>
        <v>C 13.01</v>
      </c>
      <c r="Y25629" t="str">
        <f t="shared" si="2806"/>
        <v>C 13.01000520410</v>
      </c>
    </row>
    <row r="25630" spans="1:25" hidden="1" x14ac:dyDescent="0.25">
      <c r="A25630" t="s">
        <v>54715</v>
      </c>
      <c r="B25630" s="601" t="s">
        <v>2698</v>
      </c>
      <c r="C25630" s="601" t="s">
        <v>3249</v>
      </c>
      <c r="D25630" s="601" t="s">
        <v>3210</v>
      </c>
      <c r="E25630" t="s">
        <v>54767</v>
      </c>
      <c r="F25630" t="s">
        <v>54768</v>
      </c>
      <c r="G25630" t="s">
        <v>61706</v>
      </c>
      <c r="H25630" t="b">
        <v>0</v>
      </c>
      <c r="I25630" t="s">
        <v>2711</v>
      </c>
      <c r="K25630" t="str">
        <f t="shared" si="2800"/>
        <v>C13.01_R0520_C0420</v>
      </c>
      <c r="O25630" t="s">
        <v>61707</v>
      </c>
      <c r="P25630" t="str">
        <f t="shared" si="2801"/>
        <v>C 13.01</v>
      </c>
      <c r="Q25630" t="str">
        <f t="shared" si="2802"/>
        <v>C 13.01</v>
      </c>
      <c r="R25630" t="str">
        <f t="shared" si="2803"/>
        <v>C 13.01</v>
      </c>
      <c r="S25630" t="str">
        <f t="shared" si="2804"/>
        <v>C 13.01</v>
      </c>
      <c r="T25630" t="str">
        <f t="shared" si="2805"/>
        <v>C 13.01</v>
      </c>
      <c r="Y25630" t="str">
        <f t="shared" si="2806"/>
        <v>C 13.01000520420</v>
      </c>
    </row>
    <row r="25631" spans="1:25" hidden="1" x14ac:dyDescent="0.25">
      <c r="A25631" t="s">
        <v>54715</v>
      </c>
      <c r="B25631" s="601" t="s">
        <v>2698</v>
      </c>
      <c r="C25631" s="601" t="s">
        <v>3249</v>
      </c>
      <c r="D25631" s="601" t="s">
        <v>3222</v>
      </c>
      <c r="E25631" t="s">
        <v>54767</v>
      </c>
      <c r="F25631" t="s">
        <v>54768</v>
      </c>
      <c r="G25631" t="s">
        <v>61708</v>
      </c>
      <c r="H25631" t="b">
        <v>0</v>
      </c>
      <c r="I25631" t="s">
        <v>2711</v>
      </c>
      <c r="K25631" t="str">
        <f t="shared" si="2800"/>
        <v>C13.01_R0520_C0430</v>
      </c>
      <c r="O25631" t="s">
        <v>61709</v>
      </c>
      <c r="P25631" t="str">
        <f t="shared" si="2801"/>
        <v>C 13.01</v>
      </c>
      <c r="Q25631" t="str">
        <f t="shared" si="2802"/>
        <v>C 13.01</v>
      </c>
      <c r="R25631" t="str">
        <f t="shared" si="2803"/>
        <v>C 13.01</v>
      </c>
      <c r="S25631" t="str">
        <f t="shared" si="2804"/>
        <v>C 13.01</v>
      </c>
      <c r="T25631" t="str">
        <f t="shared" si="2805"/>
        <v>C 13.01</v>
      </c>
      <c r="Y25631" t="str">
        <f t="shared" si="2806"/>
        <v>C 13.01000520430</v>
      </c>
    </row>
    <row r="25632" spans="1:25" hidden="1" x14ac:dyDescent="0.25">
      <c r="A25632" t="s">
        <v>54715</v>
      </c>
      <c r="B25632" s="601" t="s">
        <v>2698</v>
      </c>
      <c r="C25632" s="601" t="s">
        <v>3249</v>
      </c>
      <c r="D25632" s="601" t="s">
        <v>3228</v>
      </c>
      <c r="E25632" t="s">
        <v>54767</v>
      </c>
      <c r="F25632" t="s">
        <v>54768</v>
      </c>
      <c r="G25632" t="s">
        <v>61710</v>
      </c>
      <c r="H25632" t="b">
        <v>0</v>
      </c>
      <c r="I25632" t="s">
        <v>2711</v>
      </c>
      <c r="K25632" t="str">
        <f t="shared" si="2800"/>
        <v>C13.01_R0520_C0440</v>
      </c>
      <c r="O25632" t="s">
        <v>61711</v>
      </c>
      <c r="P25632" t="str">
        <f t="shared" si="2801"/>
        <v>C 13.01</v>
      </c>
      <c r="Q25632" t="str">
        <f t="shared" si="2802"/>
        <v>C 13.01</v>
      </c>
      <c r="R25632" t="str">
        <f t="shared" si="2803"/>
        <v>C 13.01</v>
      </c>
      <c r="S25632" t="str">
        <f t="shared" si="2804"/>
        <v>C 13.01</v>
      </c>
      <c r="T25632" t="str">
        <f t="shared" si="2805"/>
        <v>C 13.01</v>
      </c>
      <c r="Y25632" t="str">
        <f t="shared" si="2806"/>
        <v>C 13.01000520440</v>
      </c>
    </row>
    <row r="25633" spans="1:25" hidden="1" x14ac:dyDescent="0.25">
      <c r="A25633" t="s">
        <v>54715</v>
      </c>
      <c r="B25633" s="601" t="s">
        <v>2698</v>
      </c>
      <c r="C25633" s="601" t="s">
        <v>3249</v>
      </c>
      <c r="D25633" s="601" t="s">
        <v>3231</v>
      </c>
      <c r="E25633" t="s">
        <v>54767</v>
      </c>
      <c r="F25633" t="s">
        <v>54768</v>
      </c>
      <c r="G25633" t="s">
        <v>61712</v>
      </c>
      <c r="H25633" t="b">
        <v>0</v>
      </c>
      <c r="I25633" t="s">
        <v>2711</v>
      </c>
      <c r="K25633" t="str">
        <f t="shared" si="2800"/>
        <v>C13.01_R0520_C0450</v>
      </c>
      <c r="O25633" t="s">
        <v>61713</v>
      </c>
      <c r="P25633" t="str">
        <f t="shared" si="2801"/>
        <v>C 13.01</v>
      </c>
      <c r="Q25633" t="str">
        <f t="shared" si="2802"/>
        <v>C 13.01</v>
      </c>
      <c r="R25633" t="str">
        <f t="shared" si="2803"/>
        <v>C 13.01</v>
      </c>
      <c r="S25633" t="str">
        <f t="shared" si="2804"/>
        <v>C 13.01</v>
      </c>
      <c r="T25633" t="str">
        <f t="shared" si="2805"/>
        <v>C 13.01</v>
      </c>
      <c r="Y25633" t="str">
        <f t="shared" si="2806"/>
        <v>C 13.01000520450</v>
      </c>
    </row>
    <row r="25634" spans="1:25" hidden="1" x14ac:dyDescent="0.25">
      <c r="A25634" t="s">
        <v>54715</v>
      </c>
      <c r="B25634" s="601" t="s">
        <v>2698</v>
      </c>
      <c r="C25634" s="601" t="s">
        <v>3249</v>
      </c>
      <c r="D25634" s="601" t="s">
        <v>3237</v>
      </c>
      <c r="E25634" t="s">
        <v>54767</v>
      </c>
      <c r="F25634" t="s">
        <v>54768</v>
      </c>
      <c r="G25634" t="s">
        <v>61714</v>
      </c>
      <c r="H25634" t="b">
        <v>0</v>
      </c>
      <c r="I25634" t="s">
        <v>2711</v>
      </c>
      <c r="K25634" t="str">
        <f t="shared" si="2800"/>
        <v>C13.01_R0520_C0460</v>
      </c>
      <c r="O25634" t="s">
        <v>61715</v>
      </c>
      <c r="P25634" t="str">
        <f t="shared" si="2801"/>
        <v>C 13.01</v>
      </c>
      <c r="Q25634" t="str">
        <f t="shared" si="2802"/>
        <v>C 13.01</v>
      </c>
      <c r="R25634" t="str">
        <f t="shared" si="2803"/>
        <v>C 13.01</v>
      </c>
      <c r="S25634" t="str">
        <f t="shared" si="2804"/>
        <v>C 13.01</v>
      </c>
      <c r="T25634" t="str">
        <f t="shared" si="2805"/>
        <v>C 13.01</v>
      </c>
      <c r="Y25634" t="str">
        <f t="shared" si="2806"/>
        <v>C 13.01000520460</v>
      </c>
    </row>
    <row r="25635" spans="1:25" hidden="1" x14ac:dyDescent="0.25">
      <c r="A25635" t="s">
        <v>54715</v>
      </c>
      <c r="B25635" s="601" t="s">
        <v>2698</v>
      </c>
      <c r="C25635" s="601" t="s">
        <v>3249</v>
      </c>
      <c r="D25635" s="601" t="s">
        <v>6989</v>
      </c>
      <c r="E25635" t="s">
        <v>54767</v>
      </c>
      <c r="F25635" t="s">
        <v>54768</v>
      </c>
      <c r="G25635" t="s">
        <v>61716</v>
      </c>
      <c r="H25635" t="b">
        <v>0</v>
      </c>
      <c r="I25635" t="s">
        <v>2711</v>
      </c>
      <c r="K25635" t="str">
        <f t="shared" si="2800"/>
        <v>C13.01_R0520_C0470</v>
      </c>
      <c r="O25635" t="s">
        <v>61717</v>
      </c>
      <c r="P25635" t="str">
        <f t="shared" si="2801"/>
        <v>C 13.01</v>
      </c>
      <c r="Q25635" t="str">
        <f t="shared" si="2802"/>
        <v>C 13.01</v>
      </c>
      <c r="R25635" t="str">
        <f t="shared" si="2803"/>
        <v>C 13.01</v>
      </c>
      <c r="S25635" t="str">
        <f t="shared" si="2804"/>
        <v>C 13.01</v>
      </c>
      <c r="T25635" t="str">
        <f t="shared" si="2805"/>
        <v>C 13.01</v>
      </c>
      <c r="Y25635" t="str">
        <f t="shared" si="2806"/>
        <v>C 13.01000520470</v>
      </c>
    </row>
    <row r="25636" spans="1:25" hidden="1" x14ac:dyDescent="0.25">
      <c r="A25636" t="s">
        <v>54715</v>
      </c>
      <c r="B25636" s="601" t="s">
        <v>2698</v>
      </c>
      <c r="C25636" s="601" t="s">
        <v>3249</v>
      </c>
      <c r="D25636" s="601" t="s">
        <v>6998</v>
      </c>
      <c r="E25636" t="s">
        <v>54767</v>
      </c>
      <c r="F25636" t="s">
        <v>54768</v>
      </c>
      <c r="G25636" t="s">
        <v>61718</v>
      </c>
      <c r="H25636" t="b">
        <v>0</v>
      </c>
      <c r="I25636" t="s">
        <v>2711</v>
      </c>
      <c r="K25636" t="str">
        <f t="shared" si="2800"/>
        <v>C13.01_R0520_C0480</v>
      </c>
      <c r="O25636" t="s">
        <v>61719</v>
      </c>
      <c r="P25636" t="str">
        <f t="shared" si="2801"/>
        <v>C 13.01</v>
      </c>
      <c r="Q25636" t="str">
        <f t="shared" si="2802"/>
        <v>C 13.01</v>
      </c>
      <c r="R25636" t="str">
        <f t="shared" si="2803"/>
        <v>C 13.01</v>
      </c>
      <c r="S25636" t="str">
        <f t="shared" si="2804"/>
        <v>C 13.01</v>
      </c>
      <c r="T25636" t="str">
        <f t="shared" si="2805"/>
        <v>C 13.01</v>
      </c>
      <c r="Y25636" t="str">
        <f t="shared" si="2806"/>
        <v>C 13.01000520480</v>
      </c>
    </row>
    <row r="25637" spans="1:25" hidden="1" x14ac:dyDescent="0.25">
      <c r="A25637" t="s">
        <v>54715</v>
      </c>
      <c r="B25637" s="601" t="s">
        <v>2698</v>
      </c>
      <c r="C25637" s="601" t="s">
        <v>3249</v>
      </c>
      <c r="D25637" s="601" t="s">
        <v>7007</v>
      </c>
      <c r="E25637" t="s">
        <v>54767</v>
      </c>
      <c r="F25637" t="s">
        <v>54768</v>
      </c>
      <c r="G25637" t="s">
        <v>61720</v>
      </c>
      <c r="H25637" t="b">
        <v>0</v>
      </c>
      <c r="I25637" t="s">
        <v>2711</v>
      </c>
      <c r="K25637" t="str">
        <f t="shared" si="2800"/>
        <v>C13.01_R0520_C0490</v>
      </c>
      <c r="O25637" t="s">
        <v>61721</v>
      </c>
      <c r="P25637" t="str">
        <f t="shared" si="2801"/>
        <v>C 13.01</v>
      </c>
      <c r="Q25637" t="str">
        <f t="shared" si="2802"/>
        <v>C 13.01</v>
      </c>
      <c r="R25637" t="str">
        <f t="shared" si="2803"/>
        <v>C 13.01</v>
      </c>
      <c r="S25637" t="str">
        <f t="shared" si="2804"/>
        <v>C 13.01</v>
      </c>
      <c r="T25637" t="str">
        <f t="shared" si="2805"/>
        <v>C 13.01</v>
      </c>
      <c r="Y25637" t="str">
        <f t="shared" si="2806"/>
        <v>C 13.01000520490</v>
      </c>
    </row>
    <row r="25638" spans="1:25" hidden="1" x14ac:dyDescent="0.25">
      <c r="A25638" t="s">
        <v>54715</v>
      </c>
      <c r="B25638" s="601" t="s">
        <v>2698</v>
      </c>
      <c r="C25638" s="601" t="s">
        <v>3249</v>
      </c>
      <c r="D25638" s="601" t="s">
        <v>7016</v>
      </c>
      <c r="E25638" t="s">
        <v>54767</v>
      </c>
      <c r="F25638" t="s">
        <v>54768</v>
      </c>
      <c r="G25638" t="s">
        <v>61722</v>
      </c>
      <c r="H25638" t="b">
        <v>0</v>
      </c>
      <c r="I25638" t="s">
        <v>2711</v>
      </c>
      <c r="K25638" t="str">
        <f t="shared" si="2800"/>
        <v>C13.01_R0520_C0500</v>
      </c>
      <c r="O25638" t="s">
        <v>61723</v>
      </c>
      <c r="P25638" t="str">
        <f t="shared" si="2801"/>
        <v>C 13.01</v>
      </c>
      <c r="Q25638" t="str">
        <f t="shared" si="2802"/>
        <v>C 13.01</v>
      </c>
      <c r="R25638" t="str">
        <f t="shared" si="2803"/>
        <v>C 13.01</v>
      </c>
      <c r="S25638" t="str">
        <f t="shared" si="2804"/>
        <v>C 13.01</v>
      </c>
      <c r="T25638" t="str">
        <f t="shared" si="2805"/>
        <v>C 13.01</v>
      </c>
      <c r="Y25638" t="str">
        <f t="shared" si="2806"/>
        <v>C 13.01000520500</v>
      </c>
    </row>
    <row r="25639" spans="1:25" hidden="1" x14ac:dyDescent="0.25">
      <c r="A25639" t="s">
        <v>54715</v>
      </c>
      <c r="B25639" s="601" t="s">
        <v>2698</v>
      </c>
      <c r="C25639" s="601" t="s">
        <v>3249</v>
      </c>
      <c r="D25639" s="601" t="s">
        <v>3246</v>
      </c>
      <c r="E25639" t="s">
        <v>54767</v>
      </c>
      <c r="F25639" t="s">
        <v>54768</v>
      </c>
      <c r="G25639" t="s">
        <v>61724</v>
      </c>
      <c r="H25639" t="b">
        <v>0</v>
      </c>
      <c r="I25639" t="s">
        <v>2711</v>
      </c>
      <c r="K25639" t="str">
        <f t="shared" si="2800"/>
        <v>C13.01_R0520_C0510</v>
      </c>
      <c r="O25639" t="s">
        <v>61725</v>
      </c>
      <c r="P25639" t="str">
        <f t="shared" si="2801"/>
        <v>C 13.01</v>
      </c>
      <c r="Q25639" t="str">
        <f t="shared" si="2802"/>
        <v>C 13.01</v>
      </c>
      <c r="R25639" t="str">
        <f t="shared" si="2803"/>
        <v>C 13.01</v>
      </c>
      <c r="S25639" t="str">
        <f t="shared" si="2804"/>
        <v>C 13.01</v>
      </c>
      <c r="T25639" t="str">
        <f t="shared" si="2805"/>
        <v>C 13.01</v>
      </c>
      <c r="Y25639" t="str">
        <f t="shared" si="2806"/>
        <v>C 13.01000520510</v>
      </c>
    </row>
    <row r="25640" spans="1:25" hidden="1" x14ac:dyDescent="0.25">
      <c r="A25640" t="s">
        <v>54715</v>
      </c>
      <c r="B25640" s="601" t="s">
        <v>2698</v>
      </c>
      <c r="C25640" s="601" t="s">
        <v>3249</v>
      </c>
      <c r="D25640" s="601" t="s">
        <v>3249</v>
      </c>
      <c r="E25640" t="s">
        <v>54767</v>
      </c>
      <c r="F25640" t="s">
        <v>54768</v>
      </c>
      <c r="G25640" t="s">
        <v>61726</v>
      </c>
      <c r="H25640" t="b">
        <v>0</v>
      </c>
      <c r="I25640" t="s">
        <v>2711</v>
      </c>
      <c r="K25640" t="str">
        <f t="shared" si="2800"/>
        <v>C13.01_R0520_C0520</v>
      </c>
      <c r="O25640" t="s">
        <v>61727</v>
      </c>
      <c r="P25640" t="str">
        <f t="shared" si="2801"/>
        <v>C 13.01</v>
      </c>
      <c r="Q25640" t="str">
        <f t="shared" si="2802"/>
        <v>C 13.01</v>
      </c>
      <c r="R25640" t="str">
        <f t="shared" si="2803"/>
        <v>C 13.01</v>
      </c>
      <c r="S25640" t="str">
        <f t="shared" si="2804"/>
        <v>C 13.01</v>
      </c>
      <c r="T25640" t="str">
        <f t="shared" si="2805"/>
        <v>C 13.01</v>
      </c>
      <c r="Y25640" t="str">
        <f t="shared" si="2806"/>
        <v>C 13.01000520520</v>
      </c>
    </row>
    <row r="25641" spans="1:25" hidden="1" x14ac:dyDescent="0.25">
      <c r="A25641" t="s">
        <v>54715</v>
      </c>
      <c r="B25641" s="601" t="s">
        <v>2698</v>
      </c>
      <c r="C25641" s="601" t="s">
        <v>3249</v>
      </c>
      <c r="D25641" s="601" t="s">
        <v>3252</v>
      </c>
      <c r="E25641" t="s">
        <v>54767</v>
      </c>
      <c r="F25641" t="s">
        <v>54768</v>
      </c>
      <c r="G25641" t="s">
        <v>61728</v>
      </c>
      <c r="H25641" t="b">
        <v>0</v>
      </c>
      <c r="I25641" t="s">
        <v>2711</v>
      </c>
      <c r="K25641" t="str">
        <f t="shared" si="2800"/>
        <v>C13.01_R0520_C0530</v>
      </c>
      <c r="O25641" t="s">
        <v>61729</v>
      </c>
      <c r="P25641" t="str">
        <f t="shared" si="2801"/>
        <v>C 13.01</v>
      </c>
      <c r="Q25641" t="str">
        <f t="shared" si="2802"/>
        <v>C 13.01</v>
      </c>
      <c r="R25641" t="str">
        <f t="shared" si="2803"/>
        <v>C 13.01</v>
      </c>
      <c r="S25641" t="str">
        <f t="shared" si="2804"/>
        <v>C 13.01</v>
      </c>
      <c r="T25641" t="str">
        <f t="shared" si="2805"/>
        <v>C 13.01</v>
      </c>
      <c r="Y25641" t="str">
        <f t="shared" si="2806"/>
        <v>C 13.01000520530</v>
      </c>
    </row>
    <row r="25642" spans="1:25" hidden="1" x14ac:dyDescent="0.25">
      <c r="A25642" t="s">
        <v>54715</v>
      </c>
      <c r="B25642" s="601" t="s">
        <v>2698</v>
      </c>
      <c r="C25642" s="601" t="s">
        <v>3249</v>
      </c>
      <c r="D25642" s="601" t="s">
        <v>3255</v>
      </c>
      <c r="E25642" t="s">
        <v>54767</v>
      </c>
      <c r="F25642" t="s">
        <v>54768</v>
      </c>
      <c r="G25642" t="s">
        <v>61730</v>
      </c>
      <c r="H25642" t="b">
        <v>0</v>
      </c>
      <c r="I25642" t="s">
        <v>2711</v>
      </c>
      <c r="K25642" t="str">
        <f t="shared" si="2800"/>
        <v>C13.01_R0520_C0540</v>
      </c>
      <c r="O25642" t="s">
        <v>61731</v>
      </c>
      <c r="P25642" t="str">
        <f t="shared" si="2801"/>
        <v>C 13.01</v>
      </c>
      <c r="Q25642" t="str">
        <f t="shared" si="2802"/>
        <v>C 13.01</v>
      </c>
      <c r="R25642" t="str">
        <f t="shared" si="2803"/>
        <v>C 13.01</v>
      </c>
      <c r="S25642" t="str">
        <f t="shared" si="2804"/>
        <v>C 13.01</v>
      </c>
      <c r="T25642" t="str">
        <f t="shared" si="2805"/>
        <v>C 13.01</v>
      </c>
      <c r="Y25642" t="str">
        <f t="shared" si="2806"/>
        <v>C 13.01000520540</v>
      </c>
    </row>
    <row r="25643" spans="1:25" hidden="1" x14ac:dyDescent="0.25">
      <c r="A25643" t="s">
        <v>54715</v>
      </c>
      <c r="B25643" s="601" t="s">
        <v>2698</v>
      </c>
      <c r="C25643" s="601" t="s">
        <v>3249</v>
      </c>
      <c r="D25643" s="601" t="s">
        <v>3258</v>
      </c>
      <c r="E25643" t="s">
        <v>54767</v>
      </c>
      <c r="F25643" t="s">
        <v>54768</v>
      </c>
      <c r="G25643" t="s">
        <v>61732</v>
      </c>
      <c r="H25643" t="b">
        <v>0</v>
      </c>
      <c r="I25643" t="s">
        <v>2711</v>
      </c>
      <c r="K25643" t="str">
        <f t="shared" si="2800"/>
        <v>C13.01_R0520_C0550</v>
      </c>
      <c r="O25643" t="s">
        <v>61733</v>
      </c>
      <c r="P25643" t="str">
        <f t="shared" si="2801"/>
        <v>C 13.01</v>
      </c>
      <c r="Q25643" t="str">
        <f t="shared" si="2802"/>
        <v>C 13.01</v>
      </c>
      <c r="R25643" t="str">
        <f t="shared" si="2803"/>
        <v>C 13.01</v>
      </c>
      <c r="S25643" t="str">
        <f t="shared" si="2804"/>
        <v>C 13.01</v>
      </c>
      <c r="T25643" t="str">
        <f t="shared" si="2805"/>
        <v>C 13.01</v>
      </c>
      <c r="Y25643" t="str">
        <f t="shared" si="2806"/>
        <v>C 13.01000520550</v>
      </c>
    </row>
    <row r="25644" spans="1:25" hidden="1" x14ac:dyDescent="0.25">
      <c r="A25644" t="s">
        <v>54715</v>
      </c>
      <c r="B25644" s="601" t="s">
        <v>2698</v>
      </c>
      <c r="C25644" s="601" t="s">
        <v>3249</v>
      </c>
      <c r="D25644" s="601" t="s">
        <v>3261</v>
      </c>
      <c r="E25644" t="s">
        <v>54767</v>
      </c>
      <c r="F25644" t="s">
        <v>54768</v>
      </c>
      <c r="G25644" t="s">
        <v>61734</v>
      </c>
      <c r="H25644" t="b">
        <v>0</v>
      </c>
      <c r="I25644" t="s">
        <v>2711</v>
      </c>
      <c r="K25644" t="str">
        <f t="shared" si="2800"/>
        <v>C13.01_R0520_C0560</v>
      </c>
      <c r="O25644" t="s">
        <v>61735</v>
      </c>
      <c r="P25644" t="str">
        <f t="shared" si="2801"/>
        <v>C 13.01</v>
      </c>
      <c r="Q25644" t="str">
        <f t="shared" si="2802"/>
        <v>C 13.01</v>
      </c>
      <c r="R25644" t="str">
        <f t="shared" si="2803"/>
        <v>C 13.01</v>
      </c>
      <c r="S25644" t="str">
        <f t="shared" si="2804"/>
        <v>C 13.01</v>
      </c>
      <c r="T25644" t="str">
        <f t="shared" si="2805"/>
        <v>C 13.01</v>
      </c>
      <c r="Y25644" t="str">
        <f t="shared" si="2806"/>
        <v>C 13.01000520560</v>
      </c>
    </row>
    <row r="25645" spans="1:25" hidden="1" x14ac:dyDescent="0.25">
      <c r="A25645" t="s">
        <v>54715</v>
      </c>
      <c r="B25645" s="601" t="s">
        <v>2698</v>
      </c>
      <c r="C25645" s="601" t="s">
        <v>3249</v>
      </c>
      <c r="D25645" s="601" t="s">
        <v>3264</v>
      </c>
      <c r="E25645" t="s">
        <v>54767</v>
      </c>
      <c r="F25645" t="s">
        <v>54768</v>
      </c>
      <c r="G25645" t="s">
        <v>61736</v>
      </c>
      <c r="H25645" t="b">
        <v>0</v>
      </c>
      <c r="I25645" t="s">
        <v>2711</v>
      </c>
      <c r="K25645" t="str">
        <f t="shared" si="2800"/>
        <v>C13.01_R0520_C0570</v>
      </c>
      <c r="O25645" t="s">
        <v>61737</v>
      </c>
      <c r="P25645" t="str">
        <f t="shared" si="2801"/>
        <v>C 13.01</v>
      </c>
      <c r="Q25645" t="str">
        <f t="shared" si="2802"/>
        <v>C 13.01</v>
      </c>
      <c r="R25645" t="str">
        <f t="shared" si="2803"/>
        <v>C 13.01</v>
      </c>
      <c r="S25645" t="str">
        <f t="shared" si="2804"/>
        <v>C 13.01</v>
      </c>
      <c r="T25645" t="str">
        <f t="shared" si="2805"/>
        <v>C 13.01</v>
      </c>
      <c r="Y25645" t="str">
        <f t="shared" si="2806"/>
        <v>C 13.01000520570</v>
      </c>
    </row>
    <row r="25646" spans="1:25" hidden="1" x14ac:dyDescent="0.25">
      <c r="A25646" t="s">
        <v>54715</v>
      </c>
      <c r="B25646" s="601" t="s">
        <v>2698</v>
      </c>
      <c r="C25646" s="601" t="s">
        <v>3249</v>
      </c>
      <c r="D25646" s="601" t="s">
        <v>3267</v>
      </c>
      <c r="E25646" t="s">
        <v>54767</v>
      </c>
      <c r="F25646" t="s">
        <v>54768</v>
      </c>
      <c r="G25646" t="s">
        <v>61738</v>
      </c>
      <c r="H25646" t="b">
        <v>0</v>
      </c>
      <c r="I25646" t="s">
        <v>2711</v>
      </c>
      <c r="K25646" t="str">
        <f t="shared" si="2800"/>
        <v>C13.01_R0520_C0580</v>
      </c>
      <c r="O25646" t="s">
        <v>61739</v>
      </c>
      <c r="P25646" t="str">
        <f t="shared" si="2801"/>
        <v>C 13.01</v>
      </c>
      <c r="Q25646" t="str">
        <f t="shared" si="2802"/>
        <v>C 13.01</v>
      </c>
      <c r="R25646" t="str">
        <f t="shared" si="2803"/>
        <v>C 13.01</v>
      </c>
      <c r="S25646" t="str">
        <f t="shared" si="2804"/>
        <v>C 13.01</v>
      </c>
      <c r="T25646" t="str">
        <f t="shared" si="2805"/>
        <v>C 13.01</v>
      </c>
      <c r="Y25646" t="str">
        <f t="shared" si="2806"/>
        <v>C 13.01000520580</v>
      </c>
    </row>
    <row r="25647" spans="1:25" hidden="1" x14ac:dyDescent="0.25">
      <c r="A25647" t="s">
        <v>54715</v>
      </c>
      <c r="B25647" s="601" t="s">
        <v>2698</v>
      </c>
      <c r="C25647" s="601" t="s">
        <v>3249</v>
      </c>
      <c r="D25647" s="601" t="s">
        <v>3270</v>
      </c>
      <c r="E25647" t="s">
        <v>54767</v>
      </c>
      <c r="F25647" t="s">
        <v>54768</v>
      </c>
      <c r="G25647" t="s">
        <v>61740</v>
      </c>
      <c r="H25647" t="b">
        <v>0</v>
      </c>
      <c r="I25647" t="s">
        <v>2711</v>
      </c>
      <c r="K25647" t="str">
        <f t="shared" si="2800"/>
        <v>C13.01_R0520_C0590</v>
      </c>
      <c r="O25647" t="s">
        <v>61741</v>
      </c>
      <c r="P25647" t="str">
        <f t="shared" si="2801"/>
        <v>C 13.01</v>
      </c>
      <c r="Q25647" t="str">
        <f t="shared" si="2802"/>
        <v>C 13.01</v>
      </c>
      <c r="R25647" t="str">
        <f t="shared" si="2803"/>
        <v>C 13.01</v>
      </c>
      <c r="S25647" t="str">
        <f t="shared" si="2804"/>
        <v>C 13.01</v>
      </c>
      <c r="T25647" t="str">
        <f t="shared" si="2805"/>
        <v>C 13.01</v>
      </c>
      <c r="Y25647" t="str">
        <f t="shared" si="2806"/>
        <v>C 13.01000520590</v>
      </c>
    </row>
    <row r="25648" spans="1:25" hidden="1" x14ac:dyDescent="0.25">
      <c r="A25648" t="s">
        <v>54715</v>
      </c>
      <c r="B25648" s="601" t="s">
        <v>2698</v>
      </c>
      <c r="C25648" s="601" t="s">
        <v>3249</v>
      </c>
      <c r="D25648" s="601" t="s">
        <v>3273</v>
      </c>
      <c r="E25648" t="s">
        <v>54767</v>
      </c>
      <c r="F25648" t="s">
        <v>54768</v>
      </c>
      <c r="G25648" t="s">
        <v>61742</v>
      </c>
      <c r="H25648" t="b">
        <v>0</v>
      </c>
      <c r="I25648" t="s">
        <v>2711</v>
      </c>
      <c r="K25648" t="str">
        <f t="shared" si="2800"/>
        <v>C13.01_R0520_C0600</v>
      </c>
      <c r="O25648" t="s">
        <v>61743</v>
      </c>
      <c r="P25648" t="str">
        <f t="shared" si="2801"/>
        <v>C 13.01</v>
      </c>
      <c r="Q25648" t="str">
        <f t="shared" si="2802"/>
        <v>C 13.01</v>
      </c>
      <c r="R25648" t="str">
        <f t="shared" si="2803"/>
        <v>C 13.01</v>
      </c>
      <c r="S25648" t="str">
        <f t="shared" si="2804"/>
        <v>C 13.01</v>
      </c>
      <c r="T25648" t="str">
        <f t="shared" si="2805"/>
        <v>C 13.01</v>
      </c>
      <c r="Y25648" t="str">
        <f t="shared" si="2806"/>
        <v>C 13.01000520600</v>
      </c>
    </row>
    <row r="25649" spans="1:25" hidden="1" x14ac:dyDescent="0.25">
      <c r="A25649" t="s">
        <v>54715</v>
      </c>
      <c r="B25649" s="601" t="s">
        <v>2698</v>
      </c>
      <c r="C25649" s="601" t="s">
        <v>3249</v>
      </c>
      <c r="D25649" s="601" t="s">
        <v>3276</v>
      </c>
      <c r="E25649" t="s">
        <v>54767</v>
      </c>
      <c r="F25649" t="s">
        <v>54768</v>
      </c>
      <c r="G25649" t="s">
        <v>61744</v>
      </c>
      <c r="H25649" t="b">
        <v>0</v>
      </c>
      <c r="I25649" t="s">
        <v>2711</v>
      </c>
      <c r="K25649" t="str">
        <f t="shared" si="2800"/>
        <v>C13.01_R0520_C0610</v>
      </c>
      <c r="O25649" t="s">
        <v>61745</v>
      </c>
      <c r="P25649" t="str">
        <f t="shared" si="2801"/>
        <v>C 13.01</v>
      </c>
      <c r="Q25649" t="str">
        <f t="shared" si="2802"/>
        <v>C 13.01</v>
      </c>
      <c r="R25649" t="str">
        <f t="shared" si="2803"/>
        <v>C 13.01</v>
      </c>
      <c r="S25649" t="str">
        <f t="shared" si="2804"/>
        <v>C 13.01</v>
      </c>
      <c r="T25649" t="str">
        <f t="shared" si="2805"/>
        <v>C 13.01</v>
      </c>
      <c r="Y25649" t="str">
        <f t="shared" si="2806"/>
        <v>C 13.01000520610</v>
      </c>
    </row>
    <row r="25650" spans="1:25" hidden="1" x14ac:dyDescent="0.25">
      <c r="A25650" t="s">
        <v>54715</v>
      </c>
      <c r="B25650" s="601" t="s">
        <v>2698</v>
      </c>
      <c r="C25650" s="601" t="s">
        <v>3249</v>
      </c>
      <c r="D25650" s="601" t="s">
        <v>3279</v>
      </c>
      <c r="E25650" t="s">
        <v>54767</v>
      </c>
      <c r="F25650" t="s">
        <v>54768</v>
      </c>
      <c r="G25650" t="s">
        <v>61746</v>
      </c>
      <c r="H25650" t="b">
        <v>0</v>
      </c>
      <c r="I25650" t="s">
        <v>2711</v>
      </c>
      <c r="K25650" t="str">
        <f t="shared" si="2800"/>
        <v>C13.01_R0520_C0620</v>
      </c>
      <c r="O25650" t="s">
        <v>61747</v>
      </c>
      <c r="P25650" t="str">
        <f t="shared" si="2801"/>
        <v>C 13.01</v>
      </c>
      <c r="Q25650" t="str">
        <f t="shared" si="2802"/>
        <v>C 13.01</v>
      </c>
      <c r="R25650" t="str">
        <f t="shared" si="2803"/>
        <v>C 13.01</v>
      </c>
      <c r="S25650" t="str">
        <f t="shared" si="2804"/>
        <v>C 13.01</v>
      </c>
      <c r="T25650" t="str">
        <f t="shared" si="2805"/>
        <v>C 13.01</v>
      </c>
      <c r="Y25650" t="str">
        <f t="shared" si="2806"/>
        <v>C 13.01000520620</v>
      </c>
    </row>
    <row r="25651" spans="1:25" hidden="1" x14ac:dyDescent="0.25">
      <c r="A25651" t="s">
        <v>54715</v>
      </c>
      <c r="B25651" s="601" t="s">
        <v>2698</v>
      </c>
      <c r="C25651" s="601" t="s">
        <v>3249</v>
      </c>
      <c r="D25651" s="601" t="s">
        <v>3282</v>
      </c>
      <c r="E25651" t="s">
        <v>54767</v>
      </c>
      <c r="F25651" t="s">
        <v>54768</v>
      </c>
      <c r="G25651" t="s">
        <v>61748</v>
      </c>
      <c r="H25651" t="b">
        <v>0</v>
      </c>
      <c r="I25651" t="s">
        <v>2711</v>
      </c>
      <c r="K25651" t="str">
        <f t="shared" si="2800"/>
        <v>C13.01_R0520_C0630</v>
      </c>
      <c r="O25651" t="s">
        <v>61749</v>
      </c>
      <c r="P25651" t="str">
        <f t="shared" si="2801"/>
        <v>C 13.01</v>
      </c>
      <c r="Q25651" t="str">
        <f t="shared" si="2802"/>
        <v>C 13.01</v>
      </c>
      <c r="R25651" t="str">
        <f t="shared" si="2803"/>
        <v>C 13.01</v>
      </c>
      <c r="S25651" t="str">
        <f t="shared" si="2804"/>
        <v>C 13.01</v>
      </c>
      <c r="T25651" t="str">
        <f t="shared" si="2805"/>
        <v>C 13.01</v>
      </c>
      <c r="Y25651" t="str">
        <f t="shared" si="2806"/>
        <v>C 13.01000520630</v>
      </c>
    </row>
    <row r="25652" spans="1:25" hidden="1" x14ac:dyDescent="0.25">
      <c r="A25652" t="s">
        <v>54715</v>
      </c>
      <c r="B25652" s="601" t="s">
        <v>2698</v>
      </c>
      <c r="C25652" s="601" t="s">
        <v>3249</v>
      </c>
      <c r="D25652" s="601" t="s">
        <v>3294</v>
      </c>
      <c r="E25652" t="s">
        <v>54767</v>
      </c>
      <c r="F25652" t="s">
        <v>54768</v>
      </c>
      <c r="G25652" t="s">
        <v>61750</v>
      </c>
      <c r="H25652" t="b">
        <v>0</v>
      </c>
      <c r="I25652" t="s">
        <v>2711</v>
      </c>
      <c r="K25652" t="str">
        <f t="shared" si="2800"/>
        <v>C13.01_R0520_C0640</v>
      </c>
      <c r="O25652" t="s">
        <v>61751</v>
      </c>
      <c r="P25652" t="str">
        <f t="shared" si="2801"/>
        <v>C 13.01</v>
      </c>
      <c r="Q25652" t="str">
        <f t="shared" si="2802"/>
        <v>C 13.01</v>
      </c>
      <c r="R25652" t="str">
        <f t="shared" si="2803"/>
        <v>C 13.01</v>
      </c>
      <c r="S25652" t="str">
        <f t="shared" si="2804"/>
        <v>C 13.01</v>
      </c>
      <c r="T25652" t="str">
        <f t="shared" si="2805"/>
        <v>C 13.01</v>
      </c>
      <c r="Y25652" t="str">
        <f t="shared" si="2806"/>
        <v>C 13.01000520640</v>
      </c>
    </row>
    <row r="25653" spans="1:25" hidden="1" x14ac:dyDescent="0.25">
      <c r="A25653" t="s">
        <v>54715</v>
      </c>
      <c r="B25653" s="601" t="s">
        <v>2698</v>
      </c>
      <c r="C25653" s="601" t="s">
        <v>3249</v>
      </c>
      <c r="D25653" s="601" t="s">
        <v>8270</v>
      </c>
      <c r="E25653" t="s">
        <v>54767</v>
      </c>
      <c r="F25653" t="s">
        <v>54768</v>
      </c>
      <c r="G25653" t="s">
        <v>61752</v>
      </c>
      <c r="H25653" t="b">
        <v>0</v>
      </c>
      <c r="I25653" t="s">
        <v>2711</v>
      </c>
      <c r="K25653" t="str">
        <f t="shared" si="2800"/>
        <v>C13.01_R0520_C0700</v>
      </c>
      <c r="O25653" t="s">
        <v>61753</v>
      </c>
      <c r="P25653" t="str">
        <f t="shared" si="2801"/>
        <v>C 13.01</v>
      </c>
      <c r="Q25653" t="str">
        <f t="shared" si="2802"/>
        <v>C 13.01</v>
      </c>
      <c r="R25653" t="str">
        <f t="shared" si="2803"/>
        <v>C 13.01</v>
      </c>
      <c r="S25653" t="str">
        <f t="shared" si="2804"/>
        <v>C 13.01</v>
      </c>
      <c r="T25653" t="str">
        <f t="shared" si="2805"/>
        <v>C 13.01</v>
      </c>
      <c r="Y25653" t="str">
        <f t="shared" si="2806"/>
        <v>C 13.01000520700</v>
      </c>
    </row>
    <row r="25654" spans="1:25" hidden="1" x14ac:dyDescent="0.25">
      <c r="A25654" t="s">
        <v>54715</v>
      </c>
      <c r="B25654" s="601" t="s">
        <v>2698</v>
      </c>
      <c r="C25654" s="601" t="s">
        <v>3249</v>
      </c>
      <c r="D25654" s="601" t="s">
        <v>8287</v>
      </c>
      <c r="E25654" t="s">
        <v>917</v>
      </c>
      <c r="F25654" t="s">
        <v>24114</v>
      </c>
      <c r="G25654" t="s">
        <v>61683</v>
      </c>
      <c r="H25654" t="b">
        <v>0</v>
      </c>
      <c r="I25654" t="s">
        <v>2711</v>
      </c>
      <c r="K25654" t="str">
        <f t="shared" si="2800"/>
        <v>C13.01_R0520_C0710</v>
      </c>
      <c r="O25654" t="s">
        <v>61754</v>
      </c>
      <c r="P25654" t="str">
        <f t="shared" si="2801"/>
        <v>C 13.01</v>
      </c>
      <c r="Q25654" t="str">
        <f t="shared" si="2802"/>
        <v>C 13.01</v>
      </c>
      <c r="R25654" t="str">
        <f t="shared" si="2803"/>
        <v>C 13.01</v>
      </c>
      <c r="S25654" t="str">
        <f t="shared" si="2804"/>
        <v>C 13.01</v>
      </c>
      <c r="T25654" t="str">
        <f t="shared" si="2805"/>
        <v>C 13.01</v>
      </c>
      <c r="Y25654" t="str">
        <f t="shared" si="2806"/>
        <v>C 13.01000520710</v>
      </c>
    </row>
    <row r="25655" spans="1:25" hidden="1" x14ac:dyDescent="0.25">
      <c r="A25655" t="s">
        <v>54715</v>
      </c>
      <c r="B25655" s="601" t="s">
        <v>2698</v>
      </c>
      <c r="C25655" s="601" t="s">
        <v>3249</v>
      </c>
      <c r="D25655" s="601" t="s">
        <v>8304</v>
      </c>
      <c r="E25655" t="s">
        <v>917</v>
      </c>
      <c r="F25655" t="s">
        <v>24114</v>
      </c>
      <c r="G25655" t="s">
        <v>61688</v>
      </c>
      <c r="H25655" t="b">
        <v>0</v>
      </c>
      <c r="I25655" t="s">
        <v>2711</v>
      </c>
      <c r="K25655" t="str">
        <f t="shared" si="2800"/>
        <v>C13.01_R0520_C0720</v>
      </c>
      <c r="O25655" t="s">
        <v>61755</v>
      </c>
      <c r="P25655" t="str">
        <f t="shared" si="2801"/>
        <v>C 13.01</v>
      </c>
      <c r="Q25655" t="str">
        <f t="shared" si="2802"/>
        <v>C 13.01</v>
      </c>
      <c r="R25655" t="str">
        <f t="shared" si="2803"/>
        <v>C 13.01</v>
      </c>
      <c r="S25655" t="str">
        <f t="shared" si="2804"/>
        <v>C 13.01</v>
      </c>
      <c r="T25655" t="str">
        <f t="shared" si="2805"/>
        <v>C 13.01</v>
      </c>
      <c r="Y25655" t="str">
        <f t="shared" si="2806"/>
        <v>C 13.01000520720</v>
      </c>
    </row>
    <row r="25656" spans="1:25" hidden="1" x14ac:dyDescent="0.25">
      <c r="A25656" t="s">
        <v>54715</v>
      </c>
      <c r="B25656" s="601" t="s">
        <v>2698</v>
      </c>
      <c r="C25656" s="601" t="s">
        <v>3249</v>
      </c>
      <c r="D25656" s="601" t="s">
        <v>8338</v>
      </c>
      <c r="E25656" t="s">
        <v>917</v>
      </c>
      <c r="F25656" t="s">
        <v>24114</v>
      </c>
      <c r="G25656" t="s">
        <v>61690</v>
      </c>
      <c r="H25656" t="b">
        <v>0</v>
      </c>
      <c r="I25656" t="s">
        <v>2711</v>
      </c>
      <c r="K25656" t="str">
        <f t="shared" si="2800"/>
        <v>C13.01_R0520_C0740</v>
      </c>
      <c r="O25656" t="s">
        <v>61756</v>
      </c>
      <c r="P25656" t="str">
        <f t="shared" si="2801"/>
        <v>C 13.01</v>
      </c>
      <c r="Q25656" t="str">
        <f t="shared" si="2802"/>
        <v>C 13.01</v>
      </c>
      <c r="R25656" t="str">
        <f t="shared" si="2803"/>
        <v>C 13.01</v>
      </c>
      <c r="S25656" t="str">
        <f t="shared" si="2804"/>
        <v>C 13.01</v>
      </c>
      <c r="T25656" t="str">
        <f t="shared" si="2805"/>
        <v>C 13.01</v>
      </c>
      <c r="Y25656" t="str">
        <f t="shared" si="2806"/>
        <v>C 13.01000520740</v>
      </c>
    </row>
    <row r="25657" spans="1:25" hidden="1" x14ac:dyDescent="0.25">
      <c r="A25657" t="s">
        <v>54715</v>
      </c>
      <c r="B25657" s="601" t="s">
        <v>2698</v>
      </c>
      <c r="C25657" s="601" t="s">
        <v>3249</v>
      </c>
      <c r="D25657" s="601" t="s">
        <v>23962</v>
      </c>
      <c r="E25657" t="s">
        <v>917</v>
      </c>
      <c r="F25657" t="s">
        <v>24114</v>
      </c>
      <c r="G25657" t="s">
        <v>61692</v>
      </c>
      <c r="H25657" t="b">
        <v>0</v>
      </c>
      <c r="I25657" t="s">
        <v>2711</v>
      </c>
      <c r="K25657" t="str">
        <f t="shared" si="2800"/>
        <v>C13.01_R0520_C0760</v>
      </c>
      <c r="O25657" t="s">
        <v>61757</v>
      </c>
      <c r="P25657" t="str">
        <f t="shared" si="2801"/>
        <v>C 13.01</v>
      </c>
      <c r="Q25657" t="str">
        <f t="shared" si="2802"/>
        <v>C 13.01</v>
      </c>
      <c r="R25657" t="str">
        <f t="shared" si="2803"/>
        <v>C 13.01</v>
      </c>
      <c r="S25657" t="str">
        <f t="shared" si="2804"/>
        <v>C 13.01</v>
      </c>
      <c r="T25657" t="str">
        <f t="shared" si="2805"/>
        <v>C 13.01</v>
      </c>
      <c r="Y25657" t="str">
        <f t="shared" si="2806"/>
        <v>C 13.01000520760</v>
      </c>
    </row>
    <row r="25658" spans="1:25" hidden="1" x14ac:dyDescent="0.25">
      <c r="A25658" t="s">
        <v>54715</v>
      </c>
      <c r="B25658" s="601" t="s">
        <v>2698</v>
      </c>
      <c r="C25658" s="601" t="s">
        <v>3249</v>
      </c>
      <c r="D25658" s="601" t="s">
        <v>24461</v>
      </c>
      <c r="E25658" t="s">
        <v>917</v>
      </c>
      <c r="F25658" t="s">
        <v>24114</v>
      </c>
      <c r="G25658" t="s">
        <v>61738</v>
      </c>
      <c r="H25658" t="b">
        <v>0</v>
      </c>
      <c r="I25658" t="s">
        <v>2711</v>
      </c>
      <c r="K25658" t="str">
        <f t="shared" si="2800"/>
        <v>C13.01_R0520_C0770</v>
      </c>
      <c r="O25658" t="s">
        <v>61758</v>
      </c>
      <c r="P25658" t="str">
        <f t="shared" si="2801"/>
        <v>C 13.01</v>
      </c>
      <c r="Q25658" t="str">
        <f t="shared" si="2802"/>
        <v>C 13.01</v>
      </c>
      <c r="R25658" t="str">
        <f t="shared" si="2803"/>
        <v>C 13.01</v>
      </c>
      <c r="S25658" t="str">
        <f t="shared" si="2804"/>
        <v>C 13.01</v>
      </c>
      <c r="T25658" t="str">
        <f t="shared" si="2805"/>
        <v>C 13.01</v>
      </c>
      <c r="Y25658" t="str">
        <f t="shared" si="2806"/>
        <v>C 13.01000520770</v>
      </c>
    </row>
    <row r="25659" spans="1:25" hidden="1" x14ac:dyDescent="0.25">
      <c r="A25659" t="s">
        <v>54715</v>
      </c>
      <c r="B25659" s="601" t="s">
        <v>2698</v>
      </c>
      <c r="C25659" s="601" t="s">
        <v>3249</v>
      </c>
      <c r="D25659" s="601" t="s">
        <v>23968</v>
      </c>
      <c r="E25659" t="s">
        <v>917</v>
      </c>
      <c r="F25659" t="s">
        <v>24114</v>
      </c>
      <c r="G25659" t="s">
        <v>61740</v>
      </c>
      <c r="H25659" t="b">
        <v>0</v>
      </c>
      <c r="I25659" t="s">
        <v>2711</v>
      </c>
      <c r="K25659" t="str">
        <f t="shared" si="2800"/>
        <v>C13.01_R0520_C0780</v>
      </c>
      <c r="O25659" t="s">
        <v>61759</v>
      </c>
      <c r="P25659" t="str">
        <f t="shared" si="2801"/>
        <v>C 13.01</v>
      </c>
      <c r="Q25659" t="str">
        <f t="shared" si="2802"/>
        <v>C 13.01</v>
      </c>
      <c r="R25659" t="str">
        <f t="shared" si="2803"/>
        <v>C 13.01</v>
      </c>
      <c r="S25659" t="str">
        <f t="shared" si="2804"/>
        <v>C 13.01</v>
      </c>
      <c r="T25659" t="str">
        <f t="shared" si="2805"/>
        <v>C 13.01</v>
      </c>
      <c r="Y25659" t="str">
        <f t="shared" si="2806"/>
        <v>C 13.01000520780</v>
      </c>
    </row>
    <row r="25660" spans="1:25" hidden="1" x14ac:dyDescent="0.25">
      <c r="A25660" t="s">
        <v>54715</v>
      </c>
      <c r="B25660" s="601" t="s">
        <v>2698</v>
      </c>
      <c r="C25660" s="601" t="s">
        <v>3249</v>
      </c>
      <c r="D25660" s="601" t="s">
        <v>54878</v>
      </c>
      <c r="E25660" t="s">
        <v>917</v>
      </c>
      <c r="F25660" t="s">
        <v>24114</v>
      </c>
      <c r="G25660" t="s">
        <v>61742</v>
      </c>
      <c r="H25660" t="b">
        <v>0</v>
      </c>
      <c r="I25660" t="s">
        <v>2711</v>
      </c>
      <c r="K25660" t="str">
        <f t="shared" si="2800"/>
        <v>C13.01_R0520_C0790</v>
      </c>
      <c r="O25660" t="s">
        <v>61760</v>
      </c>
      <c r="P25660" t="str">
        <f t="shared" si="2801"/>
        <v>C 13.01</v>
      </c>
      <c r="Q25660" t="str">
        <f t="shared" si="2802"/>
        <v>C 13.01</v>
      </c>
      <c r="R25660" t="str">
        <f t="shared" si="2803"/>
        <v>C 13.01</v>
      </c>
      <c r="S25660" t="str">
        <f t="shared" si="2804"/>
        <v>C 13.01</v>
      </c>
      <c r="T25660" t="str">
        <f t="shared" si="2805"/>
        <v>C 13.01</v>
      </c>
      <c r="Y25660" t="str">
        <f t="shared" si="2806"/>
        <v>C 13.01000520790</v>
      </c>
    </row>
    <row r="25661" spans="1:25" hidden="1" x14ac:dyDescent="0.25">
      <c r="A25661" t="s">
        <v>54715</v>
      </c>
      <c r="B25661" s="601" t="s">
        <v>2698</v>
      </c>
      <c r="C25661" s="601" t="s">
        <v>3249</v>
      </c>
      <c r="D25661" s="601" t="s">
        <v>23974</v>
      </c>
      <c r="E25661" t="s">
        <v>917</v>
      </c>
      <c r="F25661" t="s">
        <v>24114</v>
      </c>
      <c r="G25661" t="s">
        <v>61744</v>
      </c>
      <c r="H25661" t="b">
        <v>0</v>
      </c>
      <c r="I25661" t="s">
        <v>2711</v>
      </c>
      <c r="K25661" t="str">
        <f t="shared" si="2800"/>
        <v>C13.01_R0520_C0800</v>
      </c>
      <c r="O25661" t="s">
        <v>61761</v>
      </c>
      <c r="P25661" t="str">
        <f t="shared" si="2801"/>
        <v>C 13.01</v>
      </c>
      <c r="Q25661" t="str">
        <f t="shared" si="2802"/>
        <v>C 13.01</v>
      </c>
      <c r="R25661" t="str">
        <f t="shared" si="2803"/>
        <v>C 13.01</v>
      </c>
      <c r="S25661" t="str">
        <f t="shared" si="2804"/>
        <v>C 13.01</v>
      </c>
      <c r="T25661" t="str">
        <f t="shared" si="2805"/>
        <v>C 13.01</v>
      </c>
      <c r="Y25661" t="str">
        <f t="shared" si="2806"/>
        <v>C 13.01000520800</v>
      </c>
    </row>
    <row r="25662" spans="1:25" hidden="1" x14ac:dyDescent="0.25">
      <c r="A25662" t="s">
        <v>54715</v>
      </c>
      <c r="B25662" s="601" t="s">
        <v>2698</v>
      </c>
      <c r="C25662" s="601" t="s">
        <v>3249</v>
      </c>
      <c r="D25662" s="601" t="s">
        <v>23977</v>
      </c>
      <c r="E25662" t="s">
        <v>917</v>
      </c>
      <c r="F25662" t="s">
        <v>24114</v>
      </c>
      <c r="G25662" t="s">
        <v>61746</v>
      </c>
      <c r="H25662" t="b">
        <v>0</v>
      </c>
      <c r="I25662" t="s">
        <v>2711</v>
      </c>
      <c r="K25662" t="str">
        <f t="shared" si="2800"/>
        <v>C13.01_R0520_C0810</v>
      </c>
      <c r="O25662" t="s">
        <v>61762</v>
      </c>
      <c r="P25662" t="str">
        <f t="shared" si="2801"/>
        <v>C 13.01</v>
      </c>
      <c r="Q25662" t="str">
        <f t="shared" si="2802"/>
        <v>C 13.01</v>
      </c>
      <c r="R25662" t="str">
        <f t="shared" si="2803"/>
        <v>C 13.01</v>
      </c>
      <c r="S25662" t="str">
        <f t="shared" si="2804"/>
        <v>C 13.01</v>
      </c>
      <c r="T25662" t="str">
        <f t="shared" si="2805"/>
        <v>C 13.01</v>
      </c>
      <c r="Y25662" t="str">
        <f t="shared" si="2806"/>
        <v>C 13.01000520810</v>
      </c>
    </row>
    <row r="25663" spans="1:25" hidden="1" x14ac:dyDescent="0.25">
      <c r="A25663" t="s">
        <v>54715</v>
      </c>
      <c r="B25663" s="601" t="s">
        <v>2698</v>
      </c>
      <c r="C25663" s="601" t="s">
        <v>3249</v>
      </c>
      <c r="D25663" s="601" t="s">
        <v>24470</v>
      </c>
      <c r="E25663" t="s">
        <v>917</v>
      </c>
      <c r="F25663" t="s">
        <v>24114</v>
      </c>
      <c r="G25663" t="s">
        <v>61748</v>
      </c>
      <c r="H25663" t="b">
        <v>0</v>
      </c>
      <c r="I25663" t="s">
        <v>2711</v>
      </c>
      <c r="K25663" t="str">
        <f t="shared" si="2800"/>
        <v>C13.01_R0520_C0820</v>
      </c>
      <c r="O25663" t="s">
        <v>61763</v>
      </c>
      <c r="P25663" t="str">
        <f t="shared" si="2801"/>
        <v>C 13.01</v>
      </c>
      <c r="Q25663" t="str">
        <f t="shared" si="2802"/>
        <v>C 13.01</v>
      </c>
      <c r="R25663" t="str">
        <f t="shared" si="2803"/>
        <v>C 13.01</v>
      </c>
      <c r="S25663" t="str">
        <f t="shared" si="2804"/>
        <v>C 13.01</v>
      </c>
      <c r="T25663" t="str">
        <f t="shared" si="2805"/>
        <v>C 13.01</v>
      </c>
      <c r="Y25663" t="str">
        <f t="shared" si="2806"/>
        <v>C 13.01000520820</v>
      </c>
    </row>
    <row r="25664" spans="1:25" hidden="1" x14ac:dyDescent="0.25">
      <c r="A25664" t="s">
        <v>54715</v>
      </c>
      <c r="B25664" s="601" t="s">
        <v>2698</v>
      </c>
      <c r="C25664" s="601" t="s">
        <v>3249</v>
      </c>
      <c r="D25664" s="601" t="s">
        <v>24473</v>
      </c>
      <c r="E25664" t="s">
        <v>917</v>
      </c>
      <c r="F25664" t="s">
        <v>24114</v>
      </c>
      <c r="G25664" t="s">
        <v>61750</v>
      </c>
      <c r="H25664" t="b">
        <v>0</v>
      </c>
      <c r="I25664" t="s">
        <v>2711</v>
      </c>
      <c r="K25664" t="str">
        <f t="shared" si="2800"/>
        <v>C13.01_R0520_C0830</v>
      </c>
      <c r="O25664" t="s">
        <v>61764</v>
      </c>
      <c r="P25664" t="str">
        <f t="shared" si="2801"/>
        <v>C 13.01</v>
      </c>
      <c r="Q25664" t="str">
        <f t="shared" si="2802"/>
        <v>C 13.01</v>
      </c>
      <c r="R25664" t="str">
        <f t="shared" si="2803"/>
        <v>C 13.01</v>
      </c>
      <c r="S25664" t="str">
        <f t="shared" si="2804"/>
        <v>C 13.01</v>
      </c>
      <c r="T25664" t="str">
        <f t="shared" si="2805"/>
        <v>C 13.01</v>
      </c>
      <c r="Y25664" t="str">
        <f t="shared" si="2806"/>
        <v>C 13.01000520830</v>
      </c>
    </row>
    <row r="25665" spans="1:25" hidden="1" x14ac:dyDescent="0.25">
      <c r="A25665" t="s">
        <v>54715</v>
      </c>
      <c r="B25665" s="601" t="s">
        <v>2698</v>
      </c>
      <c r="C25665" s="601" t="s">
        <v>3249</v>
      </c>
      <c r="D25665" s="601" t="s">
        <v>24478</v>
      </c>
      <c r="E25665" t="s">
        <v>917</v>
      </c>
      <c r="F25665" t="s">
        <v>24114</v>
      </c>
      <c r="G25665" t="s">
        <v>61752</v>
      </c>
      <c r="H25665" t="b">
        <v>0</v>
      </c>
      <c r="I25665" t="s">
        <v>2711</v>
      </c>
      <c r="K25665" t="str">
        <f t="shared" si="2800"/>
        <v>C13.01_R0520_C0850</v>
      </c>
      <c r="O25665" t="s">
        <v>61765</v>
      </c>
      <c r="P25665" t="str">
        <f t="shared" si="2801"/>
        <v>C 13.01</v>
      </c>
      <c r="Q25665" t="str">
        <f t="shared" si="2802"/>
        <v>C 13.01</v>
      </c>
      <c r="R25665" t="str">
        <f t="shared" si="2803"/>
        <v>C 13.01</v>
      </c>
      <c r="S25665" t="str">
        <f t="shared" si="2804"/>
        <v>C 13.01</v>
      </c>
      <c r="T25665" t="str">
        <f t="shared" si="2805"/>
        <v>C 13.01</v>
      </c>
      <c r="Y25665" t="str">
        <f t="shared" si="2806"/>
        <v>C 13.01000520850</v>
      </c>
    </row>
    <row r="25666" spans="1:25" hidden="1" x14ac:dyDescent="0.25">
      <c r="A25666" t="s">
        <v>54715</v>
      </c>
      <c r="B25666" s="601" t="s">
        <v>2698</v>
      </c>
      <c r="C25666" s="601" t="s">
        <v>3252</v>
      </c>
      <c r="D25666" s="601" t="s">
        <v>742</v>
      </c>
      <c r="E25666" t="s">
        <v>54760</v>
      </c>
      <c r="F25666" t="s">
        <v>54761</v>
      </c>
      <c r="G25666" t="s">
        <v>61766</v>
      </c>
      <c r="H25666" t="b">
        <v>0</v>
      </c>
      <c r="I25666" t="s">
        <v>2711</v>
      </c>
      <c r="K25666" t="str">
        <f t="shared" ref="K25666:K25729" si="2807">+IF(B25666="000",+REPLACE(T25666,2,1,"")&amp;$L$1&amp;C25666&amp;$M$1&amp;D25666,+REPLACE(T25666,2,1,"")&amp;$L$1&amp;C25666&amp;$M$1&amp;D25666&amp;$K$1&amp;B25666)</f>
        <v>C13.01_R0530_C0180</v>
      </c>
      <c r="O25666" t="s">
        <v>61767</v>
      </c>
      <c r="P25666" t="str">
        <f t="shared" ref="P25666:P25729" si="2808">+IF(ISNUMBER(SEARCH("a",RIGHT(A25666,2))),LEFT(A25666,LEN(A25666)-2),A25666)</f>
        <v>C 13.01</v>
      </c>
      <c r="Q25666" t="str">
        <f t="shared" si="2802"/>
        <v>C 13.01</v>
      </c>
      <c r="R25666" t="str">
        <f t="shared" si="2803"/>
        <v>C 13.01</v>
      </c>
      <c r="S25666" t="str">
        <f t="shared" si="2804"/>
        <v>C 13.01</v>
      </c>
      <c r="T25666" t="str">
        <f t="shared" si="2805"/>
        <v>C 13.01</v>
      </c>
      <c r="Y25666" t="str">
        <f t="shared" si="2806"/>
        <v>C 13.01000530180</v>
      </c>
    </row>
    <row r="25667" spans="1:25" hidden="1" x14ac:dyDescent="0.25">
      <c r="A25667" t="s">
        <v>54715</v>
      </c>
      <c r="B25667" s="601" t="s">
        <v>2698</v>
      </c>
      <c r="C25667" s="601" t="s">
        <v>3252</v>
      </c>
      <c r="D25667" s="601" t="s">
        <v>743</v>
      </c>
      <c r="E25667" t="s">
        <v>54763</v>
      </c>
      <c r="F25667" t="s">
        <v>54764</v>
      </c>
      <c r="G25667" t="s">
        <v>61768</v>
      </c>
      <c r="H25667" t="b">
        <v>0</v>
      </c>
      <c r="I25667" t="s">
        <v>2711</v>
      </c>
      <c r="K25667" t="str">
        <f t="shared" si="2807"/>
        <v>C13.01_R0530_C0190</v>
      </c>
      <c r="O25667" t="s">
        <v>61769</v>
      </c>
      <c r="P25667" t="str">
        <f t="shared" si="2808"/>
        <v>C 13.01</v>
      </c>
      <c r="Q25667" t="str">
        <f t="shared" ref="Q25667:Q25730" si="2809">+IF(ISNUMBER(SEARCH("b",RIGHT(P25667,2))),LEFT(P25667,LEN(P25667)-2),P25667)</f>
        <v>C 13.01</v>
      </c>
      <c r="R25667" t="str">
        <f t="shared" ref="R25667:R25730" si="2810">+IF(ISNUMBER(SEARCH("c",RIGHT(Q25667,2))),LEFT(Q25667,LEN(Q25667)-2),Q25667)</f>
        <v>C 13.01</v>
      </c>
      <c r="S25667" t="str">
        <f t="shared" ref="S25667:S25730" si="2811">+IF(ISNUMBER(SEARCH("d",RIGHT(R25667,2))),LEFT(R25667,LEN(R25667)-2),R25667)</f>
        <v>C 13.01</v>
      </c>
      <c r="T25667" t="str">
        <f t="shared" ref="T25667:T25730" si="2812">+IF(ISNUMBER(SEARCH("e",RIGHT(S25667,2))),LEFT(S25667,LEN(S25667)-2),S25667)</f>
        <v>C 13.01</v>
      </c>
      <c r="Y25667" t="str">
        <f t="shared" ref="Y25667:Y25730" si="2813">+A25667&amp;B25667&amp;C25667&amp;D25667</f>
        <v>C 13.01000530190</v>
      </c>
    </row>
    <row r="25668" spans="1:25" hidden="1" x14ac:dyDescent="0.25">
      <c r="A25668" t="s">
        <v>54715</v>
      </c>
      <c r="B25668" s="601" t="s">
        <v>2698</v>
      </c>
      <c r="C25668" s="601" t="s">
        <v>3252</v>
      </c>
      <c r="D25668" s="601" t="s">
        <v>744</v>
      </c>
      <c r="E25668" t="s">
        <v>54767</v>
      </c>
      <c r="F25668" t="s">
        <v>54768</v>
      </c>
      <c r="G25668" t="s">
        <v>61766</v>
      </c>
      <c r="H25668" t="b">
        <v>0</v>
      </c>
      <c r="I25668" t="s">
        <v>2711</v>
      </c>
      <c r="K25668" t="str">
        <f t="shared" si="2807"/>
        <v>C13.01_R0530_C0200</v>
      </c>
      <c r="O25668" t="s">
        <v>61770</v>
      </c>
      <c r="P25668" t="str">
        <f t="shared" si="2808"/>
        <v>C 13.01</v>
      </c>
      <c r="Q25668" t="str">
        <f t="shared" si="2809"/>
        <v>C 13.01</v>
      </c>
      <c r="R25668" t="str">
        <f t="shared" si="2810"/>
        <v>C 13.01</v>
      </c>
      <c r="S25668" t="str">
        <f t="shared" si="2811"/>
        <v>C 13.01</v>
      </c>
      <c r="T25668" t="str">
        <f t="shared" si="2812"/>
        <v>C 13.01</v>
      </c>
      <c r="Y25668" t="str">
        <f t="shared" si="2813"/>
        <v>C 13.01000530200</v>
      </c>
    </row>
    <row r="25669" spans="1:25" hidden="1" x14ac:dyDescent="0.25">
      <c r="A25669" t="s">
        <v>54715</v>
      </c>
      <c r="B25669" s="601" t="s">
        <v>2698</v>
      </c>
      <c r="C25669" s="601" t="s">
        <v>3252</v>
      </c>
      <c r="D25669" s="601" t="s">
        <v>745</v>
      </c>
      <c r="E25669" t="s">
        <v>54767</v>
      </c>
      <c r="F25669" t="s">
        <v>54768</v>
      </c>
      <c r="G25669" t="s">
        <v>61771</v>
      </c>
      <c r="H25669" t="b">
        <v>0</v>
      </c>
      <c r="I25669" t="s">
        <v>2711</v>
      </c>
      <c r="K25669" t="str">
        <f t="shared" si="2807"/>
        <v>C13.01_R0530_C0210</v>
      </c>
      <c r="O25669" t="s">
        <v>61772</v>
      </c>
      <c r="P25669" t="str">
        <f t="shared" si="2808"/>
        <v>C 13.01</v>
      </c>
      <c r="Q25669" t="str">
        <f t="shared" si="2809"/>
        <v>C 13.01</v>
      </c>
      <c r="R25669" t="str">
        <f t="shared" si="2810"/>
        <v>C 13.01</v>
      </c>
      <c r="S25669" t="str">
        <f t="shared" si="2811"/>
        <v>C 13.01</v>
      </c>
      <c r="T25669" t="str">
        <f t="shared" si="2812"/>
        <v>C 13.01</v>
      </c>
      <c r="Y25669" t="str">
        <f t="shared" si="2813"/>
        <v>C 13.01000530210</v>
      </c>
    </row>
    <row r="25670" spans="1:25" hidden="1" x14ac:dyDescent="0.25">
      <c r="A25670" t="s">
        <v>54715</v>
      </c>
      <c r="B25670" s="601" t="s">
        <v>2698</v>
      </c>
      <c r="C25670" s="601" t="s">
        <v>3252</v>
      </c>
      <c r="D25670" s="601" t="s">
        <v>2842</v>
      </c>
      <c r="E25670" t="s">
        <v>54767</v>
      </c>
      <c r="F25670" t="s">
        <v>54768</v>
      </c>
      <c r="G25670" t="s">
        <v>61773</v>
      </c>
      <c r="H25670" t="b">
        <v>0</v>
      </c>
      <c r="I25670" t="s">
        <v>2711</v>
      </c>
      <c r="K25670" t="str">
        <f t="shared" si="2807"/>
        <v>C13.01_R0530_C0280</v>
      </c>
      <c r="O25670" t="s">
        <v>61774</v>
      </c>
      <c r="P25670" t="str">
        <f t="shared" si="2808"/>
        <v>C 13.01</v>
      </c>
      <c r="Q25670" t="str">
        <f t="shared" si="2809"/>
        <v>C 13.01</v>
      </c>
      <c r="R25670" t="str">
        <f t="shared" si="2810"/>
        <v>C 13.01</v>
      </c>
      <c r="S25670" t="str">
        <f t="shared" si="2811"/>
        <v>C 13.01</v>
      </c>
      <c r="T25670" t="str">
        <f t="shared" si="2812"/>
        <v>C 13.01</v>
      </c>
      <c r="Y25670" t="str">
        <f t="shared" si="2813"/>
        <v>C 13.01000530280</v>
      </c>
    </row>
    <row r="25671" spans="1:25" hidden="1" x14ac:dyDescent="0.25">
      <c r="A25671" t="s">
        <v>54715</v>
      </c>
      <c r="B25671" s="601" t="s">
        <v>2698</v>
      </c>
      <c r="C25671" s="601" t="s">
        <v>3252</v>
      </c>
      <c r="D25671" s="601" t="s">
        <v>2863</v>
      </c>
      <c r="E25671" t="s">
        <v>54767</v>
      </c>
      <c r="F25671" t="s">
        <v>54768</v>
      </c>
      <c r="G25671" t="s">
        <v>61775</v>
      </c>
      <c r="H25671" t="b">
        <v>0</v>
      </c>
      <c r="I25671" t="s">
        <v>2711</v>
      </c>
      <c r="K25671" t="str">
        <f t="shared" si="2807"/>
        <v>C13.01_R0530_C0350</v>
      </c>
      <c r="O25671" t="s">
        <v>61776</v>
      </c>
      <c r="P25671" t="str">
        <f t="shared" si="2808"/>
        <v>C 13.01</v>
      </c>
      <c r="Q25671" t="str">
        <f t="shared" si="2809"/>
        <v>C 13.01</v>
      </c>
      <c r="R25671" t="str">
        <f t="shared" si="2810"/>
        <v>C 13.01</v>
      </c>
      <c r="S25671" t="str">
        <f t="shared" si="2811"/>
        <v>C 13.01</v>
      </c>
      <c r="T25671" t="str">
        <f t="shared" si="2812"/>
        <v>C 13.01</v>
      </c>
      <c r="Y25671" t="str">
        <f t="shared" si="2813"/>
        <v>C 13.01000530350</v>
      </c>
    </row>
    <row r="25672" spans="1:25" hidden="1" x14ac:dyDescent="0.25">
      <c r="A25672" t="s">
        <v>54715</v>
      </c>
      <c r="B25672" s="601" t="s">
        <v>2698</v>
      </c>
      <c r="C25672" s="601" t="s">
        <v>3252</v>
      </c>
      <c r="D25672" s="601" t="s">
        <v>2866</v>
      </c>
      <c r="E25672" t="s">
        <v>54767</v>
      </c>
      <c r="F25672" t="s">
        <v>54768</v>
      </c>
      <c r="G25672" t="s">
        <v>61777</v>
      </c>
      <c r="H25672" t="b">
        <v>0</v>
      </c>
      <c r="I25672" t="s">
        <v>2711</v>
      </c>
      <c r="K25672" t="str">
        <f t="shared" si="2807"/>
        <v>C13.01_R0530_C0360</v>
      </c>
      <c r="O25672" t="s">
        <v>61778</v>
      </c>
      <c r="P25672" t="str">
        <f t="shared" si="2808"/>
        <v>C 13.01</v>
      </c>
      <c r="Q25672" t="str">
        <f t="shared" si="2809"/>
        <v>C 13.01</v>
      </c>
      <c r="R25672" t="str">
        <f t="shared" si="2810"/>
        <v>C 13.01</v>
      </c>
      <c r="S25672" t="str">
        <f t="shared" si="2811"/>
        <v>C 13.01</v>
      </c>
      <c r="T25672" t="str">
        <f t="shared" si="2812"/>
        <v>C 13.01</v>
      </c>
      <c r="Y25672" t="str">
        <f t="shared" si="2813"/>
        <v>C 13.01000530360</v>
      </c>
    </row>
    <row r="25673" spans="1:25" hidden="1" x14ac:dyDescent="0.25">
      <c r="A25673" t="s">
        <v>54715</v>
      </c>
      <c r="B25673" s="601" t="s">
        <v>2698</v>
      </c>
      <c r="C25673" s="601" t="s">
        <v>3252</v>
      </c>
      <c r="D25673" s="601" t="s">
        <v>2869</v>
      </c>
      <c r="E25673" t="s">
        <v>54767</v>
      </c>
      <c r="F25673" t="s">
        <v>54768</v>
      </c>
      <c r="G25673" t="s">
        <v>61779</v>
      </c>
      <c r="H25673" t="b">
        <v>0</v>
      </c>
      <c r="I25673" t="s">
        <v>2711</v>
      </c>
      <c r="K25673" t="str">
        <f t="shared" si="2807"/>
        <v>C13.01_R0530_C0370</v>
      </c>
      <c r="O25673" t="s">
        <v>61780</v>
      </c>
      <c r="P25673" t="str">
        <f t="shared" si="2808"/>
        <v>C 13.01</v>
      </c>
      <c r="Q25673" t="str">
        <f t="shared" si="2809"/>
        <v>C 13.01</v>
      </c>
      <c r="R25673" t="str">
        <f t="shared" si="2810"/>
        <v>C 13.01</v>
      </c>
      <c r="S25673" t="str">
        <f t="shared" si="2811"/>
        <v>C 13.01</v>
      </c>
      <c r="T25673" t="str">
        <f t="shared" si="2812"/>
        <v>C 13.01</v>
      </c>
      <c r="Y25673" t="str">
        <f t="shared" si="2813"/>
        <v>C 13.01000530370</v>
      </c>
    </row>
    <row r="25674" spans="1:25" hidden="1" x14ac:dyDescent="0.25">
      <c r="A25674" t="s">
        <v>54715</v>
      </c>
      <c r="B25674" s="601" t="s">
        <v>2698</v>
      </c>
      <c r="C25674" s="601" t="s">
        <v>3252</v>
      </c>
      <c r="D25674" s="601" t="s">
        <v>2875</v>
      </c>
      <c r="E25674" t="s">
        <v>54767</v>
      </c>
      <c r="F25674" t="s">
        <v>54768</v>
      </c>
      <c r="G25674" t="s">
        <v>61781</v>
      </c>
      <c r="H25674" t="b">
        <v>0</v>
      </c>
      <c r="I25674" t="s">
        <v>2711</v>
      </c>
      <c r="K25674" t="str">
        <f t="shared" si="2807"/>
        <v>C13.01_R0530_C0380</v>
      </c>
      <c r="O25674" t="s">
        <v>61782</v>
      </c>
      <c r="P25674" t="str">
        <f t="shared" si="2808"/>
        <v>C 13.01</v>
      </c>
      <c r="Q25674" t="str">
        <f t="shared" si="2809"/>
        <v>C 13.01</v>
      </c>
      <c r="R25674" t="str">
        <f t="shared" si="2810"/>
        <v>C 13.01</v>
      </c>
      <c r="S25674" t="str">
        <f t="shared" si="2811"/>
        <v>C 13.01</v>
      </c>
      <c r="T25674" t="str">
        <f t="shared" si="2812"/>
        <v>C 13.01</v>
      </c>
      <c r="Y25674" t="str">
        <f t="shared" si="2813"/>
        <v>C 13.01000530380</v>
      </c>
    </row>
    <row r="25675" spans="1:25" hidden="1" x14ac:dyDescent="0.25">
      <c r="A25675" t="s">
        <v>54715</v>
      </c>
      <c r="B25675" s="601" t="s">
        <v>2698</v>
      </c>
      <c r="C25675" s="601" t="s">
        <v>3252</v>
      </c>
      <c r="D25675" s="601" t="s">
        <v>2878</v>
      </c>
      <c r="E25675" t="s">
        <v>54767</v>
      </c>
      <c r="F25675" t="s">
        <v>54768</v>
      </c>
      <c r="G25675" t="s">
        <v>61783</v>
      </c>
      <c r="H25675" t="b">
        <v>0</v>
      </c>
      <c r="I25675" t="s">
        <v>2711</v>
      </c>
      <c r="K25675" t="str">
        <f t="shared" si="2807"/>
        <v>C13.01_R0530_C0390</v>
      </c>
      <c r="O25675" t="s">
        <v>61784</v>
      </c>
      <c r="P25675" t="str">
        <f t="shared" si="2808"/>
        <v>C 13.01</v>
      </c>
      <c r="Q25675" t="str">
        <f t="shared" si="2809"/>
        <v>C 13.01</v>
      </c>
      <c r="R25675" t="str">
        <f t="shared" si="2810"/>
        <v>C 13.01</v>
      </c>
      <c r="S25675" t="str">
        <f t="shared" si="2811"/>
        <v>C 13.01</v>
      </c>
      <c r="T25675" t="str">
        <f t="shared" si="2812"/>
        <v>C 13.01</v>
      </c>
      <c r="Y25675" t="str">
        <f t="shared" si="2813"/>
        <v>C 13.01000530390</v>
      </c>
    </row>
    <row r="25676" spans="1:25" hidden="1" x14ac:dyDescent="0.25">
      <c r="A25676" t="s">
        <v>54715</v>
      </c>
      <c r="B25676" s="601" t="s">
        <v>2698</v>
      </c>
      <c r="C25676" s="601" t="s">
        <v>3252</v>
      </c>
      <c r="D25676" s="601" t="s">
        <v>3201</v>
      </c>
      <c r="E25676" t="s">
        <v>54767</v>
      </c>
      <c r="F25676" t="s">
        <v>54768</v>
      </c>
      <c r="G25676" t="s">
        <v>61785</v>
      </c>
      <c r="H25676" t="b">
        <v>0</v>
      </c>
      <c r="I25676" t="s">
        <v>2711</v>
      </c>
      <c r="K25676" t="str">
        <f t="shared" si="2807"/>
        <v>C13.01_R0530_C0400</v>
      </c>
      <c r="O25676" t="s">
        <v>61786</v>
      </c>
      <c r="P25676" t="str">
        <f t="shared" si="2808"/>
        <v>C 13.01</v>
      </c>
      <c r="Q25676" t="str">
        <f t="shared" si="2809"/>
        <v>C 13.01</v>
      </c>
      <c r="R25676" t="str">
        <f t="shared" si="2810"/>
        <v>C 13.01</v>
      </c>
      <c r="S25676" t="str">
        <f t="shared" si="2811"/>
        <v>C 13.01</v>
      </c>
      <c r="T25676" t="str">
        <f t="shared" si="2812"/>
        <v>C 13.01</v>
      </c>
      <c r="Y25676" t="str">
        <f t="shared" si="2813"/>
        <v>C 13.01000530400</v>
      </c>
    </row>
    <row r="25677" spans="1:25" hidden="1" x14ac:dyDescent="0.25">
      <c r="A25677" t="s">
        <v>54715</v>
      </c>
      <c r="B25677" s="601" t="s">
        <v>2698</v>
      </c>
      <c r="C25677" s="601" t="s">
        <v>3252</v>
      </c>
      <c r="D25677" s="601" t="s">
        <v>3204</v>
      </c>
      <c r="E25677" t="s">
        <v>54767</v>
      </c>
      <c r="F25677" t="s">
        <v>54768</v>
      </c>
      <c r="G25677" t="s">
        <v>61787</v>
      </c>
      <c r="H25677" t="b">
        <v>0</v>
      </c>
      <c r="I25677" t="s">
        <v>2711</v>
      </c>
      <c r="K25677" t="str">
        <f t="shared" si="2807"/>
        <v>C13.01_R0530_C0410</v>
      </c>
      <c r="O25677" t="s">
        <v>61788</v>
      </c>
      <c r="P25677" t="str">
        <f t="shared" si="2808"/>
        <v>C 13.01</v>
      </c>
      <c r="Q25677" t="str">
        <f t="shared" si="2809"/>
        <v>C 13.01</v>
      </c>
      <c r="R25677" t="str">
        <f t="shared" si="2810"/>
        <v>C 13.01</v>
      </c>
      <c r="S25677" t="str">
        <f t="shared" si="2811"/>
        <v>C 13.01</v>
      </c>
      <c r="T25677" t="str">
        <f t="shared" si="2812"/>
        <v>C 13.01</v>
      </c>
      <c r="Y25677" t="str">
        <f t="shared" si="2813"/>
        <v>C 13.01000530410</v>
      </c>
    </row>
    <row r="25678" spans="1:25" hidden="1" x14ac:dyDescent="0.25">
      <c r="A25678" t="s">
        <v>54715</v>
      </c>
      <c r="B25678" s="601" t="s">
        <v>2698</v>
      </c>
      <c r="C25678" s="601" t="s">
        <v>3252</v>
      </c>
      <c r="D25678" s="601" t="s">
        <v>3210</v>
      </c>
      <c r="E25678" t="s">
        <v>54767</v>
      </c>
      <c r="F25678" t="s">
        <v>54768</v>
      </c>
      <c r="G25678" t="s">
        <v>61789</v>
      </c>
      <c r="H25678" t="b">
        <v>0</v>
      </c>
      <c r="I25678" t="s">
        <v>2711</v>
      </c>
      <c r="K25678" t="str">
        <f t="shared" si="2807"/>
        <v>C13.01_R0530_C0420</v>
      </c>
      <c r="O25678" t="s">
        <v>61790</v>
      </c>
      <c r="P25678" t="str">
        <f t="shared" si="2808"/>
        <v>C 13.01</v>
      </c>
      <c r="Q25678" t="str">
        <f t="shared" si="2809"/>
        <v>C 13.01</v>
      </c>
      <c r="R25678" t="str">
        <f t="shared" si="2810"/>
        <v>C 13.01</v>
      </c>
      <c r="S25678" t="str">
        <f t="shared" si="2811"/>
        <v>C 13.01</v>
      </c>
      <c r="T25678" t="str">
        <f t="shared" si="2812"/>
        <v>C 13.01</v>
      </c>
      <c r="Y25678" t="str">
        <f t="shared" si="2813"/>
        <v>C 13.01000530420</v>
      </c>
    </row>
    <row r="25679" spans="1:25" hidden="1" x14ac:dyDescent="0.25">
      <c r="A25679" t="s">
        <v>54715</v>
      </c>
      <c r="B25679" s="601" t="s">
        <v>2698</v>
      </c>
      <c r="C25679" s="601" t="s">
        <v>3252</v>
      </c>
      <c r="D25679" s="601" t="s">
        <v>3222</v>
      </c>
      <c r="E25679" t="s">
        <v>54767</v>
      </c>
      <c r="F25679" t="s">
        <v>54768</v>
      </c>
      <c r="G25679" t="s">
        <v>61791</v>
      </c>
      <c r="H25679" t="b">
        <v>0</v>
      </c>
      <c r="I25679" t="s">
        <v>2711</v>
      </c>
      <c r="K25679" t="str">
        <f t="shared" si="2807"/>
        <v>C13.01_R0530_C0430</v>
      </c>
      <c r="O25679" t="s">
        <v>61792</v>
      </c>
      <c r="P25679" t="str">
        <f t="shared" si="2808"/>
        <v>C 13.01</v>
      </c>
      <c r="Q25679" t="str">
        <f t="shared" si="2809"/>
        <v>C 13.01</v>
      </c>
      <c r="R25679" t="str">
        <f t="shared" si="2810"/>
        <v>C 13.01</v>
      </c>
      <c r="S25679" t="str">
        <f t="shared" si="2811"/>
        <v>C 13.01</v>
      </c>
      <c r="T25679" t="str">
        <f t="shared" si="2812"/>
        <v>C 13.01</v>
      </c>
      <c r="Y25679" t="str">
        <f t="shared" si="2813"/>
        <v>C 13.01000530430</v>
      </c>
    </row>
    <row r="25680" spans="1:25" hidden="1" x14ac:dyDescent="0.25">
      <c r="A25680" t="s">
        <v>54715</v>
      </c>
      <c r="B25680" s="601" t="s">
        <v>2698</v>
      </c>
      <c r="C25680" s="601" t="s">
        <v>3252</v>
      </c>
      <c r="D25680" s="601" t="s">
        <v>3228</v>
      </c>
      <c r="E25680" t="s">
        <v>54767</v>
      </c>
      <c r="F25680" t="s">
        <v>54768</v>
      </c>
      <c r="G25680" t="s">
        <v>61793</v>
      </c>
      <c r="H25680" t="b">
        <v>0</v>
      </c>
      <c r="I25680" t="s">
        <v>2711</v>
      </c>
      <c r="K25680" t="str">
        <f t="shared" si="2807"/>
        <v>C13.01_R0530_C0440</v>
      </c>
      <c r="O25680" t="s">
        <v>61794</v>
      </c>
      <c r="P25680" t="str">
        <f t="shared" si="2808"/>
        <v>C 13.01</v>
      </c>
      <c r="Q25680" t="str">
        <f t="shared" si="2809"/>
        <v>C 13.01</v>
      </c>
      <c r="R25680" t="str">
        <f t="shared" si="2810"/>
        <v>C 13.01</v>
      </c>
      <c r="S25680" t="str">
        <f t="shared" si="2811"/>
        <v>C 13.01</v>
      </c>
      <c r="T25680" t="str">
        <f t="shared" si="2812"/>
        <v>C 13.01</v>
      </c>
      <c r="Y25680" t="str">
        <f t="shared" si="2813"/>
        <v>C 13.01000530440</v>
      </c>
    </row>
    <row r="25681" spans="1:25" hidden="1" x14ac:dyDescent="0.25">
      <c r="A25681" t="s">
        <v>54715</v>
      </c>
      <c r="B25681" s="601" t="s">
        <v>2698</v>
      </c>
      <c r="C25681" s="601" t="s">
        <v>3252</v>
      </c>
      <c r="D25681" s="601" t="s">
        <v>3231</v>
      </c>
      <c r="E25681" t="s">
        <v>54767</v>
      </c>
      <c r="F25681" t="s">
        <v>54768</v>
      </c>
      <c r="G25681" t="s">
        <v>61795</v>
      </c>
      <c r="H25681" t="b">
        <v>0</v>
      </c>
      <c r="I25681" t="s">
        <v>2711</v>
      </c>
      <c r="K25681" t="str">
        <f t="shared" si="2807"/>
        <v>C13.01_R0530_C0450</v>
      </c>
      <c r="O25681" t="s">
        <v>61796</v>
      </c>
      <c r="P25681" t="str">
        <f t="shared" si="2808"/>
        <v>C 13.01</v>
      </c>
      <c r="Q25681" t="str">
        <f t="shared" si="2809"/>
        <v>C 13.01</v>
      </c>
      <c r="R25681" t="str">
        <f t="shared" si="2810"/>
        <v>C 13.01</v>
      </c>
      <c r="S25681" t="str">
        <f t="shared" si="2811"/>
        <v>C 13.01</v>
      </c>
      <c r="T25681" t="str">
        <f t="shared" si="2812"/>
        <v>C 13.01</v>
      </c>
      <c r="Y25681" t="str">
        <f t="shared" si="2813"/>
        <v>C 13.01000530450</v>
      </c>
    </row>
    <row r="25682" spans="1:25" hidden="1" x14ac:dyDescent="0.25">
      <c r="A25682" t="s">
        <v>54715</v>
      </c>
      <c r="B25682" s="601" t="s">
        <v>2698</v>
      </c>
      <c r="C25682" s="601" t="s">
        <v>3252</v>
      </c>
      <c r="D25682" s="601" t="s">
        <v>3237</v>
      </c>
      <c r="E25682" t="s">
        <v>54767</v>
      </c>
      <c r="F25682" t="s">
        <v>54768</v>
      </c>
      <c r="G25682" t="s">
        <v>61797</v>
      </c>
      <c r="H25682" t="b">
        <v>0</v>
      </c>
      <c r="I25682" t="s">
        <v>2711</v>
      </c>
      <c r="K25682" t="str">
        <f t="shared" si="2807"/>
        <v>C13.01_R0530_C0460</v>
      </c>
      <c r="O25682" t="s">
        <v>61798</v>
      </c>
      <c r="P25682" t="str">
        <f t="shared" si="2808"/>
        <v>C 13.01</v>
      </c>
      <c r="Q25682" t="str">
        <f t="shared" si="2809"/>
        <v>C 13.01</v>
      </c>
      <c r="R25682" t="str">
        <f t="shared" si="2810"/>
        <v>C 13.01</v>
      </c>
      <c r="S25682" t="str">
        <f t="shared" si="2811"/>
        <v>C 13.01</v>
      </c>
      <c r="T25682" t="str">
        <f t="shared" si="2812"/>
        <v>C 13.01</v>
      </c>
      <c r="Y25682" t="str">
        <f t="shared" si="2813"/>
        <v>C 13.01000530460</v>
      </c>
    </row>
    <row r="25683" spans="1:25" hidden="1" x14ac:dyDescent="0.25">
      <c r="A25683" t="s">
        <v>54715</v>
      </c>
      <c r="B25683" s="601" t="s">
        <v>2698</v>
      </c>
      <c r="C25683" s="601" t="s">
        <v>3252</v>
      </c>
      <c r="D25683" s="601" t="s">
        <v>6989</v>
      </c>
      <c r="E25683" t="s">
        <v>54767</v>
      </c>
      <c r="F25683" t="s">
        <v>54768</v>
      </c>
      <c r="G25683" t="s">
        <v>61799</v>
      </c>
      <c r="H25683" t="b">
        <v>0</v>
      </c>
      <c r="I25683" t="s">
        <v>2711</v>
      </c>
      <c r="K25683" t="str">
        <f t="shared" si="2807"/>
        <v>C13.01_R0530_C0470</v>
      </c>
      <c r="O25683" t="s">
        <v>61800</v>
      </c>
      <c r="P25683" t="str">
        <f t="shared" si="2808"/>
        <v>C 13.01</v>
      </c>
      <c r="Q25683" t="str">
        <f t="shared" si="2809"/>
        <v>C 13.01</v>
      </c>
      <c r="R25683" t="str">
        <f t="shared" si="2810"/>
        <v>C 13.01</v>
      </c>
      <c r="S25683" t="str">
        <f t="shared" si="2811"/>
        <v>C 13.01</v>
      </c>
      <c r="T25683" t="str">
        <f t="shared" si="2812"/>
        <v>C 13.01</v>
      </c>
      <c r="Y25683" t="str">
        <f t="shared" si="2813"/>
        <v>C 13.01000530470</v>
      </c>
    </row>
    <row r="25684" spans="1:25" hidden="1" x14ac:dyDescent="0.25">
      <c r="A25684" t="s">
        <v>54715</v>
      </c>
      <c r="B25684" s="601" t="s">
        <v>2698</v>
      </c>
      <c r="C25684" s="601" t="s">
        <v>3252</v>
      </c>
      <c r="D25684" s="601" t="s">
        <v>6998</v>
      </c>
      <c r="E25684" t="s">
        <v>54767</v>
      </c>
      <c r="F25684" t="s">
        <v>54768</v>
      </c>
      <c r="G25684" t="s">
        <v>61801</v>
      </c>
      <c r="H25684" t="b">
        <v>0</v>
      </c>
      <c r="I25684" t="s">
        <v>2711</v>
      </c>
      <c r="K25684" t="str">
        <f t="shared" si="2807"/>
        <v>C13.01_R0530_C0480</v>
      </c>
      <c r="O25684" t="s">
        <v>61802</v>
      </c>
      <c r="P25684" t="str">
        <f t="shared" si="2808"/>
        <v>C 13.01</v>
      </c>
      <c r="Q25684" t="str">
        <f t="shared" si="2809"/>
        <v>C 13.01</v>
      </c>
      <c r="R25684" t="str">
        <f t="shared" si="2810"/>
        <v>C 13.01</v>
      </c>
      <c r="S25684" t="str">
        <f t="shared" si="2811"/>
        <v>C 13.01</v>
      </c>
      <c r="T25684" t="str">
        <f t="shared" si="2812"/>
        <v>C 13.01</v>
      </c>
      <c r="Y25684" t="str">
        <f t="shared" si="2813"/>
        <v>C 13.01000530480</v>
      </c>
    </row>
    <row r="25685" spans="1:25" hidden="1" x14ac:dyDescent="0.25">
      <c r="A25685" t="s">
        <v>54715</v>
      </c>
      <c r="B25685" s="601" t="s">
        <v>2698</v>
      </c>
      <c r="C25685" s="601" t="s">
        <v>3252</v>
      </c>
      <c r="D25685" s="601" t="s">
        <v>7007</v>
      </c>
      <c r="E25685" t="s">
        <v>54767</v>
      </c>
      <c r="F25685" t="s">
        <v>54768</v>
      </c>
      <c r="G25685" t="s">
        <v>61803</v>
      </c>
      <c r="H25685" t="b">
        <v>0</v>
      </c>
      <c r="I25685" t="s">
        <v>2711</v>
      </c>
      <c r="K25685" t="str">
        <f t="shared" si="2807"/>
        <v>C13.01_R0530_C0490</v>
      </c>
      <c r="O25685" t="s">
        <v>61804</v>
      </c>
      <c r="P25685" t="str">
        <f t="shared" si="2808"/>
        <v>C 13.01</v>
      </c>
      <c r="Q25685" t="str">
        <f t="shared" si="2809"/>
        <v>C 13.01</v>
      </c>
      <c r="R25685" t="str">
        <f t="shared" si="2810"/>
        <v>C 13.01</v>
      </c>
      <c r="S25685" t="str">
        <f t="shared" si="2811"/>
        <v>C 13.01</v>
      </c>
      <c r="T25685" t="str">
        <f t="shared" si="2812"/>
        <v>C 13.01</v>
      </c>
      <c r="Y25685" t="str">
        <f t="shared" si="2813"/>
        <v>C 13.01000530490</v>
      </c>
    </row>
    <row r="25686" spans="1:25" hidden="1" x14ac:dyDescent="0.25">
      <c r="A25686" t="s">
        <v>54715</v>
      </c>
      <c r="B25686" s="601" t="s">
        <v>2698</v>
      </c>
      <c r="C25686" s="601" t="s">
        <v>3252</v>
      </c>
      <c r="D25686" s="601" t="s">
        <v>7016</v>
      </c>
      <c r="E25686" t="s">
        <v>54767</v>
      </c>
      <c r="F25686" t="s">
        <v>54768</v>
      </c>
      <c r="G25686" t="s">
        <v>61805</v>
      </c>
      <c r="H25686" t="b">
        <v>0</v>
      </c>
      <c r="I25686" t="s">
        <v>2711</v>
      </c>
      <c r="K25686" t="str">
        <f t="shared" si="2807"/>
        <v>C13.01_R0530_C0500</v>
      </c>
      <c r="O25686" t="s">
        <v>61806</v>
      </c>
      <c r="P25686" t="str">
        <f t="shared" si="2808"/>
        <v>C 13.01</v>
      </c>
      <c r="Q25686" t="str">
        <f t="shared" si="2809"/>
        <v>C 13.01</v>
      </c>
      <c r="R25686" t="str">
        <f t="shared" si="2810"/>
        <v>C 13.01</v>
      </c>
      <c r="S25686" t="str">
        <f t="shared" si="2811"/>
        <v>C 13.01</v>
      </c>
      <c r="T25686" t="str">
        <f t="shared" si="2812"/>
        <v>C 13.01</v>
      </c>
      <c r="Y25686" t="str">
        <f t="shared" si="2813"/>
        <v>C 13.01000530500</v>
      </c>
    </row>
    <row r="25687" spans="1:25" hidden="1" x14ac:dyDescent="0.25">
      <c r="A25687" t="s">
        <v>54715</v>
      </c>
      <c r="B25687" s="601" t="s">
        <v>2698</v>
      </c>
      <c r="C25687" s="601" t="s">
        <v>3252</v>
      </c>
      <c r="D25687" s="601" t="s">
        <v>3246</v>
      </c>
      <c r="E25687" t="s">
        <v>54767</v>
      </c>
      <c r="F25687" t="s">
        <v>54768</v>
      </c>
      <c r="G25687" t="s">
        <v>61807</v>
      </c>
      <c r="H25687" t="b">
        <v>0</v>
      </c>
      <c r="I25687" t="s">
        <v>2711</v>
      </c>
      <c r="K25687" t="str">
        <f t="shared" si="2807"/>
        <v>C13.01_R0530_C0510</v>
      </c>
      <c r="O25687" t="s">
        <v>61808</v>
      </c>
      <c r="P25687" t="str">
        <f t="shared" si="2808"/>
        <v>C 13.01</v>
      </c>
      <c r="Q25687" t="str">
        <f t="shared" si="2809"/>
        <v>C 13.01</v>
      </c>
      <c r="R25687" t="str">
        <f t="shared" si="2810"/>
        <v>C 13.01</v>
      </c>
      <c r="S25687" t="str">
        <f t="shared" si="2811"/>
        <v>C 13.01</v>
      </c>
      <c r="T25687" t="str">
        <f t="shared" si="2812"/>
        <v>C 13.01</v>
      </c>
      <c r="Y25687" t="str">
        <f t="shared" si="2813"/>
        <v>C 13.01000530510</v>
      </c>
    </row>
    <row r="25688" spans="1:25" hidden="1" x14ac:dyDescent="0.25">
      <c r="A25688" t="s">
        <v>54715</v>
      </c>
      <c r="B25688" s="601" t="s">
        <v>2698</v>
      </c>
      <c r="C25688" s="601" t="s">
        <v>3252</v>
      </c>
      <c r="D25688" s="601" t="s">
        <v>3249</v>
      </c>
      <c r="E25688" t="s">
        <v>54767</v>
      </c>
      <c r="F25688" t="s">
        <v>54768</v>
      </c>
      <c r="G25688" t="s">
        <v>61809</v>
      </c>
      <c r="H25688" t="b">
        <v>0</v>
      </c>
      <c r="I25688" t="s">
        <v>2711</v>
      </c>
      <c r="K25688" t="str">
        <f t="shared" si="2807"/>
        <v>C13.01_R0530_C0520</v>
      </c>
      <c r="O25688" t="s">
        <v>61810</v>
      </c>
      <c r="P25688" t="str">
        <f t="shared" si="2808"/>
        <v>C 13.01</v>
      </c>
      <c r="Q25688" t="str">
        <f t="shared" si="2809"/>
        <v>C 13.01</v>
      </c>
      <c r="R25688" t="str">
        <f t="shared" si="2810"/>
        <v>C 13.01</v>
      </c>
      <c r="S25688" t="str">
        <f t="shared" si="2811"/>
        <v>C 13.01</v>
      </c>
      <c r="T25688" t="str">
        <f t="shared" si="2812"/>
        <v>C 13.01</v>
      </c>
      <c r="Y25688" t="str">
        <f t="shared" si="2813"/>
        <v>C 13.01000530520</v>
      </c>
    </row>
    <row r="25689" spans="1:25" hidden="1" x14ac:dyDescent="0.25">
      <c r="A25689" t="s">
        <v>54715</v>
      </c>
      <c r="B25689" s="601" t="s">
        <v>2698</v>
      </c>
      <c r="C25689" s="601" t="s">
        <v>3252</v>
      </c>
      <c r="D25689" s="601" t="s">
        <v>3252</v>
      </c>
      <c r="E25689" t="s">
        <v>54767</v>
      </c>
      <c r="F25689" t="s">
        <v>54768</v>
      </c>
      <c r="G25689" t="s">
        <v>61811</v>
      </c>
      <c r="H25689" t="b">
        <v>0</v>
      </c>
      <c r="I25689" t="s">
        <v>2711</v>
      </c>
      <c r="K25689" t="str">
        <f t="shared" si="2807"/>
        <v>C13.01_R0530_C0530</v>
      </c>
      <c r="O25689" t="s">
        <v>61812</v>
      </c>
      <c r="P25689" t="str">
        <f t="shared" si="2808"/>
        <v>C 13.01</v>
      </c>
      <c r="Q25689" t="str">
        <f t="shared" si="2809"/>
        <v>C 13.01</v>
      </c>
      <c r="R25689" t="str">
        <f t="shared" si="2810"/>
        <v>C 13.01</v>
      </c>
      <c r="S25689" t="str">
        <f t="shared" si="2811"/>
        <v>C 13.01</v>
      </c>
      <c r="T25689" t="str">
        <f t="shared" si="2812"/>
        <v>C 13.01</v>
      </c>
      <c r="Y25689" t="str">
        <f t="shared" si="2813"/>
        <v>C 13.01000530530</v>
      </c>
    </row>
    <row r="25690" spans="1:25" hidden="1" x14ac:dyDescent="0.25">
      <c r="A25690" t="s">
        <v>54715</v>
      </c>
      <c r="B25690" s="601" t="s">
        <v>2698</v>
      </c>
      <c r="C25690" s="601" t="s">
        <v>3252</v>
      </c>
      <c r="D25690" s="601" t="s">
        <v>3255</v>
      </c>
      <c r="E25690" t="s">
        <v>54767</v>
      </c>
      <c r="F25690" t="s">
        <v>54768</v>
      </c>
      <c r="G25690" t="s">
        <v>61813</v>
      </c>
      <c r="H25690" t="b">
        <v>0</v>
      </c>
      <c r="I25690" t="s">
        <v>2711</v>
      </c>
      <c r="K25690" t="str">
        <f t="shared" si="2807"/>
        <v>C13.01_R0530_C0540</v>
      </c>
      <c r="O25690" t="s">
        <v>61814</v>
      </c>
      <c r="P25690" t="str">
        <f t="shared" si="2808"/>
        <v>C 13.01</v>
      </c>
      <c r="Q25690" t="str">
        <f t="shared" si="2809"/>
        <v>C 13.01</v>
      </c>
      <c r="R25690" t="str">
        <f t="shared" si="2810"/>
        <v>C 13.01</v>
      </c>
      <c r="S25690" t="str">
        <f t="shared" si="2811"/>
        <v>C 13.01</v>
      </c>
      <c r="T25690" t="str">
        <f t="shared" si="2812"/>
        <v>C 13.01</v>
      </c>
      <c r="Y25690" t="str">
        <f t="shared" si="2813"/>
        <v>C 13.01000530540</v>
      </c>
    </row>
    <row r="25691" spans="1:25" hidden="1" x14ac:dyDescent="0.25">
      <c r="A25691" t="s">
        <v>54715</v>
      </c>
      <c r="B25691" s="601" t="s">
        <v>2698</v>
      </c>
      <c r="C25691" s="601" t="s">
        <v>3252</v>
      </c>
      <c r="D25691" s="601" t="s">
        <v>3258</v>
      </c>
      <c r="E25691" t="s">
        <v>54767</v>
      </c>
      <c r="F25691" t="s">
        <v>54768</v>
      </c>
      <c r="G25691" t="s">
        <v>61815</v>
      </c>
      <c r="H25691" t="b">
        <v>0</v>
      </c>
      <c r="I25691" t="s">
        <v>2711</v>
      </c>
      <c r="K25691" t="str">
        <f t="shared" si="2807"/>
        <v>C13.01_R0530_C0550</v>
      </c>
      <c r="O25691" t="s">
        <v>61816</v>
      </c>
      <c r="P25691" t="str">
        <f t="shared" si="2808"/>
        <v>C 13.01</v>
      </c>
      <c r="Q25691" t="str">
        <f t="shared" si="2809"/>
        <v>C 13.01</v>
      </c>
      <c r="R25691" t="str">
        <f t="shared" si="2810"/>
        <v>C 13.01</v>
      </c>
      <c r="S25691" t="str">
        <f t="shared" si="2811"/>
        <v>C 13.01</v>
      </c>
      <c r="T25691" t="str">
        <f t="shared" si="2812"/>
        <v>C 13.01</v>
      </c>
      <c r="Y25691" t="str">
        <f t="shared" si="2813"/>
        <v>C 13.01000530550</v>
      </c>
    </row>
    <row r="25692" spans="1:25" hidden="1" x14ac:dyDescent="0.25">
      <c r="A25692" t="s">
        <v>54715</v>
      </c>
      <c r="B25692" s="601" t="s">
        <v>2698</v>
      </c>
      <c r="C25692" s="601" t="s">
        <v>3252</v>
      </c>
      <c r="D25692" s="601" t="s">
        <v>3261</v>
      </c>
      <c r="E25692" t="s">
        <v>54767</v>
      </c>
      <c r="F25692" t="s">
        <v>54768</v>
      </c>
      <c r="G25692" t="s">
        <v>61817</v>
      </c>
      <c r="H25692" t="b">
        <v>0</v>
      </c>
      <c r="I25692" t="s">
        <v>2711</v>
      </c>
      <c r="K25692" t="str">
        <f t="shared" si="2807"/>
        <v>C13.01_R0530_C0560</v>
      </c>
      <c r="O25692" t="s">
        <v>61818</v>
      </c>
      <c r="P25692" t="str">
        <f t="shared" si="2808"/>
        <v>C 13.01</v>
      </c>
      <c r="Q25692" t="str">
        <f t="shared" si="2809"/>
        <v>C 13.01</v>
      </c>
      <c r="R25692" t="str">
        <f t="shared" si="2810"/>
        <v>C 13.01</v>
      </c>
      <c r="S25692" t="str">
        <f t="shared" si="2811"/>
        <v>C 13.01</v>
      </c>
      <c r="T25692" t="str">
        <f t="shared" si="2812"/>
        <v>C 13.01</v>
      </c>
      <c r="Y25692" t="str">
        <f t="shared" si="2813"/>
        <v>C 13.01000530560</v>
      </c>
    </row>
    <row r="25693" spans="1:25" hidden="1" x14ac:dyDescent="0.25">
      <c r="A25693" t="s">
        <v>54715</v>
      </c>
      <c r="B25693" s="601" t="s">
        <v>2698</v>
      </c>
      <c r="C25693" s="601" t="s">
        <v>3252</v>
      </c>
      <c r="D25693" s="601" t="s">
        <v>3264</v>
      </c>
      <c r="E25693" t="s">
        <v>54767</v>
      </c>
      <c r="F25693" t="s">
        <v>54768</v>
      </c>
      <c r="G25693" t="s">
        <v>61819</v>
      </c>
      <c r="H25693" t="b">
        <v>0</v>
      </c>
      <c r="I25693" t="s">
        <v>2711</v>
      </c>
      <c r="K25693" t="str">
        <f t="shared" si="2807"/>
        <v>C13.01_R0530_C0570</v>
      </c>
      <c r="O25693" t="s">
        <v>61820</v>
      </c>
      <c r="P25693" t="str">
        <f t="shared" si="2808"/>
        <v>C 13.01</v>
      </c>
      <c r="Q25693" t="str">
        <f t="shared" si="2809"/>
        <v>C 13.01</v>
      </c>
      <c r="R25693" t="str">
        <f t="shared" si="2810"/>
        <v>C 13.01</v>
      </c>
      <c r="S25693" t="str">
        <f t="shared" si="2811"/>
        <v>C 13.01</v>
      </c>
      <c r="T25693" t="str">
        <f t="shared" si="2812"/>
        <v>C 13.01</v>
      </c>
      <c r="Y25693" t="str">
        <f t="shared" si="2813"/>
        <v>C 13.01000530570</v>
      </c>
    </row>
    <row r="25694" spans="1:25" hidden="1" x14ac:dyDescent="0.25">
      <c r="A25694" t="s">
        <v>54715</v>
      </c>
      <c r="B25694" s="601" t="s">
        <v>2698</v>
      </c>
      <c r="C25694" s="601" t="s">
        <v>3252</v>
      </c>
      <c r="D25694" s="601" t="s">
        <v>3267</v>
      </c>
      <c r="E25694" t="s">
        <v>54767</v>
      </c>
      <c r="F25694" t="s">
        <v>54768</v>
      </c>
      <c r="G25694" t="s">
        <v>61821</v>
      </c>
      <c r="H25694" t="b">
        <v>0</v>
      </c>
      <c r="I25694" t="s">
        <v>2711</v>
      </c>
      <c r="K25694" t="str">
        <f t="shared" si="2807"/>
        <v>C13.01_R0530_C0580</v>
      </c>
      <c r="O25694" t="s">
        <v>61822</v>
      </c>
      <c r="P25694" t="str">
        <f t="shared" si="2808"/>
        <v>C 13.01</v>
      </c>
      <c r="Q25694" t="str">
        <f t="shared" si="2809"/>
        <v>C 13.01</v>
      </c>
      <c r="R25694" t="str">
        <f t="shared" si="2810"/>
        <v>C 13.01</v>
      </c>
      <c r="S25694" t="str">
        <f t="shared" si="2811"/>
        <v>C 13.01</v>
      </c>
      <c r="T25694" t="str">
        <f t="shared" si="2812"/>
        <v>C 13.01</v>
      </c>
      <c r="Y25694" t="str">
        <f t="shared" si="2813"/>
        <v>C 13.01000530580</v>
      </c>
    </row>
    <row r="25695" spans="1:25" hidden="1" x14ac:dyDescent="0.25">
      <c r="A25695" t="s">
        <v>54715</v>
      </c>
      <c r="B25695" s="601" t="s">
        <v>2698</v>
      </c>
      <c r="C25695" s="601" t="s">
        <v>3252</v>
      </c>
      <c r="D25695" s="601" t="s">
        <v>3270</v>
      </c>
      <c r="E25695" t="s">
        <v>54767</v>
      </c>
      <c r="F25695" t="s">
        <v>54768</v>
      </c>
      <c r="G25695" t="s">
        <v>61823</v>
      </c>
      <c r="H25695" t="b">
        <v>0</v>
      </c>
      <c r="I25695" t="s">
        <v>2711</v>
      </c>
      <c r="K25695" t="str">
        <f t="shared" si="2807"/>
        <v>C13.01_R0530_C0590</v>
      </c>
      <c r="O25695" t="s">
        <v>61824</v>
      </c>
      <c r="P25695" t="str">
        <f t="shared" si="2808"/>
        <v>C 13.01</v>
      </c>
      <c r="Q25695" t="str">
        <f t="shared" si="2809"/>
        <v>C 13.01</v>
      </c>
      <c r="R25695" t="str">
        <f t="shared" si="2810"/>
        <v>C 13.01</v>
      </c>
      <c r="S25695" t="str">
        <f t="shared" si="2811"/>
        <v>C 13.01</v>
      </c>
      <c r="T25695" t="str">
        <f t="shared" si="2812"/>
        <v>C 13.01</v>
      </c>
      <c r="Y25695" t="str">
        <f t="shared" si="2813"/>
        <v>C 13.01000530590</v>
      </c>
    </row>
    <row r="25696" spans="1:25" hidden="1" x14ac:dyDescent="0.25">
      <c r="A25696" t="s">
        <v>54715</v>
      </c>
      <c r="B25696" s="601" t="s">
        <v>2698</v>
      </c>
      <c r="C25696" s="601" t="s">
        <v>3252</v>
      </c>
      <c r="D25696" s="601" t="s">
        <v>3273</v>
      </c>
      <c r="E25696" t="s">
        <v>54767</v>
      </c>
      <c r="F25696" t="s">
        <v>54768</v>
      </c>
      <c r="G25696" t="s">
        <v>61825</v>
      </c>
      <c r="H25696" t="b">
        <v>0</v>
      </c>
      <c r="I25696" t="s">
        <v>2711</v>
      </c>
      <c r="K25696" t="str">
        <f t="shared" si="2807"/>
        <v>C13.01_R0530_C0600</v>
      </c>
      <c r="O25696" t="s">
        <v>61826</v>
      </c>
      <c r="P25696" t="str">
        <f t="shared" si="2808"/>
        <v>C 13.01</v>
      </c>
      <c r="Q25696" t="str">
        <f t="shared" si="2809"/>
        <v>C 13.01</v>
      </c>
      <c r="R25696" t="str">
        <f t="shared" si="2810"/>
        <v>C 13.01</v>
      </c>
      <c r="S25696" t="str">
        <f t="shared" si="2811"/>
        <v>C 13.01</v>
      </c>
      <c r="T25696" t="str">
        <f t="shared" si="2812"/>
        <v>C 13.01</v>
      </c>
      <c r="Y25696" t="str">
        <f t="shared" si="2813"/>
        <v>C 13.01000530600</v>
      </c>
    </row>
    <row r="25697" spans="1:25" hidden="1" x14ac:dyDescent="0.25">
      <c r="A25697" t="s">
        <v>54715</v>
      </c>
      <c r="B25697" s="601" t="s">
        <v>2698</v>
      </c>
      <c r="C25697" s="601" t="s">
        <v>3252</v>
      </c>
      <c r="D25697" s="601" t="s">
        <v>3276</v>
      </c>
      <c r="E25697" t="s">
        <v>54767</v>
      </c>
      <c r="F25697" t="s">
        <v>54768</v>
      </c>
      <c r="G25697" t="s">
        <v>61827</v>
      </c>
      <c r="H25697" t="b">
        <v>0</v>
      </c>
      <c r="I25697" t="s">
        <v>2711</v>
      </c>
      <c r="K25697" t="str">
        <f t="shared" si="2807"/>
        <v>C13.01_R0530_C0610</v>
      </c>
      <c r="O25697" t="s">
        <v>61828</v>
      </c>
      <c r="P25697" t="str">
        <f t="shared" si="2808"/>
        <v>C 13.01</v>
      </c>
      <c r="Q25697" t="str">
        <f t="shared" si="2809"/>
        <v>C 13.01</v>
      </c>
      <c r="R25697" t="str">
        <f t="shared" si="2810"/>
        <v>C 13.01</v>
      </c>
      <c r="S25697" t="str">
        <f t="shared" si="2811"/>
        <v>C 13.01</v>
      </c>
      <c r="T25697" t="str">
        <f t="shared" si="2812"/>
        <v>C 13.01</v>
      </c>
      <c r="Y25697" t="str">
        <f t="shared" si="2813"/>
        <v>C 13.01000530610</v>
      </c>
    </row>
    <row r="25698" spans="1:25" hidden="1" x14ac:dyDescent="0.25">
      <c r="A25698" t="s">
        <v>54715</v>
      </c>
      <c r="B25698" s="601" t="s">
        <v>2698</v>
      </c>
      <c r="C25698" s="601" t="s">
        <v>3252</v>
      </c>
      <c r="D25698" s="601" t="s">
        <v>3279</v>
      </c>
      <c r="E25698" t="s">
        <v>54767</v>
      </c>
      <c r="F25698" t="s">
        <v>54768</v>
      </c>
      <c r="G25698" t="s">
        <v>61829</v>
      </c>
      <c r="H25698" t="b">
        <v>0</v>
      </c>
      <c r="I25698" t="s">
        <v>2711</v>
      </c>
      <c r="K25698" t="str">
        <f t="shared" si="2807"/>
        <v>C13.01_R0530_C0620</v>
      </c>
      <c r="O25698" t="s">
        <v>61830</v>
      </c>
      <c r="P25698" t="str">
        <f t="shared" si="2808"/>
        <v>C 13.01</v>
      </c>
      <c r="Q25698" t="str">
        <f t="shared" si="2809"/>
        <v>C 13.01</v>
      </c>
      <c r="R25698" t="str">
        <f t="shared" si="2810"/>
        <v>C 13.01</v>
      </c>
      <c r="S25698" t="str">
        <f t="shared" si="2811"/>
        <v>C 13.01</v>
      </c>
      <c r="T25698" t="str">
        <f t="shared" si="2812"/>
        <v>C 13.01</v>
      </c>
      <c r="Y25698" t="str">
        <f t="shared" si="2813"/>
        <v>C 13.01000530620</v>
      </c>
    </row>
    <row r="25699" spans="1:25" hidden="1" x14ac:dyDescent="0.25">
      <c r="A25699" t="s">
        <v>54715</v>
      </c>
      <c r="B25699" s="601" t="s">
        <v>2698</v>
      </c>
      <c r="C25699" s="601" t="s">
        <v>3252</v>
      </c>
      <c r="D25699" s="601" t="s">
        <v>3282</v>
      </c>
      <c r="E25699" t="s">
        <v>54767</v>
      </c>
      <c r="F25699" t="s">
        <v>54768</v>
      </c>
      <c r="G25699" t="s">
        <v>61831</v>
      </c>
      <c r="H25699" t="b">
        <v>0</v>
      </c>
      <c r="I25699" t="s">
        <v>2711</v>
      </c>
      <c r="K25699" t="str">
        <f t="shared" si="2807"/>
        <v>C13.01_R0530_C0630</v>
      </c>
      <c r="O25699" t="s">
        <v>61832</v>
      </c>
      <c r="P25699" t="str">
        <f t="shared" si="2808"/>
        <v>C 13.01</v>
      </c>
      <c r="Q25699" t="str">
        <f t="shared" si="2809"/>
        <v>C 13.01</v>
      </c>
      <c r="R25699" t="str">
        <f t="shared" si="2810"/>
        <v>C 13.01</v>
      </c>
      <c r="S25699" t="str">
        <f t="shared" si="2811"/>
        <v>C 13.01</v>
      </c>
      <c r="T25699" t="str">
        <f t="shared" si="2812"/>
        <v>C 13.01</v>
      </c>
      <c r="Y25699" t="str">
        <f t="shared" si="2813"/>
        <v>C 13.01000530630</v>
      </c>
    </row>
    <row r="25700" spans="1:25" hidden="1" x14ac:dyDescent="0.25">
      <c r="A25700" t="s">
        <v>54715</v>
      </c>
      <c r="B25700" s="601" t="s">
        <v>2698</v>
      </c>
      <c r="C25700" s="601" t="s">
        <v>3252</v>
      </c>
      <c r="D25700" s="601" t="s">
        <v>3294</v>
      </c>
      <c r="E25700" t="s">
        <v>54767</v>
      </c>
      <c r="F25700" t="s">
        <v>54768</v>
      </c>
      <c r="G25700" t="s">
        <v>61833</v>
      </c>
      <c r="H25700" t="b">
        <v>0</v>
      </c>
      <c r="I25700" t="s">
        <v>2711</v>
      </c>
      <c r="K25700" t="str">
        <f t="shared" si="2807"/>
        <v>C13.01_R0530_C0640</v>
      </c>
      <c r="O25700" t="s">
        <v>61834</v>
      </c>
      <c r="P25700" t="str">
        <f t="shared" si="2808"/>
        <v>C 13.01</v>
      </c>
      <c r="Q25700" t="str">
        <f t="shared" si="2809"/>
        <v>C 13.01</v>
      </c>
      <c r="R25700" t="str">
        <f t="shared" si="2810"/>
        <v>C 13.01</v>
      </c>
      <c r="S25700" t="str">
        <f t="shared" si="2811"/>
        <v>C 13.01</v>
      </c>
      <c r="T25700" t="str">
        <f t="shared" si="2812"/>
        <v>C 13.01</v>
      </c>
      <c r="Y25700" t="str">
        <f t="shared" si="2813"/>
        <v>C 13.01000530640</v>
      </c>
    </row>
    <row r="25701" spans="1:25" hidden="1" x14ac:dyDescent="0.25">
      <c r="A25701" t="s">
        <v>54715</v>
      </c>
      <c r="B25701" s="601" t="s">
        <v>2698</v>
      </c>
      <c r="C25701" s="601" t="s">
        <v>3252</v>
      </c>
      <c r="D25701" s="601" t="s">
        <v>8270</v>
      </c>
      <c r="E25701" t="s">
        <v>54767</v>
      </c>
      <c r="F25701" t="s">
        <v>54768</v>
      </c>
      <c r="G25701" t="s">
        <v>61835</v>
      </c>
      <c r="H25701" t="b">
        <v>0</v>
      </c>
      <c r="I25701" t="s">
        <v>2711</v>
      </c>
      <c r="K25701" t="str">
        <f t="shared" si="2807"/>
        <v>C13.01_R0530_C0700</v>
      </c>
      <c r="O25701" t="s">
        <v>61836</v>
      </c>
      <c r="P25701" t="str">
        <f t="shared" si="2808"/>
        <v>C 13.01</v>
      </c>
      <c r="Q25701" t="str">
        <f t="shared" si="2809"/>
        <v>C 13.01</v>
      </c>
      <c r="R25701" t="str">
        <f t="shared" si="2810"/>
        <v>C 13.01</v>
      </c>
      <c r="S25701" t="str">
        <f t="shared" si="2811"/>
        <v>C 13.01</v>
      </c>
      <c r="T25701" t="str">
        <f t="shared" si="2812"/>
        <v>C 13.01</v>
      </c>
      <c r="Y25701" t="str">
        <f t="shared" si="2813"/>
        <v>C 13.01000530700</v>
      </c>
    </row>
    <row r="25702" spans="1:25" hidden="1" x14ac:dyDescent="0.25">
      <c r="A25702" t="s">
        <v>54715</v>
      </c>
      <c r="B25702" s="601" t="s">
        <v>2698</v>
      </c>
      <c r="C25702" s="601" t="s">
        <v>3252</v>
      </c>
      <c r="D25702" s="601" t="s">
        <v>8287</v>
      </c>
      <c r="E25702" t="s">
        <v>917</v>
      </c>
      <c r="F25702" t="s">
        <v>24114</v>
      </c>
      <c r="G25702" t="s">
        <v>61766</v>
      </c>
      <c r="H25702" t="b">
        <v>0</v>
      </c>
      <c r="I25702" t="s">
        <v>2711</v>
      </c>
      <c r="K25702" t="str">
        <f t="shared" si="2807"/>
        <v>C13.01_R0530_C0710</v>
      </c>
      <c r="O25702" t="s">
        <v>61837</v>
      </c>
      <c r="P25702" t="str">
        <f t="shared" si="2808"/>
        <v>C 13.01</v>
      </c>
      <c r="Q25702" t="str">
        <f t="shared" si="2809"/>
        <v>C 13.01</v>
      </c>
      <c r="R25702" t="str">
        <f t="shared" si="2810"/>
        <v>C 13.01</v>
      </c>
      <c r="S25702" t="str">
        <f t="shared" si="2811"/>
        <v>C 13.01</v>
      </c>
      <c r="T25702" t="str">
        <f t="shared" si="2812"/>
        <v>C 13.01</v>
      </c>
      <c r="Y25702" t="str">
        <f t="shared" si="2813"/>
        <v>C 13.01000530710</v>
      </c>
    </row>
    <row r="25703" spans="1:25" hidden="1" x14ac:dyDescent="0.25">
      <c r="A25703" t="s">
        <v>54715</v>
      </c>
      <c r="B25703" s="601" t="s">
        <v>2698</v>
      </c>
      <c r="C25703" s="601" t="s">
        <v>3252</v>
      </c>
      <c r="D25703" s="601" t="s">
        <v>8304</v>
      </c>
      <c r="E25703" t="s">
        <v>917</v>
      </c>
      <c r="F25703" t="s">
        <v>24114</v>
      </c>
      <c r="G25703" t="s">
        <v>61771</v>
      </c>
      <c r="H25703" t="b">
        <v>0</v>
      </c>
      <c r="I25703" t="s">
        <v>2711</v>
      </c>
      <c r="K25703" t="str">
        <f t="shared" si="2807"/>
        <v>C13.01_R0530_C0720</v>
      </c>
      <c r="O25703" t="s">
        <v>61838</v>
      </c>
      <c r="P25703" t="str">
        <f t="shared" si="2808"/>
        <v>C 13.01</v>
      </c>
      <c r="Q25703" t="str">
        <f t="shared" si="2809"/>
        <v>C 13.01</v>
      </c>
      <c r="R25703" t="str">
        <f t="shared" si="2810"/>
        <v>C 13.01</v>
      </c>
      <c r="S25703" t="str">
        <f t="shared" si="2811"/>
        <v>C 13.01</v>
      </c>
      <c r="T25703" t="str">
        <f t="shared" si="2812"/>
        <v>C 13.01</v>
      </c>
      <c r="Y25703" t="str">
        <f t="shared" si="2813"/>
        <v>C 13.01000530720</v>
      </c>
    </row>
    <row r="25704" spans="1:25" hidden="1" x14ac:dyDescent="0.25">
      <c r="A25704" t="s">
        <v>54715</v>
      </c>
      <c r="B25704" s="601" t="s">
        <v>2698</v>
      </c>
      <c r="C25704" s="601" t="s">
        <v>3252</v>
      </c>
      <c r="D25704" s="601" t="s">
        <v>8338</v>
      </c>
      <c r="E25704" t="s">
        <v>917</v>
      </c>
      <c r="F25704" t="s">
        <v>24114</v>
      </c>
      <c r="G25704" t="s">
        <v>61773</v>
      </c>
      <c r="H25704" t="b">
        <v>0</v>
      </c>
      <c r="I25704" t="s">
        <v>2711</v>
      </c>
      <c r="K25704" t="str">
        <f t="shared" si="2807"/>
        <v>C13.01_R0530_C0740</v>
      </c>
      <c r="O25704" t="s">
        <v>61839</v>
      </c>
      <c r="P25704" t="str">
        <f t="shared" si="2808"/>
        <v>C 13.01</v>
      </c>
      <c r="Q25704" t="str">
        <f t="shared" si="2809"/>
        <v>C 13.01</v>
      </c>
      <c r="R25704" t="str">
        <f t="shared" si="2810"/>
        <v>C 13.01</v>
      </c>
      <c r="S25704" t="str">
        <f t="shared" si="2811"/>
        <v>C 13.01</v>
      </c>
      <c r="T25704" t="str">
        <f t="shared" si="2812"/>
        <v>C 13.01</v>
      </c>
      <c r="Y25704" t="str">
        <f t="shared" si="2813"/>
        <v>C 13.01000530740</v>
      </c>
    </row>
    <row r="25705" spans="1:25" hidden="1" x14ac:dyDescent="0.25">
      <c r="A25705" t="s">
        <v>54715</v>
      </c>
      <c r="B25705" s="601" t="s">
        <v>2698</v>
      </c>
      <c r="C25705" s="601" t="s">
        <v>3252</v>
      </c>
      <c r="D25705" s="601" t="s">
        <v>23962</v>
      </c>
      <c r="E25705" t="s">
        <v>917</v>
      </c>
      <c r="F25705" t="s">
        <v>24114</v>
      </c>
      <c r="G25705" t="s">
        <v>61775</v>
      </c>
      <c r="H25705" t="b">
        <v>0</v>
      </c>
      <c r="I25705" t="s">
        <v>2711</v>
      </c>
      <c r="K25705" t="str">
        <f t="shared" si="2807"/>
        <v>C13.01_R0530_C0760</v>
      </c>
      <c r="O25705" t="s">
        <v>61840</v>
      </c>
      <c r="P25705" t="str">
        <f t="shared" si="2808"/>
        <v>C 13.01</v>
      </c>
      <c r="Q25705" t="str">
        <f t="shared" si="2809"/>
        <v>C 13.01</v>
      </c>
      <c r="R25705" t="str">
        <f t="shared" si="2810"/>
        <v>C 13.01</v>
      </c>
      <c r="S25705" t="str">
        <f t="shared" si="2811"/>
        <v>C 13.01</v>
      </c>
      <c r="T25705" t="str">
        <f t="shared" si="2812"/>
        <v>C 13.01</v>
      </c>
      <c r="Y25705" t="str">
        <f t="shared" si="2813"/>
        <v>C 13.01000530760</v>
      </c>
    </row>
    <row r="25706" spans="1:25" hidden="1" x14ac:dyDescent="0.25">
      <c r="A25706" t="s">
        <v>54715</v>
      </c>
      <c r="B25706" s="601" t="s">
        <v>2698</v>
      </c>
      <c r="C25706" s="601" t="s">
        <v>3252</v>
      </c>
      <c r="D25706" s="601" t="s">
        <v>24461</v>
      </c>
      <c r="E25706" t="s">
        <v>917</v>
      </c>
      <c r="F25706" t="s">
        <v>24114</v>
      </c>
      <c r="G25706" t="s">
        <v>61821</v>
      </c>
      <c r="H25706" t="b">
        <v>0</v>
      </c>
      <c r="I25706" t="s">
        <v>2711</v>
      </c>
      <c r="K25706" t="str">
        <f t="shared" si="2807"/>
        <v>C13.01_R0530_C0770</v>
      </c>
      <c r="O25706" t="s">
        <v>61841</v>
      </c>
      <c r="P25706" t="str">
        <f t="shared" si="2808"/>
        <v>C 13.01</v>
      </c>
      <c r="Q25706" t="str">
        <f t="shared" si="2809"/>
        <v>C 13.01</v>
      </c>
      <c r="R25706" t="str">
        <f t="shared" si="2810"/>
        <v>C 13.01</v>
      </c>
      <c r="S25706" t="str">
        <f t="shared" si="2811"/>
        <v>C 13.01</v>
      </c>
      <c r="T25706" t="str">
        <f t="shared" si="2812"/>
        <v>C 13.01</v>
      </c>
      <c r="Y25706" t="str">
        <f t="shared" si="2813"/>
        <v>C 13.01000530770</v>
      </c>
    </row>
    <row r="25707" spans="1:25" hidden="1" x14ac:dyDescent="0.25">
      <c r="A25707" t="s">
        <v>54715</v>
      </c>
      <c r="B25707" s="601" t="s">
        <v>2698</v>
      </c>
      <c r="C25707" s="601" t="s">
        <v>3252</v>
      </c>
      <c r="D25707" s="601" t="s">
        <v>23968</v>
      </c>
      <c r="E25707" t="s">
        <v>917</v>
      </c>
      <c r="F25707" t="s">
        <v>24114</v>
      </c>
      <c r="G25707" t="s">
        <v>61823</v>
      </c>
      <c r="H25707" t="b">
        <v>0</v>
      </c>
      <c r="I25707" t="s">
        <v>2711</v>
      </c>
      <c r="K25707" t="str">
        <f t="shared" si="2807"/>
        <v>C13.01_R0530_C0780</v>
      </c>
      <c r="O25707" t="s">
        <v>61842</v>
      </c>
      <c r="P25707" t="str">
        <f t="shared" si="2808"/>
        <v>C 13.01</v>
      </c>
      <c r="Q25707" t="str">
        <f t="shared" si="2809"/>
        <v>C 13.01</v>
      </c>
      <c r="R25707" t="str">
        <f t="shared" si="2810"/>
        <v>C 13.01</v>
      </c>
      <c r="S25707" t="str">
        <f t="shared" si="2811"/>
        <v>C 13.01</v>
      </c>
      <c r="T25707" t="str">
        <f t="shared" si="2812"/>
        <v>C 13.01</v>
      </c>
      <c r="Y25707" t="str">
        <f t="shared" si="2813"/>
        <v>C 13.01000530780</v>
      </c>
    </row>
    <row r="25708" spans="1:25" hidden="1" x14ac:dyDescent="0.25">
      <c r="A25708" t="s">
        <v>54715</v>
      </c>
      <c r="B25708" s="601" t="s">
        <v>2698</v>
      </c>
      <c r="C25708" s="601" t="s">
        <v>3252</v>
      </c>
      <c r="D25708" s="601" t="s">
        <v>54878</v>
      </c>
      <c r="E25708" t="s">
        <v>917</v>
      </c>
      <c r="F25708" t="s">
        <v>24114</v>
      </c>
      <c r="G25708" t="s">
        <v>61825</v>
      </c>
      <c r="H25708" t="b">
        <v>0</v>
      </c>
      <c r="I25708" t="s">
        <v>2711</v>
      </c>
      <c r="K25708" t="str">
        <f t="shared" si="2807"/>
        <v>C13.01_R0530_C0790</v>
      </c>
      <c r="O25708" t="s">
        <v>61843</v>
      </c>
      <c r="P25708" t="str">
        <f t="shared" si="2808"/>
        <v>C 13.01</v>
      </c>
      <c r="Q25708" t="str">
        <f t="shared" si="2809"/>
        <v>C 13.01</v>
      </c>
      <c r="R25708" t="str">
        <f t="shared" si="2810"/>
        <v>C 13.01</v>
      </c>
      <c r="S25708" t="str">
        <f t="shared" si="2811"/>
        <v>C 13.01</v>
      </c>
      <c r="T25708" t="str">
        <f t="shared" si="2812"/>
        <v>C 13.01</v>
      </c>
      <c r="Y25708" t="str">
        <f t="shared" si="2813"/>
        <v>C 13.01000530790</v>
      </c>
    </row>
    <row r="25709" spans="1:25" hidden="1" x14ac:dyDescent="0.25">
      <c r="A25709" t="s">
        <v>54715</v>
      </c>
      <c r="B25709" s="601" t="s">
        <v>2698</v>
      </c>
      <c r="C25709" s="601" t="s">
        <v>3252</v>
      </c>
      <c r="D25709" s="601" t="s">
        <v>23974</v>
      </c>
      <c r="E25709" t="s">
        <v>917</v>
      </c>
      <c r="F25709" t="s">
        <v>24114</v>
      </c>
      <c r="G25709" t="s">
        <v>61827</v>
      </c>
      <c r="H25709" t="b">
        <v>0</v>
      </c>
      <c r="I25709" t="s">
        <v>2711</v>
      </c>
      <c r="K25709" t="str">
        <f t="shared" si="2807"/>
        <v>C13.01_R0530_C0800</v>
      </c>
      <c r="O25709" t="s">
        <v>61844</v>
      </c>
      <c r="P25709" t="str">
        <f t="shared" si="2808"/>
        <v>C 13.01</v>
      </c>
      <c r="Q25709" t="str">
        <f t="shared" si="2809"/>
        <v>C 13.01</v>
      </c>
      <c r="R25709" t="str">
        <f t="shared" si="2810"/>
        <v>C 13.01</v>
      </c>
      <c r="S25709" t="str">
        <f t="shared" si="2811"/>
        <v>C 13.01</v>
      </c>
      <c r="T25709" t="str">
        <f t="shared" si="2812"/>
        <v>C 13.01</v>
      </c>
      <c r="Y25709" t="str">
        <f t="shared" si="2813"/>
        <v>C 13.01000530800</v>
      </c>
    </row>
    <row r="25710" spans="1:25" hidden="1" x14ac:dyDescent="0.25">
      <c r="A25710" t="s">
        <v>54715</v>
      </c>
      <c r="B25710" s="601" t="s">
        <v>2698</v>
      </c>
      <c r="C25710" s="601" t="s">
        <v>3252</v>
      </c>
      <c r="D25710" s="601" t="s">
        <v>23977</v>
      </c>
      <c r="E25710" t="s">
        <v>917</v>
      </c>
      <c r="F25710" t="s">
        <v>24114</v>
      </c>
      <c r="G25710" t="s">
        <v>61829</v>
      </c>
      <c r="H25710" t="b">
        <v>0</v>
      </c>
      <c r="I25710" t="s">
        <v>2711</v>
      </c>
      <c r="K25710" t="str">
        <f t="shared" si="2807"/>
        <v>C13.01_R0530_C0810</v>
      </c>
      <c r="O25710" t="s">
        <v>61845</v>
      </c>
      <c r="P25710" t="str">
        <f t="shared" si="2808"/>
        <v>C 13.01</v>
      </c>
      <c r="Q25710" t="str">
        <f t="shared" si="2809"/>
        <v>C 13.01</v>
      </c>
      <c r="R25710" t="str">
        <f t="shared" si="2810"/>
        <v>C 13.01</v>
      </c>
      <c r="S25710" t="str">
        <f t="shared" si="2811"/>
        <v>C 13.01</v>
      </c>
      <c r="T25710" t="str">
        <f t="shared" si="2812"/>
        <v>C 13.01</v>
      </c>
      <c r="Y25710" t="str">
        <f t="shared" si="2813"/>
        <v>C 13.01000530810</v>
      </c>
    </row>
    <row r="25711" spans="1:25" hidden="1" x14ac:dyDescent="0.25">
      <c r="A25711" t="s">
        <v>54715</v>
      </c>
      <c r="B25711" s="601" t="s">
        <v>2698</v>
      </c>
      <c r="C25711" s="601" t="s">
        <v>3252</v>
      </c>
      <c r="D25711" s="601" t="s">
        <v>24470</v>
      </c>
      <c r="E25711" t="s">
        <v>917</v>
      </c>
      <c r="F25711" t="s">
        <v>24114</v>
      </c>
      <c r="G25711" t="s">
        <v>61831</v>
      </c>
      <c r="H25711" t="b">
        <v>0</v>
      </c>
      <c r="I25711" t="s">
        <v>2711</v>
      </c>
      <c r="K25711" t="str">
        <f t="shared" si="2807"/>
        <v>C13.01_R0530_C0820</v>
      </c>
      <c r="O25711" t="s">
        <v>61846</v>
      </c>
      <c r="P25711" t="str">
        <f t="shared" si="2808"/>
        <v>C 13.01</v>
      </c>
      <c r="Q25711" t="str">
        <f t="shared" si="2809"/>
        <v>C 13.01</v>
      </c>
      <c r="R25711" t="str">
        <f t="shared" si="2810"/>
        <v>C 13.01</v>
      </c>
      <c r="S25711" t="str">
        <f t="shared" si="2811"/>
        <v>C 13.01</v>
      </c>
      <c r="T25711" t="str">
        <f t="shared" si="2812"/>
        <v>C 13.01</v>
      </c>
      <c r="Y25711" t="str">
        <f t="shared" si="2813"/>
        <v>C 13.01000530820</v>
      </c>
    </row>
    <row r="25712" spans="1:25" hidden="1" x14ac:dyDescent="0.25">
      <c r="A25712" t="s">
        <v>54715</v>
      </c>
      <c r="B25712" s="601" t="s">
        <v>2698</v>
      </c>
      <c r="C25712" s="601" t="s">
        <v>3252</v>
      </c>
      <c r="D25712" s="601" t="s">
        <v>24473</v>
      </c>
      <c r="E25712" t="s">
        <v>917</v>
      </c>
      <c r="F25712" t="s">
        <v>24114</v>
      </c>
      <c r="G25712" t="s">
        <v>61833</v>
      </c>
      <c r="H25712" t="b">
        <v>0</v>
      </c>
      <c r="I25712" t="s">
        <v>2711</v>
      </c>
      <c r="K25712" t="str">
        <f t="shared" si="2807"/>
        <v>C13.01_R0530_C0830</v>
      </c>
      <c r="O25712" t="s">
        <v>61847</v>
      </c>
      <c r="P25712" t="str">
        <f t="shared" si="2808"/>
        <v>C 13.01</v>
      </c>
      <c r="Q25712" t="str">
        <f t="shared" si="2809"/>
        <v>C 13.01</v>
      </c>
      <c r="R25712" t="str">
        <f t="shared" si="2810"/>
        <v>C 13.01</v>
      </c>
      <c r="S25712" t="str">
        <f t="shared" si="2811"/>
        <v>C 13.01</v>
      </c>
      <c r="T25712" t="str">
        <f t="shared" si="2812"/>
        <v>C 13.01</v>
      </c>
      <c r="Y25712" t="str">
        <f t="shared" si="2813"/>
        <v>C 13.01000530830</v>
      </c>
    </row>
    <row r="25713" spans="1:25" hidden="1" x14ac:dyDescent="0.25">
      <c r="A25713" t="s">
        <v>54715</v>
      </c>
      <c r="B25713" s="601" t="s">
        <v>2698</v>
      </c>
      <c r="C25713" s="601" t="s">
        <v>3252</v>
      </c>
      <c r="D25713" s="601" t="s">
        <v>24478</v>
      </c>
      <c r="E25713" t="s">
        <v>917</v>
      </c>
      <c r="F25713" t="s">
        <v>24114</v>
      </c>
      <c r="G25713" t="s">
        <v>61835</v>
      </c>
      <c r="H25713" t="b">
        <v>0</v>
      </c>
      <c r="I25713" t="s">
        <v>2711</v>
      </c>
      <c r="K25713" t="str">
        <f t="shared" si="2807"/>
        <v>C13.01_R0530_C0850</v>
      </c>
      <c r="O25713" t="s">
        <v>61848</v>
      </c>
      <c r="P25713" t="str">
        <f t="shared" si="2808"/>
        <v>C 13.01</v>
      </c>
      <c r="Q25713" t="str">
        <f t="shared" si="2809"/>
        <v>C 13.01</v>
      </c>
      <c r="R25713" t="str">
        <f t="shared" si="2810"/>
        <v>C 13.01</v>
      </c>
      <c r="S25713" t="str">
        <f t="shared" si="2811"/>
        <v>C 13.01</v>
      </c>
      <c r="T25713" t="str">
        <f t="shared" si="2812"/>
        <v>C 13.01</v>
      </c>
      <c r="Y25713" t="str">
        <f t="shared" si="2813"/>
        <v>C 13.01000530850</v>
      </c>
    </row>
    <row r="25714" spans="1:25" hidden="1" x14ac:dyDescent="0.25">
      <c r="A25714" t="s">
        <v>54715</v>
      </c>
      <c r="B25714" s="601" t="s">
        <v>2698</v>
      </c>
      <c r="C25714" s="601" t="s">
        <v>3255</v>
      </c>
      <c r="D25714" s="601" t="s">
        <v>742</v>
      </c>
      <c r="E25714" t="s">
        <v>54760</v>
      </c>
      <c r="F25714" t="s">
        <v>54761</v>
      </c>
      <c r="G25714" t="s">
        <v>61849</v>
      </c>
      <c r="H25714" t="b">
        <v>0</v>
      </c>
      <c r="I25714" t="s">
        <v>2711</v>
      </c>
      <c r="K25714" t="str">
        <f t="shared" si="2807"/>
        <v>C13.01_R0540_C0180</v>
      </c>
      <c r="O25714" t="s">
        <v>61850</v>
      </c>
      <c r="P25714" t="str">
        <f t="shared" si="2808"/>
        <v>C 13.01</v>
      </c>
      <c r="Q25714" t="str">
        <f t="shared" si="2809"/>
        <v>C 13.01</v>
      </c>
      <c r="R25714" t="str">
        <f t="shared" si="2810"/>
        <v>C 13.01</v>
      </c>
      <c r="S25714" t="str">
        <f t="shared" si="2811"/>
        <v>C 13.01</v>
      </c>
      <c r="T25714" t="str">
        <f t="shared" si="2812"/>
        <v>C 13.01</v>
      </c>
      <c r="Y25714" t="str">
        <f t="shared" si="2813"/>
        <v>C 13.01000540180</v>
      </c>
    </row>
    <row r="25715" spans="1:25" hidden="1" x14ac:dyDescent="0.25">
      <c r="A25715" t="s">
        <v>54715</v>
      </c>
      <c r="B25715" s="601" t="s">
        <v>2698</v>
      </c>
      <c r="C25715" s="601" t="s">
        <v>3255</v>
      </c>
      <c r="D25715" s="601" t="s">
        <v>743</v>
      </c>
      <c r="E25715" t="s">
        <v>54763</v>
      </c>
      <c r="F25715" t="s">
        <v>54764</v>
      </c>
      <c r="G25715" t="s">
        <v>61851</v>
      </c>
      <c r="H25715" t="b">
        <v>0</v>
      </c>
      <c r="I25715" t="s">
        <v>2711</v>
      </c>
      <c r="K25715" t="str">
        <f t="shared" si="2807"/>
        <v>C13.01_R0540_C0190</v>
      </c>
      <c r="O25715" t="s">
        <v>61852</v>
      </c>
      <c r="P25715" t="str">
        <f t="shared" si="2808"/>
        <v>C 13.01</v>
      </c>
      <c r="Q25715" t="str">
        <f t="shared" si="2809"/>
        <v>C 13.01</v>
      </c>
      <c r="R25715" t="str">
        <f t="shared" si="2810"/>
        <v>C 13.01</v>
      </c>
      <c r="S25715" t="str">
        <f t="shared" si="2811"/>
        <v>C 13.01</v>
      </c>
      <c r="T25715" t="str">
        <f t="shared" si="2812"/>
        <v>C 13.01</v>
      </c>
      <c r="Y25715" t="str">
        <f t="shared" si="2813"/>
        <v>C 13.01000540190</v>
      </c>
    </row>
    <row r="25716" spans="1:25" hidden="1" x14ac:dyDescent="0.25">
      <c r="A25716" t="s">
        <v>54715</v>
      </c>
      <c r="B25716" s="601" t="s">
        <v>2698</v>
      </c>
      <c r="C25716" s="601" t="s">
        <v>3255</v>
      </c>
      <c r="D25716" s="601" t="s">
        <v>744</v>
      </c>
      <c r="E25716" t="s">
        <v>54767</v>
      </c>
      <c r="F25716" t="s">
        <v>54768</v>
      </c>
      <c r="G25716" t="s">
        <v>61849</v>
      </c>
      <c r="H25716" t="b">
        <v>0</v>
      </c>
      <c r="I25716" t="s">
        <v>2711</v>
      </c>
      <c r="K25716" t="str">
        <f t="shared" si="2807"/>
        <v>C13.01_R0540_C0200</v>
      </c>
      <c r="O25716" t="s">
        <v>61853</v>
      </c>
      <c r="P25716" t="str">
        <f t="shared" si="2808"/>
        <v>C 13.01</v>
      </c>
      <c r="Q25716" t="str">
        <f t="shared" si="2809"/>
        <v>C 13.01</v>
      </c>
      <c r="R25716" t="str">
        <f t="shared" si="2810"/>
        <v>C 13.01</v>
      </c>
      <c r="S25716" t="str">
        <f t="shared" si="2811"/>
        <v>C 13.01</v>
      </c>
      <c r="T25716" t="str">
        <f t="shared" si="2812"/>
        <v>C 13.01</v>
      </c>
      <c r="Y25716" t="str">
        <f t="shared" si="2813"/>
        <v>C 13.01000540200</v>
      </c>
    </row>
    <row r="25717" spans="1:25" hidden="1" x14ac:dyDescent="0.25">
      <c r="A25717" t="s">
        <v>54715</v>
      </c>
      <c r="B25717" s="601" t="s">
        <v>2698</v>
      </c>
      <c r="C25717" s="601" t="s">
        <v>3255</v>
      </c>
      <c r="D25717" s="601" t="s">
        <v>745</v>
      </c>
      <c r="E25717" t="s">
        <v>54767</v>
      </c>
      <c r="F25717" t="s">
        <v>54768</v>
      </c>
      <c r="G25717" t="s">
        <v>61854</v>
      </c>
      <c r="H25717" t="b">
        <v>0</v>
      </c>
      <c r="I25717" t="s">
        <v>2711</v>
      </c>
      <c r="K25717" t="str">
        <f t="shared" si="2807"/>
        <v>C13.01_R0540_C0210</v>
      </c>
      <c r="O25717" t="s">
        <v>61855</v>
      </c>
      <c r="P25717" t="str">
        <f t="shared" si="2808"/>
        <v>C 13.01</v>
      </c>
      <c r="Q25717" t="str">
        <f t="shared" si="2809"/>
        <v>C 13.01</v>
      </c>
      <c r="R25717" t="str">
        <f t="shared" si="2810"/>
        <v>C 13.01</v>
      </c>
      <c r="S25717" t="str">
        <f t="shared" si="2811"/>
        <v>C 13.01</v>
      </c>
      <c r="T25717" t="str">
        <f t="shared" si="2812"/>
        <v>C 13.01</v>
      </c>
      <c r="Y25717" t="str">
        <f t="shared" si="2813"/>
        <v>C 13.01000540210</v>
      </c>
    </row>
    <row r="25718" spans="1:25" hidden="1" x14ac:dyDescent="0.25">
      <c r="A25718" t="s">
        <v>54715</v>
      </c>
      <c r="B25718" s="601" t="s">
        <v>2698</v>
      </c>
      <c r="C25718" s="601" t="s">
        <v>3255</v>
      </c>
      <c r="D25718" s="601" t="s">
        <v>2842</v>
      </c>
      <c r="E25718" t="s">
        <v>54767</v>
      </c>
      <c r="F25718" t="s">
        <v>54768</v>
      </c>
      <c r="G25718" t="s">
        <v>61856</v>
      </c>
      <c r="H25718" t="b">
        <v>0</v>
      </c>
      <c r="I25718" t="s">
        <v>2711</v>
      </c>
      <c r="K25718" t="str">
        <f t="shared" si="2807"/>
        <v>C13.01_R0540_C0280</v>
      </c>
      <c r="O25718" t="s">
        <v>61857</v>
      </c>
      <c r="P25718" t="str">
        <f t="shared" si="2808"/>
        <v>C 13.01</v>
      </c>
      <c r="Q25718" t="str">
        <f t="shared" si="2809"/>
        <v>C 13.01</v>
      </c>
      <c r="R25718" t="str">
        <f t="shared" si="2810"/>
        <v>C 13.01</v>
      </c>
      <c r="S25718" t="str">
        <f t="shared" si="2811"/>
        <v>C 13.01</v>
      </c>
      <c r="T25718" t="str">
        <f t="shared" si="2812"/>
        <v>C 13.01</v>
      </c>
      <c r="Y25718" t="str">
        <f t="shared" si="2813"/>
        <v>C 13.01000540280</v>
      </c>
    </row>
    <row r="25719" spans="1:25" hidden="1" x14ac:dyDescent="0.25">
      <c r="A25719" t="s">
        <v>54715</v>
      </c>
      <c r="B25719" s="601" t="s">
        <v>2698</v>
      </c>
      <c r="C25719" s="601" t="s">
        <v>3255</v>
      </c>
      <c r="D25719" s="601" t="s">
        <v>2863</v>
      </c>
      <c r="E25719" t="s">
        <v>54767</v>
      </c>
      <c r="F25719" t="s">
        <v>54768</v>
      </c>
      <c r="G25719" t="s">
        <v>61858</v>
      </c>
      <c r="H25719" t="b">
        <v>0</v>
      </c>
      <c r="I25719" t="s">
        <v>2711</v>
      </c>
      <c r="K25719" t="str">
        <f t="shared" si="2807"/>
        <v>C13.01_R0540_C0350</v>
      </c>
      <c r="O25719" t="s">
        <v>61859</v>
      </c>
      <c r="P25719" t="str">
        <f t="shared" si="2808"/>
        <v>C 13.01</v>
      </c>
      <c r="Q25719" t="str">
        <f t="shared" si="2809"/>
        <v>C 13.01</v>
      </c>
      <c r="R25719" t="str">
        <f t="shared" si="2810"/>
        <v>C 13.01</v>
      </c>
      <c r="S25719" t="str">
        <f t="shared" si="2811"/>
        <v>C 13.01</v>
      </c>
      <c r="T25719" t="str">
        <f t="shared" si="2812"/>
        <v>C 13.01</v>
      </c>
      <c r="Y25719" t="str">
        <f t="shared" si="2813"/>
        <v>C 13.01000540350</v>
      </c>
    </row>
    <row r="25720" spans="1:25" hidden="1" x14ac:dyDescent="0.25">
      <c r="A25720" t="s">
        <v>54715</v>
      </c>
      <c r="B25720" s="601" t="s">
        <v>2698</v>
      </c>
      <c r="C25720" s="601" t="s">
        <v>3255</v>
      </c>
      <c r="D25720" s="601" t="s">
        <v>2866</v>
      </c>
      <c r="E25720" t="s">
        <v>54767</v>
      </c>
      <c r="F25720" t="s">
        <v>54768</v>
      </c>
      <c r="G25720" t="s">
        <v>61860</v>
      </c>
      <c r="H25720" t="b">
        <v>0</v>
      </c>
      <c r="I25720" t="s">
        <v>2711</v>
      </c>
      <c r="K25720" t="str">
        <f t="shared" si="2807"/>
        <v>C13.01_R0540_C0360</v>
      </c>
      <c r="O25720" t="s">
        <v>61861</v>
      </c>
      <c r="P25720" t="str">
        <f t="shared" si="2808"/>
        <v>C 13.01</v>
      </c>
      <c r="Q25720" t="str">
        <f t="shared" si="2809"/>
        <v>C 13.01</v>
      </c>
      <c r="R25720" t="str">
        <f t="shared" si="2810"/>
        <v>C 13.01</v>
      </c>
      <c r="S25720" t="str">
        <f t="shared" si="2811"/>
        <v>C 13.01</v>
      </c>
      <c r="T25720" t="str">
        <f t="shared" si="2812"/>
        <v>C 13.01</v>
      </c>
      <c r="Y25720" t="str">
        <f t="shared" si="2813"/>
        <v>C 13.01000540360</v>
      </c>
    </row>
    <row r="25721" spans="1:25" hidden="1" x14ac:dyDescent="0.25">
      <c r="A25721" t="s">
        <v>54715</v>
      </c>
      <c r="B25721" s="601" t="s">
        <v>2698</v>
      </c>
      <c r="C25721" s="601" t="s">
        <v>3255</v>
      </c>
      <c r="D25721" s="601" t="s">
        <v>2869</v>
      </c>
      <c r="E25721" t="s">
        <v>54767</v>
      </c>
      <c r="F25721" t="s">
        <v>54768</v>
      </c>
      <c r="G25721" t="s">
        <v>61862</v>
      </c>
      <c r="H25721" t="b">
        <v>0</v>
      </c>
      <c r="I25721" t="s">
        <v>2711</v>
      </c>
      <c r="K25721" t="str">
        <f t="shared" si="2807"/>
        <v>C13.01_R0540_C0370</v>
      </c>
      <c r="O25721" t="s">
        <v>61863</v>
      </c>
      <c r="P25721" t="str">
        <f t="shared" si="2808"/>
        <v>C 13.01</v>
      </c>
      <c r="Q25721" t="str">
        <f t="shared" si="2809"/>
        <v>C 13.01</v>
      </c>
      <c r="R25721" t="str">
        <f t="shared" si="2810"/>
        <v>C 13.01</v>
      </c>
      <c r="S25721" t="str">
        <f t="shared" si="2811"/>
        <v>C 13.01</v>
      </c>
      <c r="T25721" t="str">
        <f t="shared" si="2812"/>
        <v>C 13.01</v>
      </c>
      <c r="Y25721" t="str">
        <f t="shared" si="2813"/>
        <v>C 13.01000540370</v>
      </c>
    </row>
    <row r="25722" spans="1:25" hidden="1" x14ac:dyDescent="0.25">
      <c r="A25722" t="s">
        <v>54715</v>
      </c>
      <c r="B25722" s="601" t="s">
        <v>2698</v>
      </c>
      <c r="C25722" s="601" t="s">
        <v>3255</v>
      </c>
      <c r="D25722" s="601" t="s">
        <v>2875</v>
      </c>
      <c r="E25722" t="s">
        <v>54767</v>
      </c>
      <c r="F25722" t="s">
        <v>54768</v>
      </c>
      <c r="G25722" t="s">
        <v>61864</v>
      </c>
      <c r="H25722" t="b">
        <v>0</v>
      </c>
      <c r="I25722" t="s">
        <v>2711</v>
      </c>
      <c r="K25722" t="str">
        <f t="shared" si="2807"/>
        <v>C13.01_R0540_C0380</v>
      </c>
      <c r="O25722" t="s">
        <v>61865</v>
      </c>
      <c r="P25722" t="str">
        <f t="shared" si="2808"/>
        <v>C 13.01</v>
      </c>
      <c r="Q25722" t="str">
        <f t="shared" si="2809"/>
        <v>C 13.01</v>
      </c>
      <c r="R25722" t="str">
        <f t="shared" si="2810"/>
        <v>C 13.01</v>
      </c>
      <c r="S25722" t="str">
        <f t="shared" si="2811"/>
        <v>C 13.01</v>
      </c>
      <c r="T25722" t="str">
        <f t="shared" si="2812"/>
        <v>C 13.01</v>
      </c>
      <c r="Y25722" t="str">
        <f t="shared" si="2813"/>
        <v>C 13.01000540380</v>
      </c>
    </row>
    <row r="25723" spans="1:25" hidden="1" x14ac:dyDescent="0.25">
      <c r="A25723" t="s">
        <v>54715</v>
      </c>
      <c r="B25723" s="601" t="s">
        <v>2698</v>
      </c>
      <c r="C25723" s="601" t="s">
        <v>3255</v>
      </c>
      <c r="D25723" s="601" t="s">
        <v>2878</v>
      </c>
      <c r="E25723" t="s">
        <v>54767</v>
      </c>
      <c r="F25723" t="s">
        <v>54768</v>
      </c>
      <c r="G25723" t="s">
        <v>61866</v>
      </c>
      <c r="H25723" t="b">
        <v>0</v>
      </c>
      <c r="I25723" t="s">
        <v>2711</v>
      </c>
      <c r="K25723" t="str">
        <f t="shared" si="2807"/>
        <v>C13.01_R0540_C0390</v>
      </c>
      <c r="O25723" t="s">
        <v>61867</v>
      </c>
      <c r="P25723" t="str">
        <f t="shared" si="2808"/>
        <v>C 13.01</v>
      </c>
      <c r="Q25723" t="str">
        <f t="shared" si="2809"/>
        <v>C 13.01</v>
      </c>
      <c r="R25723" t="str">
        <f t="shared" si="2810"/>
        <v>C 13.01</v>
      </c>
      <c r="S25723" t="str">
        <f t="shared" si="2811"/>
        <v>C 13.01</v>
      </c>
      <c r="T25723" t="str">
        <f t="shared" si="2812"/>
        <v>C 13.01</v>
      </c>
      <c r="Y25723" t="str">
        <f t="shared" si="2813"/>
        <v>C 13.01000540390</v>
      </c>
    </row>
    <row r="25724" spans="1:25" hidden="1" x14ac:dyDescent="0.25">
      <c r="A25724" t="s">
        <v>54715</v>
      </c>
      <c r="B25724" s="601" t="s">
        <v>2698</v>
      </c>
      <c r="C25724" s="601" t="s">
        <v>3255</v>
      </c>
      <c r="D25724" s="601" t="s">
        <v>3201</v>
      </c>
      <c r="E25724" t="s">
        <v>54767</v>
      </c>
      <c r="F25724" t="s">
        <v>54768</v>
      </c>
      <c r="G25724" t="s">
        <v>61868</v>
      </c>
      <c r="H25724" t="b">
        <v>0</v>
      </c>
      <c r="I25724" t="s">
        <v>2711</v>
      </c>
      <c r="K25724" t="str">
        <f t="shared" si="2807"/>
        <v>C13.01_R0540_C0400</v>
      </c>
      <c r="O25724" t="s">
        <v>61869</v>
      </c>
      <c r="P25724" t="str">
        <f t="shared" si="2808"/>
        <v>C 13.01</v>
      </c>
      <c r="Q25724" t="str">
        <f t="shared" si="2809"/>
        <v>C 13.01</v>
      </c>
      <c r="R25724" t="str">
        <f t="shared" si="2810"/>
        <v>C 13.01</v>
      </c>
      <c r="S25724" t="str">
        <f t="shared" si="2811"/>
        <v>C 13.01</v>
      </c>
      <c r="T25724" t="str">
        <f t="shared" si="2812"/>
        <v>C 13.01</v>
      </c>
      <c r="Y25724" t="str">
        <f t="shared" si="2813"/>
        <v>C 13.01000540400</v>
      </c>
    </row>
    <row r="25725" spans="1:25" hidden="1" x14ac:dyDescent="0.25">
      <c r="A25725" t="s">
        <v>54715</v>
      </c>
      <c r="B25725" s="601" t="s">
        <v>2698</v>
      </c>
      <c r="C25725" s="601" t="s">
        <v>3255</v>
      </c>
      <c r="D25725" s="601" t="s">
        <v>3204</v>
      </c>
      <c r="E25725" t="s">
        <v>54767</v>
      </c>
      <c r="F25725" t="s">
        <v>54768</v>
      </c>
      <c r="G25725" t="s">
        <v>61870</v>
      </c>
      <c r="H25725" t="b">
        <v>0</v>
      </c>
      <c r="I25725" t="s">
        <v>2711</v>
      </c>
      <c r="K25725" t="str">
        <f t="shared" si="2807"/>
        <v>C13.01_R0540_C0410</v>
      </c>
      <c r="O25725" t="s">
        <v>61871</v>
      </c>
      <c r="P25725" t="str">
        <f t="shared" si="2808"/>
        <v>C 13.01</v>
      </c>
      <c r="Q25725" t="str">
        <f t="shared" si="2809"/>
        <v>C 13.01</v>
      </c>
      <c r="R25725" t="str">
        <f t="shared" si="2810"/>
        <v>C 13.01</v>
      </c>
      <c r="S25725" t="str">
        <f t="shared" si="2811"/>
        <v>C 13.01</v>
      </c>
      <c r="T25725" t="str">
        <f t="shared" si="2812"/>
        <v>C 13.01</v>
      </c>
      <c r="Y25725" t="str">
        <f t="shared" si="2813"/>
        <v>C 13.01000540410</v>
      </c>
    </row>
    <row r="25726" spans="1:25" hidden="1" x14ac:dyDescent="0.25">
      <c r="A25726" t="s">
        <v>54715</v>
      </c>
      <c r="B25726" s="601" t="s">
        <v>2698</v>
      </c>
      <c r="C25726" s="601" t="s">
        <v>3255</v>
      </c>
      <c r="D25726" s="601" t="s">
        <v>3210</v>
      </c>
      <c r="E25726" t="s">
        <v>54767</v>
      </c>
      <c r="F25726" t="s">
        <v>54768</v>
      </c>
      <c r="G25726" t="s">
        <v>61872</v>
      </c>
      <c r="H25726" t="b">
        <v>0</v>
      </c>
      <c r="I25726" t="s">
        <v>2711</v>
      </c>
      <c r="K25726" t="str">
        <f t="shared" si="2807"/>
        <v>C13.01_R0540_C0420</v>
      </c>
      <c r="O25726" t="s">
        <v>61873</v>
      </c>
      <c r="P25726" t="str">
        <f t="shared" si="2808"/>
        <v>C 13.01</v>
      </c>
      <c r="Q25726" t="str">
        <f t="shared" si="2809"/>
        <v>C 13.01</v>
      </c>
      <c r="R25726" t="str">
        <f t="shared" si="2810"/>
        <v>C 13.01</v>
      </c>
      <c r="S25726" t="str">
        <f t="shared" si="2811"/>
        <v>C 13.01</v>
      </c>
      <c r="T25726" t="str">
        <f t="shared" si="2812"/>
        <v>C 13.01</v>
      </c>
      <c r="Y25726" t="str">
        <f t="shared" si="2813"/>
        <v>C 13.01000540420</v>
      </c>
    </row>
    <row r="25727" spans="1:25" hidden="1" x14ac:dyDescent="0.25">
      <c r="A25727" t="s">
        <v>54715</v>
      </c>
      <c r="B25727" s="601" t="s">
        <v>2698</v>
      </c>
      <c r="C25727" s="601" t="s">
        <v>3255</v>
      </c>
      <c r="D25727" s="601" t="s">
        <v>3222</v>
      </c>
      <c r="E25727" t="s">
        <v>54767</v>
      </c>
      <c r="F25727" t="s">
        <v>54768</v>
      </c>
      <c r="G25727" t="s">
        <v>61874</v>
      </c>
      <c r="H25727" t="b">
        <v>0</v>
      </c>
      <c r="I25727" t="s">
        <v>2711</v>
      </c>
      <c r="K25727" t="str">
        <f t="shared" si="2807"/>
        <v>C13.01_R0540_C0430</v>
      </c>
      <c r="O25727" t="s">
        <v>61875</v>
      </c>
      <c r="P25727" t="str">
        <f t="shared" si="2808"/>
        <v>C 13.01</v>
      </c>
      <c r="Q25727" t="str">
        <f t="shared" si="2809"/>
        <v>C 13.01</v>
      </c>
      <c r="R25727" t="str">
        <f t="shared" si="2810"/>
        <v>C 13.01</v>
      </c>
      <c r="S25727" t="str">
        <f t="shared" si="2811"/>
        <v>C 13.01</v>
      </c>
      <c r="T25727" t="str">
        <f t="shared" si="2812"/>
        <v>C 13.01</v>
      </c>
      <c r="Y25727" t="str">
        <f t="shared" si="2813"/>
        <v>C 13.01000540430</v>
      </c>
    </row>
    <row r="25728" spans="1:25" hidden="1" x14ac:dyDescent="0.25">
      <c r="A25728" t="s">
        <v>54715</v>
      </c>
      <c r="B25728" s="601" t="s">
        <v>2698</v>
      </c>
      <c r="C25728" s="601" t="s">
        <v>3255</v>
      </c>
      <c r="D25728" s="601" t="s">
        <v>3228</v>
      </c>
      <c r="E25728" t="s">
        <v>54767</v>
      </c>
      <c r="F25728" t="s">
        <v>54768</v>
      </c>
      <c r="G25728" t="s">
        <v>61876</v>
      </c>
      <c r="H25728" t="b">
        <v>0</v>
      </c>
      <c r="I25728" t="s">
        <v>2711</v>
      </c>
      <c r="K25728" t="str">
        <f t="shared" si="2807"/>
        <v>C13.01_R0540_C0440</v>
      </c>
      <c r="O25728" t="s">
        <v>61877</v>
      </c>
      <c r="P25728" t="str">
        <f t="shared" si="2808"/>
        <v>C 13.01</v>
      </c>
      <c r="Q25728" t="str">
        <f t="shared" si="2809"/>
        <v>C 13.01</v>
      </c>
      <c r="R25728" t="str">
        <f t="shared" si="2810"/>
        <v>C 13.01</v>
      </c>
      <c r="S25728" t="str">
        <f t="shared" si="2811"/>
        <v>C 13.01</v>
      </c>
      <c r="T25728" t="str">
        <f t="shared" si="2812"/>
        <v>C 13.01</v>
      </c>
      <c r="Y25728" t="str">
        <f t="shared" si="2813"/>
        <v>C 13.01000540440</v>
      </c>
    </row>
    <row r="25729" spans="1:25" hidden="1" x14ac:dyDescent="0.25">
      <c r="A25729" t="s">
        <v>54715</v>
      </c>
      <c r="B25729" s="601" t="s">
        <v>2698</v>
      </c>
      <c r="C25729" s="601" t="s">
        <v>3255</v>
      </c>
      <c r="D25729" s="601" t="s">
        <v>3231</v>
      </c>
      <c r="E25729" t="s">
        <v>54767</v>
      </c>
      <c r="F25729" t="s">
        <v>54768</v>
      </c>
      <c r="G25729" t="s">
        <v>61878</v>
      </c>
      <c r="H25729" t="b">
        <v>0</v>
      </c>
      <c r="I25729" t="s">
        <v>2711</v>
      </c>
      <c r="K25729" t="str">
        <f t="shared" si="2807"/>
        <v>C13.01_R0540_C0450</v>
      </c>
      <c r="O25729" t="s">
        <v>61879</v>
      </c>
      <c r="P25729" t="str">
        <f t="shared" si="2808"/>
        <v>C 13.01</v>
      </c>
      <c r="Q25729" t="str">
        <f t="shared" si="2809"/>
        <v>C 13.01</v>
      </c>
      <c r="R25729" t="str">
        <f t="shared" si="2810"/>
        <v>C 13.01</v>
      </c>
      <c r="S25729" t="str">
        <f t="shared" si="2811"/>
        <v>C 13.01</v>
      </c>
      <c r="T25729" t="str">
        <f t="shared" si="2812"/>
        <v>C 13.01</v>
      </c>
      <c r="Y25729" t="str">
        <f t="shared" si="2813"/>
        <v>C 13.01000540450</v>
      </c>
    </row>
    <row r="25730" spans="1:25" hidden="1" x14ac:dyDescent="0.25">
      <c r="A25730" t="s">
        <v>54715</v>
      </c>
      <c r="B25730" s="601" t="s">
        <v>2698</v>
      </c>
      <c r="C25730" s="601" t="s">
        <v>3255</v>
      </c>
      <c r="D25730" s="601" t="s">
        <v>3237</v>
      </c>
      <c r="E25730" t="s">
        <v>54767</v>
      </c>
      <c r="F25730" t="s">
        <v>54768</v>
      </c>
      <c r="G25730" t="s">
        <v>61880</v>
      </c>
      <c r="H25730" t="b">
        <v>0</v>
      </c>
      <c r="I25730" t="s">
        <v>2711</v>
      </c>
      <c r="K25730" t="str">
        <f t="shared" ref="K25730:K25793" si="2814">+IF(B25730="000",+REPLACE(T25730,2,1,"")&amp;$L$1&amp;C25730&amp;$M$1&amp;D25730,+REPLACE(T25730,2,1,"")&amp;$L$1&amp;C25730&amp;$M$1&amp;D25730&amp;$K$1&amp;B25730)</f>
        <v>C13.01_R0540_C0460</v>
      </c>
      <c r="O25730" t="s">
        <v>61881</v>
      </c>
      <c r="P25730" t="str">
        <f t="shared" ref="P25730:P25793" si="2815">+IF(ISNUMBER(SEARCH("a",RIGHT(A25730,2))),LEFT(A25730,LEN(A25730)-2),A25730)</f>
        <v>C 13.01</v>
      </c>
      <c r="Q25730" t="str">
        <f t="shared" si="2809"/>
        <v>C 13.01</v>
      </c>
      <c r="R25730" t="str">
        <f t="shared" si="2810"/>
        <v>C 13.01</v>
      </c>
      <c r="S25730" t="str">
        <f t="shared" si="2811"/>
        <v>C 13.01</v>
      </c>
      <c r="T25730" t="str">
        <f t="shared" si="2812"/>
        <v>C 13.01</v>
      </c>
      <c r="Y25730" t="str">
        <f t="shared" si="2813"/>
        <v>C 13.01000540460</v>
      </c>
    </row>
    <row r="25731" spans="1:25" hidden="1" x14ac:dyDescent="0.25">
      <c r="A25731" t="s">
        <v>54715</v>
      </c>
      <c r="B25731" s="601" t="s">
        <v>2698</v>
      </c>
      <c r="C25731" s="601" t="s">
        <v>3255</v>
      </c>
      <c r="D25731" s="601" t="s">
        <v>6989</v>
      </c>
      <c r="E25731" t="s">
        <v>54767</v>
      </c>
      <c r="F25731" t="s">
        <v>54768</v>
      </c>
      <c r="G25731" t="s">
        <v>61882</v>
      </c>
      <c r="H25731" t="b">
        <v>0</v>
      </c>
      <c r="I25731" t="s">
        <v>2711</v>
      </c>
      <c r="K25731" t="str">
        <f t="shared" si="2814"/>
        <v>C13.01_R0540_C0470</v>
      </c>
      <c r="O25731" t="s">
        <v>61883</v>
      </c>
      <c r="P25731" t="str">
        <f t="shared" si="2815"/>
        <v>C 13.01</v>
      </c>
      <c r="Q25731" t="str">
        <f t="shared" ref="Q25731:Q25794" si="2816">+IF(ISNUMBER(SEARCH("b",RIGHT(P25731,2))),LEFT(P25731,LEN(P25731)-2),P25731)</f>
        <v>C 13.01</v>
      </c>
      <c r="R25731" t="str">
        <f t="shared" ref="R25731:R25794" si="2817">+IF(ISNUMBER(SEARCH("c",RIGHT(Q25731,2))),LEFT(Q25731,LEN(Q25731)-2),Q25731)</f>
        <v>C 13.01</v>
      </c>
      <c r="S25731" t="str">
        <f t="shared" ref="S25731:S25794" si="2818">+IF(ISNUMBER(SEARCH("d",RIGHT(R25731,2))),LEFT(R25731,LEN(R25731)-2),R25731)</f>
        <v>C 13.01</v>
      </c>
      <c r="T25731" t="str">
        <f t="shared" ref="T25731:T25794" si="2819">+IF(ISNUMBER(SEARCH("e",RIGHT(S25731,2))),LEFT(S25731,LEN(S25731)-2),S25731)</f>
        <v>C 13.01</v>
      </c>
      <c r="Y25731" t="str">
        <f t="shared" ref="Y25731:Y25794" si="2820">+A25731&amp;B25731&amp;C25731&amp;D25731</f>
        <v>C 13.01000540470</v>
      </c>
    </row>
    <row r="25732" spans="1:25" hidden="1" x14ac:dyDescent="0.25">
      <c r="A25732" t="s">
        <v>54715</v>
      </c>
      <c r="B25732" s="601" t="s">
        <v>2698</v>
      </c>
      <c r="C25732" s="601" t="s">
        <v>3255</v>
      </c>
      <c r="D25732" s="601" t="s">
        <v>6998</v>
      </c>
      <c r="E25732" t="s">
        <v>54767</v>
      </c>
      <c r="F25732" t="s">
        <v>54768</v>
      </c>
      <c r="G25732" t="s">
        <v>61884</v>
      </c>
      <c r="H25732" t="b">
        <v>0</v>
      </c>
      <c r="I25732" t="s">
        <v>2711</v>
      </c>
      <c r="K25732" t="str">
        <f t="shared" si="2814"/>
        <v>C13.01_R0540_C0480</v>
      </c>
      <c r="O25732" t="s">
        <v>61885</v>
      </c>
      <c r="P25732" t="str">
        <f t="shared" si="2815"/>
        <v>C 13.01</v>
      </c>
      <c r="Q25732" t="str">
        <f t="shared" si="2816"/>
        <v>C 13.01</v>
      </c>
      <c r="R25732" t="str">
        <f t="shared" si="2817"/>
        <v>C 13.01</v>
      </c>
      <c r="S25732" t="str">
        <f t="shared" si="2818"/>
        <v>C 13.01</v>
      </c>
      <c r="T25732" t="str">
        <f t="shared" si="2819"/>
        <v>C 13.01</v>
      </c>
      <c r="Y25732" t="str">
        <f t="shared" si="2820"/>
        <v>C 13.01000540480</v>
      </c>
    </row>
    <row r="25733" spans="1:25" hidden="1" x14ac:dyDescent="0.25">
      <c r="A25733" t="s">
        <v>54715</v>
      </c>
      <c r="B25733" s="601" t="s">
        <v>2698</v>
      </c>
      <c r="C25733" s="601" t="s">
        <v>3255</v>
      </c>
      <c r="D25733" s="601" t="s">
        <v>7007</v>
      </c>
      <c r="E25733" t="s">
        <v>54767</v>
      </c>
      <c r="F25733" t="s">
        <v>54768</v>
      </c>
      <c r="G25733" t="s">
        <v>61886</v>
      </c>
      <c r="H25733" t="b">
        <v>0</v>
      </c>
      <c r="I25733" t="s">
        <v>2711</v>
      </c>
      <c r="K25733" t="str">
        <f t="shared" si="2814"/>
        <v>C13.01_R0540_C0490</v>
      </c>
      <c r="O25733" t="s">
        <v>61887</v>
      </c>
      <c r="P25733" t="str">
        <f t="shared" si="2815"/>
        <v>C 13.01</v>
      </c>
      <c r="Q25733" t="str">
        <f t="shared" si="2816"/>
        <v>C 13.01</v>
      </c>
      <c r="R25733" t="str">
        <f t="shared" si="2817"/>
        <v>C 13.01</v>
      </c>
      <c r="S25733" t="str">
        <f t="shared" si="2818"/>
        <v>C 13.01</v>
      </c>
      <c r="T25733" t="str">
        <f t="shared" si="2819"/>
        <v>C 13.01</v>
      </c>
      <c r="Y25733" t="str">
        <f t="shared" si="2820"/>
        <v>C 13.01000540490</v>
      </c>
    </row>
    <row r="25734" spans="1:25" hidden="1" x14ac:dyDescent="0.25">
      <c r="A25734" t="s">
        <v>54715</v>
      </c>
      <c r="B25734" s="601" t="s">
        <v>2698</v>
      </c>
      <c r="C25734" s="601" t="s">
        <v>3255</v>
      </c>
      <c r="D25734" s="601" t="s">
        <v>7016</v>
      </c>
      <c r="E25734" t="s">
        <v>54767</v>
      </c>
      <c r="F25734" t="s">
        <v>54768</v>
      </c>
      <c r="G25734" t="s">
        <v>61888</v>
      </c>
      <c r="H25734" t="b">
        <v>0</v>
      </c>
      <c r="I25734" t="s">
        <v>2711</v>
      </c>
      <c r="K25734" t="str">
        <f t="shared" si="2814"/>
        <v>C13.01_R0540_C0500</v>
      </c>
      <c r="O25734" t="s">
        <v>61889</v>
      </c>
      <c r="P25734" t="str">
        <f t="shared" si="2815"/>
        <v>C 13.01</v>
      </c>
      <c r="Q25734" t="str">
        <f t="shared" si="2816"/>
        <v>C 13.01</v>
      </c>
      <c r="R25734" t="str">
        <f t="shared" si="2817"/>
        <v>C 13.01</v>
      </c>
      <c r="S25734" t="str">
        <f t="shared" si="2818"/>
        <v>C 13.01</v>
      </c>
      <c r="T25734" t="str">
        <f t="shared" si="2819"/>
        <v>C 13.01</v>
      </c>
      <c r="Y25734" t="str">
        <f t="shared" si="2820"/>
        <v>C 13.01000540500</v>
      </c>
    </row>
    <row r="25735" spans="1:25" hidden="1" x14ac:dyDescent="0.25">
      <c r="A25735" t="s">
        <v>54715</v>
      </c>
      <c r="B25735" s="601" t="s">
        <v>2698</v>
      </c>
      <c r="C25735" s="601" t="s">
        <v>3255</v>
      </c>
      <c r="D25735" s="601" t="s">
        <v>3246</v>
      </c>
      <c r="E25735" t="s">
        <v>54767</v>
      </c>
      <c r="F25735" t="s">
        <v>54768</v>
      </c>
      <c r="G25735" t="s">
        <v>61890</v>
      </c>
      <c r="H25735" t="b">
        <v>0</v>
      </c>
      <c r="I25735" t="s">
        <v>2711</v>
      </c>
      <c r="K25735" t="str">
        <f t="shared" si="2814"/>
        <v>C13.01_R0540_C0510</v>
      </c>
      <c r="O25735" t="s">
        <v>61891</v>
      </c>
      <c r="P25735" t="str">
        <f t="shared" si="2815"/>
        <v>C 13.01</v>
      </c>
      <c r="Q25735" t="str">
        <f t="shared" si="2816"/>
        <v>C 13.01</v>
      </c>
      <c r="R25735" t="str">
        <f t="shared" si="2817"/>
        <v>C 13.01</v>
      </c>
      <c r="S25735" t="str">
        <f t="shared" si="2818"/>
        <v>C 13.01</v>
      </c>
      <c r="T25735" t="str">
        <f t="shared" si="2819"/>
        <v>C 13.01</v>
      </c>
      <c r="Y25735" t="str">
        <f t="shared" si="2820"/>
        <v>C 13.01000540510</v>
      </c>
    </row>
    <row r="25736" spans="1:25" hidden="1" x14ac:dyDescent="0.25">
      <c r="A25736" t="s">
        <v>54715</v>
      </c>
      <c r="B25736" s="601" t="s">
        <v>2698</v>
      </c>
      <c r="C25736" s="601" t="s">
        <v>3255</v>
      </c>
      <c r="D25736" s="601" t="s">
        <v>3249</v>
      </c>
      <c r="E25736" t="s">
        <v>54767</v>
      </c>
      <c r="F25736" t="s">
        <v>54768</v>
      </c>
      <c r="G25736" t="s">
        <v>61892</v>
      </c>
      <c r="H25736" t="b">
        <v>0</v>
      </c>
      <c r="I25736" t="s">
        <v>2711</v>
      </c>
      <c r="K25736" t="str">
        <f t="shared" si="2814"/>
        <v>C13.01_R0540_C0520</v>
      </c>
      <c r="O25736" t="s">
        <v>61893</v>
      </c>
      <c r="P25736" t="str">
        <f t="shared" si="2815"/>
        <v>C 13.01</v>
      </c>
      <c r="Q25736" t="str">
        <f t="shared" si="2816"/>
        <v>C 13.01</v>
      </c>
      <c r="R25736" t="str">
        <f t="shared" si="2817"/>
        <v>C 13.01</v>
      </c>
      <c r="S25736" t="str">
        <f t="shared" si="2818"/>
        <v>C 13.01</v>
      </c>
      <c r="T25736" t="str">
        <f t="shared" si="2819"/>
        <v>C 13.01</v>
      </c>
      <c r="Y25736" t="str">
        <f t="shared" si="2820"/>
        <v>C 13.01000540520</v>
      </c>
    </row>
    <row r="25737" spans="1:25" hidden="1" x14ac:dyDescent="0.25">
      <c r="A25737" t="s">
        <v>54715</v>
      </c>
      <c r="B25737" s="601" t="s">
        <v>2698</v>
      </c>
      <c r="C25737" s="601" t="s">
        <v>3255</v>
      </c>
      <c r="D25737" s="601" t="s">
        <v>3252</v>
      </c>
      <c r="E25737" t="s">
        <v>54767</v>
      </c>
      <c r="F25737" t="s">
        <v>54768</v>
      </c>
      <c r="G25737" t="s">
        <v>61894</v>
      </c>
      <c r="H25737" t="b">
        <v>0</v>
      </c>
      <c r="I25737" t="s">
        <v>2711</v>
      </c>
      <c r="K25737" t="str">
        <f t="shared" si="2814"/>
        <v>C13.01_R0540_C0530</v>
      </c>
      <c r="O25737" t="s">
        <v>61895</v>
      </c>
      <c r="P25737" t="str">
        <f t="shared" si="2815"/>
        <v>C 13.01</v>
      </c>
      <c r="Q25737" t="str">
        <f t="shared" si="2816"/>
        <v>C 13.01</v>
      </c>
      <c r="R25737" t="str">
        <f t="shared" si="2817"/>
        <v>C 13.01</v>
      </c>
      <c r="S25737" t="str">
        <f t="shared" si="2818"/>
        <v>C 13.01</v>
      </c>
      <c r="T25737" t="str">
        <f t="shared" si="2819"/>
        <v>C 13.01</v>
      </c>
      <c r="Y25737" t="str">
        <f t="shared" si="2820"/>
        <v>C 13.01000540530</v>
      </c>
    </row>
    <row r="25738" spans="1:25" hidden="1" x14ac:dyDescent="0.25">
      <c r="A25738" t="s">
        <v>54715</v>
      </c>
      <c r="B25738" s="601" t="s">
        <v>2698</v>
      </c>
      <c r="C25738" s="601" t="s">
        <v>3255</v>
      </c>
      <c r="D25738" s="601" t="s">
        <v>3255</v>
      </c>
      <c r="E25738" t="s">
        <v>54767</v>
      </c>
      <c r="F25738" t="s">
        <v>54768</v>
      </c>
      <c r="G25738" t="s">
        <v>61896</v>
      </c>
      <c r="H25738" t="b">
        <v>0</v>
      </c>
      <c r="I25738" t="s">
        <v>2711</v>
      </c>
      <c r="K25738" t="str">
        <f t="shared" si="2814"/>
        <v>C13.01_R0540_C0540</v>
      </c>
      <c r="O25738" t="s">
        <v>61897</v>
      </c>
      <c r="P25738" t="str">
        <f t="shared" si="2815"/>
        <v>C 13.01</v>
      </c>
      <c r="Q25738" t="str">
        <f t="shared" si="2816"/>
        <v>C 13.01</v>
      </c>
      <c r="R25738" t="str">
        <f t="shared" si="2817"/>
        <v>C 13.01</v>
      </c>
      <c r="S25738" t="str">
        <f t="shared" si="2818"/>
        <v>C 13.01</v>
      </c>
      <c r="T25738" t="str">
        <f t="shared" si="2819"/>
        <v>C 13.01</v>
      </c>
      <c r="Y25738" t="str">
        <f t="shared" si="2820"/>
        <v>C 13.01000540540</v>
      </c>
    </row>
    <row r="25739" spans="1:25" hidden="1" x14ac:dyDescent="0.25">
      <c r="A25739" t="s">
        <v>54715</v>
      </c>
      <c r="B25739" s="601" t="s">
        <v>2698</v>
      </c>
      <c r="C25739" s="601" t="s">
        <v>3255</v>
      </c>
      <c r="D25739" s="601" t="s">
        <v>3258</v>
      </c>
      <c r="E25739" t="s">
        <v>54767</v>
      </c>
      <c r="F25739" t="s">
        <v>54768</v>
      </c>
      <c r="G25739" t="s">
        <v>61898</v>
      </c>
      <c r="H25739" t="b">
        <v>0</v>
      </c>
      <c r="I25739" t="s">
        <v>2711</v>
      </c>
      <c r="K25739" t="str">
        <f t="shared" si="2814"/>
        <v>C13.01_R0540_C0550</v>
      </c>
      <c r="O25739" t="s">
        <v>61899</v>
      </c>
      <c r="P25739" t="str">
        <f t="shared" si="2815"/>
        <v>C 13.01</v>
      </c>
      <c r="Q25739" t="str">
        <f t="shared" si="2816"/>
        <v>C 13.01</v>
      </c>
      <c r="R25739" t="str">
        <f t="shared" si="2817"/>
        <v>C 13.01</v>
      </c>
      <c r="S25739" t="str">
        <f t="shared" si="2818"/>
        <v>C 13.01</v>
      </c>
      <c r="T25739" t="str">
        <f t="shared" si="2819"/>
        <v>C 13.01</v>
      </c>
      <c r="Y25739" t="str">
        <f t="shared" si="2820"/>
        <v>C 13.01000540550</v>
      </c>
    </row>
    <row r="25740" spans="1:25" hidden="1" x14ac:dyDescent="0.25">
      <c r="A25740" t="s">
        <v>54715</v>
      </c>
      <c r="B25740" s="601" t="s">
        <v>2698</v>
      </c>
      <c r="C25740" s="601" t="s">
        <v>3255</v>
      </c>
      <c r="D25740" s="601" t="s">
        <v>3261</v>
      </c>
      <c r="E25740" t="s">
        <v>54767</v>
      </c>
      <c r="F25740" t="s">
        <v>54768</v>
      </c>
      <c r="G25740" t="s">
        <v>61900</v>
      </c>
      <c r="H25740" t="b">
        <v>0</v>
      </c>
      <c r="I25740" t="s">
        <v>2711</v>
      </c>
      <c r="K25740" t="str">
        <f t="shared" si="2814"/>
        <v>C13.01_R0540_C0560</v>
      </c>
      <c r="O25740" t="s">
        <v>61901</v>
      </c>
      <c r="P25740" t="str">
        <f t="shared" si="2815"/>
        <v>C 13.01</v>
      </c>
      <c r="Q25740" t="str">
        <f t="shared" si="2816"/>
        <v>C 13.01</v>
      </c>
      <c r="R25740" t="str">
        <f t="shared" si="2817"/>
        <v>C 13.01</v>
      </c>
      <c r="S25740" t="str">
        <f t="shared" si="2818"/>
        <v>C 13.01</v>
      </c>
      <c r="T25740" t="str">
        <f t="shared" si="2819"/>
        <v>C 13.01</v>
      </c>
      <c r="Y25740" t="str">
        <f t="shared" si="2820"/>
        <v>C 13.01000540560</v>
      </c>
    </row>
    <row r="25741" spans="1:25" hidden="1" x14ac:dyDescent="0.25">
      <c r="A25741" t="s">
        <v>54715</v>
      </c>
      <c r="B25741" s="601" t="s">
        <v>2698</v>
      </c>
      <c r="C25741" s="601" t="s">
        <v>3255</v>
      </c>
      <c r="D25741" s="601" t="s">
        <v>3264</v>
      </c>
      <c r="E25741" t="s">
        <v>54767</v>
      </c>
      <c r="F25741" t="s">
        <v>54768</v>
      </c>
      <c r="G25741" t="s">
        <v>61902</v>
      </c>
      <c r="H25741" t="b">
        <v>0</v>
      </c>
      <c r="I25741" t="s">
        <v>2711</v>
      </c>
      <c r="K25741" t="str">
        <f t="shared" si="2814"/>
        <v>C13.01_R0540_C0570</v>
      </c>
      <c r="O25741" t="s">
        <v>61903</v>
      </c>
      <c r="P25741" t="str">
        <f t="shared" si="2815"/>
        <v>C 13.01</v>
      </c>
      <c r="Q25741" t="str">
        <f t="shared" si="2816"/>
        <v>C 13.01</v>
      </c>
      <c r="R25741" t="str">
        <f t="shared" si="2817"/>
        <v>C 13.01</v>
      </c>
      <c r="S25741" t="str">
        <f t="shared" si="2818"/>
        <v>C 13.01</v>
      </c>
      <c r="T25741" t="str">
        <f t="shared" si="2819"/>
        <v>C 13.01</v>
      </c>
      <c r="Y25741" t="str">
        <f t="shared" si="2820"/>
        <v>C 13.01000540570</v>
      </c>
    </row>
    <row r="25742" spans="1:25" hidden="1" x14ac:dyDescent="0.25">
      <c r="A25742" t="s">
        <v>54715</v>
      </c>
      <c r="B25742" s="601" t="s">
        <v>2698</v>
      </c>
      <c r="C25742" s="601" t="s">
        <v>3255</v>
      </c>
      <c r="D25742" s="601" t="s">
        <v>3267</v>
      </c>
      <c r="E25742" t="s">
        <v>54767</v>
      </c>
      <c r="F25742" t="s">
        <v>54768</v>
      </c>
      <c r="G25742" t="s">
        <v>61904</v>
      </c>
      <c r="H25742" t="b">
        <v>0</v>
      </c>
      <c r="I25742" t="s">
        <v>2711</v>
      </c>
      <c r="K25742" t="str">
        <f t="shared" si="2814"/>
        <v>C13.01_R0540_C0580</v>
      </c>
      <c r="O25742" t="s">
        <v>61905</v>
      </c>
      <c r="P25742" t="str">
        <f t="shared" si="2815"/>
        <v>C 13.01</v>
      </c>
      <c r="Q25742" t="str">
        <f t="shared" si="2816"/>
        <v>C 13.01</v>
      </c>
      <c r="R25742" t="str">
        <f t="shared" si="2817"/>
        <v>C 13.01</v>
      </c>
      <c r="S25742" t="str">
        <f t="shared" si="2818"/>
        <v>C 13.01</v>
      </c>
      <c r="T25742" t="str">
        <f t="shared" si="2819"/>
        <v>C 13.01</v>
      </c>
      <c r="Y25742" t="str">
        <f t="shared" si="2820"/>
        <v>C 13.01000540580</v>
      </c>
    </row>
    <row r="25743" spans="1:25" hidden="1" x14ac:dyDescent="0.25">
      <c r="A25743" t="s">
        <v>54715</v>
      </c>
      <c r="B25743" s="601" t="s">
        <v>2698</v>
      </c>
      <c r="C25743" s="601" t="s">
        <v>3255</v>
      </c>
      <c r="D25743" s="601" t="s">
        <v>3270</v>
      </c>
      <c r="E25743" t="s">
        <v>54767</v>
      </c>
      <c r="F25743" t="s">
        <v>54768</v>
      </c>
      <c r="G25743" t="s">
        <v>61906</v>
      </c>
      <c r="H25743" t="b">
        <v>0</v>
      </c>
      <c r="I25743" t="s">
        <v>2711</v>
      </c>
      <c r="K25743" t="str">
        <f t="shared" si="2814"/>
        <v>C13.01_R0540_C0590</v>
      </c>
      <c r="O25743" t="s">
        <v>61907</v>
      </c>
      <c r="P25743" t="str">
        <f t="shared" si="2815"/>
        <v>C 13.01</v>
      </c>
      <c r="Q25743" t="str">
        <f t="shared" si="2816"/>
        <v>C 13.01</v>
      </c>
      <c r="R25743" t="str">
        <f t="shared" si="2817"/>
        <v>C 13.01</v>
      </c>
      <c r="S25743" t="str">
        <f t="shared" si="2818"/>
        <v>C 13.01</v>
      </c>
      <c r="T25743" t="str">
        <f t="shared" si="2819"/>
        <v>C 13.01</v>
      </c>
      <c r="Y25743" t="str">
        <f t="shared" si="2820"/>
        <v>C 13.01000540590</v>
      </c>
    </row>
    <row r="25744" spans="1:25" hidden="1" x14ac:dyDescent="0.25">
      <c r="A25744" t="s">
        <v>54715</v>
      </c>
      <c r="B25744" s="601" t="s">
        <v>2698</v>
      </c>
      <c r="C25744" s="601" t="s">
        <v>3255</v>
      </c>
      <c r="D25744" s="601" t="s">
        <v>3273</v>
      </c>
      <c r="E25744" t="s">
        <v>54767</v>
      </c>
      <c r="F25744" t="s">
        <v>54768</v>
      </c>
      <c r="G25744" t="s">
        <v>61908</v>
      </c>
      <c r="H25744" t="b">
        <v>0</v>
      </c>
      <c r="I25744" t="s">
        <v>2711</v>
      </c>
      <c r="K25744" t="str">
        <f t="shared" si="2814"/>
        <v>C13.01_R0540_C0600</v>
      </c>
      <c r="O25744" t="s">
        <v>61909</v>
      </c>
      <c r="P25744" t="str">
        <f t="shared" si="2815"/>
        <v>C 13.01</v>
      </c>
      <c r="Q25744" t="str">
        <f t="shared" si="2816"/>
        <v>C 13.01</v>
      </c>
      <c r="R25744" t="str">
        <f t="shared" si="2817"/>
        <v>C 13.01</v>
      </c>
      <c r="S25744" t="str">
        <f t="shared" si="2818"/>
        <v>C 13.01</v>
      </c>
      <c r="T25744" t="str">
        <f t="shared" si="2819"/>
        <v>C 13.01</v>
      </c>
      <c r="Y25744" t="str">
        <f t="shared" si="2820"/>
        <v>C 13.01000540600</v>
      </c>
    </row>
    <row r="25745" spans="1:25" hidden="1" x14ac:dyDescent="0.25">
      <c r="A25745" t="s">
        <v>54715</v>
      </c>
      <c r="B25745" s="601" t="s">
        <v>2698</v>
      </c>
      <c r="C25745" s="601" t="s">
        <v>3255</v>
      </c>
      <c r="D25745" s="601" t="s">
        <v>3276</v>
      </c>
      <c r="E25745" t="s">
        <v>54767</v>
      </c>
      <c r="F25745" t="s">
        <v>54768</v>
      </c>
      <c r="G25745" t="s">
        <v>61910</v>
      </c>
      <c r="H25745" t="b">
        <v>0</v>
      </c>
      <c r="I25745" t="s">
        <v>2711</v>
      </c>
      <c r="K25745" t="str">
        <f t="shared" si="2814"/>
        <v>C13.01_R0540_C0610</v>
      </c>
      <c r="O25745" t="s">
        <v>61911</v>
      </c>
      <c r="P25745" t="str">
        <f t="shared" si="2815"/>
        <v>C 13.01</v>
      </c>
      <c r="Q25745" t="str">
        <f t="shared" si="2816"/>
        <v>C 13.01</v>
      </c>
      <c r="R25745" t="str">
        <f t="shared" si="2817"/>
        <v>C 13.01</v>
      </c>
      <c r="S25745" t="str">
        <f t="shared" si="2818"/>
        <v>C 13.01</v>
      </c>
      <c r="T25745" t="str">
        <f t="shared" si="2819"/>
        <v>C 13.01</v>
      </c>
      <c r="Y25745" t="str">
        <f t="shared" si="2820"/>
        <v>C 13.01000540610</v>
      </c>
    </row>
    <row r="25746" spans="1:25" hidden="1" x14ac:dyDescent="0.25">
      <c r="A25746" t="s">
        <v>54715</v>
      </c>
      <c r="B25746" s="601" t="s">
        <v>2698</v>
      </c>
      <c r="C25746" s="601" t="s">
        <v>3255</v>
      </c>
      <c r="D25746" s="601" t="s">
        <v>3279</v>
      </c>
      <c r="E25746" t="s">
        <v>54767</v>
      </c>
      <c r="F25746" t="s">
        <v>54768</v>
      </c>
      <c r="G25746" t="s">
        <v>61912</v>
      </c>
      <c r="H25746" t="b">
        <v>0</v>
      </c>
      <c r="I25746" t="s">
        <v>2711</v>
      </c>
      <c r="K25746" t="str">
        <f t="shared" si="2814"/>
        <v>C13.01_R0540_C0620</v>
      </c>
      <c r="O25746" t="s">
        <v>61913</v>
      </c>
      <c r="P25746" t="str">
        <f t="shared" si="2815"/>
        <v>C 13.01</v>
      </c>
      <c r="Q25746" t="str">
        <f t="shared" si="2816"/>
        <v>C 13.01</v>
      </c>
      <c r="R25746" t="str">
        <f t="shared" si="2817"/>
        <v>C 13.01</v>
      </c>
      <c r="S25746" t="str">
        <f t="shared" si="2818"/>
        <v>C 13.01</v>
      </c>
      <c r="T25746" t="str">
        <f t="shared" si="2819"/>
        <v>C 13.01</v>
      </c>
      <c r="Y25746" t="str">
        <f t="shared" si="2820"/>
        <v>C 13.01000540620</v>
      </c>
    </row>
    <row r="25747" spans="1:25" hidden="1" x14ac:dyDescent="0.25">
      <c r="A25747" t="s">
        <v>54715</v>
      </c>
      <c r="B25747" s="601" t="s">
        <v>2698</v>
      </c>
      <c r="C25747" s="601" t="s">
        <v>3255</v>
      </c>
      <c r="D25747" s="601" t="s">
        <v>3282</v>
      </c>
      <c r="E25747" t="s">
        <v>54767</v>
      </c>
      <c r="F25747" t="s">
        <v>54768</v>
      </c>
      <c r="G25747" t="s">
        <v>61914</v>
      </c>
      <c r="H25747" t="b">
        <v>0</v>
      </c>
      <c r="I25747" t="s">
        <v>2711</v>
      </c>
      <c r="K25747" t="str">
        <f t="shared" si="2814"/>
        <v>C13.01_R0540_C0630</v>
      </c>
      <c r="O25747" t="s">
        <v>61915</v>
      </c>
      <c r="P25747" t="str">
        <f t="shared" si="2815"/>
        <v>C 13.01</v>
      </c>
      <c r="Q25747" t="str">
        <f t="shared" si="2816"/>
        <v>C 13.01</v>
      </c>
      <c r="R25747" t="str">
        <f t="shared" si="2817"/>
        <v>C 13.01</v>
      </c>
      <c r="S25747" t="str">
        <f t="shared" si="2818"/>
        <v>C 13.01</v>
      </c>
      <c r="T25747" t="str">
        <f t="shared" si="2819"/>
        <v>C 13.01</v>
      </c>
      <c r="Y25747" t="str">
        <f t="shared" si="2820"/>
        <v>C 13.01000540630</v>
      </c>
    </row>
    <row r="25748" spans="1:25" hidden="1" x14ac:dyDescent="0.25">
      <c r="A25748" t="s">
        <v>54715</v>
      </c>
      <c r="B25748" s="601" t="s">
        <v>2698</v>
      </c>
      <c r="C25748" s="601" t="s">
        <v>3255</v>
      </c>
      <c r="D25748" s="601" t="s">
        <v>3294</v>
      </c>
      <c r="E25748" t="s">
        <v>54767</v>
      </c>
      <c r="F25748" t="s">
        <v>54768</v>
      </c>
      <c r="G25748" t="s">
        <v>61916</v>
      </c>
      <c r="H25748" t="b">
        <v>0</v>
      </c>
      <c r="I25748" t="s">
        <v>2711</v>
      </c>
      <c r="K25748" t="str">
        <f t="shared" si="2814"/>
        <v>C13.01_R0540_C0640</v>
      </c>
      <c r="O25748" t="s">
        <v>61917</v>
      </c>
      <c r="P25748" t="str">
        <f t="shared" si="2815"/>
        <v>C 13.01</v>
      </c>
      <c r="Q25748" t="str">
        <f t="shared" si="2816"/>
        <v>C 13.01</v>
      </c>
      <c r="R25748" t="str">
        <f t="shared" si="2817"/>
        <v>C 13.01</v>
      </c>
      <c r="S25748" t="str">
        <f t="shared" si="2818"/>
        <v>C 13.01</v>
      </c>
      <c r="T25748" t="str">
        <f t="shared" si="2819"/>
        <v>C 13.01</v>
      </c>
      <c r="Y25748" t="str">
        <f t="shared" si="2820"/>
        <v>C 13.01000540640</v>
      </c>
    </row>
    <row r="25749" spans="1:25" hidden="1" x14ac:dyDescent="0.25">
      <c r="A25749" t="s">
        <v>54715</v>
      </c>
      <c r="B25749" s="601" t="s">
        <v>2698</v>
      </c>
      <c r="C25749" s="601" t="s">
        <v>3255</v>
      </c>
      <c r="D25749" s="601" t="s">
        <v>8270</v>
      </c>
      <c r="E25749" t="s">
        <v>54767</v>
      </c>
      <c r="F25749" t="s">
        <v>54768</v>
      </c>
      <c r="G25749" t="s">
        <v>61918</v>
      </c>
      <c r="H25749" t="b">
        <v>0</v>
      </c>
      <c r="I25749" t="s">
        <v>2711</v>
      </c>
      <c r="K25749" t="str">
        <f t="shared" si="2814"/>
        <v>C13.01_R0540_C0700</v>
      </c>
      <c r="O25749" t="s">
        <v>61919</v>
      </c>
      <c r="P25749" t="str">
        <f t="shared" si="2815"/>
        <v>C 13.01</v>
      </c>
      <c r="Q25749" t="str">
        <f t="shared" si="2816"/>
        <v>C 13.01</v>
      </c>
      <c r="R25749" t="str">
        <f t="shared" si="2817"/>
        <v>C 13.01</v>
      </c>
      <c r="S25749" t="str">
        <f t="shared" si="2818"/>
        <v>C 13.01</v>
      </c>
      <c r="T25749" t="str">
        <f t="shared" si="2819"/>
        <v>C 13.01</v>
      </c>
      <c r="Y25749" t="str">
        <f t="shared" si="2820"/>
        <v>C 13.01000540700</v>
      </c>
    </row>
    <row r="25750" spans="1:25" hidden="1" x14ac:dyDescent="0.25">
      <c r="A25750" t="s">
        <v>54715</v>
      </c>
      <c r="B25750" s="601" t="s">
        <v>2698</v>
      </c>
      <c r="C25750" s="601" t="s">
        <v>3255</v>
      </c>
      <c r="D25750" s="601" t="s">
        <v>8287</v>
      </c>
      <c r="E25750" t="s">
        <v>917</v>
      </c>
      <c r="F25750" t="s">
        <v>24114</v>
      </c>
      <c r="G25750" t="s">
        <v>61849</v>
      </c>
      <c r="H25750" t="b">
        <v>0</v>
      </c>
      <c r="I25750" t="s">
        <v>2711</v>
      </c>
      <c r="K25750" t="str">
        <f t="shared" si="2814"/>
        <v>C13.01_R0540_C0710</v>
      </c>
      <c r="O25750" t="s">
        <v>61920</v>
      </c>
      <c r="P25750" t="str">
        <f t="shared" si="2815"/>
        <v>C 13.01</v>
      </c>
      <c r="Q25750" t="str">
        <f t="shared" si="2816"/>
        <v>C 13.01</v>
      </c>
      <c r="R25750" t="str">
        <f t="shared" si="2817"/>
        <v>C 13.01</v>
      </c>
      <c r="S25750" t="str">
        <f t="shared" si="2818"/>
        <v>C 13.01</v>
      </c>
      <c r="T25750" t="str">
        <f t="shared" si="2819"/>
        <v>C 13.01</v>
      </c>
      <c r="Y25750" t="str">
        <f t="shared" si="2820"/>
        <v>C 13.01000540710</v>
      </c>
    </row>
    <row r="25751" spans="1:25" hidden="1" x14ac:dyDescent="0.25">
      <c r="A25751" t="s">
        <v>54715</v>
      </c>
      <c r="B25751" s="601" t="s">
        <v>2698</v>
      </c>
      <c r="C25751" s="601" t="s">
        <v>3255</v>
      </c>
      <c r="D25751" s="601" t="s">
        <v>8304</v>
      </c>
      <c r="E25751" t="s">
        <v>917</v>
      </c>
      <c r="F25751" t="s">
        <v>24114</v>
      </c>
      <c r="G25751" t="s">
        <v>61854</v>
      </c>
      <c r="H25751" t="b">
        <v>0</v>
      </c>
      <c r="I25751" t="s">
        <v>2711</v>
      </c>
      <c r="K25751" t="str">
        <f t="shared" si="2814"/>
        <v>C13.01_R0540_C0720</v>
      </c>
      <c r="O25751" t="s">
        <v>61921</v>
      </c>
      <c r="P25751" t="str">
        <f t="shared" si="2815"/>
        <v>C 13.01</v>
      </c>
      <c r="Q25751" t="str">
        <f t="shared" si="2816"/>
        <v>C 13.01</v>
      </c>
      <c r="R25751" t="str">
        <f t="shared" si="2817"/>
        <v>C 13.01</v>
      </c>
      <c r="S25751" t="str">
        <f t="shared" si="2818"/>
        <v>C 13.01</v>
      </c>
      <c r="T25751" t="str">
        <f t="shared" si="2819"/>
        <v>C 13.01</v>
      </c>
      <c r="Y25751" t="str">
        <f t="shared" si="2820"/>
        <v>C 13.01000540720</v>
      </c>
    </row>
    <row r="25752" spans="1:25" hidden="1" x14ac:dyDescent="0.25">
      <c r="A25752" t="s">
        <v>54715</v>
      </c>
      <c r="B25752" s="601" t="s">
        <v>2698</v>
      </c>
      <c r="C25752" s="601" t="s">
        <v>3255</v>
      </c>
      <c r="D25752" s="601" t="s">
        <v>8338</v>
      </c>
      <c r="E25752" t="s">
        <v>917</v>
      </c>
      <c r="F25752" t="s">
        <v>24114</v>
      </c>
      <c r="G25752" t="s">
        <v>61856</v>
      </c>
      <c r="H25752" t="b">
        <v>0</v>
      </c>
      <c r="I25752" t="s">
        <v>2711</v>
      </c>
      <c r="K25752" t="str">
        <f t="shared" si="2814"/>
        <v>C13.01_R0540_C0740</v>
      </c>
      <c r="O25752" t="s">
        <v>61922</v>
      </c>
      <c r="P25752" t="str">
        <f t="shared" si="2815"/>
        <v>C 13.01</v>
      </c>
      <c r="Q25752" t="str">
        <f t="shared" si="2816"/>
        <v>C 13.01</v>
      </c>
      <c r="R25752" t="str">
        <f t="shared" si="2817"/>
        <v>C 13.01</v>
      </c>
      <c r="S25752" t="str">
        <f t="shared" si="2818"/>
        <v>C 13.01</v>
      </c>
      <c r="T25752" t="str">
        <f t="shared" si="2819"/>
        <v>C 13.01</v>
      </c>
      <c r="Y25752" t="str">
        <f t="shared" si="2820"/>
        <v>C 13.01000540740</v>
      </c>
    </row>
    <row r="25753" spans="1:25" hidden="1" x14ac:dyDescent="0.25">
      <c r="A25753" t="s">
        <v>54715</v>
      </c>
      <c r="B25753" s="601" t="s">
        <v>2698</v>
      </c>
      <c r="C25753" s="601" t="s">
        <v>3255</v>
      </c>
      <c r="D25753" s="601" t="s">
        <v>23962</v>
      </c>
      <c r="E25753" t="s">
        <v>917</v>
      </c>
      <c r="F25753" t="s">
        <v>24114</v>
      </c>
      <c r="G25753" t="s">
        <v>61858</v>
      </c>
      <c r="H25753" t="b">
        <v>0</v>
      </c>
      <c r="I25753" t="s">
        <v>2711</v>
      </c>
      <c r="K25753" t="str">
        <f t="shared" si="2814"/>
        <v>C13.01_R0540_C0760</v>
      </c>
      <c r="O25753" t="s">
        <v>61923</v>
      </c>
      <c r="P25753" t="str">
        <f t="shared" si="2815"/>
        <v>C 13.01</v>
      </c>
      <c r="Q25753" t="str">
        <f t="shared" si="2816"/>
        <v>C 13.01</v>
      </c>
      <c r="R25753" t="str">
        <f t="shared" si="2817"/>
        <v>C 13.01</v>
      </c>
      <c r="S25753" t="str">
        <f t="shared" si="2818"/>
        <v>C 13.01</v>
      </c>
      <c r="T25753" t="str">
        <f t="shared" si="2819"/>
        <v>C 13.01</v>
      </c>
      <c r="Y25753" t="str">
        <f t="shared" si="2820"/>
        <v>C 13.01000540760</v>
      </c>
    </row>
    <row r="25754" spans="1:25" hidden="1" x14ac:dyDescent="0.25">
      <c r="A25754" t="s">
        <v>54715</v>
      </c>
      <c r="B25754" s="601" t="s">
        <v>2698</v>
      </c>
      <c r="C25754" s="601" t="s">
        <v>3255</v>
      </c>
      <c r="D25754" s="601" t="s">
        <v>24461</v>
      </c>
      <c r="E25754" t="s">
        <v>917</v>
      </c>
      <c r="F25754" t="s">
        <v>24114</v>
      </c>
      <c r="G25754" t="s">
        <v>61904</v>
      </c>
      <c r="H25754" t="b">
        <v>0</v>
      </c>
      <c r="I25754" t="s">
        <v>2711</v>
      </c>
      <c r="K25754" t="str">
        <f t="shared" si="2814"/>
        <v>C13.01_R0540_C0770</v>
      </c>
      <c r="O25754" t="s">
        <v>61924</v>
      </c>
      <c r="P25754" t="str">
        <f t="shared" si="2815"/>
        <v>C 13.01</v>
      </c>
      <c r="Q25754" t="str">
        <f t="shared" si="2816"/>
        <v>C 13.01</v>
      </c>
      <c r="R25754" t="str">
        <f t="shared" si="2817"/>
        <v>C 13.01</v>
      </c>
      <c r="S25754" t="str">
        <f t="shared" si="2818"/>
        <v>C 13.01</v>
      </c>
      <c r="T25754" t="str">
        <f t="shared" si="2819"/>
        <v>C 13.01</v>
      </c>
      <c r="Y25754" t="str">
        <f t="shared" si="2820"/>
        <v>C 13.01000540770</v>
      </c>
    </row>
    <row r="25755" spans="1:25" hidden="1" x14ac:dyDescent="0.25">
      <c r="A25755" t="s">
        <v>54715</v>
      </c>
      <c r="B25755" s="601" t="s">
        <v>2698</v>
      </c>
      <c r="C25755" s="601" t="s">
        <v>3255</v>
      </c>
      <c r="D25755" s="601" t="s">
        <v>23968</v>
      </c>
      <c r="E25755" t="s">
        <v>917</v>
      </c>
      <c r="F25755" t="s">
        <v>24114</v>
      </c>
      <c r="G25755" t="s">
        <v>61906</v>
      </c>
      <c r="H25755" t="b">
        <v>0</v>
      </c>
      <c r="I25755" t="s">
        <v>2711</v>
      </c>
      <c r="K25755" t="str">
        <f t="shared" si="2814"/>
        <v>C13.01_R0540_C0780</v>
      </c>
      <c r="O25755" t="s">
        <v>61925</v>
      </c>
      <c r="P25755" t="str">
        <f t="shared" si="2815"/>
        <v>C 13.01</v>
      </c>
      <c r="Q25755" t="str">
        <f t="shared" si="2816"/>
        <v>C 13.01</v>
      </c>
      <c r="R25755" t="str">
        <f t="shared" si="2817"/>
        <v>C 13.01</v>
      </c>
      <c r="S25755" t="str">
        <f t="shared" si="2818"/>
        <v>C 13.01</v>
      </c>
      <c r="T25755" t="str">
        <f t="shared" si="2819"/>
        <v>C 13.01</v>
      </c>
      <c r="Y25755" t="str">
        <f t="shared" si="2820"/>
        <v>C 13.01000540780</v>
      </c>
    </row>
    <row r="25756" spans="1:25" hidden="1" x14ac:dyDescent="0.25">
      <c r="A25756" t="s">
        <v>54715</v>
      </c>
      <c r="B25756" s="601" t="s">
        <v>2698</v>
      </c>
      <c r="C25756" s="601" t="s">
        <v>3255</v>
      </c>
      <c r="D25756" s="601" t="s">
        <v>54878</v>
      </c>
      <c r="E25756" t="s">
        <v>917</v>
      </c>
      <c r="F25756" t="s">
        <v>24114</v>
      </c>
      <c r="G25756" t="s">
        <v>61908</v>
      </c>
      <c r="H25756" t="b">
        <v>0</v>
      </c>
      <c r="I25756" t="s">
        <v>2711</v>
      </c>
      <c r="K25756" t="str">
        <f t="shared" si="2814"/>
        <v>C13.01_R0540_C0790</v>
      </c>
      <c r="O25756" t="s">
        <v>61926</v>
      </c>
      <c r="P25756" t="str">
        <f t="shared" si="2815"/>
        <v>C 13.01</v>
      </c>
      <c r="Q25756" t="str">
        <f t="shared" si="2816"/>
        <v>C 13.01</v>
      </c>
      <c r="R25756" t="str">
        <f t="shared" si="2817"/>
        <v>C 13.01</v>
      </c>
      <c r="S25756" t="str">
        <f t="shared" si="2818"/>
        <v>C 13.01</v>
      </c>
      <c r="T25756" t="str">
        <f t="shared" si="2819"/>
        <v>C 13.01</v>
      </c>
      <c r="Y25756" t="str">
        <f t="shared" si="2820"/>
        <v>C 13.01000540790</v>
      </c>
    </row>
    <row r="25757" spans="1:25" hidden="1" x14ac:dyDescent="0.25">
      <c r="A25757" t="s">
        <v>54715</v>
      </c>
      <c r="B25757" s="601" t="s">
        <v>2698</v>
      </c>
      <c r="C25757" s="601" t="s">
        <v>3255</v>
      </c>
      <c r="D25757" s="601" t="s">
        <v>23974</v>
      </c>
      <c r="E25757" t="s">
        <v>917</v>
      </c>
      <c r="F25757" t="s">
        <v>24114</v>
      </c>
      <c r="G25757" t="s">
        <v>61910</v>
      </c>
      <c r="H25757" t="b">
        <v>0</v>
      </c>
      <c r="I25757" t="s">
        <v>2711</v>
      </c>
      <c r="K25757" t="str">
        <f t="shared" si="2814"/>
        <v>C13.01_R0540_C0800</v>
      </c>
      <c r="O25757" t="s">
        <v>61927</v>
      </c>
      <c r="P25757" t="str">
        <f t="shared" si="2815"/>
        <v>C 13.01</v>
      </c>
      <c r="Q25757" t="str">
        <f t="shared" si="2816"/>
        <v>C 13.01</v>
      </c>
      <c r="R25757" t="str">
        <f t="shared" si="2817"/>
        <v>C 13.01</v>
      </c>
      <c r="S25757" t="str">
        <f t="shared" si="2818"/>
        <v>C 13.01</v>
      </c>
      <c r="T25757" t="str">
        <f t="shared" si="2819"/>
        <v>C 13.01</v>
      </c>
      <c r="Y25757" t="str">
        <f t="shared" si="2820"/>
        <v>C 13.01000540800</v>
      </c>
    </row>
    <row r="25758" spans="1:25" hidden="1" x14ac:dyDescent="0.25">
      <c r="A25758" t="s">
        <v>54715</v>
      </c>
      <c r="B25758" s="601" t="s">
        <v>2698</v>
      </c>
      <c r="C25758" s="601" t="s">
        <v>3255</v>
      </c>
      <c r="D25758" s="601" t="s">
        <v>23977</v>
      </c>
      <c r="E25758" t="s">
        <v>917</v>
      </c>
      <c r="F25758" t="s">
        <v>24114</v>
      </c>
      <c r="G25758" t="s">
        <v>61912</v>
      </c>
      <c r="H25758" t="b">
        <v>0</v>
      </c>
      <c r="I25758" t="s">
        <v>2711</v>
      </c>
      <c r="K25758" t="str">
        <f t="shared" si="2814"/>
        <v>C13.01_R0540_C0810</v>
      </c>
      <c r="O25758" t="s">
        <v>61928</v>
      </c>
      <c r="P25758" t="str">
        <f t="shared" si="2815"/>
        <v>C 13.01</v>
      </c>
      <c r="Q25758" t="str">
        <f t="shared" si="2816"/>
        <v>C 13.01</v>
      </c>
      <c r="R25758" t="str">
        <f t="shared" si="2817"/>
        <v>C 13.01</v>
      </c>
      <c r="S25758" t="str">
        <f t="shared" si="2818"/>
        <v>C 13.01</v>
      </c>
      <c r="T25758" t="str">
        <f t="shared" si="2819"/>
        <v>C 13.01</v>
      </c>
      <c r="Y25758" t="str">
        <f t="shared" si="2820"/>
        <v>C 13.01000540810</v>
      </c>
    </row>
    <row r="25759" spans="1:25" hidden="1" x14ac:dyDescent="0.25">
      <c r="A25759" t="s">
        <v>54715</v>
      </c>
      <c r="B25759" s="601" t="s">
        <v>2698</v>
      </c>
      <c r="C25759" s="601" t="s">
        <v>3255</v>
      </c>
      <c r="D25759" s="601" t="s">
        <v>24470</v>
      </c>
      <c r="E25759" t="s">
        <v>917</v>
      </c>
      <c r="F25759" t="s">
        <v>24114</v>
      </c>
      <c r="G25759" t="s">
        <v>61914</v>
      </c>
      <c r="H25759" t="b">
        <v>0</v>
      </c>
      <c r="I25759" t="s">
        <v>2711</v>
      </c>
      <c r="K25759" t="str">
        <f t="shared" si="2814"/>
        <v>C13.01_R0540_C0820</v>
      </c>
      <c r="O25759" t="s">
        <v>61929</v>
      </c>
      <c r="P25759" t="str">
        <f t="shared" si="2815"/>
        <v>C 13.01</v>
      </c>
      <c r="Q25759" t="str">
        <f t="shared" si="2816"/>
        <v>C 13.01</v>
      </c>
      <c r="R25759" t="str">
        <f t="shared" si="2817"/>
        <v>C 13.01</v>
      </c>
      <c r="S25759" t="str">
        <f t="shared" si="2818"/>
        <v>C 13.01</v>
      </c>
      <c r="T25759" t="str">
        <f t="shared" si="2819"/>
        <v>C 13.01</v>
      </c>
      <c r="Y25759" t="str">
        <f t="shared" si="2820"/>
        <v>C 13.01000540820</v>
      </c>
    </row>
    <row r="25760" spans="1:25" hidden="1" x14ac:dyDescent="0.25">
      <c r="A25760" t="s">
        <v>54715</v>
      </c>
      <c r="B25760" s="601" t="s">
        <v>2698</v>
      </c>
      <c r="C25760" s="601" t="s">
        <v>3255</v>
      </c>
      <c r="D25760" s="601" t="s">
        <v>24473</v>
      </c>
      <c r="E25760" t="s">
        <v>917</v>
      </c>
      <c r="F25760" t="s">
        <v>24114</v>
      </c>
      <c r="G25760" t="s">
        <v>61916</v>
      </c>
      <c r="H25760" t="b">
        <v>0</v>
      </c>
      <c r="I25760" t="s">
        <v>2711</v>
      </c>
      <c r="K25760" t="str">
        <f t="shared" si="2814"/>
        <v>C13.01_R0540_C0830</v>
      </c>
      <c r="O25760" t="s">
        <v>61930</v>
      </c>
      <c r="P25760" t="str">
        <f t="shared" si="2815"/>
        <v>C 13.01</v>
      </c>
      <c r="Q25760" t="str">
        <f t="shared" si="2816"/>
        <v>C 13.01</v>
      </c>
      <c r="R25760" t="str">
        <f t="shared" si="2817"/>
        <v>C 13.01</v>
      </c>
      <c r="S25760" t="str">
        <f t="shared" si="2818"/>
        <v>C 13.01</v>
      </c>
      <c r="T25760" t="str">
        <f t="shared" si="2819"/>
        <v>C 13.01</v>
      </c>
      <c r="Y25760" t="str">
        <f t="shared" si="2820"/>
        <v>C 13.01000540830</v>
      </c>
    </row>
    <row r="25761" spans="1:25" hidden="1" x14ac:dyDescent="0.25">
      <c r="A25761" t="s">
        <v>54715</v>
      </c>
      <c r="B25761" s="601" t="s">
        <v>2698</v>
      </c>
      <c r="C25761" s="601" t="s">
        <v>3255</v>
      </c>
      <c r="D25761" s="601" t="s">
        <v>24478</v>
      </c>
      <c r="E25761" t="s">
        <v>917</v>
      </c>
      <c r="F25761" t="s">
        <v>24114</v>
      </c>
      <c r="G25761" t="s">
        <v>61918</v>
      </c>
      <c r="H25761" t="b">
        <v>0</v>
      </c>
      <c r="I25761" t="s">
        <v>2711</v>
      </c>
      <c r="K25761" t="str">
        <f t="shared" si="2814"/>
        <v>C13.01_R0540_C0850</v>
      </c>
      <c r="O25761" t="s">
        <v>61931</v>
      </c>
      <c r="P25761" t="str">
        <f t="shared" si="2815"/>
        <v>C 13.01</v>
      </c>
      <c r="Q25761" t="str">
        <f t="shared" si="2816"/>
        <v>C 13.01</v>
      </c>
      <c r="R25761" t="str">
        <f t="shared" si="2817"/>
        <v>C 13.01</v>
      </c>
      <c r="S25761" t="str">
        <f t="shared" si="2818"/>
        <v>C 13.01</v>
      </c>
      <c r="T25761" t="str">
        <f t="shared" si="2819"/>
        <v>C 13.01</v>
      </c>
      <c r="Y25761" t="str">
        <f t="shared" si="2820"/>
        <v>C 13.01000540850</v>
      </c>
    </row>
    <row r="25762" spans="1:25" hidden="1" x14ac:dyDescent="0.25">
      <c r="A25762" t="s">
        <v>54715</v>
      </c>
      <c r="B25762" s="601" t="s">
        <v>2698</v>
      </c>
      <c r="C25762" s="601" t="s">
        <v>3258</v>
      </c>
      <c r="D25762" s="601" t="s">
        <v>742</v>
      </c>
      <c r="E25762" t="s">
        <v>54760</v>
      </c>
      <c r="F25762" t="s">
        <v>54761</v>
      </c>
      <c r="G25762" t="s">
        <v>61932</v>
      </c>
      <c r="H25762" t="b">
        <v>0</v>
      </c>
      <c r="I25762" t="s">
        <v>2711</v>
      </c>
      <c r="K25762" t="str">
        <f t="shared" si="2814"/>
        <v>C13.01_R0550_C0180</v>
      </c>
      <c r="O25762" t="s">
        <v>61933</v>
      </c>
      <c r="P25762" t="str">
        <f t="shared" si="2815"/>
        <v>C 13.01</v>
      </c>
      <c r="Q25762" t="str">
        <f t="shared" si="2816"/>
        <v>C 13.01</v>
      </c>
      <c r="R25762" t="str">
        <f t="shared" si="2817"/>
        <v>C 13.01</v>
      </c>
      <c r="S25762" t="str">
        <f t="shared" si="2818"/>
        <v>C 13.01</v>
      </c>
      <c r="T25762" t="str">
        <f t="shared" si="2819"/>
        <v>C 13.01</v>
      </c>
      <c r="Y25762" t="str">
        <f t="shared" si="2820"/>
        <v>C 13.01000550180</v>
      </c>
    </row>
    <row r="25763" spans="1:25" hidden="1" x14ac:dyDescent="0.25">
      <c r="A25763" t="s">
        <v>54715</v>
      </c>
      <c r="B25763" s="601" t="s">
        <v>2698</v>
      </c>
      <c r="C25763" s="601" t="s">
        <v>3258</v>
      </c>
      <c r="D25763" s="601" t="s">
        <v>743</v>
      </c>
      <c r="E25763" t="s">
        <v>54763</v>
      </c>
      <c r="F25763" t="s">
        <v>54764</v>
      </c>
      <c r="G25763" t="s">
        <v>61934</v>
      </c>
      <c r="H25763" t="b">
        <v>0</v>
      </c>
      <c r="I25763" t="s">
        <v>2711</v>
      </c>
      <c r="K25763" t="str">
        <f t="shared" si="2814"/>
        <v>C13.01_R0550_C0190</v>
      </c>
      <c r="O25763" t="s">
        <v>61935</v>
      </c>
      <c r="P25763" t="str">
        <f t="shared" si="2815"/>
        <v>C 13.01</v>
      </c>
      <c r="Q25763" t="str">
        <f t="shared" si="2816"/>
        <v>C 13.01</v>
      </c>
      <c r="R25763" t="str">
        <f t="shared" si="2817"/>
        <v>C 13.01</v>
      </c>
      <c r="S25763" t="str">
        <f t="shared" si="2818"/>
        <v>C 13.01</v>
      </c>
      <c r="T25763" t="str">
        <f t="shared" si="2819"/>
        <v>C 13.01</v>
      </c>
      <c r="Y25763" t="str">
        <f t="shared" si="2820"/>
        <v>C 13.01000550190</v>
      </c>
    </row>
    <row r="25764" spans="1:25" hidden="1" x14ac:dyDescent="0.25">
      <c r="A25764" t="s">
        <v>54715</v>
      </c>
      <c r="B25764" s="601" t="s">
        <v>2698</v>
      </c>
      <c r="C25764" s="601" t="s">
        <v>3258</v>
      </c>
      <c r="D25764" s="601" t="s">
        <v>744</v>
      </c>
      <c r="E25764" t="s">
        <v>54767</v>
      </c>
      <c r="F25764" t="s">
        <v>54768</v>
      </c>
      <c r="G25764" t="s">
        <v>61932</v>
      </c>
      <c r="H25764" t="b">
        <v>0</v>
      </c>
      <c r="I25764" t="s">
        <v>2711</v>
      </c>
      <c r="K25764" t="str">
        <f t="shared" si="2814"/>
        <v>C13.01_R0550_C0200</v>
      </c>
      <c r="O25764" t="s">
        <v>61936</v>
      </c>
      <c r="P25764" t="str">
        <f t="shared" si="2815"/>
        <v>C 13.01</v>
      </c>
      <c r="Q25764" t="str">
        <f t="shared" si="2816"/>
        <v>C 13.01</v>
      </c>
      <c r="R25764" t="str">
        <f t="shared" si="2817"/>
        <v>C 13.01</v>
      </c>
      <c r="S25764" t="str">
        <f t="shared" si="2818"/>
        <v>C 13.01</v>
      </c>
      <c r="T25764" t="str">
        <f t="shared" si="2819"/>
        <v>C 13.01</v>
      </c>
      <c r="Y25764" t="str">
        <f t="shared" si="2820"/>
        <v>C 13.01000550200</v>
      </c>
    </row>
    <row r="25765" spans="1:25" hidden="1" x14ac:dyDescent="0.25">
      <c r="A25765" t="s">
        <v>54715</v>
      </c>
      <c r="B25765" s="601" t="s">
        <v>2698</v>
      </c>
      <c r="C25765" s="601" t="s">
        <v>3258</v>
      </c>
      <c r="D25765" s="601" t="s">
        <v>745</v>
      </c>
      <c r="E25765" t="s">
        <v>54767</v>
      </c>
      <c r="F25765" t="s">
        <v>54768</v>
      </c>
      <c r="G25765" t="s">
        <v>61937</v>
      </c>
      <c r="H25765" t="b">
        <v>0</v>
      </c>
      <c r="I25765" t="s">
        <v>2711</v>
      </c>
      <c r="K25765" t="str">
        <f t="shared" si="2814"/>
        <v>C13.01_R0550_C0210</v>
      </c>
      <c r="O25765" t="s">
        <v>61938</v>
      </c>
      <c r="P25765" t="str">
        <f t="shared" si="2815"/>
        <v>C 13.01</v>
      </c>
      <c r="Q25765" t="str">
        <f t="shared" si="2816"/>
        <v>C 13.01</v>
      </c>
      <c r="R25765" t="str">
        <f t="shared" si="2817"/>
        <v>C 13.01</v>
      </c>
      <c r="S25765" t="str">
        <f t="shared" si="2818"/>
        <v>C 13.01</v>
      </c>
      <c r="T25765" t="str">
        <f t="shared" si="2819"/>
        <v>C 13.01</v>
      </c>
      <c r="Y25765" t="str">
        <f t="shared" si="2820"/>
        <v>C 13.01000550210</v>
      </c>
    </row>
    <row r="25766" spans="1:25" hidden="1" x14ac:dyDescent="0.25">
      <c r="A25766" t="s">
        <v>54715</v>
      </c>
      <c r="B25766" s="601" t="s">
        <v>2698</v>
      </c>
      <c r="C25766" s="601" t="s">
        <v>3258</v>
      </c>
      <c r="D25766" s="601" t="s">
        <v>2842</v>
      </c>
      <c r="E25766" t="s">
        <v>54767</v>
      </c>
      <c r="F25766" t="s">
        <v>54768</v>
      </c>
      <c r="G25766" t="s">
        <v>61939</v>
      </c>
      <c r="H25766" t="b">
        <v>0</v>
      </c>
      <c r="I25766" t="s">
        <v>2711</v>
      </c>
      <c r="K25766" t="str">
        <f t="shared" si="2814"/>
        <v>C13.01_R0550_C0280</v>
      </c>
      <c r="O25766" t="s">
        <v>61940</v>
      </c>
      <c r="P25766" t="str">
        <f t="shared" si="2815"/>
        <v>C 13.01</v>
      </c>
      <c r="Q25766" t="str">
        <f t="shared" si="2816"/>
        <v>C 13.01</v>
      </c>
      <c r="R25766" t="str">
        <f t="shared" si="2817"/>
        <v>C 13.01</v>
      </c>
      <c r="S25766" t="str">
        <f t="shared" si="2818"/>
        <v>C 13.01</v>
      </c>
      <c r="T25766" t="str">
        <f t="shared" si="2819"/>
        <v>C 13.01</v>
      </c>
      <c r="Y25766" t="str">
        <f t="shared" si="2820"/>
        <v>C 13.01000550280</v>
      </c>
    </row>
    <row r="25767" spans="1:25" hidden="1" x14ac:dyDescent="0.25">
      <c r="A25767" t="s">
        <v>54715</v>
      </c>
      <c r="B25767" s="601" t="s">
        <v>2698</v>
      </c>
      <c r="C25767" s="601" t="s">
        <v>3258</v>
      </c>
      <c r="D25767" s="601" t="s">
        <v>2863</v>
      </c>
      <c r="E25767" t="s">
        <v>54767</v>
      </c>
      <c r="F25767" t="s">
        <v>54768</v>
      </c>
      <c r="G25767" t="s">
        <v>61941</v>
      </c>
      <c r="H25767" t="b">
        <v>0</v>
      </c>
      <c r="I25767" t="s">
        <v>2711</v>
      </c>
      <c r="K25767" t="str">
        <f t="shared" si="2814"/>
        <v>C13.01_R0550_C0350</v>
      </c>
      <c r="O25767" t="s">
        <v>61942</v>
      </c>
      <c r="P25767" t="str">
        <f t="shared" si="2815"/>
        <v>C 13.01</v>
      </c>
      <c r="Q25767" t="str">
        <f t="shared" si="2816"/>
        <v>C 13.01</v>
      </c>
      <c r="R25767" t="str">
        <f t="shared" si="2817"/>
        <v>C 13.01</v>
      </c>
      <c r="S25767" t="str">
        <f t="shared" si="2818"/>
        <v>C 13.01</v>
      </c>
      <c r="T25767" t="str">
        <f t="shared" si="2819"/>
        <v>C 13.01</v>
      </c>
      <c r="Y25767" t="str">
        <f t="shared" si="2820"/>
        <v>C 13.01000550350</v>
      </c>
    </row>
    <row r="25768" spans="1:25" hidden="1" x14ac:dyDescent="0.25">
      <c r="A25768" t="s">
        <v>54715</v>
      </c>
      <c r="B25768" s="601" t="s">
        <v>2698</v>
      </c>
      <c r="C25768" s="601" t="s">
        <v>3258</v>
      </c>
      <c r="D25768" s="601" t="s">
        <v>2866</v>
      </c>
      <c r="E25768" t="s">
        <v>54767</v>
      </c>
      <c r="F25768" t="s">
        <v>54768</v>
      </c>
      <c r="G25768" t="s">
        <v>61943</v>
      </c>
      <c r="H25768" t="b">
        <v>0</v>
      </c>
      <c r="I25768" t="s">
        <v>2711</v>
      </c>
      <c r="K25768" t="str">
        <f t="shared" si="2814"/>
        <v>C13.01_R0550_C0360</v>
      </c>
      <c r="O25768" t="s">
        <v>61944</v>
      </c>
      <c r="P25768" t="str">
        <f t="shared" si="2815"/>
        <v>C 13.01</v>
      </c>
      <c r="Q25768" t="str">
        <f t="shared" si="2816"/>
        <v>C 13.01</v>
      </c>
      <c r="R25768" t="str">
        <f t="shared" si="2817"/>
        <v>C 13.01</v>
      </c>
      <c r="S25768" t="str">
        <f t="shared" si="2818"/>
        <v>C 13.01</v>
      </c>
      <c r="T25768" t="str">
        <f t="shared" si="2819"/>
        <v>C 13.01</v>
      </c>
      <c r="Y25768" t="str">
        <f t="shared" si="2820"/>
        <v>C 13.01000550360</v>
      </c>
    </row>
    <row r="25769" spans="1:25" hidden="1" x14ac:dyDescent="0.25">
      <c r="A25769" t="s">
        <v>54715</v>
      </c>
      <c r="B25769" s="601" t="s">
        <v>2698</v>
      </c>
      <c r="C25769" s="601" t="s">
        <v>3258</v>
      </c>
      <c r="D25769" s="601" t="s">
        <v>2869</v>
      </c>
      <c r="E25769" t="s">
        <v>54767</v>
      </c>
      <c r="F25769" t="s">
        <v>54768</v>
      </c>
      <c r="G25769" t="s">
        <v>61945</v>
      </c>
      <c r="H25769" t="b">
        <v>0</v>
      </c>
      <c r="I25769" t="s">
        <v>2711</v>
      </c>
      <c r="K25769" t="str">
        <f t="shared" si="2814"/>
        <v>C13.01_R0550_C0370</v>
      </c>
      <c r="O25769" t="s">
        <v>61946</v>
      </c>
      <c r="P25769" t="str">
        <f t="shared" si="2815"/>
        <v>C 13.01</v>
      </c>
      <c r="Q25769" t="str">
        <f t="shared" si="2816"/>
        <v>C 13.01</v>
      </c>
      <c r="R25769" t="str">
        <f t="shared" si="2817"/>
        <v>C 13.01</v>
      </c>
      <c r="S25769" t="str">
        <f t="shared" si="2818"/>
        <v>C 13.01</v>
      </c>
      <c r="T25769" t="str">
        <f t="shared" si="2819"/>
        <v>C 13.01</v>
      </c>
      <c r="Y25769" t="str">
        <f t="shared" si="2820"/>
        <v>C 13.01000550370</v>
      </c>
    </row>
    <row r="25770" spans="1:25" hidden="1" x14ac:dyDescent="0.25">
      <c r="A25770" t="s">
        <v>54715</v>
      </c>
      <c r="B25770" s="601" t="s">
        <v>2698</v>
      </c>
      <c r="C25770" s="601" t="s">
        <v>3258</v>
      </c>
      <c r="D25770" s="601" t="s">
        <v>2875</v>
      </c>
      <c r="E25770" t="s">
        <v>54767</v>
      </c>
      <c r="F25770" t="s">
        <v>54768</v>
      </c>
      <c r="G25770" t="s">
        <v>61947</v>
      </c>
      <c r="H25770" t="b">
        <v>0</v>
      </c>
      <c r="I25770" t="s">
        <v>2711</v>
      </c>
      <c r="K25770" t="str">
        <f t="shared" si="2814"/>
        <v>C13.01_R0550_C0380</v>
      </c>
      <c r="O25770" t="s">
        <v>61948</v>
      </c>
      <c r="P25770" t="str">
        <f t="shared" si="2815"/>
        <v>C 13.01</v>
      </c>
      <c r="Q25770" t="str">
        <f t="shared" si="2816"/>
        <v>C 13.01</v>
      </c>
      <c r="R25770" t="str">
        <f t="shared" si="2817"/>
        <v>C 13.01</v>
      </c>
      <c r="S25770" t="str">
        <f t="shared" si="2818"/>
        <v>C 13.01</v>
      </c>
      <c r="T25770" t="str">
        <f t="shared" si="2819"/>
        <v>C 13.01</v>
      </c>
      <c r="Y25770" t="str">
        <f t="shared" si="2820"/>
        <v>C 13.01000550380</v>
      </c>
    </row>
    <row r="25771" spans="1:25" hidden="1" x14ac:dyDescent="0.25">
      <c r="A25771" t="s">
        <v>54715</v>
      </c>
      <c r="B25771" s="601" t="s">
        <v>2698</v>
      </c>
      <c r="C25771" s="601" t="s">
        <v>3258</v>
      </c>
      <c r="D25771" s="601" t="s">
        <v>2878</v>
      </c>
      <c r="E25771" t="s">
        <v>54767</v>
      </c>
      <c r="F25771" t="s">
        <v>54768</v>
      </c>
      <c r="G25771" t="s">
        <v>61949</v>
      </c>
      <c r="H25771" t="b">
        <v>0</v>
      </c>
      <c r="I25771" t="s">
        <v>2711</v>
      </c>
      <c r="K25771" t="str">
        <f t="shared" si="2814"/>
        <v>C13.01_R0550_C0390</v>
      </c>
      <c r="O25771" t="s">
        <v>61950</v>
      </c>
      <c r="P25771" t="str">
        <f t="shared" si="2815"/>
        <v>C 13.01</v>
      </c>
      <c r="Q25771" t="str">
        <f t="shared" si="2816"/>
        <v>C 13.01</v>
      </c>
      <c r="R25771" t="str">
        <f t="shared" si="2817"/>
        <v>C 13.01</v>
      </c>
      <c r="S25771" t="str">
        <f t="shared" si="2818"/>
        <v>C 13.01</v>
      </c>
      <c r="T25771" t="str">
        <f t="shared" si="2819"/>
        <v>C 13.01</v>
      </c>
      <c r="Y25771" t="str">
        <f t="shared" si="2820"/>
        <v>C 13.01000550390</v>
      </c>
    </row>
    <row r="25772" spans="1:25" hidden="1" x14ac:dyDescent="0.25">
      <c r="A25772" t="s">
        <v>54715</v>
      </c>
      <c r="B25772" s="601" t="s">
        <v>2698</v>
      </c>
      <c r="C25772" s="601" t="s">
        <v>3258</v>
      </c>
      <c r="D25772" s="601" t="s">
        <v>3201</v>
      </c>
      <c r="E25772" t="s">
        <v>54767</v>
      </c>
      <c r="F25772" t="s">
        <v>54768</v>
      </c>
      <c r="G25772" t="s">
        <v>61951</v>
      </c>
      <c r="H25772" t="b">
        <v>0</v>
      </c>
      <c r="I25772" t="s">
        <v>2711</v>
      </c>
      <c r="K25772" t="str">
        <f t="shared" si="2814"/>
        <v>C13.01_R0550_C0400</v>
      </c>
      <c r="O25772" t="s">
        <v>61952</v>
      </c>
      <c r="P25772" t="str">
        <f t="shared" si="2815"/>
        <v>C 13.01</v>
      </c>
      <c r="Q25772" t="str">
        <f t="shared" si="2816"/>
        <v>C 13.01</v>
      </c>
      <c r="R25772" t="str">
        <f t="shared" si="2817"/>
        <v>C 13.01</v>
      </c>
      <c r="S25772" t="str">
        <f t="shared" si="2818"/>
        <v>C 13.01</v>
      </c>
      <c r="T25772" t="str">
        <f t="shared" si="2819"/>
        <v>C 13.01</v>
      </c>
      <c r="Y25772" t="str">
        <f t="shared" si="2820"/>
        <v>C 13.01000550400</v>
      </c>
    </row>
    <row r="25773" spans="1:25" hidden="1" x14ac:dyDescent="0.25">
      <c r="A25773" t="s">
        <v>54715</v>
      </c>
      <c r="B25773" s="601" t="s">
        <v>2698</v>
      </c>
      <c r="C25773" s="601" t="s">
        <v>3258</v>
      </c>
      <c r="D25773" s="601" t="s">
        <v>3204</v>
      </c>
      <c r="E25773" t="s">
        <v>54767</v>
      </c>
      <c r="F25773" t="s">
        <v>54768</v>
      </c>
      <c r="G25773" t="s">
        <v>61953</v>
      </c>
      <c r="H25773" t="b">
        <v>0</v>
      </c>
      <c r="I25773" t="s">
        <v>2711</v>
      </c>
      <c r="K25773" t="str">
        <f t="shared" si="2814"/>
        <v>C13.01_R0550_C0410</v>
      </c>
      <c r="O25773" t="s">
        <v>61954</v>
      </c>
      <c r="P25773" t="str">
        <f t="shared" si="2815"/>
        <v>C 13.01</v>
      </c>
      <c r="Q25773" t="str">
        <f t="shared" si="2816"/>
        <v>C 13.01</v>
      </c>
      <c r="R25773" t="str">
        <f t="shared" si="2817"/>
        <v>C 13.01</v>
      </c>
      <c r="S25773" t="str">
        <f t="shared" si="2818"/>
        <v>C 13.01</v>
      </c>
      <c r="T25773" t="str">
        <f t="shared" si="2819"/>
        <v>C 13.01</v>
      </c>
      <c r="Y25773" t="str">
        <f t="shared" si="2820"/>
        <v>C 13.01000550410</v>
      </c>
    </row>
    <row r="25774" spans="1:25" hidden="1" x14ac:dyDescent="0.25">
      <c r="A25774" t="s">
        <v>54715</v>
      </c>
      <c r="B25774" s="601" t="s">
        <v>2698</v>
      </c>
      <c r="C25774" s="601" t="s">
        <v>3258</v>
      </c>
      <c r="D25774" s="601" t="s">
        <v>3210</v>
      </c>
      <c r="E25774" t="s">
        <v>54767</v>
      </c>
      <c r="F25774" t="s">
        <v>54768</v>
      </c>
      <c r="G25774" t="s">
        <v>61955</v>
      </c>
      <c r="H25774" t="b">
        <v>0</v>
      </c>
      <c r="I25774" t="s">
        <v>2711</v>
      </c>
      <c r="K25774" t="str">
        <f t="shared" si="2814"/>
        <v>C13.01_R0550_C0420</v>
      </c>
      <c r="O25774" t="s">
        <v>61956</v>
      </c>
      <c r="P25774" t="str">
        <f t="shared" si="2815"/>
        <v>C 13.01</v>
      </c>
      <c r="Q25774" t="str">
        <f t="shared" si="2816"/>
        <v>C 13.01</v>
      </c>
      <c r="R25774" t="str">
        <f t="shared" si="2817"/>
        <v>C 13.01</v>
      </c>
      <c r="S25774" t="str">
        <f t="shared" si="2818"/>
        <v>C 13.01</v>
      </c>
      <c r="T25774" t="str">
        <f t="shared" si="2819"/>
        <v>C 13.01</v>
      </c>
      <c r="Y25774" t="str">
        <f t="shared" si="2820"/>
        <v>C 13.01000550420</v>
      </c>
    </row>
    <row r="25775" spans="1:25" hidden="1" x14ac:dyDescent="0.25">
      <c r="A25775" t="s">
        <v>54715</v>
      </c>
      <c r="B25775" s="601" t="s">
        <v>2698</v>
      </c>
      <c r="C25775" s="601" t="s">
        <v>3258</v>
      </c>
      <c r="D25775" s="601" t="s">
        <v>3222</v>
      </c>
      <c r="E25775" t="s">
        <v>54767</v>
      </c>
      <c r="F25775" t="s">
        <v>54768</v>
      </c>
      <c r="G25775" t="s">
        <v>61957</v>
      </c>
      <c r="H25775" t="b">
        <v>0</v>
      </c>
      <c r="I25775" t="s">
        <v>2711</v>
      </c>
      <c r="K25775" t="str">
        <f t="shared" si="2814"/>
        <v>C13.01_R0550_C0430</v>
      </c>
      <c r="O25775" t="s">
        <v>61958</v>
      </c>
      <c r="P25775" t="str">
        <f t="shared" si="2815"/>
        <v>C 13.01</v>
      </c>
      <c r="Q25775" t="str">
        <f t="shared" si="2816"/>
        <v>C 13.01</v>
      </c>
      <c r="R25775" t="str">
        <f t="shared" si="2817"/>
        <v>C 13.01</v>
      </c>
      <c r="S25775" t="str">
        <f t="shared" si="2818"/>
        <v>C 13.01</v>
      </c>
      <c r="T25775" t="str">
        <f t="shared" si="2819"/>
        <v>C 13.01</v>
      </c>
      <c r="Y25775" t="str">
        <f t="shared" si="2820"/>
        <v>C 13.01000550430</v>
      </c>
    </row>
    <row r="25776" spans="1:25" hidden="1" x14ac:dyDescent="0.25">
      <c r="A25776" t="s">
        <v>54715</v>
      </c>
      <c r="B25776" s="601" t="s">
        <v>2698</v>
      </c>
      <c r="C25776" s="601" t="s">
        <v>3258</v>
      </c>
      <c r="D25776" s="601" t="s">
        <v>3228</v>
      </c>
      <c r="E25776" t="s">
        <v>54767</v>
      </c>
      <c r="F25776" t="s">
        <v>54768</v>
      </c>
      <c r="G25776" t="s">
        <v>61959</v>
      </c>
      <c r="H25776" t="b">
        <v>0</v>
      </c>
      <c r="I25776" t="s">
        <v>2711</v>
      </c>
      <c r="K25776" t="str">
        <f t="shared" si="2814"/>
        <v>C13.01_R0550_C0440</v>
      </c>
      <c r="O25776" t="s">
        <v>61960</v>
      </c>
      <c r="P25776" t="str">
        <f t="shared" si="2815"/>
        <v>C 13.01</v>
      </c>
      <c r="Q25776" t="str">
        <f t="shared" si="2816"/>
        <v>C 13.01</v>
      </c>
      <c r="R25776" t="str">
        <f t="shared" si="2817"/>
        <v>C 13.01</v>
      </c>
      <c r="S25776" t="str">
        <f t="shared" si="2818"/>
        <v>C 13.01</v>
      </c>
      <c r="T25776" t="str">
        <f t="shared" si="2819"/>
        <v>C 13.01</v>
      </c>
      <c r="Y25776" t="str">
        <f t="shared" si="2820"/>
        <v>C 13.01000550440</v>
      </c>
    </row>
    <row r="25777" spans="1:25" hidden="1" x14ac:dyDescent="0.25">
      <c r="A25777" t="s">
        <v>54715</v>
      </c>
      <c r="B25777" s="601" t="s">
        <v>2698</v>
      </c>
      <c r="C25777" s="601" t="s">
        <v>3258</v>
      </c>
      <c r="D25777" s="601" t="s">
        <v>3231</v>
      </c>
      <c r="E25777" t="s">
        <v>54767</v>
      </c>
      <c r="F25777" t="s">
        <v>54768</v>
      </c>
      <c r="G25777" t="s">
        <v>61961</v>
      </c>
      <c r="H25777" t="b">
        <v>0</v>
      </c>
      <c r="I25777" t="s">
        <v>2711</v>
      </c>
      <c r="K25777" t="str">
        <f t="shared" si="2814"/>
        <v>C13.01_R0550_C0450</v>
      </c>
      <c r="O25777" t="s">
        <v>61962</v>
      </c>
      <c r="P25777" t="str">
        <f t="shared" si="2815"/>
        <v>C 13.01</v>
      </c>
      <c r="Q25777" t="str">
        <f t="shared" si="2816"/>
        <v>C 13.01</v>
      </c>
      <c r="R25777" t="str">
        <f t="shared" si="2817"/>
        <v>C 13.01</v>
      </c>
      <c r="S25777" t="str">
        <f t="shared" si="2818"/>
        <v>C 13.01</v>
      </c>
      <c r="T25777" t="str">
        <f t="shared" si="2819"/>
        <v>C 13.01</v>
      </c>
      <c r="Y25777" t="str">
        <f t="shared" si="2820"/>
        <v>C 13.01000550450</v>
      </c>
    </row>
    <row r="25778" spans="1:25" hidden="1" x14ac:dyDescent="0.25">
      <c r="A25778" t="s">
        <v>54715</v>
      </c>
      <c r="B25778" s="601" t="s">
        <v>2698</v>
      </c>
      <c r="C25778" s="601" t="s">
        <v>3258</v>
      </c>
      <c r="D25778" s="601" t="s">
        <v>3237</v>
      </c>
      <c r="E25778" t="s">
        <v>54767</v>
      </c>
      <c r="F25778" t="s">
        <v>54768</v>
      </c>
      <c r="G25778" t="s">
        <v>61963</v>
      </c>
      <c r="H25778" t="b">
        <v>0</v>
      </c>
      <c r="I25778" t="s">
        <v>2711</v>
      </c>
      <c r="K25778" t="str">
        <f t="shared" si="2814"/>
        <v>C13.01_R0550_C0460</v>
      </c>
      <c r="O25778" t="s">
        <v>61964</v>
      </c>
      <c r="P25778" t="str">
        <f t="shared" si="2815"/>
        <v>C 13.01</v>
      </c>
      <c r="Q25778" t="str">
        <f t="shared" si="2816"/>
        <v>C 13.01</v>
      </c>
      <c r="R25778" t="str">
        <f t="shared" si="2817"/>
        <v>C 13.01</v>
      </c>
      <c r="S25778" t="str">
        <f t="shared" si="2818"/>
        <v>C 13.01</v>
      </c>
      <c r="T25778" t="str">
        <f t="shared" si="2819"/>
        <v>C 13.01</v>
      </c>
      <c r="Y25778" t="str">
        <f t="shared" si="2820"/>
        <v>C 13.01000550460</v>
      </c>
    </row>
    <row r="25779" spans="1:25" hidden="1" x14ac:dyDescent="0.25">
      <c r="A25779" t="s">
        <v>54715</v>
      </c>
      <c r="B25779" s="601" t="s">
        <v>2698</v>
      </c>
      <c r="C25779" s="601" t="s">
        <v>3258</v>
      </c>
      <c r="D25779" s="601" t="s">
        <v>6989</v>
      </c>
      <c r="E25779" t="s">
        <v>54767</v>
      </c>
      <c r="F25779" t="s">
        <v>54768</v>
      </c>
      <c r="G25779" t="s">
        <v>61965</v>
      </c>
      <c r="H25779" t="b">
        <v>0</v>
      </c>
      <c r="I25779" t="s">
        <v>2711</v>
      </c>
      <c r="K25779" t="str">
        <f t="shared" si="2814"/>
        <v>C13.01_R0550_C0470</v>
      </c>
      <c r="O25779" t="s">
        <v>61966</v>
      </c>
      <c r="P25779" t="str">
        <f t="shared" si="2815"/>
        <v>C 13.01</v>
      </c>
      <c r="Q25779" t="str">
        <f t="shared" si="2816"/>
        <v>C 13.01</v>
      </c>
      <c r="R25779" t="str">
        <f t="shared" si="2817"/>
        <v>C 13.01</v>
      </c>
      <c r="S25779" t="str">
        <f t="shared" si="2818"/>
        <v>C 13.01</v>
      </c>
      <c r="T25779" t="str">
        <f t="shared" si="2819"/>
        <v>C 13.01</v>
      </c>
      <c r="Y25779" t="str">
        <f t="shared" si="2820"/>
        <v>C 13.01000550470</v>
      </c>
    </row>
    <row r="25780" spans="1:25" hidden="1" x14ac:dyDescent="0.25">
      <c r="A25780" t="s">
        <v>54715</v>
      </c>
      <c r="B25780" s="601" t="s">
        <v>2698</v>
      </c>
      <c r="C25780" s="601" t="s">
        <v>3258</v>
      </c>
      <c r="D25780" s="601" t="s">
        <v>6998</v>
      </c>
      <c r="E25780" t="s">
        <v>54767</v>
      </c>
      <c r="F25780" t="s">
        <v>54768</v>
      </c>
      <c r="G25780" t="s">
        <v>61967</v>
      </c>
      <c r="H25780" t="b">
        <v>0</v>
      </c>
      <c r="I25780" t="s">
        <v>2711</v>
      </c>
      <c r="K25780" t="str">
        <f t="shared" si="2814"/>
        <v>C13.01_R0550_C0480</v>
      </c>
      <c r="O25780" t="s">
        <v>61968</v>
      </c>
      <c r="P25780" t="str">
        <f t="shared" si="2815"/>
        <v>C 13.01</v>
      </c>
      <c r="Q25780" t="str">
        <f t="shared" si="2816"/>
        <v>C 13.01</v>
      </c>
      <c r="R25780" t="str">
        <f t="shared" si="2817"/>
        <v>C 13.01</v>
      </c>
      <c r="S25780" t="str">
        <f t="shared" si="2818"/>
        <v>C 13.01</v>
      </c>
      <c r="T25780" t="str">
        <f t="shared" si="2819"/>
        <v>C 13.01</v>
      </c>
      <c r="Y25780" t="str">
        <f t="shared" si="2820"/>
        <v>C 13.01000550480</v>
      </c>
    </row>
    <row r="25781" spans="1:25" hidden="1" x14ac:dyDescent="0.25">
      <c r="A25781" t="s">
        <v>54715</v>
      </c>
      <c r="B25781" s="601" t="s">
        <v>2698</v>
      </c>
      <c r="C25781" s="601" t="s">
        <v>3258</v>
      </c>
      <c r="D25781" s="601" t="s">
        <v>7007</v>
      </c>
      <c r="E25781" t="s">
        <v>54767</v>
      </c>
      <c r="F25781" t="s">
        <v>54768</v>
      </c>
      <c r="G25781" t="s">
        <v>61969</v>
      </c>
      <c r="H25781" t="b">
        <v>0</v>
      </c>
      <c r="I25781" t="s">
        <v>2711</v>
      </c>
      <c r="K25781" t="str">
        <f t="shared" si="2814"/>
        <v>C13.01_R0550_C0490</v>
      </c>
      <c r="O25781" t="s">
        <v>61970</v>
      </c>
      <c r="P25781" t="str">
        <f t="shared" si="2815"/>
        <v>C 13.01</v>
      </c>
      <c r="Q25781" t="str">
        <f t="shared" si="2816"/>
        <v>C 13.01</v>
      </c>
      <c r="R25781" t="str">
        <f t="shared" si="2817"/>
        <v>C 13.01</v>
      </c>
      <c r="S25781" t="str">
        <f t="shared" si="2818"/>
        <v>C 13.01</v>
      </c>
      <c r="T25781" t="str">
        <f t="shared" si="2819"/>
        <v>C 13.01</v>
      </c>
      <c r="Y25781" t="str">
        <f t="shared" si="2820"/>
        <v>C 13.01000550490</v>
      </c>
    </row>
    <row r="25782" spans="1:25" hidden="1" x14ac:dyDescent="0.25">
      <c r="A25782" t="s">
        <v>54715</v>
      </c>
      <c r="B25782" s="601" t="s">
        <v>2698</v>
      </c>
      <c r="C25782" s="601" t="s">
        <v>3258</v>
      </c>
      <c r="D25782" s="601" t="s">
        <v>7016</v>
      </c>
      <c r="E25782" t="s">
        <v>54767</v>
      </c>
      <c r="F25782" t="s">
        <v>54768</v>
      </c>
      <c r="G25782" t="s">
        <v>61971</v>
      </c>
      <c r="H25782" t="b">
        <v>0</v>
      </c>
      <c r="I25782" t="s">
        <v>2711</v>
      </c>
      <c r="K25782" t="str">
        <f t="shared" si="2814"/>
        <v>C13.01_R0550_C0500</v>
      </c>
      <c r="O25782" t="s">
        <v>61972</v>
      </c>
      <c r="P25782" t="str">
        <f t="shared" si="2815"/>
        <v>C 13.01</v>
      </c>
      <c r="Q25782" t="str">
        <f t="shared" si="2816"/>
        <v>C 13.01</v>
      </c>
      <c r="R25782" t="str">
        <f t="shared" si="2817"/>
        <v>C 13.01</v>
      </c>
      <c r="S25782" t="str">
        <f t="shared" si="2818"/>
        <v>C 13.01</v>
      </c>
      <c r="T25782" t="str">
        <f t="shared" si="2819"/>
        <v>C 13.01</v>
      </c>
      <c r="Y25782" t="str">
        <f t="shared" si="2820"/>
        <v>C 13.01000550500</v>
      </c>
    </row>
    <row r="25783" spans="1:25" hidden="1" x14ac:dyDescent="0.25">
      <c r="A25783" t="s">
        <v>54715</v>
      </c>
      <c r="B25783" s="601" t="s">
        <v>2698</v>
      </c>
      <c r="C25783" s="601" t="s">
        <v>3258</v>
      </c>
      <c r="D25783" s="601" t="s">
        <v>3246</v>
      </c>
      <c r="E25783" t="s">
        <v>54767</v>
      </c>
      <c r="F25783" t="s">
        <v>54768</v>
      </c>
      <c r="G25783" t="s">
        <v>61973</v>
      </c>
      <c r="H25783" t="b">
        <v>0</v>
      </c>
      <c r="I25783" t="s">
        <v>2711</v>
      </c>
      <c r="K25783" t="str">
        <f t="shared" si="2814"/>
        <v>C13.01_R0550_C0510</v>
      </c>
      <c r="O25783" t="s">
        <v>61974</v>
      </c>
      <c r="P25783" t="str">
        <f t="shared" si="2815"/>
        <v>C 13.01</v>
      </c>
      <c r="Q25783" t="str">
        <f t="shared" si="2816"/>
        <v>C 13.01</v>
      </c>
      <c r="R25783" t="str">
        <f t="shared" si="2817"/>
        <v>C 13.01</v>
      </c>
      <c r="S25783" t="str">
        <f t="shared" si="2818"/>
        <v>C 13.01</v>
      </c>
      <c r="T25783" t="str">
        <f t="shared" si="2819"/>
        <v>C 13.01</v>
      </c>
      <c r="Y25783" t="str">
        <f t="shared" si="2820"/>
        <v>C 13.01000550510</v>
      </c>
    </row>
    <row r="25784" spans="1:25" hidden="1" x14ac:dyDescent="0.25">
      <c r="A25784" t="s">
        <v>54715</v>
      </c>
      <c r="B25784" s="601" t="s">
        <v>2698</v>
      </c>
      <c r="C25784" s="601" t="s">
        <v>3258</v>
      </c>
      <c r="D25784" s="601" t="s">
        <v>3249</v>
      </c>
      <c r="E25784" t="s">
        <v>54767</v>
      </c>
      <c r="F25784" t="s">
        <v>54768</v>
      </c>
      <c r="G25784" t="s">
        <v>61975</v>
      </c>
      <c r="H25784" t="b">
        <v>0</v>
      </c>
      <c r="I25784" t="s">
        <v>2711</v>
      </c>
      <c r="K25784" t="str">
        <f t="shared" si="2814"/>
        <v>C13.01_R0550_C0520</v>
      </c>
      <c r="O25784" t="s">
        <v>61976</v>
      </c>
      <c r="P25784" t="str">
        <f t="shared" si="2815"/>
        <v>C 13.01</v>
      </c>
      <c r="Q25784" t="str">
        <f t="shared" si="2816"/>
        <v>C 13.01</v>
      </c>
      <c r="R25784" t="str">
        <f t="shared" si="2817"/>
        <v>C 13.01</v>
      </c>
      <c r="S25784" t="str">
        <f t="shared" si="2818"/>
        <v>C 13.01</v>
      </c>
      <c r="T25784" t="str">
        <f t="shared" si="2819"/>
        <v>C 13.01</v>
      </c>
      <c r="Y25784" t="str">
        <f t="shared" si="2820"/>
        <v>C 13.01000550520</v>
      </c>
    </row>
    <row r="25785" spans="1:25" hidden="1" x14ac:dyDescent="0.25">
      <c r="A25785" t="s">
        <v>54715</v>
      </c>
      <c r="B25785" s="601" t="s">
        <v>2698</v>
      </c>
      <c r="C25785" s="601" t="s">
        <v>3258</v>
      </c>
      <c r="D25785" s="601" t="s">
        <v>3252</v>
      </c>
      <c r="E25785" t="s">
        <v>54767</v>
      </c>
      <c r="F25785" t="s">
        <v>54768</v>
      </c>
      <c r="G25785" t="s">
        <v>61977</v>
      </c>
      <c r="H25785" t="b">
        <v>0</v>
      </c>
      <c r="I25785" t="s">
        <v>2711</v>
      </c>
      <c r="K25785" t="str">
        <f t="shared" si="2814"/>
        <v>C13.01_R0550_C0530</v>
      </c>
      <c r="O25785" t="s">
        <v>61978</v>
      </c>
      <c r="P25785" t="str">
        <f t="shared" si="2815"/>
        <v>C 13.01</v>
      </c>
      <c r="Q25785" t="str">
        <f t="shared" si="2816"/>
        <v>C 13.01</v>
      </c>
      <c r="R25785" t="str">
        <f t="shared" si="2817"/>
        <v>C 13.01</v>
      </c>
      <c r="S25785" t="str">
        <f t="shared" si="2818"/>
        <v>C 13.01</v>
      </c>
      <c r="T25785" t="str">
        <f t="shared" si="2819"/>
        <v>C 13.01</v>
      </c>
      <c r="Y25785" t="str">
        <f t="shared" si="2820"/>
        <v>C 13.01000550530</v>
      </c>
    </row>
    <row r="25786" spans="1:25" hidden="1" x14ac:dyDescent="0.25">
      <c r="A25786" t="s">
        <v>54715</v>
      </c>
      <c r="B25786" s="601" t="s">
        <v>2698</v>
      </c>
      <c r="C25786" s="601" t="s">
        <v>3258</v>
      </c>
      <c r="D25786" s="601" t="s">
        <v>3255</v>
      </c>
      <c r="E25786" t="s">
        <v>54767</v>
      </c>
      <c r="F25786" t="s">
        <v>54768</v>
      </c>
      <c r="G25786" t="s">
        <v>61979</v>
      </c>
      <c r="H25786" t="b">
        <v>0</v>
      </c>
      <c r="I25786" t="s">
        <v>2711</v>
      </c>
      <c r="K25786" t="str">
        <f t="shared" si="2814"/>
        <v>C13.01_R0550_C0540</v>
      </c>
      <c r="O25786" t="s">
        <v>61980</v>
      </c>
      <c r="P25786" t="str">
        <f t="shared" si="2815"/>
        <v>C 13.01</v>
      </c>
      <c r="Q25786" t="str">
        <f t="shared" si="2816"/>
        <v>C 13.01</v>
      </c>
      <c r="R25786" t="str">
        <f t="shared" si="2817"/>
        <v>C 13.01</v>
      </c>
      <c r="S25786" t="str">
        <f t="shared" si="2818"/>
        <v>C 13.01</v>
      </c>
      <c r="T25786" t="str">
        <f t="shared" si="2819"/>
        <v>C 13.01</v>
      </c>
      <c r="Y25786" t="str">
        <f t="shared" si="2820"/>
        <v>C 13.01000550540</v>
      </c>
    </row>
    <row r="25787" spans="1:25" hidden="1" x14ac:dyDescent="0.25">
      <c r="A25787" t="s">
        <v>54715</v>
      </c>
      <c r="B25787" s="601" t="s">
        <v>2698</v>
      </c>
      <c r="C25787" s="601" t="s">
        <v>3258</v>
      </c>
      <c r="D25787" s="601" t="s">
        <v>3258</v>
      </c>
      <c r="E25787" t="s">
        <v>54767</v>
      </c>
      <c r="F25787" t="s">
        <v>54768</v>
      </c>
      <c r="G25787" t="s">
        <v>61981</v>
      </c>
      <c r="H25787" t="b">
        <v>0</v>
      </c>
      <c r="I25787" t="s">
        <v>2711</v>
      </c>
      <c r="K25787" t="str">
        <f t="shared" si="2814"/>
        <v>C13.01_R0550_C0550</v>
      </c>
      <c r="O25787" t="s">
        <v>61982</v>
      </c>
      <c r="P25787" t="str">
        <f t="shared" si="2815"/>
        <v>C 13.01</v>
      </c>
      <c r="Q25787" t="str">
        <f t="shared" si="2816"/>
        <v>C 13.01</v>
      </c>
      <c r="R25787" t="str">
        <f t="shared" si="2817"/>
        <v>C 13.01</v>
      </c>
      <c r="S25787" t="str">
        <f t="shared" si="2818"/>
        <v>C 13.01</v>
      </c>
      <c r="T25787" t="str">
        <f t="shared" si="2819"/>
        <v>C 13.01</v>
      </c>
      <c r="Y25787" t="str">
        <f t="shared" si="2820"/>
        <v>C 13.01000550550</v>
      </c>
    </row>
    <row r="25788" spans="1:25" hidden="1" x14ac:dyDescent="0.25">
      <c r="A25788" t="s">
        <v>54715</v>
      </c>
      <c r="B25788" s="601" t="s">
        <v>2698</v>
      </c>
      <c r="C25788" s="601" t="s">
        <v>3258</v>
      </c>
      <c r="D25788" s="601" t="s">
        <v>3261</v>
      </c>
      <c r="E25788" t="s">
        <v>54767</v>
      </c>
      <c r="F25788" t="s">
        <v>54768</v>
      </c>
      <c r="G25788" t="s">
        <v>61983</v>
      </c>
      <c r="H25788" t="b">
        <v>0</v>
      </c>
      <c r="I25788" t="s">
        <v>2711</v>
      </c>
      <c r="K25788" t="str">
        <f t="shared" si="2814"/>
        <v>C13.01_R0550_C0560</v>
      </c>
      <c r="O25788" t="s">
        <v>61984</v>
      </c>
      <c r="P25788" t="str">
        <f t="shared" si="2815"/>
        <v>C 13.01</v>
      </c>
      <c r="Q25788" t="str">
        <f t="shared" si="2816"/>
        <v>C 13.01</v>
      </c>
      <c r="R25788" t="str">
        <f t="shared" si="2817"/>
        <v>C 13.01</v>
      </c>
      <c r="S25788" t="str">
        <f t="shared" si="2818"/>
        <v>C 13.01</v>
      </c>
      <c r="T25788" t="str">
        <f t="shared" si="2819"/>
        <v>C 13.01</v>
      </c>
      <c r="Y25788" t="str">
        <f t="shared" si="2820"/>
        <v>C 13.01000550560</v>
      </c>
    </row>
    <row r="25789" spans="1:25" hidden="1" x14ac:dyDescent="0.25">
      <c r="A25789" t="s">
        <v>54715</v>
      </c>
      <c r="B25789" s="601" t="s">
        <v>2698</v>
      </c>
      <c r="C25789" s="601" t="s">
        <v>3258</v>
      </c>
      <c r="D25789" s="601" t="s">
        <v>3264</v>
      </c>
      <c r="E25789" t="s">
        <v>54767</v>
      </c>
      <c r="F25789" t="s">
        <v>54768</v>
      </c>
      <c r="G25789" t="s">
        <v>61985</v>
      </c>
      <c r="H25789" t="b">
        <v>0</v>
      </c>
      <c r="I25789" t="s">
        <v>2711</v>
      </c>
      <c r="K25789" t="str">
        <f t="shared" si="2814"/>
        <v>C13.01_R0550_C0570</v>
      </c>
      <c r="O25789" t="s">
        <v>61986</v>
      </c>
      <c r="P25789" t="str">
        <f t="shared" si="2815"/>
        <v>C 13.01</v>
      </c>
      <c r="Q25789" t="str">
        <f t="shared" si="2816"/>
        <v>C 13.01</v>
      </c>
      <c r="R25789" t="str">
        <f t="shared" si="2817"/>
        <v>C 13.01</v>
      </c>
      <c r="S25789" t="str">
        <f t="shared" si="2818"/>
        <v>C 13.01</v>
      </c>
      <c r="T25789" t="str">
        <f t="shared" si="2819"/>
        <v>C 13.01</v>
      </c>
      <c r="Y25789" t="str">
        <f t="shared" si="2820"/>
        <v>C 13.01000550570</v>
      </c>
    </row>
    <row r="25790" spans="1:25" hidden="1" x14ac:dyDescent="0.25">
      <c r="A25790" t="s">
        <v>54715</v>
      </c>
      <c r="B25790" s="601" t="s">
        <v>2698</v>
      </c>
      <c r="C25790" s="601" t="s">
        <v>3258</v>
      </c>
      <c r="D25790" s="601" t="s">
        <v>3267</v>
      </c>
      <c r="E25790" t="s">
        <v>54767</v>
      </c>
      <c r="F25790" t="s">
        <v>54768</v>
      </c>
      <c r="G25790" t="s">
        <v>61987</v>
      </c>
      <c r="H25790" t="b">
        <v>0</v>
      </c>
      <c r="I25790" t="s">
        <v>2711</v>
      </c>
      <c r="K25790" t="str">
        <f t="shared" si="2814"/>
        <v>C13.01_R0550_C0580</v>
      </c>
      <c r="O25790" t="s">
        <v>61988</v>
      </c>
      <c r="P25790" t="str">
        <f t="shared" si="2815"/>
        <v>C 13.01</v>
      </c>
      <c r="Q25790" t="str">
        <f t="shared" si="2816"/>
        <v>C 13.01</v>
      </c>
      <c r="R25790" t="str">
        <f t="shared" si="2817"/>
        <v>C 13.01</v>
      </c>
      <c r="S25790" t="str">
        <f t="shared" si="2818"/>
        <v>C 13.01</v>
      </c>
      <c r="T25790" t="str">
        <f t="shared" si="2819"/>
        <v>C 13.01</v>
      </c>
      <c r="Y25790" t="str">
        <f t="shared" si="2820"/>
        <v>C 13.01000550580</v>
      </c>
    </row>
    <row r="25791" spans="1:25" hidden="1" x14ac:dyDescent="0.25">
      <c r="A25791" t="s">
        <v>54715</v>
      </c>
      <c r="B25791" s="601" t="s">
        <v>2698</v>
      </c>
      <c r="C25791" s="601" t="s">
        <v>3258</v>
      </c>
      <c r="D25791" s="601" t="s">
        <v>3270</v>
      </c>
      <c r="E25791" t="s">
        <v>54767</v>
      </c>
      <c r="F25791" t="s">
        <v>54768</v>
      </c>
      <c r="G25791" t="s">
        <v>61989</v>
      </c>
      <c r="H25791" t="b">
        <v>0</v>
      </c>
      <c r="I25791" t="s">
        <v>2711</v>
      </c>
      <c r="K25791" t="str">
        <f t="shared" si="2814"/>
        <v>C13.01_R0550_C0590</v>
      </c>
      <c r="O25791" t="s">
        <v>61990</v>
      </c>
      <c r="P25791" t="str">
        <f t="shared" si="2815"/>
        <v>C 13.01</v>
      </c>
      <c r="Q25791" t="str">
        <f t="shared" si="2816"/>
        <v>C 13.01</v>
      </c>
      <c r="R25791" t="str">
        <f t="shared" si="2817"/>
        <v>C 13.01</v>
      </c>
      <c r="S25791" t="str">
        <f t="shared" si="2818"/>
        <v>C 13.01</v>
      </c>
      <c r="T25791" t="str">
        <f t="shared" si="2819"/>
        <v>C 13.01</v>
      </c>
      <c r="Y25791" t="str">
        <f t="shared" si="2820"/>
        <v>C 13.01000550590</v>
      </c>
    </row>
    <row r="25792" spans="1:25" hidden="1" x14ac:dyDescent="0.25">
      <c r="A25792" t="s">
        <v>54715</v>
      </c>
      <c r="B25792" s="601" t="s">
        <v>2698</v>
      </c>
      <c r="C25792" s="601" t="s">
        <v>3258</v>
      </c>
      <c r="D25792" s="601" t="s">
        <v>3273</v>
      </c>
      <c r="E25792" t="s">
        <v>54767</v>
      </c>
      <c r="F25792" t="s">
        <v>54768</v>
      </c>
      <c r="G25792" t="s">
        <v>61991</v>
      </c>
      <c r="H25792" t="b">
        <v>0</v>
      </c>
      <c r="I25792" t="s">
        <v>2711</v>
      </c>
      <c r="K25792" t="str">
        <f t="shared" si="2814"/>
        <v>C13.01_R0550_C0600</v>
      </c>
      <c r="O25792" t="s">
        <v>61992</v>
      </c>
      <c r="P25792" t="str">
        <f t="shared" si="2815"/>
        <v>C 13.01</v>
      </c>
      <c r="Q25792" t="str">
        <f t="shared" si="2816"/>
        <v>C 13.01</v>
      </c>
      <c r="R25792" t="str">
        <f t="shared" si="2817"/>
        <v>C 13.01</v>
      </c>
      <c r="S25792" t="str">
        <f t="shared" si="2818"/>
        <v>C 13.01</v>
      </c>
      <c r="T25792" t="str">
        <f t="shared" si="2819"/>
        <v>C 13.01</v>
      </c>
      <c r="Y25792" t="str">
        <f t="shared" si="2820"/>
        <v>C 13.01000550600</v>
      </c>
    </row>
    <row r="25793" spans="1:25" hidden="1" x14ac:dyDescent="0.25">
      <c r="A25793" t="s">
        <v>54715</v>
      </c>
      <c r="B25793" s="601" t="s">
        <v>2698</v>
      </c>
      <c r="C25793" s="601" t="s">
        <v>3258</v>
      </c>
      <c r="D25793" s="601" t="s">
        <v>3276</v>
      </c>
      <c r="E25793" t="s">
        <v>54767</v>
      </c>
      <c r="F25793" t="s">
        <v>54768</v>
      </c>
      <c r="G25793" t="s">
        <v>61993</v>
      </c>
      <c r="H25793" t="b">
        <v>0</v>
      </c>
      <c r="I25793" t="s">
        <v>2711</v>
      </c>
      <c r="K25793" t="str">
        <f t="shared" si="2814"/>
        <v>C13.01_R0550_C0610</v>
      </c>
      <c r="O25793" t="s">
        <v>61994</v>
      </c>
      <c r="P25793" t="str">
        <f t="shared" si="2815"/>
        <v>C 13.01</v>
      </c>
      <c r="Q25793" t="str">
        <f t="shared" si="2816"/>
        <v>C 13.01</v>
      </c>
      <c r="R25793" t="str">
        <f t="shared" si="2817"/>
        <v>C 13.01</v>
      </c>
      <c r="S25793" t="str">
        <f t="shared" si="2818"/>
        <v>C 13.01</v>
      </c>
      <c r="T25793" t="str">
        <f t="shared" si="2819"/>
        <v>C 13.01</v>
      </c>
      <c r="Y25793" t="str">
        <f t="shared" si="2820"/>
        <v>C 13.01000550610</v>
      </c>
    </row>
    <row r="25794" spans="1:25" hidden="1" x14ac:dyDescent="0.25">
      <c r="A25794" t="s">
        <v>54715</v>
      </c>
      <c r="B25794" s="601" t="s">
        <v>2698</v>
      </c>
      <c r="C25794" s="601" t="s">
        <v>3258</v>
      </c>
      <c r="D25794" s="601" t="s">
        <v>3279</v>
      </c>
      <c r="E25794" t="s">
        <v>54767</v>
      </c>
      <c r="F25794" t="s">
        <v>54768</v>
      </c>
      <c r="G25794" t="s">
        <v>61995</v>
      </c>
      <c r="H25794" t="b">
        <v>0</v>
      </c>
      <c r="I25794" t="s">
        <v>2711</v>
      </c>
      <c r="K25794" t="str">
        <f t="shared" ref="K25794:K25857" si="2821">+IF(B25794="000",+REPLACE(T25794,2,1,"")&amp;$L$1&amp;C25794&amp;$M$1&amp;D25794,+REPLACE(T25794,2,1,"")&amp;$L$1&amp;C25794&amp;$M$1&amp;D25794&amp;$K$1&amp;B25794)</f>
        <v>C13.01_R0550_C0620</v>
      </c>
      <c r="O25794" t="s">
        <v>61996</v>
      </c>
      <c r="P25794" t="str">
        <f t="shared" ref="P25794:P25857" si="2822">+IF(ISNUMBER(SEARCH("a",RIGHT(A25794,2))),LEFT(A25794,LEN(A25794)-2),A25794)</f>
        <v>C 13.01</v>
      </c>
      <c r="Q25794" t="str">
        <f t="shared" si="2816"/>
        <v>C 13.01</v>
      </c>
      <c r="R25794" t="str">
        <f t="shared" si="2817"/>
        <v>C 13.01</v>
      </c>
      <c r="S25794" t="str">
        <f t="shared" si="2818"/>
        <v>C 13.01</v>
      </c>
      <c r="T25794" t="str">
        <f t="shared" si="2819"/>
        <v>C 13.01</v>
      </c>
      <c r="Y25794" t="str">
        <f t="shared" si="2820"/>
        <v>C 13.01000550620</v>
      </c>
    </row>
    <row r="25795" spans="1:25" hidden="1" x14ac:dyDescent="0.25">
      <c r="A25795" t="s">
        <v>54715</v>
      </c>
      <c r="B25795" s="601" t="s">
        <v>2698</v>
      </c>
      <c r="C25795" s="601" t="s">
        <v>3258</v>
      </c>
      <c r="D25795" s="601" t="s">
        <v>3282</v>
      </c>
      <c r="E25795" t="s">
        <v>54767</v>
      </c>
      <c r="F25795" t="s">
        <v>54768</v>
      </c>
      <c r="G25795" t="s">
        <v>61997</v>
      </c>
      <c r="H25795" t="b">
        <v>0</v>
      </c>
      <c r="I25795" t="s">
        <v>2711</v>
      </c>
      <c r="K25795" t="str">
        <f t="shared" si="2821"/>
        <v>C13.01_R0550_C0630</v>
      </c>
      <c r="O25795" t="s">
        <v>61998</v>
      </c>
      <c r="P25795" t="str">
        <f t="shared" si="2822"/>
        <v>C 13.01</v>
      </c>
      <c r="Q25795" t="str">
        <f t="shared" ref="Q25795:Q25858" si="2823">+IF(ISNUMBER(SEARCH("b",RIGHT(P25795,2))),LEFT(P25795,LEN(P25795)-2),P25795)</f>
        <v>C 13.01</v>
      </c>
      <c r="R25795" t="str">
        <f t="shared" ref="R25795:R25858" si="2824">+IF(ISNUMBER(SEARCH("c",RIGHT(Q25795,2))),LEFT(Q25795,LEN(Q25795)-2),Q25795)</f>
        <v>C 13.01</v>
      </c>
      <c r="S25795" t="str">
        <f t="shared" ref="S25795:S25858" si="2825">+IF(ISNUMBER(SEARCH("d",RIGHT(R25795,2))),LEFT(R25795,LEN(R25795)-2),R25795)</f>
        <v>C 13.01</v>
      </c>
      <c r="T25795" t="str">
        <f t="shared" ref="T25795:T25858" si="2826">+IF(ISNUMBER(SEARCH("e",RIGHT(S25795,2))),LEFT(S25795,LEN(S25795)-2),S25795)</f>
        <v>C 13.01</v>
      </c>
      <c r="Y25795" t="str">
        <f t="shared" ref="Y25795:Y25858" si="2827">+A25795&amp;B25795&amp;C25795&amp;D25795</f>
        <v>C 13.01000550630</v>
      </c>
    </row>
    <row r="25796" spans="1:25" hidden="1" x14ac:dyDescent="0.25">
      <c r="A25796" t="s">
        <v>54715</v>
      </c>
      <c r="B25796" s="601" t="s">
        <v>2698</v>
      </c>
      <c r="C25796" s="601" t="s">
        <v>3258</v>
      </c>
      <c r="D25796" s="601" t="s">
        <v>3294</v>
      </c>
      <c r="E25796" t="s">
        <v>54767</v>
      </c>
      <c r="F25796" t="s">
        <v>54768</v>
      </c>
      <c r="G25796" t="s">
        <v>61999</v>
      </c>
      <c r="H25796" t="b">
        <v>0</v>
      </c>
      <c r="I25796" t="s">
        <v>2711</v>
      </c>
      <c r="K25796" t="str">
        <f t="shared" si="2821"/>
        <v>C13.01_R0550_C0640</v>
      </c>
      <c r="O25796" t="s">
        <v>62000</v>
      </c>
      <c r="P25796" t="str">
        <f t="shared" si="2822"/>
        <v>C 13.01</v>
      </c>
      <c r="Q25796" t="str">
        <f t="shared" si="2823"/>
        <v>C 13.01</v>
      </c>
      <c r="R25796" t="str">
        <f t="shared" si="2824"/>
        <v>C 13.01</v>
      </c>
      <c r="S25796" t="str">
        <f t="shared" si="2825"/>
        <v>C 13.01</v>
      </c>
      <c r="T25796" t="str">
        <f t="shared" si="2826"/>
        <v>C 13.01</v>
      </c>
      <c r="Y25796" t="str">
        <f t="shared" si="2827"/>
        <v>C 13.01000550640</v>
      </c>
    </row>
    <row r="25797" spans="1:25" hidden="1" x14ac:dyDescent="0.25">
      <c r="A25797" t="s">
        <v>54715</v>
      </c>
      <c r="B25797" s="601" t="s">
        <v>2698</v>
      </c>
      <c r="C25797" s="601" t="s">
        <v>3258</v>
      </c>
      <c r="D25797" s="601" t="s">
        <v>8270</v>
      </c>
      <c r="E25797" t="s">
        <v>54767</v>
      </c>
      <c r="F25797" t="s">
        <v>54768</v>
      </c>
      <c r="G25797" t="s">
        <v>62001</v>
      </c>
      <c r="H25797" t="b">
        <v>0</v>
      </c>
      <c r="I25797" t="s">
        <v>2711</v>
      </c>
      <c r="K25797" t="str">
        <f t="shared" si="2821"/>
        <v>C13.01_R0550_C0700</v>
      </c>
      <c r="O25797" t="s">
        <v>62002</v>
      </c>
      <c r="P25797" t="str">
        <f t="shared" si="2822"/>
        <v>C 13.01</v>
      </c>
      <c r="Q25797" t="str">
        <f t="shared" si="2823"/>
        <v>C 13.01</v>
      </c>
      <c r="R25797" t="str">
        <f t="shared" si="2824"/>
        <v>C 13.01</v>
      </c>
      <c r="S25797" t="str">
        <f t="shared" si="2825"/>
        <v>C 13.01</v>
      </c>
      <c r="T25797" t="str">
        <f t="shared" si="2826"/>
        <v>C 13.01</v>
      </c>
      <c r="Y25797" t="str">
        <f t="shared" si="2827"/>
        <v>C 13.01000550700</v>
      </c>
    </row>
    <row r="25798" spans="1:25" hidden="1" x14ac:dyDescent="0.25">
      <c r="A25798" t="s">
        <v>54715</v>
      </c>
      <c r="B25798" s="601" t="s">
        <v>2698</v>
      </c>
      <c r="C25798" s="601" t="s">
        <v>3258</v>
      </c>
      <c r="D25798" s="601" t="s">
        <v>8287</v>
      </c>
      <c r="E25798" t="s">
        <v>917</v>
      </c>
      <c r="F25798" t="s">
        <v>24114</v>
      </c>
      <c r="G25798" t="s">
        <v>61932</v>
      </c>
      <c r="H25798" t="b">
        <v>0</v>
      </c>
      <c r="I25798" t="s">
        <v>2711</v>
      </c>
      <c r="K25798" t="str">
        <f t="shared" si="2821"/>
        <v>C13.01_R0550_C0710</v>
      </c>
      <c r="O25798" t="s">
        <v>62003</v>
      </c>
      <c r="P25798" t="str">
        <f t="shared" si="2822"/>
        <v>C 13.01</v>
      </c>
      <c r="Q25798" t="str">
        <f t="shared" si="2823"/>
        <v>C 13.01</v>
      </c>
      <c r="R25798" t="str">
        <f t="shared" si="2824"/>
        <v>C 13.01</v>
      </c>
      <c r="S25798" t="str">
        <f t="shared" si="2825"/>
        <v>C 13.01</v>
      </c>
      <c r="T25798" t="str">
        <f t="shared" si="2826"/>
        <v>C 13.01</v>
      </c>
      <c r="Y25798" t="str">
        <f t="shared" si="2827"/>
        <v>C 13.01000550710</v>
      </c>
    </row>
    <row r="25799" spans="1:25" hidden="1" x14ac:dyDescent="0.25">
      <c r="A25799" t="s">
        <v>54715</v>
      </c>
      <c r="B25799" s="601" t="s">
        <v>2698</v>
      </c>
      <c r="C25799" s="601" t="s">
        <v>3258</v>
      </c>
      <c r="D25799" s="601" t="s">
        <v>8304</v>
      </c>
      <c r="E25799" t="s">
        <v>917</v>
      </c>
      <c r="F25799" t="s">
        <v>24114</v>
      </c>
      <c r="G25799" t="s">
        <v>61937</v>
      </c>
      <c r="H25799" t="b">
        <v>0</v>
      </c>
      <c r="I25799" t="s">
        <v>2711</v>
      </c>
      <c r="K25799" t="str">
        <f t="shared" si="2821"/>
        <v>C13.01_R0550_C0720</v>
      </c>
      <c r="O25799" t="s">
        <v>62004</v>
      </c>
      <c r="P25799" t="str">
        <f t="shared" si="2822"/>
        <v>C 13.01</v>
      </c>
      <c r="Q25799" t="str">
        <f t="shared" si="2823"/>
        <v>C 13.01</v>
      </c>
      <c r="R25799" t="str">
        <f t="shared" si="2824"/>
        <v>C 13.01</v>
      </c>
      <c r="S25799" t="str">
        <f t="shared" si="2825"/>
        <v>C 13.01</v>
      </c>
      <c r="T25799" t="str">
        <f t="shared" si="2826"/>
        <v>C 13.01</v>
      </c>
      <c r="Y25799" t="str">
        <f t="shared" si="2827"/>
        <v>C 13.01000550720</v>
      </c>
    </row>
    <row r="25800" spans="1:25" hidden="1" x14ac:dyDescent="0.25">
      <c r="A25800" t="s">
        <v>54715</v>
      </c>
      <c r="B25800" s="601" t="s">
        <v>2698</v>
      </c>
      <c r="C25800" s="601" t="s">
        <v>3258</v>
      </c>
      <c r="D25800" s="601" t="s">
        <v>8338</v>
      </c>
      <c r="E25800" t="s">
        <v>917</v>
      </c>
      <c r="F25800" t="s">
        <v>24114</v>
      </c>
      <c r="G25800" t="s">
        <v>61939</v>
      </c>
      <c r="H25800" t="b">
        <v>0</v>
      </c>
      <c r="I25800" t="s">
        <v>2711</v>
      </c>
      <c r="K25800" t="str">
        <f t="shared" si="2821"/>
        <v>C13.01_R0550_C0740</v>
      </c>
      <c r="O25800" t="s">
        <v>62005</v>
      </c>
      <c r="P25800" t="str">
        <f t="shared" si="2822"/>
        <v>C 13.01</v>
      </c>
      <c r="Q25800" t="str">
        <f t="shared" si="2823"/>
        <v>C 13.01</v>
      </c>
      <c r="R25800" t="str">
        <f t="shared" si="2824"/>
        <v>C 13.01</v>
      </c>
      <c r="S25800" t="str">
        <f t="shared" si="2825"/>
        <v>C 13.01</v>
      </c>
      <c r="T25800" t="str">
        <f t="shared" si="2826"/>
        <v>C 13.01</v>
      </c>
      <c r="Y25800" t="str">
        <f t="shared" si="2827"/>
        <v>C 13.01000550740</v>
      </c>
    </row>
    <row r="25801" spans="1:25" hidden="1" x14ac:dyDescent="0.25">
      <c r="A25801" t="s">
        <v>54715</v>
      </c>
      <c r="B25801" s="601" t="s">
        <v>2698</v>
      </c>
      <c r="C25801" s="601" t="s">
        <v>3258</v>
      </c>
      <c r="D25801" s="601" t="s">
        <v>23962</v>
      </c>
      <c r="E25801" t="s">
        <v>917</v>
      </c>
      <c r="F25801" t="s">
        <v>24114</v>
      </c>
      <c r="G25801" t="s">
        <v>61941</v>
      </c>
      <c r="H25801" t="b">
        <v>0</v>
      </c>
      <c r="I25801" t="s">
        <v>2711</v>
      </c>
      <c r="K25801" t="str">
        <f t="shared" si="2821"/>
        <v>C13.01_R0550_C0760</v>
      </c>
      <c r="O25801" t="s">
        <v>62006</v>
      </c>
      <c r="P25801" t="str">
        <f t="shared" si="2822"/>
        <v>C 13.01</v>
      </c>
      <c r="Q25801" t="str">
        <f t="shared" si="2823"/>
        <v>C 13.01</v>
      </c>
      <c r="R25801" t="str">
        <f t="shared" si="2824"/>
        <v>C 13.01</v>
      </c>
      <c r="S25801" t="str">
        <f t="shared" si="2825"/>
        <v>C 13.01</v>
      </c>
      <c r="T25801" t="str">
        <f t="shared" si="2826"/>
        <v>C 13.01</v>
      </c>
      <c r="Y25801" t="str">
        <f t="shared" si="2827"/>
        <v>C 13.01000550760</v>
      </c>
    </row>
    <row r="25802" spans="1:25" hidden="1" x14ac:dyDescent="0.25">
      <c r="A25802" t="s">
        <v>54715</v>
      </c>
      <c r="B25802" s="601" t="s">
        <v>2698</v>
      </c>
      <c r="C25802" s="601" t="s">
        <v>3258</v>
      </c>
      <c r="D25802" s="601" t="s">
        <v>24461</v>
      </c>
      <c r="E25802" t="s">
        <v>917</v>
      </c>
      <c r="F25802" t="s">
        <v>24114</v>
      </c>
      <c r="G25802" t="s">
        <v>61987</v>
      </c>
      <c r="H25802" t="b">
        <v>0</v>
      </c>
      <c r="I25802" t="s">
        <v>2711</v>
      </c>
      <c r="K25802" t="str">
        <f t="shared" si="2821"/>
        <v>C13.01_R0550_C0770</v>
      </c>
      <c r="O25802" t="s">
        <v>62007</v>
      </c>
      <c r="P25802" t="str">
        <f t="shared" si="2822"/>
        <v>C 13.01</v>
      </c>
      <c r="Q25802" t="str">
        <f t="shared" si="2823"/>
        <v>C 13.01</v>
      </c>
      <c r="R25802" t="str">
        <f t="shared" si="2824"/>
        <v>C 13.01</v>
      </c>
      <c r="S25802" t="str">
        <f t="shared" si="2825"/>
        <v>C 13.01</v>
      </c>
      <c r="T25802" t="str">
        <f t="shared" si="2826"/>
        <v>C 13.01</v>
      </c>
      <c r="Y25802" t="str">
        <f t="shared" si="2827"/>
        <v>C 13.01000550770</v>
      </c>
    </row>
    <row r="25803" spans="1:25" hidden="1" x14ac:dyDescent="0.25">
      <c r="A25803" t="s">
        <v>54715</v>
      </c>
      <c r="B25803" s="601" t="s">
        <v>2698</v>
      </c>
      <c r="C25803" s="601" t="s">
        <v>3258</v>
      </c>
      <c r="D25803" s="601" t="s">
        <v>23968</v>
      </c>
      <c r="E25803" t="s">
        <v>917</v>
      </c>
      <c r="F25803" t="s">
        <v>24114</v>
      </c>
      <c r="G25803" t="s">
        <v>61989</v>
      </c>
      <c r="H25803" t="b">
        <v>0</v>
      </c>
      <c r="I25803" t="s">
        <v>2711</v>
      </c>
      <c r="K25803" t="str">
        <f t="shared" si="2821"/>
        <v>C13.01_R0550_C0780</v>
      </c>
      <c r="O25803" t="s">
        <v>62008</v>
      </c>
      <c r="P25803" t="str">
        <f t="shared" si="2822"/>
        <v>C 13.01</v>
      </c>
      <c r="Q25803" t="str">
        <f t="shared" si="2823"/>
        <v>C 13.01</v>
      </c>
      <c r="R25803" t="str">
        <f t="shared" si="2824"/>
        <v>C 13.01</v>
      </c>
      <c r="S25803" t="str">
        <f t="shared" si="2825"/>
        <v>C 13.01</v>
      </c>
      <c r="T25803" t="str">
        <f t="shared" si="2826"/>
        <v>C 13.01</v>
      </c>
      <c r="Y25803" t="str">
        <f t="shared" si="2827"/>
        <v>C 13.01000550780</v>
      </c>
    </row>
    <row r="25804" spans="1:25" hidden="1" x14ac:dyDescent="0.25">
      <c r="A25804" t="s">
        <v>54715</v>
      </c>
      <c r="B25804" s="601" t="s">
        <v>2698</v>
      </c>
      <c r="C25804" s="601" t="s">
        <v>3258</v>
      </c>
      <c r="D25804" s="601" t="s">
        <v>54878</v>
      </c>
      <c r="E25804" t="s">
        <v>917</v>
      </c>
      <c r="F25804" t="s">
        <v>24114</v>
      </c>
      <c r="G25804" t="s">
        <v>61991</v>
      </c>
      <c r="H25804" t="b">
        <v>0</v>
      </c>
      <c r="I25804" t="s">
        <v>2711</v>
      </c>
      <c r="K25804" t="str">
        <f t="shared" si="2821"/>
        <v>C13.01_R0550_C0790</v>
      </c>
      <c r="O25804" t="s">
        <v>62009</v>
      </c>
      <c r="P25804" t="str">
        <f t="shared" si="2822"/>
        <v>C 13.01</v>
      </c>
      <c r="Q25804" t="str">
        <f t="shared" si="2823"/>
        <v>C 13.01</v>
      </c>
      <c r="R25804" t="str">
        <f t="shared" si="2824"/>
        <v>C 13.01</v>
      </c>
      <c r="S25804" t="str">
        <f t="shared" si="2825"/>
        <v>C 13.01</v>
      </c>
      <c r="T25804" t="str">
        <f t="shared" si="2826"/>
        <v>C 13.01</v>
      </c>
      <c r="Y25804" t="str">
        <f t="shared" si="2827"/>
        <v>C 13.01000550790</v>
      </c>
    </row>
    <row r="25805" spans="1:25" hidden="1" x14ac:dyDescent="0.25">
      <c r="A25805" t="s">
        <v>54715</v>
      </c>
      <c r="B25805" s="601" t="s">
        <v>2698</v>
      </c>
      <c r="C25805" s="601" t="s">
        <v>3258</v>
      </c>
      <c r="D25805" s="601" t="s">
        <v>23974</v>
      </c>
      <c r="E25805" t="s">
        <v>917</v>
      </c>
      <c r="F25805" t="s">
        <v>24114</v>
      </c>
      <c r="G25805" t="s">
        <v>61993</v>
      </c>
      <c r="H25805" t="b">
        <v>0</v>
      </c>
      <c r="I25805" t="s">
        <v>2711</v>
      </c>
      <c r="K25805" t="str">
        <f t="shared" si="2821"/>
        <v>C13.01_R0550_C0800</v>
      </c>
      <c r="O25805" t="s">
        <v>62010</v>
      </c>
      <c r="P25805" t="str">
        <f t="shared" si="2822"/>
        <v>C 13.01</v>
      </c>
      <c r="Q25805" t="str">
        <f t="shared" si="2823"/>
        <v>C 13.01</v>
      </c>
      <c r="R25805" t="str">
        <f t="shared" si="2824"/>
        <v>C 13.01</v>
      </c>
      <c r="S25805" t="str">
        <f t="shared" si="2825"/>
        <v>C 13.01</v>
      </c>
      <c r="T25805" t="str">
        <f t="shared" si="2826"/>
        <v>C 13.01</v>
      </c>
      <c r="Y25805" t="str">
        <f t="shared" si="2827"/>
        <v>C 13.01000550800</v>
      </c>
    </row>
    <row r="25806" spans="1:25" hidden="1" x14ac:dyDescent="0.25">
      <c r="A25806" t="s">
        <v>54715</v>
      </c>
      <c r="B25806" s="601" t="s">
        <v>2698</v>
      </c>
      <c r="C25806" s="601" t="s">
        <v>3258</v>
      </c>
      <c r="D25806" s="601" t="s">
        <v>23977</v>
      </c>
      <c r="E25806" t="s">
        <v>917</v>
      </c>
      <c r="F25806" t="s">
        <v>24114</v>
      </c>
      <c r="G25806" t="s">
        <v>61995</v>
      </c>
      <c r="H25806" t="b">
        <v>0</v>
      </c>
      <c r="I25806" t="s">
        <v>2711</v>
      </c>
      <c r="K25806" t="str">
        <f t="shared" si="2821"/>
        <v>C13.01_R0550_C0810</v>
      </c>
      <c r="O25806" t="s">
        <v>62011</v>
      </c>
      <c r="P25806" t="str">
        <f t="shared" si="2822"/>
        <v>C 13.01</v>
      </c>
      <c r="Q25806" t="str">
        <f t="shared" si="2823"/>
        <v>C 13.01</v>
      </c>
      <c r="R25806" t="str">
        <f t="shared" si="2824"/>
        <v>C 13.01</v>
      </c>
      <c r="S25806" t="str">
        <f t="shared" si="2825"/>
        <v>C 13.01</v>
      </c>
      <c r="T25806" t="str">
        <f t="shared" si="2826"/>
        <v>C 13.01</v>
      </c>
      <c r="Y25806" t="str">
        <f t="shared" si="2827"/>
        <v>C 13.01000550810</v>
      </c>
    </row>
    <row r="25807" spans="1:25" hidden="1" x14ac:dyDescent="0.25">
      <c r="A25807" t="s">
        <v>54715</v>
      </c>
      <c r="B25807" s="601" t="s">
        <v>2698</v>
      </c>
      <c r="C25807" s="601" t="s">
        <v>3258</v>
      </c>
      <c r="D25807" s="601" t="s">
        <v>24470</v>
      </c>
      <c r="E25807" t="s">
        <v>917</v>
      </c>
      <c r="F25807" t="s">
        <v>24114</v>
      </c>
      <c r="G25807" t="s">
        <v>61997</v>
      </c>
      <c r="H25807" t="b">
        <v>0</v>
      </c>
      <c r="I25807" t="s">
        <v>2711</v>
      </c>
      <c r="K25807" t="str">
        <f t="shared" si="2821"/>
        <v>C13.01_R0550_C0820</v>
      </c>
      <c r="O25807" t="s">
        <v>62012</v>
      </c>
      <c r="P25807" t="str">
        <f t="shared" si="2822"/>
        <v>C 13.01</v>
      </c>
      <c r="Q25807" t="str">
        <f t="shared" si="2823"/>
        <v>C 13.01</v>
      </c>
      <c r="R25807" t="str">
        <f t="shared" si="2824"/>
        <v>C 13.01</v>
      </c>
      <c r="S25807" t="str">
        <f t="shared" si="2825"/>
        <v>C 13.01</v>
      </c>
      <c r="T25807" t="str">
        <f t="shared" si="2826"/>
        <v>C 13.01</v>
      </c>
      <c r="Y25807" t="str">
        <f t="shared" si="2827"/>
        <v>C 13.01000550820</v>
      </c>
    </row>
    <row r="25808" spans="1:25" hidden="1" x14ac:dyDescent="0.25">
      <c r="A25808" t="s">
        <v>54715</v>
      </c>
      <c r="B25808" s="601" t="s">
        <v>2698</v>
      </c>
      <c r="C25808" s="601" t="s">
        <v>3258</v>
      </c>
      <c r="D25808" s="601" t="s">
        <v>24473</v>
      </c>
      <c r="E25808" t="s">
        <v>917</v>
      </c>
      <c r="F25808" t="s">
        <v>24114</v>
      </c>
      <c r="G25808" t="s">
        <v>61999</v>
      </c>
      <c r="H25808" t="b">
        <v>0</v>
      </c>
      <c r="I25808" t="s">
        <v>2711</v>
      </c>
      <c r="K25808" t="str">
        <f t="shared" si="2821"/>
        <v>C13.01_R0550_C0830</v>
      </c>
      <c r="O25808" t="s">
        <v>62013</v>
      </c>
      <c r="P25808" t="str">
        <f t="shared" si="2822"/>
        <v>C 13.01</v>
      </c>
      <c r="Q25808" t="str">
        <f t="shared" si="2823"/>
        <v>C 13.01</v>
      </c>
      <c r="R25808" t="str">
        <f t="shared" si="2824"/>
        <v>C 13.01</v>
      </c>
      <c r="S25808" t="str">
        <f t="shared" si="2825"/>
        <v>C 13.01</v>
      </c>
      <c r="T25808" t="str">
        <f t="shared" si="2826"/>
        <v>C 13.01</v>
      </c>
      <c r="Y25808" t="str">
        <f t="shared" si="2827"/>
        <v>C 13.01000550830</v>
      </c>
    </row>
    <row r="25809" spans="1:25" hidden="1" x14ac:dyDescent="0.25">
      <c r="A25809" t="s">
        <v>54715</v>
      </c>
      <c r="B25809" s="601" t="s">
        <v>2698</v>
      </c>
      <c r="C25809" s="601" t="s">
        <v>3258</v>
      </c>
      <c r="D25809" s="601" t="s">
        <v>24478</v>
      </c>
      <c r="E25809" t="s">
        <v>917</v>
      </c>
      <c r="F25809" t="s">
        <v>24114</v>
      </c>
      <c r="G25809" t="s">
        <v>62001</v>
      </c>
      <c r="H25809" t="b">
        <v>0</v>
      </c>
      <c r="I25809" t="s">
        <v>2711</v>
      </c>
      <c r="K25809" t="str">
        <f t="shared" si="2821"/>
        <v>C13.01_R0550_C0850</v>
      </c>
      <c r="O25809" t="s">
        <v>62014</v>
      </c>
      <c r="P25809" t="str">
        <f t="shared" si="2822"/>
        <v>C 13.01</v>
      </c>
      <c r="Q25809" t="str">
        <f t="shared" si="2823"/>
        <v>C 13.01</v>
      </c>
      <c r="R25809" t="str">
        <f t="shared" si="2824"/>
        <v>C 13.01</v>
      </c>
      <c r="S25809" t="str">
        <f t="shared" si="2825"/>
        <v>C 13.01</v>
      </c>
      <c r="T25809" t="str">
        <f t="shared" si="2826"/>
        <v>C 13.01</v>
      </c>
      <c r="Y25809" t="str">
        <f t="shared" si="2827"/>
        <v>C 13.01000550850</v>
      </c>
    </row>
    <row r="25810" spans="1:25" hidden="1" x14ac:dyDescent="0.25">
      <c r="A25810" t="s">
        <v>54715</v>
      </c>
      <c r="B25810" s="601" t="s">
        <v>2698</v>
      </c>
      <c r="C25810" s="601" t="s">
        <v>3261</v>
      </c>
      <c r="D25810" s="601" t="s">
        <v>742</v>
      </c>
      <c r="E25810" t="s">
        <v>54760</v>
      </c>
      <c r="F25810" t="s">
        <v>54761</v>
      </c>
      <c r="G25810" t="s">
        <v>62015</v>
      </c>
      <c r="H25810" t="b">
        <v>0</v>
      </c>
      <c r="I25810" t="s">
        <v>2711</v>
      </c>
      <c r="K25810" t="str">
        <f t="shared" si="2821"/>
        <v>C13.01_R0560_C0180</v>
      </c>
      <c r="O25810" t="s">
        <v>62016</v>
      </c>
      <c r="P25810" t="str">
        <f t="shared" si="2822"/>
        <v>C 13.01</v>
      </c>
      <c r="Q25810" t="str">
        <f t="shared" si="2823"/>
        <v>C 13.01</v>
      </c>
      <c r="R25810" t="str">
        <f t="shared" si="2824"/>
        <v>C 13.01</v>
      </c>
      <c r="S25810" t="str">
        <f t="shared" si="2825"/>
        <v>C 13.01</v>
      </c>
      <c r="T25810" t="str">
        <f t="shared" si="2826"/>
        <v>C 13.01</v>
      </c>
      <c r="Y25810" t="str">
        <f t="shared" si="2827"/>
        <v>C 13.01000560180</v>
      </c>
    </row>
    <row r="25811" spans="1:25" hidden="1" x14ac:dyDescent="0.25">
      <c r="A25811" t="s">
        <v>54715</v>
      </c>
      <c r="B25811" s="601" t="s">
        <v>2698</v>
      </c>
      <c r="C25811" s="601" t="s">
        <v>3261</v>
      </c>
      <c r="D25811" s="601" t="s">
        <v>743</v>
      </c>
      <c r="E25811" t="s">
        <v>54763</v>
      </c>
      <c r="F25811" t="s">
        <v>54764</v>
      </c>
      <c r="G25811" t="s">
        <v>62017</v>
      </c>
      <c r="H25811" t="b">
        <v>0</v>
      </c>
      <c r="I25811" t="s">
        <v>2711</v>
      </c>
      <c r="K25811" t="str">
        <f t="shared" si="2821"/>
        <v>C13.01_R0560_C0190</v>
      </c>
      <c r="O25811" t="s">
        <v>62018</v>
      </c>
      <c r="P25811" t="str">
        <f t="shared" si="2822"/>
        <v>C 13.01</v>
      </c>
      <c r="Q25811" t="str">
        <f t="shared" si="2823"/>
        <v>C 13.01</v>
      </c>
      <c r="R25811" t="str">
        <f t="shared" si="2824"/>
        <v>C 13.01</v>
      </c>
      <c r="S25811" t="str">
        <f t="shared" si="2825"/>
        <v>C 13.01</v>
      </c>
      <c r="T25811" t="str">
        <f t="shared" si="2826"/>
        <v>C 13.01</v>
      </c>
      <c r="Y25811" t="str">
        <f t="shared" si="2827"/>
        <v>C 13.01000560190</v>
      </c>
    </row>
    <row r="25812" spans="1:25" hidden="1" x14ac:dyDescent="0.25">
      <c r="A25812" t="s">
        <v>54715</v>
      </c>
      <c r="B25812" s="601" t="s">
        <v>2698</v>
      </c>
      <c r="C25812" s="601" t="s">
        <v>3261</v>
      </c>
      <c r="D25812" s="601" t="s">
        <v>744</v>
      </c>
      <c r="E25812" t="s">
        <v>54767</v>
      </c>
      <c r="F25812" t="s">
        <v>54768</v>
      </c>
      <c r="G25812" t="s">
        <v>62015</v>
      </c>
      <c r="H25812" t="b">
        <v>0</v>
      </c>
      <c r="I25812" t="s">
        <v>2711</v>
      </c>
      <c r="K25812" t="str">
        <f t="shared" si="2821"/>
        <v>C13.01_R0560_C0200</v>
      </c>
      <c r="O25812" t="s">
        <v>62019</v>
      </c>
      <c r="P25812" t="str">
        <f t="shared" si="2822"/>
        <v>C 13.01</v>
      </c>
      <c r="Q25812" t="str">
        <f t="shared" si="2823"/>
        <v>C 13.01</v>
      </c>
      <c r="R25812" t="str">
        <f t="shared" si="2824"/>
        <v>C 13.01</v>
      </c>
      <c r="S25812" t="str">
        <f t="shared" si="2825"/>
        <v>C 13.01</v>
      </c>
      <c r="T25812" t="str">
        <f t="shared" si="2826"/>
        <v>C 13.01</v>
      </c>
      <c r="Y25812" t="str">
        <f t="shared" si="2827"/>
        <v>C 13.01000560200</v>
      </c>
    </row>
    <row r="25813" spans="1:25" hidden="1" x14ac:dyDescent="0.25">
      <c r="A25813" t="s">
        <v>54715</v>
      </c>
      <c r="B25813" s="601" t="s">
        <v>2698</v>
      </c>
      <c r="C25813" s="601" t="s">
        <v>3261</v>
      </c>
      <c r="D25813" s="601" t="s">
        <v>745</v>
      </c>
      <c r="E25813" t="s">
        <v>54767</v>
      </c>
      <c r="F25813" t="s">
        <v>54768</v>
      </c>
      <c r="G25813" t="s">
        <v>62020</v>
      </c>
      <c r="H25813" t="b">
        <v>0</v>
      </c>
      <c r="I25813" t="s">
        <v>2711</v>
      </c>
      <c r="K25813" t="str">
        <f t="shared" si="2821"/>
        <v>C13.01_R0560_C0210</v>
      </c>
      <c r="O25813" t="s">
        <v>62021</v>
      </c>
      <c r="P25813" t="str">
        <f t="shared" si="2822"/>
        <v>C 13.01</v>
      </c>
      <c r="Q25813" t="str">
        <f t="shared" si="2823"/>
        <v>C 13.01</v>
      </c>
      <c r="R25813" t="str">
        <f t="shared" si="2824"/>
        <v>C 13.01</v>
      </c>
      <c r="S25813" t="str">
        <f t="shared" si="2825"/>
        <v>C 13.01</v>
      </c>
      <c r="T25813" t="str">
        <f t="shared" si="2826"/>
        <v>C 13.01</v>
      </c>
      <c r="Y25813" t="str">
        <f t="shared" si="2827"/>
        <v>C 13.01000560210</v>
      </c>
    </row>
    <row r="25814" spans="1:25" hidden="1" x14ac:dyDescent="0.25">
      <c r="A25814" t="s">
        <v>54715</v>
      </c>
      <c r="B25814" s="601" t="s">
        <v>2698</v>
      </c>
      <c r="C25814" s="601" t="s">
        <v>3261</v>
      </c>
      <c r="D25814" s="601" t="s">
        <v>2842</v>
      </c>
      <c r="E25814" t="s">
        <v>54767</v>
      </c>
      <c r="F25814" t="s">
        <v>54768</v>
      </c>
      <c r="G25814" t="s">
        <v>62022</v>
      </c>
      <c r="H25814" t="b">
        <v>0</v>
      </c>
      <c r="I25814" t="s">
        <v>2711</v>
      </c>
      <c r="K25814" t="str">
        <f t="shared" si="2821"/>
        <v>C13.01_R0560_C0280</v>
      </c>
      <c r="O25814" t="s">
        <v>62023</v>
      </c>
      <c r="P25814" t="str">
        <f t="shared" si="2822"/>
        <v>C 13.01</v>
      </c>
      <c r="Q25814" t="str">
        <f t="shared" si="2823"/>
        <v>C 13.01</v>
      </c>
      <c r="R25814" t="str">
        <f t="shared" si="2824"/>
        <v>C 13.01</v>
      </c>
      <c r="S25814" t="str">
        <f t="shared" si="2825"/>
        <v>C 13.01</v>
      </c>
      <c r="T25814" t="str">
        <f t="shared" si="2826"/>
        <v>C 13.01</v>
      </c>
      <c r="Y25814" t="str">
        <f t="shared" si="2827"/>
        <v>C 13.01000560280</v>
      </c>
    </row>
    <row r="25815" spans="1:25" hidden="1" x14ac:dyDescent="0.25">
      <c r="A25815" t="s">
        <v>54715</v>
      </c>
      <c r="B25815" s="601" t="s">
        <v>2698</v>
      </c>
      <c r="C25815" s="601" t="s">
        <v>3261</v>
      </c>
      <c r="D25815" s="601" t="s">
        <v>2863</v>
      </c>
      <c r="E25815" t="s">
        <v>54767</v>
      </c>
      <c r="F25815" t="s">
        <v>54768</v>
      </c>
      <c r="G25815" t="s">
        <v>62024</v>
      </c>
      <c r="H25815" t="b">
        <v>0</v>
      </c>
      <c r="I25815" t="s">
        <v>2711</v>
      </c>
      <c r="K25815" t="str">
        <f t="shared" si="2821"/>
        <v>C13.01_R0560_C0350</v>
      </c>
      <c r="O25815" t="s">
        <v>62025</v>
      </c>
      <c r="P25815" t="str">
        <f t="shared" si="2822"/>
        <v>C 13.01</v>
      </c>
      <c r="Q25815" t="str">
        <f t="shared" si="2823"/>
        <v>C 13.01</v>
      </c>
      <c r="R25815" t="str">
        <f t="shared" si="2824"/>
        <v>C 13.01</v>
      </c>
      <c r="S25815" t="str">
        <f t="shared" si="2825"/>
        <v>C 13.01</v>
      </c>
      <c r="T25815" t="str">
        <f t="shared" si="2826"/>
        <v>C 13.01</v>
      </c>
      <c r="Y25815" t="str">
        <f t="shared" si="2827"/>
        <v>C 13.01000560350</v>
      </c>
    </row>
    <row r="25816" spans="1:25" hidden="1" x14ac:dyDescent="0.25">
      <c r="A25816" t="s">
        <v>54715</v>
      </c>
      <c r="B25816" s="601" t="s">
        <v>2698</v>
      </c>
      <c r="C25816" s="601" t="s">
        <v>3261</v>
      </c>
      <c r="D25816" s="601" t="s">
        <v>2866</v>
      </c>
      <c r="E25816" t="s">
        <v>54767</v>
      </c>
      <c r="F25816" t="s">
        <v>54768</v>
      </c>
      <c r="G25816" t="s">
        <v>62026</v>
      </c>
      <c r="H25816" t="b">
        <v>0</v>
      </c>
      <c r="I25816" t="s">
        <v>2711</v>
      </c>
      <c r="K25816" t="str">
        <f t="shared" si="2821"/>
        <v>C13.01_R0560_C0360</v>
      </c>
      <c r="O25816" t="s">
        <v>62027</v>
      </c>
      <c r="P25816" t="str">
        <f t="shared" si="2822"/>
        <v>C 13.01</v>
      </c>
      <c r="Q25816" t="str">
        <f t="shared" si="2823"/>
        <v>C 13.01</v>
      </c>
      <c r="R25816" t="str">
        <f t="shared" si="2824"/>
        <v>C 13.01</v>
      </c>
      <c r="S25816" t="str">
        <f t="shared" si="2825"/>
        <v>C 13.01</v>
      </c>
      <c r="T25816" t="str">
        <f t="shared" si="2826"/>
        <v>C 13.01</v>
      </c>
      <c r="Y25816" t="str">
        <f t="shared" si="2827"/>
        <v>C 13.01000560360</v>
      </c>
    </row>
    <row r="25817" spans="1:25" hidden="1" x14ac:dyDescent="0.25">
      <c r="A25817" t="s">
        <v>54715</v>
      </c>
      <c r="B25817" s="601" t="s">
        <v>2698</v>
      </c>
      <c r="C25817" s="601" t="s">
        <v>3261</v>
      </c>
      <c r="D25817" s="601" t="s">
        <v>2869</v>
      </c>
      <c r="E25817" t="s">
        <v>54767</v>
      </c>
      <c r="F25817" t="s">
        <v>54768</v>
      </c>
      <c r="G25817" t="s">
        <v>62028</v>
      </c>
      <c r="H25817" t="b">
        <v>0</v>
      </c>
      <c r="I25817" t="s">
        <v>2711</v>
      </c>
      <c r="K25817" t="str">
        <f t="shared" si="2821"/>
        <v>C13.01_R0560_C0370</v>
      </c>
      <c r="O25817" t="s">
        <v>62029</v>
      </c>
      <c r="P25817" t="str">
        <f t="shared" si="2822"/>
        <v>C 13.01</v>
      </c>
      <c r="Q25817" t="str">
        <f t="shared" si="2823"/>
        <v>C 13.01</v>
      </c>
      <c r="R25817" t="str">
        <f t="shared" si="2824"/>
        <v>C 13.01</v>
      </c>
      <c r="S25817" t="str">
        <f t="shared" si="2825"/>
        <v>C 13.01</v>
      </c>
      <c r="T25817" t="str">
        <f t="shared" si="2826"/>
        <v>C 13.01</v>
      </c>
      <c r="Y25817" t="str">
        <f t="shared" si="2827"/>
        <v>C 13.01000560370</v>
      </c>
    </row>
    <row r="25818" spans="1:25" hidden="1" x14ac:dyDescent="0.25">
      <c r="A25818" t="s">
        <v>54715</v>
      </c>
      <c r="B25818" s="601" t="s">
        <v>2698</v>
      </c>
      <c r="C25818" s="601" t="s">
        <v>3261</v>
      </c>
      <c r="D25818" s="601" t="s">
        <v>2875</v>
      </c>
      <c r="E25818" t="s">
        <v>54767</v>
      </c>
      <c r="F25818" t="s">
        <v>54768</v>
      </c>
      <c r="G25818" t="s">
        <v>62030</v>
      </c>
      <c r="H25818" t="b">
        <v>0</v>
      </c>
      <c r="I25818" t="s">
        <v>2711</v>
      </c>
      <c r="K25818" t="str">
        <f t="shared" si="2821"/>
        <v>C13.01_R0560_C0380</v>
      </c>
      <c r="O25818" t="s">
        <v>62031</v>
      </c>
      <c r="P25818" t="str">
        <f t="shared" si="2822"/>
        <v>C 13.01</v>
      </c>
      <c r="Q25818" t="str">
        <f t="shared" si="2823"/>
        <v>C 13.01</v>
      </c>
      <c r="R25818" t="str">
        <f t="shared" si="2824"/>
        <v>C 13.01</v>
      </c>
      <c r="S25818" t="str">
        <f t="shared" si="2825"/>
        <v>C 13.01</v>
      </c>
      <c r="T25818" t="str">
        <f t="shared" si="2826"/>
        <v>C 13.01</v>
      </c>
      <c r="Y25818" t="str">
        <f t="shared" si="2827"/>
        <v>C 13.01000560380</v>
      </c>
    </row>
    <row r="25819" spans="1:25" hidden="1" x14ac:dyDescent="0.25">
      <c r="A25819" t="s">
        <v>54715</v>
      </c>
      <c r="B25819" s="601" t="s">
        <v>2698</v>
      </c>
      <c r="C25819" s="601" t="s">
        <v>3261</v>
      </c>
      <c r="D25819" s="601" t="s">
        <v>2878</v>
      </c>
      <c r="E25819" t="s">
        <v>54767</v>
      </c>
      <c r="F25819" t="s">
        <v>54768</v>
      </c>
      <c r="G25819" t="s">
        <v>62032</v>
      </c>
      <c r="H25819" t="b">
        <v>0</v>
      </c>
      <c r="I25819" t="s">
        <v>2711</v>
      </c>
      <c r="K25819" t="str">
        <f t="shared" si="2821"/>
        <v>C13.01_R0560_C0390</v>
      </c>
      <c r="O25819" t="s">
        <v>62033</v>
      </c>
      <c r="P25819" t="str">
        <f t="shared" si="2822"/>
        <v>C 13.01</v>
      </c>
      <c r="Q25819" t="str">
        <f t="shared" si="2823"/>
        <v>C 13.01</v>
      </c>
      <c r="R25819" t="str">
        <f t="shared" si="2824"/>
        <v>C 13.01</v>
      </c>
      <c r="S25819" t="str">
        <f t="shared" si="2825"/>
        <v>C 13.01</v>
      </c>
      <c r="T25819" t="str">
        <f t="shared" si="2826"/>
        <v>C 13.01</v>
      </c>
      <c r="Y25819" t="str">
        <f t="shared" si="2827"/>
        <v>C 13.01000560390</v>
      </c>
    </row>
    <row r="25820" spans="1:25" hidden="1" x14ac:dyDescent="0.25">
      <c r="A25820" t="s">
        <v>54715</v>
      </c>
      <c r="B25820" s="601" t="s">
        <v>2698</v>
      </c>
      <c r="C25820" s="601" t="s">
        <v>3261</v>
      </c>
      <c r="D25820" s="601" t="s">
        <v>3201</v>
      </c>
      <c r="E25820" t="s">
        <v>54767</v>
      </c>
      <c r="F25820" t="s">
        <v>54768</v>
      </c>
      <c r="G25820" t="s">
        <v>62034</v>
      </c>
      <c r="H25820" t="b">
        <v>0</v>
      </c>
      <c r="I25820" t="s">
        <v>2711</v>
      </c>
      <c r="K25820" t="str">
        <f t="shared" si="2821"/>
        <v>C13.01_R0560_C0400</v>
      </c>
      <c r="O25820" t="s">
        <v>62035</v>
      </c>
      <c r="P25820" t="str">
        <f t="shared" si="2822"/>
        <v>C 13.01</v>
      </c>
      <c r="Q25820" t="str">
        <f t="shared" si="2823"/>
        <v>C 13.01</v>
      </c>
      <c r="R25820" t="str">
        <f t="shared" si="2824"/>
        <v>C 13.01</v>
      </c>
      <c r="S25820" t="str">
        <f t="shared" si="2825"/>
        <v>C 13.01</v>
      </c>
      <c r="T25820" t="str">
        <f t="shared" si="2826"/>
        <v>C 13.01</v>
      </c>
      <c r="Y25820" t="str">
        <f t="shared" si="2827"/>
        <v>C 13.01000560400</v>
      </c>
    </row>
    <row r="25821" spans="1:25" hidden="1" x14ac:dyDescent="0.25">
      <c r="A25821" t="s">
        <v>54715</v>
      </c>
      <c r="B25821" s="601" t="s">
        <v>2698</v>
      </c>
      <c r="C25821" s="601" t="s">
        <v>3261</v>
      </c>
      <c r="D25821" s="601" t="s">
        <v>3204</v>
      </c>
      <c r="E25821" t="s">
        <v>54767</v>
      </c>
      <c r="F25821" t="s">
        <v>54768</v>
      </c>
      <c r="G25821" t="s">
        <v>62036</v>
      </c>
      <c r="H25821" t="b">
        <v>0</v>
      </c>
      <c r="I25821" t="s">
        <v>2711</v>
      </c>
      <c r="K25821" t="str">
        <f t="shared" si="2821"/>
        <v>C13.01_R0560_C0410</v>
      </c>
      <c r="O25821" t="s">
        <v>62037</v>
      </c>
      <c r="P25821" t="str">
        <f t="shared" si="2822"/>
        <v>C 13.01</v>
      </c>
      <c r="Q25821" t="str">
        <f t="shared" si="2823"/>
        <v>C 13.01</v>
      </c>
      <c r="R25821" t="str">
        <f t="shared" si="2824"/>
        <v>C 13.01</v>
      </c>
      <c r="S25821" t="str">
        <f t="shared" si="2825"/>
        <v>C 13.01</v>
      </c>
      <c r="T25821" t="str">
        <f t="shared" si="2826"/>
        <v>C 13.01</v>
      </c>
      <c r="Y25821" t="str">
        <f t="shared" si="2827"/>
        <v>C 13.01000560410</v>
      </c>
    </row>
    <row r="25822" spans="1:25" hidden="1" x14ac:dyDescent="0.25">
      <c r="A25822" t="s">
        <v>54715</v>
      </c>
      <c r="B25822" s="601" t="s">
        <v>2698</v>
      </c>
      <c r="C25822" s="601" t="s">
        <v>3261</v>
      </c>
      <c r="D25822" s="601" t="s">
        <v>3210</v>
      </c>
      <c r="E25822" t="s">
        <v>54767</v>
      </c>
      <c r="F25822" t="s">
        <v>54768</v>
      </c>
      <c r="G25822" t="s">
        <v>62038</v>
      </c>
      <c r="H25822" t="b">
        <v>0</v>
      </c>
      <c r="I25822" t="s">
        <v>2711</v>
      </c>
      <c r="K25822" t="str">
        <f t="shared" si="2821"/>
        <v>C13.01_R0560_C0420</v>
      </c>
      <c r="O25822" t="s">
        <v>62039</v>
      </c>
      <c r="P25822" t="str">
        <f t="shared" si="2822"/>
        <v>C 13.01</v>
      </c>
      <c r="Q25822" t="str">
        <f t="shared" si="2823"/>
        <v>C 13.01</v>
      </c>
      <c r="R25822" t="str">
        <f t="shared" si="2824"/>
        <v>C 13.01</v>
      </c>
      <c r="S25822" t="str">
        <f t="shared" si="2825"/>
        <v>C 13.01</v>
      </c>
      <c r="T25822" t="str">
        <f t="shared" si="2826"/>
        <v>C 13.01</v>
      </c>
      <c r="Y25822" t="str">
        <f t="shared" si="2827"/>
        <v>C 13.01000560420</v>
      </c>
    </row>
    <row r="25823" spans="1:25" hidden="1" x14ac:dyDescent="0.25">
      <c r="A25823" t="s">
        <v>54715</v>
      </c>
      <c r="B25823" s="601" t="s">
        <v>2698</v>
      </c>
      <c r="C25823" s="601" t="s">
        <v>3261</v>
      </c>
      <c r="D25823" s="601" t="s">
        <v>3222</v>
      </c>
      <c r="E25823" t="s">
        <v>54767</v>
      </c>
      <c r="F25823" t="s">
        <v>54768</v>
      </c>
      <c r="G25823" t="s">
        <v>62040</v>
      </c>
      <c r="H25823" t="b">
        <v>0</v>
      </c>
      <c r="I25823" t="s">
        <v>2711</v>
      </c>
      <c r="K25823" t="str">
        <f t="shared" si="2821"/>
        <v>C13.01_R0560_C0430</v>
      </c>
      <c r="O25823" t="s">
        <v>62041</v>
      </c>
      <c r="P25823" t="str">
        <f t="shared" si="2822"/>
        <v>C 13.01</v>
      </c>
      <c r="Q25823" t="str">
        <f t="shared" si="2823"/>
        <v>C 13.01</v>
      </c>
      <c r="R25823" t="str">
        <f t="shared" si="2824"/>
        <v>C 13.01</v>
      </c>
      <c r="S25823" t="str">
        <f t="shared" si="2825"/>
        <v>C 13.01</v>
      </c>
      <c r="T25823" t="str">
        <f t="shared" si="2826"/>
        <v>C 13.01</v>
      </c>
      <c r="Y25823" t="str">
        <f t="shared" si="2827"/>
        <v>C 13.01000560430</v>
      </c>
    </row>
    <row r="25824" spans="1:25" hidden="1" x14ac:dyDescent="0.25">
      <c r="A25824" t="s">
        <v>54715</v>
      </c>
      <c r="B25824" s="601" t="s">
        <v>2698</v>
      </c>
      <c r="C25824" s="601" t="s">
        <v>3261</v>
      </c>
      <c r="D25824" s="601" t="s">
        <v>3228</v>
      </c>
      <c r="E25824" t="s">
        <v>54767</v>
      </c>
      <c r="F25824" t="s">
        <v>54768</v>
      </c>
      <c r="G25824" t="s">
        <v>62042</v>
      </c>
      <c r="H25824" t="b">
        <v>0</v>
      </c>
      <c r="I25824" t="s">
        <v>2711</v>
      </c>
      <c r="K25824" t="str">
        <f t="shared" si="2821"/>
        <v>C13.01_R0560_C0440</v>
      </c>
      <c r="O25824" t="s">
        <v>62043</v>
      </c>
      <c r="P25824" t="str">
        <f t="shared" si="2822"/>
        <v>C 13.01</v>
      </c>
      <c r="Q25824" t="str">
        <f t="shared" si="2823"/>
        <v>C 13.01</v>
      </c>
      <c r="R25824" t="str">
        <f t="shared" si="2824"/>
        <v>C 13.01</v>
      </c>
      <c r="S25824" t="str">
        <f t="shared" si="2825"/>
        <v>C 13.01</v>
      </c>
      <c r="T25824" t="str">
        <f t="shared" si="2826"/>
        <v>C 13.01</v>
      </c>
      <c r="Y25824" t="str">
        <f t="shared" si="2827"/>
        <v>C 13.01000560440</v>
      </c>
    </row>
    <row r="25825" spans="1:25" hidden="1" x14ac:dyDescent="0.25">
      <c r="A25825" t="s">
        <v>54715</v>
      </c>
      <c r="B25825" s="601" t="s">
        <v>2698</v>
      </c>
      <c r="C25825" s="601" t="s">
        <v>3261</v>
      </c>
      <c r="D25825" s="601" t="s">
        <v>3231</v>
      </c>
      <c r="E25825" t="s">
        <v>54767</v>
      </c>
      <c r="F25825" t="s">
        <v>54768</v>
      </c>
      <c r="G25825" t="s">
        <v>62044</v>
      </c>
      <c r="H25825" t="b">
        <v>0</v>
      </c>
      <c r="I25825" t="s">
        <v>2711</v>
      </c>
      <c r="K25825" t="str">
        <f t="shared" si="2821"/>
        <v>C13.01_R0560_C0450</v>
      </c>
      <c r="O25825" t="s">
        <v>62045</v>
      </c>
      <c r="P25825" t="str">
        <f t="shared" si="2822"/>
        <v>C 13.01</v>
      </c>
      <c r="Q25825" t="str">
        <f t="shared" si="2823"/>
        <v>C 13.01</v>
      </c>
      <c r="R25825" t="str">
        <f t="shared" si="2824"/>
        <v>C 13.01</v>
      </c>
      <c r="S25825" t="str">
        <f t="shared" si="2825"/>
        <v>C 13.01</v>
      </c>
      <c r="T25825" t="str">
        <f t="shared" si="2826"/>
        <v>C 13.01</v>
      </c>
      <c r="Y25825" t="str">
        <f t="shared" si="2827"/>
        <v>C 13.01000560450</v>
      </c>
    </row>
    <row r="25826" spans="1:25" hidden="1" x14ac:dyDescent="0.25">
      <c r="A25826" t="s">
        <v>54715</v>
      </c>
      <c r="B25826" s="601" t="s">
        <v>2698</v>
      </c>
      <c r="C25826" s="601" t="s">
        <v>3261</v>
      </c>
      <c r="D25826" s="601" t="s">
        <v>3237</v>
      </c>
      <c r="E25826" t="s">
        <v>54767</v>
      </c>
      <c r="F25826" t="s">
        <v>54768</v>
      </c>
      <c r="G25826" t="s">
        <v>62046</v>
      </c>
      <c r="H25826" t="b">
        <v>0</v>
      </c>
      <c r="I25826" t="s">
        <v>2711</v>
      </c>
      <c r="K25826" t="str">
        <f t="shared" si="2821"/>
        <v>C13.01_R0560_C0460</v>
      </c>
      <c r="O25826" t="s">
        <v>62047</v>
      </c>
      <c r="P25826" t="str">
        <f t="shared" si="2822"/>
        <v>C 13.01</v>
      </c>
      <c r="Q25826" t="str">
        <f t="shared" si="2823"/>
        <v>C 13.01</v>
      </c>
      <c r="R25826" t="str">
        <f t="shared" si="2824"/>
        <v>C 13.01</v>
      </c>
      <c r="S25826" t="str">
        <f t="shared" si="2825"/>
        <v>C 13.01</v>
      </c>
      <c r="T25826" t="str">
        <f t="shared" si="2826"/>
        <v>C 13.01</v>
      </c>
      <c r="Y25826" t="str">
        <f t="shared" si="2827"/>
        <v>C 13.01000560460</v>
      </c>
    </row>
    <row r="25827" spans="1:25" hidden="1" x14ac:dyDescent="0.25">
      <c r="A25827" t="s">
        <v>54715</v>
      </c>
      <c r="B25827" s="601" t="s">
        <v>2698</v>
      </c>
      <c r="C25827" s="601" t="s">
        <v>3261</v>
      </c>
      <c r="D25827" s="601" t="s">
        <v>6989</v>
      </c>
      <c r="E25827" t="s">
        <v>54767</v>
      </c>
      <c r="F25827" t="s">
        <v>54768</v>
      </c>
      <c r="G25827" t="s">
        <v>62048</v>
      </c>
      <c r="H25827" t="b">
        <v>0</v>
      </c>
      <c r="I25827" t="s">
        <v>2711</v>
      </c>
      <c r="K25827" t="str">
        <f t="shared" si="2821"/>
        <v>C13.01_R0560_C0470</v>
      </c>
      <c r="O25827" t="s">
        <v>62049</v>
      </c>
      <c r="P25827" t="str">
        <f t="shared" si="2822"/>
        <v>C 13.01</v>
      </c>
      <c r="Q25827" t="str">
        <f t="shared" si="2823"/>
        <v>C 13.01</v>
      </c>
      <c r="R25827" t="str">
        <f t="shared" si="2824"/>
        <v>C 13.01</v>
      </c>
      <c r="S25827" t="str">
        <f t="shared" si="2825"/>
        <v>C 13.01</v>
      </c>
      <c r="T25827" t="str">
        <f t="shared" si="2826"/>
        <v>C 13.01</v>
      </c>
      <c r="Y25827" t="str">
        <f t="shared" si="2827"/>
        <v>C 13.01000560470</v>
      </c>
    </row>
    <row r="25828" spans="1:25" hidden="1" x14ac:dyDescent="0.25">
      <c r="A25828" t="s">
        <v>54715</v>
      </c>
      <c r="B25828" s="601" t="s">
        <v>2698</v>
      </c>
      <c r="C25828" s="601" t="s">
        <v>3261</v>
      </c>
      <c r="D25828" s="601" t="s">
        <v>6998</v>
      </c>
      <c r="E25828" t="s">
        <v>54767</v>
      </c>
      <c r="F25828" t="s">
        <v>54768</v>
      </c>
      <c r="G25828" t="s">
        <v>62050</v>
      </c>
      <c r="H25828" t="b">
        <v>0</v>
      </c>
      <c r="I25828" t="s">
        <v>2711</v>
      </c>
      <c r="K25828" t="str">
        <f t="shared" si="2821"/>
        <v>C13.01_R0560_C0480</v>
      </c>
      <c r="O25828" t="s">
        <v>62051</v>
      </c>
      <c r="P25828" t="str">
        <f t="shared" si="2822"/>
        <v>C 13.01</v>
      </c>
      <c r="Q25828" t="str">
        <f t="shared" si="2823"/>
        <v>C 13.01</v>
      </c>
      <c r="R25828" t="str">
        <f t="shared" si="2824"/>
        <v>C 13.01</v>
      </c>
      <c r="S25828" t="str">
        <f t="shared" si="2825"/>
        <v>C 13.01</v>
      </c>
      <c r="T25828" t="str">
        <f t="shared" si="2826"/>
        <v>C 13.01</v>
      </c>
      <c r="Y25828" t="str">
        <f t="shared" si="2827"/>
        <v>C 13.01000560480</v>
      </c>
    </row>
    <row r="25829" spans="1:25" hidden="1" x14ac:dyDescent="0.25">
      <c r="A25829" t="s">
        <v>54715</v>
      </c>
      <c r="B25829" s="601" t="s">
        <v>2698</v>
      </c>
      <c r="C25829" s="601" t="s">
        <v>3261</v>
      </c>
      <c r="D25829" s="601" t="s">
        <v>7007</v>
      </c>
      <c r="E25829" t="s">
        <v>54767</v>
      </c>
      <c r="F25829" t="s">
        <v>54768</v>
      </c>
      <c r="G25829" t="s">
        <v>62052</v>
      </c>
      <c r="H25829" t="b">
        <v>0</v>
      </c>
      <c r="I25829" t="s">
        <v>2711</v>
      </c>
      <c r="K25829" t="str">
        <f t="shared" si="2821"/>
        <v>C13.01_R0560_C0490</v>
      </c>
      <c r="O25829" t="s">
        <v>62053</v>
      </c>
      <c r="P25829" t="str">
        <f t="shared" si="2822"/>
        <v>C 13.01</v>
      </c>
      <c r="Q25829" t="str">
        <f t="shared" si="2823"/>
        <v>C 13.01</v>
      </c>
      <c r="R25829" t="str">
        <f t="shared" si="2824"/>
        <v>C 13.01</v>
      </c>
      <c r="S25829" t="str">
        <f t="shared" si="2825"/>
        <v>C 13.01</v>
      </c>
      <c r="T25829" t="str">
        <f t="shared" si="2826"/>
        <v>C 13.01</v>
      </c>
      <c r="Y25829" t="str">
        <f t="shared" si="2827"/>
        <v>C 13.01000560490</v>
      </c>
    </row>
    <row r="25830" spans="1:25" hidden="1" x14ac:dyDescent="0.25">
      <c r="A25830" t="s">
        <v>54715</v>
      </c>
      <c r="B25830" s="601" t="s">
        <v>2698</v>
      </c>
      <c r="C25830" s="601" t="s">
        <v>3261</v>
      </c>
      <c r="D25830" s="601" t="s">
        <v>7016</v>
      </c>
      <c r="E25830" t="s">
        <v>54767</v>
      </c>
      <c r="F25830" t="s">
        <v>54768</v>
      </c>
      <c r="G25830" t="s">
        <v>62054</v>
      </c>
      <c r="H25830" t="b">
        <v>0</v>
      </c>
      <c r="I25830" t="s">
        <v>2711</v>
      </c>
      <c r="K25830" t="str">
        <f t="shared" si="2821"/>
        <v>C13.01_R0560_C0500</v>
      </c>
      <c r="O25830" t="s">
        <v>62055</v>
      </c>
      <c r="P25830" t="str">
        <f t="shared" si="2822"/>
        <v>C 13.01</v>
      </c>
      <c r="Q25830" t="str">
        <f t="shared" si="2823"/>
        <v>C 13.01</v>
      </c>
      <c r="R25830" t="str">
        <f t="shared" si="2824"/>
        <v>C 13.01</v>
      </c>
      <c r="S25830" t="str">
        <f t="shared" si="2825"/>
        <v>C 13.01</v>
      </c>
      <c r="T25830" t="str">
        <f t="shared" si="2826"/>
        <v>C 13.01</v>
      </c>
      <c r="Y25830" t="str">
        <f t="shared" si="2827"/>
        <v>C 13.01000560500</v>
      </c>
    </row>
    <row r="25831" spans="1:25" hidden="1" x14ac:dyDescent="0.25">
      <c r="A25831" t="s">
        <v>54715</v>
      </c>
      <c r="B25831" s="601" t="s">
        <v>2698</v>
      </c>
      <c r="C25831" s="601" t="s">
        <v>3261</v>
      </c>
      <c r="D25831" s="601" t="s">
        <v>3246</v>
      </c>
      <c r="E25831" t="s">
        <v>54767</v>
      </c>
      <c r="F25831" t="s">
        <v>54768</v>
      </c>
      <c r="G25831" t="s">
        <v>62056</v>
      </c>
      <c r="H25831" t="b">
        <v>0</v>
      </c>
      <c r="I25831" t="s">
        <v>2711</v>
      </c>
      <c r="K25831" t="str">
        <f t="shared" si="2821"/>
        <v>C13.01_R0560_C0510</v>
      </c>
      <c r="O25831" t="s">
        <v>62057</v>
      </c>
      <c r="P25831" t="str">
        <f t="shared" si="2822"/>
        <v>C 13.01</v>
      </c>
      <c r="Q25831" t="str">
        <f t="shared" si="2823"/>
        <v>C 13.01</v>
      </c>
      <c r="R25831" t="str">
        <f t="shared" si="2824"/>
        <v>C 13.01</v>
      </c>
      <c r="S25831" t="str">
        <f t="shared" si="2825"/>
        <v>C 13.01</v>
      </c>
      <c r="T25831" t="str">
        <f t="shared" si="2826"/>
        <v>C 13.01</v>
      </c>
      <c r="Y25831" t="str">
        <f t="shared" si="2827"/>
        <v>C 13.01000560510</v>
      </c>
    </row>
    <row r="25832" spans="1:25" hidden="1" x14ac:dyDescent="0.25">
      <c r="A25832" t="s">
        <v>54715</v>
      </c>
      <c r="B25832" s="601" t="s">
        <v>2698</v>
      </c>
      <c r="C25832" s="601" t="s">
        <v>3261</v>
      </c>
      <c r="D25832" s="601" t="s">
        <v>3249</v>
      </c>
      <c r="E25832" t="s">
        <v>54767</v>
      </c>
      <c r="F25832" t="s">
        <v>54768</v>
      </c>
      <c r="G25832" t="s">
        <v>62058</v>
      </c>
      <c r="H25832" t="b">
        <v>0</v>
      </c>
      <c r="I25832" t="s">
        <v>2711</v>
      </c>
      <c r="K25832" t="str">
        <f t="shared" si="2821"/>
        <v>C13.01_R0560_C0520</v>
      </c>
      <c r="O25832" t="s">
        <v>62059</v>
      </c>
      <c r="P25832" t="str">
        <f t="shared" si="2822"/>
        <v>C 13.01</v>
      </c>
      <c r="Q25832" t="str">
        <f t="shared" si="2823"/>
        <v>C 13.01</v>
      </c>
      <c r="R25832" t="str">
        <f t="shared" si="2824"/>
        <v>C 13.01</v>
      </c>
      <c r="S25832" t="str">
        <f t="shared" si="2825"/>
        <v>C 13.01</v>
      </c>
      <c r="T25832" t="str">
        <f t="shared" si="2826"/>
        <v>C 13.01</v>
      </c>
      <c r="Y25832" t="str">
        <f t="shared" si="2827"/>
        <v>C 13.01000560520</v>
      </c>
    </row>
    <row r="25833" spans="1:25" hidden="1" x14ac:dyDescent="0.25">
      <c r="A25833" t="s">
        <v>54715</v>
      </c>
      <c r="B25833" s="601" t="s">
        <v>2698</v>
      </c>
      <c r="C25833" s="601" t="s">
        <v>3261</v>
      </c>
      <c r="D25833" s="601" t="s">
        <v>3252</v>
      </c>
      <c r="E25833" t="s">
        <v>54767</v>
      </c>
      <c r="F25833" t="s">
        <v>54768</v>
      </c>
      <c r="G25833" t="s">
        <v>62060</v>
      </c>
      <c r="H25833" t="b">
        <v>0</v>
      </c>
      <c r="I25833" t="s">
        <v>2711</v>
      </c>
      <c r="K25833" t="str">
        <f t="shared" si="2821"/>
        <v>C13.01_R0560_C0530</v>
      </c>
      <c r="O25833" t="s">
        <v>62061</v>
      </c>
      <c r="P25833" t="str">
        <f t="shared" si="2822"/>
        <v>C 13.01</v>
      </c>
      <c r="Q25833" t="str">
        <f t="shared" si="2823"/>
        <v>C 13.01</v>
      </c>
      <c r="R25833" t="str">
        <f t="shared" si="2824"/>
        <v>C 13.01</v>
      </c>
      <c r="S25833" t="str">
        <f t="shared" si="2825"/>
        <v>C 13.01</v>
      </c>
      <c r="T25833" t="str">
        <f t="shared" si="2826"/>
        <v>C 13.01</v>
      </c>
      <c r="Y25833" t="str">
        <f t="shared" si="2827"/>
        <v>C 13.01000560530</v>
      </c>
    </row>
    <row r="25834" spans="1:25" hidden="1" x14ac:dyDescent="0.25">
      <c r="A25834" t="s">
        <v>54715</v>
      </c>
      <c r="B25834" s="601" t="s">
        <v>2698</v>
      </c>
      <c r="C25834" s="601" t="s">
        <v>3261</v>
      </c>
      <c r="D25834" s="601" t="s">
        <v>3255</v>
      </c>
      <c r="E25834" t="s">
        <v>54767</v>
      </c>
      <c r="F25834" t="s">
        <v>54768</v>
      </c>
      <c r="G25834" t="s">
        <v>62062</v>
      </c>
      <c r="H25834" t="b">
        <v>0</v>
      </c>
      <c r="I25834" t="s">
        <v>2711</v>
      </c>
      <c r="K25834" t="str">
        <f t="shared" si="2821"/>
        <v>C13.01_R0560_C0540</v>
      </c>
      <c r="O25834" t="s">
        <v>62063</v>
      </c>
      <c r="P25834" t="str">
        <f t="shared" si="2822"/>
        <v>C 13.01</v>
      </c>
      <c r="Q25834" t="str">
        <f t="shared" si="2823"/>
        <v>C 13.01</v>
      </c>
      <c r="R25834" t="str">
        <f t="shared" si="2824"/>
        <v>C 13.01</v>
      </c>
      <c r="S25834" t="str">
        <f t="shared" si="2825"/>
        <v>C 13.01</v>
      </c>
      <c r="T25834" t="str">
        <f t="shared" si="2826"/>
        <v>C 13.01</v>
      </c>
      <c r="Y25834" t="str">
        <f t="shared" si="2827"/>
        <v>C 13.01000560540</v>
      </c>
    </row>
    <row r="25835" spans="1:25" hidden="1" x14ac:dyDescent="0.25">
      <c r="A25835" t="s">
        <v>54715</v>
      </c>
      <c r="B25835" s="601" t="s">
        <v>2698</v>
      </c>
      <c r="C25835" s="601" t="s">
        <v>3261</v>
      </c>
      <c r="D25835" s="601" t="s">
        <v>3258</v>
      </c>
      <c r="E25835" t="s">
        <v>54767</v>
      </c>
      <c r="F25835" t="s">
        <v>54768</v>
      </c>
      <c r="G25835" t="s">
        <v>62064</v>
      </c>
      <c r="H25835" t="b">
        <v>0</v>
      </c>
      <c r="I25835" t="s">
        <v>2711</v>
      </c>
      <c r="K25835" t="str">
        <f t="shared" si="2821"/>
        <v>C13.01_R0560_C0550</v>
      </c>
      <c r="O25835" t="s">
        <v>62065</v>
      </c>
      <c r="P25835" t="str">
        <f t="shared" si="2822"/>
        <v>C 13.01</v>
      </c>
      <c r="Q25835" t="str">
        <f t="shared" si="2823"/>
        <v>C 13.01</v>
      </c>
      <c r="R25835" t="str">
        <f t="shared" si="2824"/>
        <v>C 13.01</v>
      </c>
      <c r="S25835" t="str">
        <f t="shared" si="2825"/>
        <v>C 13.01</v>
      </c>
      <c r="T25835" t="str">
        <f t="shared" si="2826"/>
        <v>C 13.01</v>
      </c>
      <c r="Y25835" t="str">
        <f t="shared" si="2827"/>
        <v>C 13.01000560550</v>
      </c>
    </row>
    <row r="25836" spans="1:25" hidden="1" x14ac:dyDescent="0.25">
      <c r="A25836" t="s">
        <v>54715</v>
      </c>
      <c r="B25836" s="601" t="s">
        <v>2698</v>
      </c>
      <c r="C25836" s="601" t="s">
        <v>3261</v>
      </c>
      <c r="D25836" s="601" t="s">
        <v>3261</v>
      </c>
      <c r="E25836" t="s">
        <v>54767</v>
      </c>
      <c r="F25836" t="s">
        <v>54768</v>
      </c>
      <c r="G25836" t="s">
        <v>62066</v>
      </c>
      <c r="H25836" t="b">
        <v>0</v>
      </c>
      <c r="I25836" t="s">
        <v>2711</v>
      </c>
      <c r="K25836" t="str">
        <f t="shared" si="2821"/>
        <v>C13.01_R0560_C0560</v>
      </c>
      <c r="O25836" t="s">
        <v>62067</v>
      </c>
      <c r="P25836" t="str">
        <f t="shared" si="2822"/>
        <v>C 13.01</v>
      </c>
      <c r="Q25836" t="str">
        <f t="shared" si="2823"/>
        <v>C 13.01</v>
      </c>
      <c r="R25836" t="str">
        <f t="shared" si="2824"/>
        <v>C 13.01</v>
      </c>
      <c r="S25836" t="str">
        <f t="shared" si="2825"/>
        <v>C 13.01</v>
      </c>
      <c r="T25836" t="str">
        <f t="shared" si="2826"/>
        <v>C 13.01</v>
      </c>
      <c r="Y25836" t="str">
        <f t="shared" si="2827"/>
        <v>C 13.01000560560</v>
      </c>
    </row>
    <row r="25837" spans="1:25" hidden="1" x14ac:dyDescent="0.25">
      <c r="A25837" t="s">
        <v>54715</v>
      </c>
      <c r="B25837" s="601" t="s">
        <v>2698</v>
      </c>
      <c r="C25837" s="601" t="s">
        <v>3261</v>
      </c>
      <c r="D25837" s="601" t="s">
        <v>3264</v>
      </c>
      <c r="E25837" t="s">
        <v>54767</v>
      </c>
      <c r="F25837" t="s">
        <v>54768</v>
      </c>
      <c r="G25837" t="s">
        <v>62068</v>
      </c>
      <c r="H25837" t="b">
        <v>0</v>
      </c>
      <c r="I25837" t="s">
        <v>2711</v>
      </c>
      <c r="K25837" t="str">
        <f t="shared" si="2821"/>
        <v>C13.01_R0560_C0570</v>
      </c>
      <c r="O25837" t="s">
        <v>62069</v>
      </c>
      <c r="P25837" t="str">
        <f t="shared" si="2822"/>
        <v>C 13.01</v>
      </c>
      <c r="Q25837" t="str">
        <f t="shared" si="2823"/>
        <v>C 13.01</v>
      </c>
      <c r="R25837" t="str">
        <f t="shared" si="2824"/>
        <v>C 13.01</v>
      </c>
      <c r="S25837" t="str">
        <f t="shared" si="2825"/>
        <v>C 13.01</v>
      </c>
      <c r="T25837" t="str">
        <f t="shared" si="2826"/>
        <v>C 13.01</v>
      </c>
      <c r="Y25837" t="str">
        <f t="shared" si="2827"/>
        <v>C 13.01000560570</v>
      </c>
    </row>
    <row r="25838" spans="1:25" hidden="1" x14ac:dyDescent="0.25">
      <c r="A25838" t="s">
        <v>54715</v>
      </c>
      <c r="B25838" s="601" t="s">
        <v>2698</v>
      </c>
      <c r="C25838" s="601" t="s">
        <v>3261</v>
      </c>
      <c r="D25838" s="601" t="s">
        <v>3267</v>
      </c>
      <c r="E25838" t="s">
        <v>54767</v>
      </c>
      <c r="F25838" t="s">
        <v>54768</v>
      </c>
      <c r="G25838" t="s">
        <v>62070</v>
      </c>
      <c r="H25838" t="b">
        <v>0</v>
      </c>
      <c r="I25838" t="s">
        <v>2711</v>
      </c>
      <c r="K25838" t="str">
        <f t="shared" si="2821"/>
        <v>C13.01_R0560_C0580</v>
      </c>
      <c r="O25838" t="s">
        <v>62071</v>
      </c>
      <c r="P25838" t="str">
        <f t="shared" si="2822"/>
        <v>C 13.01</v>
      </c>
      <c r="Q25838" t="str">
        <f t="shared" si="2823"/>
        <v>C 13.01</v>
      </c>
      <c r="R25838" t="str">
        <f t="shared" si="2824"/>
        <v>C 13.01</v>
      </c>
      <c r="S25838" t="str">
        <f t="shared" si="2825"/>
        <v>C 13.01</v>
      </c>
      <c r="T25838" t="str">
        <f t="shared" si="2826"/>
        <v>C 13.01</v>
      </c>
      <c r="Y25838" t="str">
        <f t="shared" si="2827"/>
        <v>C 13.01000560580</v>
      </c>
    </row>
    <row r="25839" spans="1:25" hidden="1" x14ac:dyDescent="0.25">
      <c r="A25839" t="s">
        <v>54715</v>
      </c>
      <c r="B25839" s="601" t="s">
        <v>2698</v>
      </c>
      <c r="C25839" s="601" t="s">
        <v>3261</v>
      </c>
      <c r="D25839" s="601" t="s">
        <v>3270</v>
      </c>
      <c r="E25839" t="s">
        <v>54767</v>
      </c>
      <c r="F25839" t="s">
        <v>54768</v>
      </c>
      <c r="G25839" t="s">
        <v>62072</v>
      </c>
      <c r="H25839" t="b">
        <v>0</v>
      </c>
      <c r="I25839" t="s">
        <v>2711</v>
      </c>
      <c r="K25839" t="str">
        <f t="shared" si="2821"/>
        <v>C13.01_R0560_C0590</v>
      </c>
      <c r="O25839" t="s">
        <v>62073</v>
      </c>
      <c r="P25839" t="str">
        <f t="shared" si="2822"/>
        <v>C 13.01</v>
      </c>
      <c r="Q25839" t="str">
        <f t="shared" si="2823"/>
        <v>C 13.01</v>
      </c>
      <c r="R25839" t="str">
        <f t="shared" si="2824"/>
        <v>C 13.01</v>
      </c>
      <c r="S25839" t="str">
        <f t="shared" si="2825"/>
        <v>C 13.01</v>
      </c>
      <c r="T25839" t="str">
        <f t="shared" si="2826"/>
        <v>C 13.01</v>
      </c>
      <c r="Y25839" t="str">
        <f t="shared" si="2827"/>
        <v>C 13.01000560590</v>
      </c>
    </row>
    <row r="25840" spans="1:25" hidden="1" x14ac:dyDescent="0.25">
      <c r="A25840" t="s">
        <v>54715</v>
      </c>
      <c r="B25840" s="601" t="s">
        <v>2698</v>
      </c>
      <c r="C25840" s="601" t="s">
        <v>3261</v>
      </c>
      <c r="D25840" s="601" t="s">
        <v>3273</v>
      </c>
      <c r="E25840" t="s">
        <v>54767</v>
      </c>
      <c r="F25840" t="s">
        <v>54768</v>
      </c>
      <c r="G25840" t="s">
        <v>62074</v>
      </c>
      <c r="H25840" t="b">
        <v>0</v>
      </c>
      <c r="I25840" t="s">
        <v>2711</v>
      </c>
      <c r="K25840" t="str">
        <f t="shared" si="2821"/>
        <v>C13.01_R0560_C0600</v>
      </c>
      <c r="O25840" t="s">
        <v>62075</v>
      </c>
      <c r="P25840" t="str">
        <f t="shared" si="2822"/>
        <v>C 13.01</v>
      </c>
      <c r="Q25840" t="str">
        <f t="shared" si="2823"/>
        <v>C 13.01</v>
      </c>
      <c r="R25840" t="str">
        <f t="shared" si="2824"/>
        <v>C 13.01</v>
      </c>
      <c r="S25840" t="str">
        <f t="shared" si="2825"/>
        <v>C 13.01</v>
      </c>
      <c r="T25840" t="str">
        <f t="shared" si="2826"/>
        <v>C 13.01</v>
      </c>
      <c r="Y25840" t="str">
        <f t="shared" si="2827"/>
        <v>C 13.01000560600</v>
      </c>
    </row>
    <row r="25841" spans="1:25" hidden="1" x14ac:dyDescent="0.25">
      <c r="A25841" t="s">
        <v>54715</v>
      </c>
      <c r="B25841" s="601" t="s">
        <v>2698</v>
      </c>
      <c r="C25841" s="601" t="s">
        <v>3261</v>
      </c>
      <c r="D25841" s="601" t="s">
        <v>3276</v>
      </c>
      <c r="E25841" t="s">
        <v>54767</v>
      </c>
      <c r="F25841" t="s">
        <v>54768</v>
      </c>
      <c r="G25841" t="s">
        <v>62076</v>
      </c>
      <c r="H25841" t="b">
        <v>0</v>
      </c>
      <c r="I25841" t="s">
        <v>2711</v>
      </c>
      <c r="K25841" t="str">
        <f t="shared" si="2821"/>
        <v>C13.01_R0560_C0610</v>
      </c>
      <c r="O25841" t="s">
        <v>62077</v>
      </c>
      <c r="P25841" t="str">
        <f t="shared" si="2822"/>
        <v>C 13.01</v>
      </c>
      <c r="Q25841" t="str">
        <f t="shared" si="2823"/>
        <v>C 13.01</v>
      </c>
      <c r="R25841" t="str">
        <f t="shared" si="2824"/>
        <v>C 13.01</v>
      </c>
      <c r="S25841" t="str">
        <f t="shared" si="2825"/>
        <v>C 13.01</v>
      </c>
      <c r="T25841" t="str">
        <f t="shared" si="2826"/>
        <v>C 13.01</v>
      </c>
      <c r="Y25841" t="str">
        <f t="shared" si="2827"/>
        <v>C 13.01000560610</v>
      </c>
    </row>
    <row r="25842" spans="1:25" hidden="1" x14ac:dyDescent="0.25">
      <c r="A25842" t="s">
        <v>54715</v>
      </c>
      <c r="B25842" s="601" t="s">
        <v>2698</v>
      </c>
      <c r="C25842" s="601" t="s">
        <v>3261</v>
      </c>
      <c r="D25842" s="601" t="s">
        <v>3279</v>
      </c>
      <c r="E25842" t="s">
        <v>54767</v>
      </c>
      <c r="F25842" t="s">
        <v>54768</v>
      </c>
      <c r="G25842" t="s">
        <v>62078</v>
      </c>
      <c r="H25842" t="b">
        <v>0</v>
      </c>
      <c r="I25842" t="s">
        <v>2711</v>
      </c>
      <c r="K25842" t="str">
        <f t="shared" si="2821"/>
        <v>C13.01_R0560_C0620</v>
      </c>
      <c r="O25842" t="s">
        <v>62079</v>
      </c>
      <c r="P25842" t="str">
        <f t="shared" si="2822"/>
        <v>C 13.01</v>
      </c>
      <c r="Q25842" t="str">
        <f t="shared" si="2823"/>
        <v>C 13.01</v>
      </c>
      <c r="R25842" t="str">
        <f t="shared" si="2824"/>
        <v>C 13.01</v>
      </c>
      <c r="S25842" t="str">
        <f t="shared" si="2825"/>
        <v>C 13.01</v>
      </c>
      <c r="T25842" t="str">
        <f t="shared" si="2826"/>
        <v>C 13.01</v>
      </c>
      <c r="Y25842" t="str">
        <f t="shared" si="2827"/>
        <v>C 13.01000560620</v>
      </c>
    </row>
    <row r="25843" spans="1:25" hidden="1" x14ac:dyDescent="0.25">
      <c r="A25843" t="s">
        <v>54715</v>
      </c>
      <c r="B25843" s="601" t="s">
        <v>2698</v>
      </c>
      <c r="C25843" s="601" t="s">
        <v>3261</v>
      </c>
      <c r="D25843" s="601" t="s">
        <v>3282</v>
      </c>
      <c r="E25843" t="s">
        <v>54767</v>
      </c>
      <c r="F25843" t="s">
        <v>54768</v>
      </c>
      <c r="G25843" t="s">
        <v>62080</v>
      </c>
      <c r="H25843" t="b">
        <v>0</v>
      </c>
      <c r="I25843" t="s">
        <v>2711</v>
      </c>
      <c r="K25843" t="str">
        <f t="shared" si="2821"/>
        <v>C13.01_R0560_C0630</v>
      </c>
      <c r="O25843" t="s">
        <v>62081</v>
      </c>
      <c r="P25843" t="str">
        <f t="shared" si="2822"/>
        <v>C 13.01</v>
      </c>
      <c r="Q25843" t="str">
        <f t="shared" si="2823"/>
        <v>C 13.01</v>
      </c>
      <c r="R25843" t="str">
        <f t="shared" si="2824"/>
        <v>C 13.01</v>
      </c>
      <c r="S25843" t="str">
        <f t="shared" si="2825"/>
        <v>C 13.01</v>
      </c>
      <c r="T25843" t="str">
        <f t="shared" si="2826"/>
        <v>C 13.01</v>
      </c>
      <c r="Y25843" t="str">
        <f t="shared" si="2827"/>
        <v>C 13.01000560630</v>
      </c>
    </row>
    <row r="25844" spans="1:25" hidden="1" x14ac:dyDescent="0.25">
      <c r="A25844" t="s">
        <v>54715</v>
      </c>
      <c r="B25844" s="601" t="s">
        <v>2698</v>
      </c>
      <c r="C25844" s="601" t="s">
        <v>3261</v>
      </c>
      <c r="D25844" s="601" t="s">
        <v>3294</v>
      </c>
      <c r="E25844" t="s">
        <v>54767</v>
      </c>
      <c r="F25844" t="s">
        <v>54768</v>
      </c>
      <c r="G25844" t="s">
        <v>62082</v>
      </c>
      <c r="H25844" t="b">
        <v>0</v>
      </c>
      <c r="I25844" t="s">
        <v>2711</v>
      </c>
      <c r="K25844" t="str">
        <f t="shared" si="2821"/>
        <v>C13.01_R0560_C0640</v>
      </c>
      <c r="O25844" t="s">
        <v>62083</v>
      </c>
      <c r="P25844" t="str">
        <f t="shared" si="2822"/>
        <v>C 13.01</v>
      </c>
      <c r="Q25844" t="str">
        <f t="shared" si="2823"/>
        <v>C 13.01</v>
      </c>
      <c r="R25844" t="str">
        <f t="shared" si="2824"/>
        <v>C 13.01</v>
      </c>
      <c r="S25844" t="str">
        <f t="shared" si="2825"/>
        <v>C 13.01</v>
      </c>
      <c r="T25844" t="str">
        <f t="shared" si="2826"/>
        <v>C 13.01</v>
      </c>
      <c r="Y25844" t="str">
        <f t="shared" si="2827"/>
        <v>C 13.01000560640</v>
      </c>
    </row>
    <row r="25845" spans="1:25" hidden="1" x14ac:dyDescent="0.25">
      <c r="A25845" t="s">
        <v>54715</v>
      </c>
      <c r="B25845" s="601" t="s">
        <v>2698</v>
      </c>
      <c r="C25845" s="601" t="s">
        <v>3261</v>
      </c>
      <c r="D25845" s="601" t="s">
        <v>8270</v>
      </c>
      <c r="E25845" t="s">
        <v>54767</v>
      </c>
      <c r="F25845" t="s">
        <v>54768</v>
      </c>
      <c r="G25845" t="s">
        <v>62084</v>
      </c>
      <c r="H25845" t="b">
        <v>0</v>
      </c>
      <c r="I25845" t="s">
        <v>2711</v>
      </c>
      <c r="K25845" t="str">
        <f t="shared" si="2821"/>
        <v>C13.01_R0560_C0700</v>
      </c>
      <c r="O25845" t="s">
        <v>62085</v>
      </c>
      <c r="P25845" t="str">
        <f t="shared" si="2822"/>
        <v>C 13.01</v>
      </c>
      <c r="Q25845" t="str">
        <f t="shared" si="2823"/>
        <v>C 13.01</v>
      </c>
      <c r="R25845" t="str">
        <f t="shared" si="2824"/>
        <v>C 13.01</v>
      </c>
      <c r="S25845" t="str">
        <f t="shared" si="2825"/>
        <v>C 13.01</v>
      </c>
      <c r="T25845" t="str">
        <f t="shared" si="2826"/>
        <v>C 13.01</v>
      </c>
      <c r="Y25845" t="str">
        <f t="shared" si="2827"/>
        <v>C 13.01000560700</v>
      </c>
    </row>
    <row r="25846" spans="1:25" hidden="1" x14ac:dyDescent="0.25">
      <c r="A25846" t="s">
        <v>54715</v>
      </c>
      <c r="B25846" s="601" t="s">
        <v>2698</v>
      </c>
      <c r="C25846" s="601" t="s">
        <v>3261</v>
      </c>
      <c r="D25846" s="601" t="s">
        <v>8287</v>
      </c>
      <c r="E25846" t="s">
        <v>917</v>
      </c>
      <c r="F25846" t="s">
        <v>24114</v>
      </c>
      <c r="G25846" t="s">
        <v>62015</v>
      </c>
      <c r="H25846" t="b">
        <v>0</v>
      </c>
      <c r="I25846" t="s">
        <v>2711</v>
      </c>
      <c r="K25846" t="str">
        <f t="shared" si="2821"/>
        <v>C13.01_R0560_C0710</v>
      </c>
      <c r="O25846" t="s">
        <v>62086</v>
      </c>
      <c r="P25846" t="str">
        <f t="shared" si="2822"/>
        <v>C 13.01</v>
      </c>
      <c r="Q25846" t="str">
        <f t="shared" si="2823"/>
        <v>C 13.01</v>
      </c>
      <c r="R25846" t="str">
        <f t="shared" si="2824"/>
        <v>C 13.01</v>
      </c>
      <c r="S25846" t="str">
        <f t="shared" si="2825"/>
        <v>C 13.01</v>
      </c>
      <c r="T25846" t="str">
        <f t="shared" si="2826"/>
        <v>C 13.01</v>
      </c>
      <c r="Y25846" t="str">
        <f t="shared" si="2827"/>
        <v>C 13.01000560710</v>
      </c>
    </row>
    <row r="25847" spans="1:25" hidden="1" x14ac:dyDescent="0.25">
      <c r="A25847" t="s">
        <v>54715</v>
      </c>
      <c r="B25847" s="601" t="s">
        <v>2698</v>
      </c>
      <c r="C25847" s="601" t="s">
        <v>3261</v>
      </c>
      <c r="D25847" s="601" t="s">
        <v>8304</v>
      </c>
      <c r="E25847" t="s">
        <v>917</v>
      </c>
      <c r="F25847" t="s">
        <v>24114</v>
      </c>
      <c r="G25847" t="s">
        <v>62020</v>
      </c>
      <c r="H25847" t="b">
        <v>0</v>
      </c>
      <c r="I25847" t="s">
        <v>2711</v>
      </c>
      <c r="K25847" t="str">
        <f t="shared" si="2821"/>
        <v>C13.01_R0560_C0720</v>
      </c>
      <c r="O25847" t="s">
        <v>62087</v>
      </c>
      <c r="P25847" t="str">
        <f t="shared" si="2822"/>
        <v>C 13.01</v>
      </c>
      <c r="Q25847" t="str">
        <f t="shared" si="2823"/>
        <v>C 13.01</v>
      </c>
      <c r="R25847" t="str">
        <f t="shared" si="2824"/>
        <v>C 13.01</v>
      </c>
      <c r="S25847" t="str">
        <f t="shared" si="2825"/>
        <v>C 13.01</v>
      </c>
      <c r="T25847" t="str">
        <f t="shared" si="2826"/>
        <v>C 13.01</v>
      </c>
      <c r="Y25847" t="str">
        <f t="shared" si="2827"/>
        <v>C 13.01000560720</v>
      </c>
    </row>
    <row r="25848" spans="1:25" hidden="1" x14ac:dyDescent="0.25">
      <c r="A25848" t="s">
        <v>54715</v>
      </c>
      <c r="B25848" s="601" t="s">
        <v>2698</v>
      </c>
      <c r="C25848" s="601" t="s">
        <v>3261</v>
      </c>
      <c r="D25848" s="601" t="s">
        <v>8338</v>
      </c>
      <c r="E25848" t="s">
        <v>917</v>
      </c>
      <c r="F25848" t="s">
        <v>24114</v>
      </c>
      <c r="G25848" t="s">
        <v>62022</v>
      </c>
      <c r="H25848" t="b">
        <v>0</v>
      </c>
      <c r="I25848" t="s">
        <v>2711</v>
      </c>
      <c r="K25848" t="str">
        <f t="shared" si="2821"/>
        <v>C13.01_R0560_C0740</v>
      </c>
      <c r="O25848" t="s">
        <v>62088</v>
      </c>
      <c r="P25848" t="str">
        <f t="shared" si="2822"/>
        <v>C 13.01</v>
      </c>
      <c r="Q25848" t="str">
        <f t="shared" si="2823"/>
        <v>C 13.01</v>
      </c>
      <c r="R25848" t="str">
        <f t="shared" si="2824"/>
        <v>C 13.01</v>
      </c>
      <c r="S25848" t="str">
        <f t="shared" si="2825"/>
        <v>C 13.01</v>
      </c>
      <c r="T25848" t="str">
        <f t="shared" si="2826"/>
        <v>C 13.01</v>
      </c>
      <c r="Y25848" t="str">
        <f t="shared" si="2827"/>
        <v>C 13.01000560740</v>
      </c>
    </row>
    <row r="25849" spans="1:25" hidden="1" x14ac:dyDescent="0.25">
      <c r="A25849" t="s">
        <v>54715</v>
      </c>
      <c r="B25849" s="601" t="s">
        <v>2698</v>
      </c>
      <c r="C25849" s="601" t="s">
        <v>3261</v>
      </c>
      <c r="D25849" s="601" t="s">
        <v>23962</v>
      </c>
      <c r="E25849" t="s">
        <v>917</v>
      </c>
      <c r="F25849" t="s">
        <v>24114</v>
      </c>
      <c r="G25849" t="s">
        <v>62024</v>
      </c>
      <c r="H25849" t="b">
        <v>0</v>
      </c>
      <c r="I25849" t="s">
        <v>2711</v>
      </c>
      <c r="K25849" t="str">
        <f t="shared" si="2821"/>
        <v>C13.01_R0560_C0760</v>
      </c>
      <c r="O25849" t="s">
        <v>62089</v>
      </c>
      <c r="P25849" t="str">
        <f t="shared" si="2822"/>
        <v>C 13.01</v>
      </c>
      <c r="Q25849" t="str">
        <f t="shared" si="2823"/>
        <v>C 13.01</v>
      </c>
      <c r="R25849" t="str">
        <f t="shared" si="2824"/>
        <v>C 13.01</v>
      </c>
      <c r="S25849" t="str">
        <f t="shared" si="2825"/>
        <v>C 13.01</v>
      </c>
      <c r="T25849" t="str">
        <f t="shared" si="2826"/>
        <v>C 13.01</v>
      </c>
      <c r="Y25849" t="str">
        <f t="shared" si="2827"/>
        <v>C 13.01000560760</v>
      </c>
    </row>
    <row r="25850" spans="1:25" hidden="1" x14ac:dyDescent="0.25">
      <c r="A25850" t="s">
        <v>54715</v>
      </c>
      <c r="B25850" s="601" t="s">
        <v>2698</v>
      </c>
      <c r="C25850" s="601" t="s">
        <v>3261</v>
      </c>
      <c r="D25850" s="601" t="s">
        <v>24461</v>
      </c>
      <c r="E25850" t="s">
        <v>917</v>
      </c>
      <c r="F25850" t="s">
        <v>24114</v>
      </c>
      <c r="G25850" t="s">
        <v>62070</v>
      </c>
      <c r="H25850" t="b">
        <v>0</v>
      </c>
      <c r="I25850" t="s">
        <v>2711</v>
      </c>
      <c r="K25850" t="str">
        <f t="shared" si="2821"/>
        <v>C13.01_R0560_C0770</v>
      </c>
      <c r="O25850" t="s">
        <v>62090</v>
      </c>
      <c r="P25850" t="str">
        <f t="shared" si="2822"/>
        <v>C 13.01</v>
      </c>
      <c r="Q25850" t="str">
        <f t="shared" si="2823"/>
        <v>C 13.01</v>
      </c>
      <c r="R25850" t="str">
        <f t="shared" si="2824"/>
        <v>C 13.01</v>
      </c>
      <c r="S25850" t="str">
        <f t="shared" si="2825"/>
        <v>C 13.01</v>
      </c>
      <c r="T25850" t="str">
        <f t="shared" si="2826"/>
        <v>C 13.01</v>
      </c>
      <c r="Y25850" t="str">
        <f t="shared" si="2827"/>
        <v>C 13.01000560770</v>
      </c>
    </row>
    <row r="25851" spans="1:25" hidden="1" x14ac:dyDescent="0.25">
      <c r="A25851" t="s">
        <v>54715</v>
      </c>
      <c r="B25851" s="601" t="s">
        <v>2698</v>
      </c>
      <c r="C25851" s="601" t="s">
        <v>3261</v>
      </c>
      <c r="D25851" s="601" t="s">
        <v>23968</v>
      </c>
      <c r="E25851" t="s">
        <v>917</v>
      </c>
      <c r="F25851" t="s">
        <v>24114</v>
      </c>
      <c r="G25851" t="s">
        <v>62072</v>
      </c>
      <c r="H25851" t="b">
        <v>0</v>
      </c>
      <c r="I25851" t="s">
        <v>2711</v>
      </c>
      <c r="K25851" t="str">
        <f t="shared" si="2821"/>
        <v>C13.01_R0560_C0780</v>
      </c>
      <c r="O25851" t="s">
        <v>62091</v>
      </c>
      <c r="P25851" t="str">
        <f t="shared" si="2822"/>
        <v>C 13.01</v>
      </c>
      <c r="Q25851" t="str">
        <f t="shared" si="2823"/>
        <v>C 13.01</v>
      </c>
      <c r="R25851" t="str">
        <f t="shared" si="2824"/>
        <v>C 13.01</v>
      </c>
      <c r="S25851" t="str">
        <f t="shared" si="2825"/>
        <v>C 13.01</v>
      </c>
      <c r="T25851" t="str">
        <f t="shared" si="2826"/>
        <v>C 13.01</v>
      </c>
      <c r="Y25851" t="str">
        <f t="shared" si="2827"/>
        <v>C 13.01000560780</v>
      </c>
    </row>
    <row r="25852" spans="1:25" hidden="1" x14ac:dyDescent="0.25">
      <c r="A25852" t="s">
        <v>54715</v>
      </c>
      <c r="B25852" s="601" t="s">
        <v>2698</v>
      </c>
      <c r="C25852" s="601" t="s">
        <v>3261</v>
      </c>
      <c r="D25852" s="601" t="s">
        <v>54878</v>
      </c>
      <c r="E25852" t="s">
        <v>917</v>
      </c>
      <c r="F25852" t="s">
        <v>24114</v>
      </c>
      <c r="G25852" t="s">
        <v>62074</v>
      </c>
      <c r="H25852" t="b">
        <v>0</v>
      </c>
      <c r="I25852" t="s">
        <v>2711</v>
      </c>
      <c r="K25852" t="str">
        <f t="shared" si="2821"/>
        <v>C13.01_R0560_C0790</v>
      </c>
      <c r="O25852" t="s">
        <v>62092</v>
      </c>
      <c r="P25852" t="str">
        <f t="shared" si="2822"/>
        <v>C 13.01</v>
      </c>
      <c r="Q25852" t="str">
        <f t="shared" si="2823"/>
        <v>C 13.01</v>
      </c>
      <c r="R25852" t="str">
        <f t="shared" si="2824"/>
        <v>C 13.01</v>
      </c>
      <c r="S25852" t="str">
        <f t="shared" si="2825"/>
        <v>C 13.01</v>
      </c>
      <c r="T25852" t="str">
        <f t="shared" si="2826"/>
        <v>C 13.01</v>
      </c>
      <c r="Y25852" t="str">
        <f t="shared" si="2827"/>
        <v>C 13.01000560790</v>
      </c>
    </row>
    <row r="25853" spans="1:25" hidden="1" x14ac:dyDescent="0.25">
      <c r="A25853" t="s">
        <v>54715</v>
      </c>
      <c r="B25853" s="601" t="s">
        <v>2698</v>
      </c>
      <c r="C25853" s="601" t="s">
        <v>3261</v>
      </c>
      <c r="D25853" s="601" t="s">
        <v>23974</v>
      </c>
      <c r="E25853" t="s">
        <v>917</v>
      </c>
      <c r="F25853" t="s">
        <v>24114</v>
      </c>
      <c r="G25853" t="s">
        <v>62076</v>
      </c>
      <c r="H25853" t="b">
        <v>0</v>
      </c>
      <c r="I25853" t="s">
        <v>2711</v>
      </c>
      <c r="K25853" t="str">
        <f t="shared" si="2821"/>
        <v>C13.01_R0560_C0800</v>
      </c>
      <c r="O25853" t="s">
        <v>62093</v>
      </c>
      <c r="P25853" t="str">
        <f t="shared" si="2822"/>
        <v>C 13.01</v>
      </c>
      <c r="Q25853" t="str">
        <f t="shared" si="2823"/>
        <v>C 13.01</v>
      </c>
      <c r="R25853" t="str">
        <f t="shared" si="2824"/>
        <v>C 13.01</v>
      </c>
      <c r="S25853" t="str">
        <f t="shared" si="2825"/>
        <v>C 13.01</v>
      </c>
      <c r="T25853" t="str">
        <f t="shared" si="2826"/>
        <v>C 13.01</v>
      </c>
      <c r="Y25853" t="str">
        <f t="shared" si="2827"/>
        <v>C 13.01000560800</v>
      </c>
    </row>
    <row r="25854" spans="1:25" hidden="1" x14ac:dyDescent="0.25">
      <c r="A25854" t="s">
        <v>54715</v>
      </c>
      <c r="B25854" s="601" t="s">
        <v>2698</v>
      </c>
      <c r="C25854" s="601" t="s">
        <v>3261</v>
      </c>
      <c r="D25854" s="601" t="s">
        <v>23977</v>
      </c>
      <c r="E25854" t="s">
        <v>917</v>
      </c>
      <c r="F25854" t="s">
        <v>24114</v>
      </c>
      <c r="G25854" t="s">
        <v>62078</v>
      </c>
      <c r="H25854" t="b">
        <v>0</v>
      </c>
      <c r="I25854" t="s">
        <v>2711</v>
      </c>
      <c r="K25854" t="str">
        <f t="shared" si="2821"/>
        <v>C13.01_R0560_C0810</v>
      </c>
      <c r="O25854" t="s">
        <v>62094</v>
      </c>
      <c r="P25854" t="str">
        <f t="shared" si="2822"/>
        <v>C 13.01</v>
      </c>
      <c r="Q25854" t="str">
        <f t="shared" si="2823"/>
        <v>C 13.01</v>
      </c>
      <c r="R25854" t="str">
        <f t="shared" si="2824"/>
        <v>C 13.01</v>
      </c>
      <c r="S25854" t="str">
        <f t="shared" si="2825"/>
        <v>C 13.01</v>
      </c>
      <c r="T25854" t="str">
        <f t="shared" si="2826"/>
        <v>C 13.01</v>
      </c>
      <c r="Y25854" t="str">
        <f t="shared" si="2827"/>
        <v>C 13.01000560810</v>
      </c>
    </row>
    <row r="25855" spans="1:25" hidden="1" x14ac:dyDescent="0.25">
      <c r="A25855" t="s">
        <v>54715</v>
      </c>
      <c r="B25855" s="601" t="s">
        <v>2698</v>
      </c>
      <c r="C25855" s="601" t="s">
        <v>3261</v>
      </c>
      <c r="D25855" s="601" t="s">
        <v>24470</v>
      </c>
      <c r="E25855" t="s">
        <v>917</v>
      </c>
      <c r="F25855" t="s">
        <v>24114</v>
      </c>
      <c r="G25855" t="s">
        <v>62080</v>
      </c>
      <c r="H25855" t="b">
        <v>0</v>
      </c>
      <c r="I25855" t="s">
        <v>2711</v>
      </c>
      <c r="K25855" t="str">
        <f t="shared" si="2821"/>
        <v>C13.01_R0560_C0820</v>
      </c>
      <c r="O25855" t="s">
        <v>62095</v>
      </c>
      <c r="P25855" t="str">
        <f t="shared" si="2822"/>
        <v>C 13.01</v>
      </c>
      <c r="Q25855" t="str">
        <f t="shared" si="2823"/>
        <v>C 13.01</v>
      </c>
      <c r="R25855" t="str">
        <f t="shared" si="2824"/>
        <v>C 13.01</v>
      </c>
      <c r="S25855" t="str">
        <f t="shared" si="2825"/>
        <v>C 13.01</v>
      </c>
      <c r="T25855" t="str">
        <f t="shared" si="2826"/>
        <v>C 13.01</v>
      </c>
      <c r="Y25855" t="str">
        <f t="shared" si="2827"/>
        <v>C 13.01000560820</v>
      </c>
    </row>
    <row r="25856" spans="1:25" hidden="1" x14ac:dyDescent="0.25">
      <c r="A25856" t="s">
        <v>54715</v>
      </c>
      <c r="B25856" s="601" t="s">
        <v>2698</v>
      </c>
      <c r="C25856" s="601" t="s">
        <v>3261</v>
      </c>
      <c r="D25856" s="601" t="s">
        <v>24473</v>
      </c>
      <c r="E25856" t="s">
        <v>917</v>
      </c>
      <c r="F25856" t="s">
        <v>24114</v>
      </c>
      <c r="G25856" t="s">
        <v>62082</v>
      </c>
      <c r="H25856" t="b">
        <v>0</v>
      </c>
      <c r="I25856" t="s">
        <v>2711</v>
      </c>
      <c r="K25856" t="str">
        <f t="shared" si="2821"/>
        <v>C13.01_R0560_C0830</v>
      </c>
      <c r="O25856" t="s">
        <v>62096</v>
      </c>
      <c r="P25856" t="str">
        <f t="shared" si="2822"/>
        <v>C 13.01</v>
      </c>
      <c r="Q25856" t="str">
        <f t="shared" si="2823"/>
        <v>C 13.01</v>
      </c>
      <c r="R25856" t="str">
        <f t="shared" si="2824"/>
        <v>C 13.01</v>
      </c>
      <c r="S25856" t="str">
        <f t="shared" si="2825"/>
        <v>C 13.01</v>
      </c>
      <c r="T25856" t="str">
        <f t="shared" si="2826"/>
        <v>C 13.01</v>
      </c>
      <c r="Y25856" t="str">
        <f t="shared" si="2827"/>
        <v>C 13.01000560830</v>
      </c>
    </row>
    <row r="25857" spans="1:25" hidden="1" x14ac:dyDescent="0.25">
      <c r="A25857" t="s">
        <v>54715</v>
      </c>
      <c r="B25857" s="601" t="s">
        <v>2698</v>
      </c>
      <c r="C25857" s="601" t="s">
        <v>3261</v>
      </c>
      <c r="D25857" s="601" t="s">
        <v>24478</v>
      </c>
      <c r="E25857" t="s">
        <v>917</v>
      </c>
      <c r="F25857" t="s">
        <v>24114</v>
      </c>
      <c r="G25857" t="s">
        <v>62084</v>
      </c>
      <c r="H25857" t="b">
        <v>0</v>
      </c>
      <c r="I25857" t="s">
        <v>2711</v>
      </c>
      <c r="K25857" t="str">
        <f t="shared" si="2821"/>
        <v>C13.01_R0560_C0850</v>
      </c>
      <c r="O25857" t="s">
        <v>62097</v>
      </c>
      <c r="P25857" t="str">
        <f t="shared" si="2822"/>
        <v>C 13.01</v>
      </c>
      <c r="Q25857" t="str">
        <f t="shared" si="2823"/>
        <v>C 13.01</v>
      </c>
      <c r="R25857" t="str">
        <f t="shared" si="2824"/>
        <v>C 13.01</v>
      </c>
      <c r="S25857" t="str">
        <f t="shared" si="2825"/>
        <v>C 13.01</v>
      </c>
      <c r="T25857" t="str">
        <f t="shared" si="2826"/>
        <v>C 13.01</v>
      </c>
      <c r="Y25857" t="str">
        <f t="shared" si="2827"/>
        <v>C 13.01000560850</v>
      </c>
    </row>
    <row r="25858" spans="1:25" hidden="1" x14ac:dyDescent="0.25">
      <c r="A25858" t="s">
        <v>54715</v>
      </c>
      <c r="B25858" s="601" t="s">
        <v>2698</v>
      </c>
      <c r="C25858" s="601" t="s">
        <v>3264</v>
      </c>
      <c r="D25858" s="601" t="s">
        <v>742</v>
      </c>
      <c r="E25858" t="s">
        <v>54760</v>
      </c>
      <c r="F25858" t="s">
        <v>54761</v>
      </c>
      <c r="G25858" t="s">
        <v>62098</v>
      </c>
      <c r="H25858" t="b">
        <v>0</v>
      </c>
      <c r="I25858" t="s">
        <v>2711</v>
      </c>
      <c r="K25858" t="str">
        <f t="shared" ref="K25858:K25921" si="2828">+IF(B25858="000",+REPLACE(T25858,2,1,"")&amp;$L$1&amp;C25858&amp;$M$1&amp;D25858,+REPLACE(T25858,2,1,"")&amp;$L$1&amp;C25858&amp;$M$1&amp;D25858&amp;$K$1&amp;B25858)</f>
        <v>C13.01_R0570_C0180</v>
      </c>
      <c r="O25858" t="s">
        <v>62099</v>
      </c>
      <c r="P25858" t="str">
        <f t="shared" ref="P25858:P25921" si="2829">+IF(ISNUMBER(SEARCH("a",RIGHT(A25858,2))),LEFT(A25858,LEN(A25858)-2),A25858)</f>
        <v>C 13.01</v>
      </c>
      <c r="Q25858" t="str">
        <f t="shared" si="2823"/>
        <v>C 13.01</v>
      </c>
      <c r="R25858" t="str">
        <f t="shared" si="2824"/>
        <v>C 13.01</v>
      </c>
      <c r="S25858" t="str">
        <f t="shared" si="2825"/>
        <v>C 13.01</v>
      </c>
      <c r="T25858" t="str">
        <f t="shared" si="2826"/>
        <v>C 13.01</v>
      </c>
      <c r="Y25858" t="str">
        <f t="shared" si="2827"/>
        <v>C 13.01000570180</v>
      </c>
    </row>
    <row r="25859" spans="1:25" hidden="1" x14ac:dyDescent="0.25">
      <c r="A25859" t="s">
        <v>54715</v>
      </c>
      <c r="B25859" s="601" t="s">
        <v>2698</v>
      </c>
      <c r="C25859" s="601" t="s">
        <v>3264</v>
      </c>
      <c r="D25859" s="601" t="s">
        <v>743</v>
      </c>
      <c r="E25859" t="s">
        <v>54763</v>
      </c>
      <c r="F25859" t="s">
        <v>54764</v>
      </c>
      <c r="G25859" t="s">
        <v>62100</v>
      </c>
      <c r="H25859" t="b">
        <v>0</v>
      </c>
      <c r="I25859" t="s">
        <v>2711</v>
      </c>
      <c r="K25859" t="str">
        <f t="shared" si="2828"/>
        <v>C13.01_R0570_C0190</v>
      </c>
      <c r="O25859" t="s">
        <v>62101</v>
      </c>
      <c r="P25859" t="str">
        <f t="shared" si="2829"/>
        <v>C 13.01</v>
      </c>
      <c r="Q25859" t="str">
        <f t="shared" ref="Q25859:Q25922" si="2830">+IF(ISNUMBER(SEARCH("b",RIGHT(P25859,2))),LEFT(P25859,LEN(P25859)-2),P25859)</f>
        <v>C 13.01</v>
      </c>
      <c r="R25859" t="str">
        <f t="shared" ref="R25859:R25922" si="2831">+IF(ISNUMBER(SEARCH("c",RIGHT(Q25859,2))),LEFT(Q25859,LEN(Q25859)-2),Q25859)</f>
        <v>C 13.01</v>
      </c>
      <c r="S25859" t="str">
        <f t="shared" ref="S25859:S25922" si="2832">+IF(ISNUMBER(SEARCH("d",RIGHT(R25859,2))),LEFT(R25859,LEN(R25859)-2),R25859)</f>
        <v>C 13.01</v>
      </c>
      <c r="T25859" t="str">
        <f t="shared" ref="T25859:T25922" si="2833">+IF(ISNUMBER(SEARCH("e",RIGHT(S25859,2))),LEFT(S25859,LEN(S25859)-2),S25859)</f>
        <v>C 13.01</v>
      </c>
      <c r="Y25859" t="str">
        <f t="shared" ref="Y25859:Y25922" si="2834">+A25859&amp;B25859&amp;C25859&amp;D25859</f>
        <v>C 13.01000570190</v>
      </c>
    </row>
    <row r="25860" spans="1:25" hidden="1" x14ac:dyDescent="0.25">
      <c r="A25860" t="s">
        <v>54715</v>
      </c>
      <c r="B25860" s="601" t="s">
        <v>2698</v>
      </c>
      <c r="C25860" s="601" t="s">
        <v>3264</v>
      </c>
      <c r="D25860" s="601" t="s">
        <v>744</v>
      </c>
      <c r="E25860" t="s">
        <v>54767</v>
      </c>
      <c r="F25860" t="s">
        <v>54768</v>
      </c>
      <c r="G25860" t="s">
        <v>62098</v>
      </c>
      <c r="H25860" t="b">
        <v>0</v>
      </c>
      <c r="I25860" t="s">
        <v>2711</v>
      </c>
      <c r="K25860" t="str">
        <f t="shared" si="2828"/>
        <v>C13.01_R0570_C0200</v>
      </c>
      <c r="O25860" t="s">
        <v>62102</v>
      </c>
      <c r="P25860" t="str">
        <f t="shared" si="2829"/>
        <v>C 13.01</v>
      </c>
      <c r="Q25860" t="str">
        <f t="shared" si="2830"/>
        <v>C 13.01</v>
      </c>
      <c r="R25860" t="str">
        <f t="shared" si="2831"/>
        <v>C 13.01</v>
      </c>
      <c r="S25860" t="str">
        <f t="shared" si="2832"/>
        <v>C 13.01</v>
      </c>
      <c r="T25860" t="str">
        <f t="shared" si="2833"/>
        <v>C 13.01</v>
      </c>
      <c r="Y25860" t="str">
        <f t="shared" si="2834"/>
        <v>C 13.01000570200</v>
      </c>
    </row>
    <row r="25861" spans="1:25" hidden="1" x14ac:dyDescent="0.25">
      <c r="A25861" t="s">
        <v>54715</v>
      </c>
      <c r="B25861" s="601" t="s">
        <v>2698</v>
      </c>
      <c r="C25861" s="601" t="s">
        <v>3264</v>
      </c>
      <c r="D25861" s="601" t="s">
        <v>745</v>
      </c>
      <c r="E25861" t="s">
        <v>54767</v>
      </c>
      <c r="F25861" t="s">
        <v>54768</v>
      </c>
      <c r="G25861" t="s">
        <v>62103</v>
      </c>
      <c r="H25861" t="b">
        <v>0</v>
      </c>
      <c r="I25861" t="s">
        <v>2711</v>
      </c>
      <c r="K25861" t="str">
        <f t="shared" si="2828"/>
        <v>C13.01_R0570_C0210</v>
      </c>
      <c r="O25861" t="s">
        <v>62104</v>
      </c>
      <c r="P25861" t="str">
        <f t="shared" si="2829"/>
        <v>C 13.01</v>
      </c>
      <c r="Q25861" t="str">
        <f t="shared" si="2830"/>
        <v>C 13.01</v>
      </c>
      <c r="R25861" t="str">
        <f t="shared" si="2831"/>
        <v>C 13.01</v>
      </c>
      <c r="S25861" t="str">
        <f t="shared" si="2832"/>
        <v>C 13.01</v>
      </c>
      <c r="T25861" t="str">
        <f t="shared" si="2833"/>
        <v>C 13.01</v>
      </c>
      <c r="Y25861" t="str">
        <f t="shared" si="2834"/>
        <v>C 13.01000570210</v>
      </c>
    </row>
    <row r="25862" spans="1:25" hidden="1" x14ac:dyDescent="0.25">
      <c r="A25862" t="s">
        <v>54715</v>
      </c>
      <c r="B25862" s="601" t="s">
        <v>2698</v>
      </c>
      <c r="C25862" s="601" t="s">
        <v>3264</v>
      </c>
      <c r="D25862" s="601" t="s">
        <v>2842</v>
      </c>
      <c r="E25862" t="s">
        <v>54767</v>
      </c>
      <c r="F25862" t="s">
        <v>54768</v>
      </c>
      <c r="G25862" t="s">
        <v>62105</v>
      </c>
      <c r="H25862" t="b">
        <v>0</v>
      </c>
      <c r="I25862" t="s">
        <v>2711</v>
      </c>
      <c r="K25862" t="str">
        <f t="shared" si="2828"/>
        <v>C13.01_R0570_C0280</v>
      </c>
      <c r="O25862" t="s">
        <v>62106</v>
      </c>
      <c r="P25862" t="str">
        <f t="shared" si="2829"/>
        <v>C 13.01</v>
      </c>
      <c r="Q25862" t="str">
        <f t="shared" si="2830"/>
        <v>C 13.01</v>
      </c>
      <c r="R25862" t="str">
        <f t="shared" si="2831"/>
        <v>C 13.01</v>
      </c>
      <c r="S25862" t="str">
        <f t="shared" si="2832"/>
        <v>C 13.01</v>
      </c>
      <c r="T25862" t="str">
        <f t="shared" si="2833"/>
        <v>C 13.01</v>
      </c>
      <c r="Y25862" t="str">
        <f t="shared" si="2834"/>
        <v>C 13.01000570280</v>
      </c>
    </row>
    <row r="25863" spans="1:25" hidden="1" x14ac:dyDescent="0.25">
      <c r="A25863" t="s">
        <v>54715</v>
      </c>
      <c r="B25863" s="601" t="s">
        <v>2698</v>
      </c>
      <c r="C25863" s="601" t="s">
        <v>3264</v>
      </c>
      <c r="D25863" s="601" t="s">
        <v>2863</v>
      </c>
      <c r="E25863" t="s">
        <v>54767</v>
      </c>
      <c r="F25863" t="s">
        <v>54768</v>
      </c>
      <c r="G25863" t="s">
        <v>62107</v>
      </c>
      <c r="H25863" t="b">
        <v>0</v>
      </c>
      <c r="I25863" t="s">
        <v>2711</v>
      </c>
      <c r="K25863" t="str">
        <f t="shared" si="2828"/>
        <v>C13.01_R0570_C0350</v>
      </c>
      <c r="O25863" t="s">
        <v>62108</v>
      </c>
      <c r="P25863" t="str">
        <f t="shared" si="2829"/>
        <v>C 13.01</v>
      </c>
      <c r="Q25863" t="str">
        <f t="shared" si="2830"/>
        <v>C 13.01</v>
      </c>
      <c r="R25863" t="str">
        <f t="shared" si="2831"/>
        <v>C 13.01</v>
      </c>
      <c r="S25863" t="str">
        <f t="shared" si="2832"/>
        <v>C 13.01</v>
      </c>
      <c r="T25863" t="str">
        <f t="shared" si="2833"/>
        <v>C 13.01</v>
      </c>
      <c r="Y25863" t="str">
        <f t="shared" si="2834"/>
        <v>C 13.01000570350</v>
      </c>
    </row>
    <row r="25864" spans="1:25" hidden="1" x14ac:dyDescent="0.25">
      <c r="A25864" t="s">
        <v>54715</v>
      </c>
      <c r="B25864" s="601" t="s">
        <v>2698</v>
      </c>
      <c r="C25864" s="601" t="s">
        <v>3264</v>
      </c>
      <c r="D25864" s="601" t="s">
        <v>2866</v>
      </c>
      <c r="E25864" t="s">
        <v>54767</v>
      </c>
      <c r="F25864" t="s">
        <v>54768</v>
      </c>
      <c r="G25864" t="s">
        <v>62109</v>
      </c>
      <c r="H25864" t="b">
        <v>0</v>
      </c>
      <c r="I25864" t="s">
        <v>2711</v>
      </c>
      <c r="K25864" t="str">
        <f t="shared" si="2828"/>
        <v>C13.01_R0570_C0360</v>
      </c>
      <c r="O25864" t="s">
        <v>62110</v>
      </c>
      <c r="P25864" t="str">
        <f t="shared" si="2829"/>
        <v>C 13.01</v>
      </c>
      <c r="Q25864" t="str">
        <f t="shared" si="2830"/>
        <v>C 13.01</v>
      </c>
      <c r="R25864" t="str">
        <f t="shared" si="2831"/>
        <v>C 13.01</v>
      </c>
      <c r="S25864" t="str">
        <f t="shared" si="2832"/>
        <v>C 13.01</v>
      </c>
      <c r="T25864" t="str">
        <f t="shared" si="2833"/>
        <v>C 13.01</v>
      </c>
      <c r="Y25864" t="str">
        <f t="shared" si="2834"/>
        <v>C 13.01000570360</v>
      </c>
    </row>
    <row r="25865" spans="1:25" hidden="1" x14ac:dyDescent="0.25">
      <c r="A25865" t="s">
        <v>54715</v>
      </c>
      <c r="B25865" s="601" t="s">
        <v>2698</v>
      </c>
      <c r="C25865" s="601" t="s">
        <v>3264</v>
      </c>
      <c r="D25865" s="601" t="s">
        <v>2869</v>
      </c>
      <c r="E25865" t="s">
        <v>54767</v>
      </c>
      <c r="F25865" t="s">
        <v>54768</v>
      </c>
      <c r="G25865" t="s">
        <v>62111</v>
      </c>
      <c r="H25865" t="b">
        <v>0</v>
      </c>
      <c r="I25865" t="s">
        <v>2711</v>
      </c>
      <c r="K25865" t="str">
        <f t="shared" si="2828"/>
        <v>C13.01_R0570_C0370</v>
      </c>
      <c r="O25865" t="s">
        <v>62112</v>
      </c>
      <c r="P25865" t="str">
        <f t="shared" si="2829"/>
        <v>C 13.01</v>
      </c>
      <c r="Q25865" t="str">
        <f t="shared" si="2830"/>
        <v>C 13.01</v>
      </c>
      <c r="R25865" t="str">
        <f t="shared" si="2831"/>
        <v>C 13.01</v>
      </c>
      <c r="S25865" t="str">
        <f t="shared" si="2832"/>
        <v>C 13.01</v>
      </c>
      <c r="T25865" t="str">
        <f t="shared" si="2833"/>
        <v>C 13.01</v>
      </c>
      <c r="Y25865" t="str">
        <f t="shared" si="2834"/>
        <v>C 13.01000570370</v>
      </c>
    </row>
    <row r="25866" spans="1:25" hidden="1" x14ac:dyDescent="0.25">
      <c r="A25866" t="s">
        <v>54715</v>
      </c>
      <c r="B25866" s="601" t="s">
        <v>2698</v>
      </c>
      <c r="C25866" s="601" t="s">
        <v>3264</v>
      </c>
      <c r="D25866" s="601" t="s">
        <v>2875</v>
      </c>
      <c r="E25866" t="s">
        <v>54767</v>
      </c>
      <c r="F25866" t="s">
        <v>54768</v>
      </c>
      <c r="G25866" t="s">
        <v>62113</v>
      </c>
      <c r="H25866" t="b">
        <v>0</v>
      </c>
      <c r="I25866" t="s">
        <v>2711</v>
      </c>
      <c r="K25866" t="str">
        <f t="shared" si="2828"/>
        <v>C13.01_R0570_C0380</v>
      </c>
      <c r="O25866" t="s">
        <v>62114</v>
      </c>
      <c r="P25866" t="str">
        <f t="shared" si="2829"/>
        <v>C 13.01</v>
      </c>
      <c r="Q25866" t="str">
        <f t="shared" si="2830"/>
        <v>C 13.01</v>
      </c>
      <c r="R25866" t="str">
        <f t="shared" si="2831"/>
        <v>C 13.01</v>
      </c>
      <c r="S25866" t="str">
        <f t="shared" si="2832"/>
        <v>C 13.01</v>
      </c>
      <c r="T25866" t="str">
        <f t="shared" si="2833"/>
        <v>C 13.01</v>
      </c>
      <c r="Y25866" t="str">
        <f t="shared" si="2834"/>
        <v>C 13.01000570380</v>
      </c>
    </row>
    <row r="25867" spans="1:25" hidden="1" x14ac:dyDescent="0.25">
      <c r="A25867" t="s">
        <v>54715</v>
      </c>
      <c r="B25867" s="601" t="s">
        <v>2698</v>
      </c>
      <c r="C25867" s="601" t="s">
        <v>3264</v>
      </c>
      <c r="D25867" s="601" t="s">
        <v>2878</v>
      </c>
      <c r="E25867" t="s">
        <v>54767</v>
      </c>
      <c r="F25867" t="s">
        <v>54768</v>
      </c>
      <c r="G25867" t="s">
        <v>62115</v>
      </c>
      <c r="H25867" t="b">
        <v>0</v>
      </c>
      <c r="I25867" t="s">
        <v>2711</v>
      </c>
      <c r="K25867" t="str">
        <f t="shared" si="2828"/>
        <v>C13.01_R0570_C0390</v>
      </c>
      <c r="O25867" t="s">
        <v>62116</v>
      </c>
      <c r="P25867" t="str">
        <f t="shared" si="2829"/>
        <v>C 13.01</v>
      </c>
      <c r="Q25867" t="str">
        <f t="shared" si="2830"/>
        <v>C 13.01</v>
      </c>
      <c r="R25867" t="str">
        <f t="shared" si="2831"/>
        <v>C 13.01</v>
      </c>
      <c r="S25867" t="str">
        <f t="shared" si="2832"/>
        <v>C 13.01</v>
      </c>
      <c r="T25867" t="str">
        <f t="shared" si="2833"/>
        <v>C 13.01</v>
      </c>
      <c r="Y25867" t="str">
        <f t="shared" si="2834"/>
        <v>C 13.01000570390</v>
      </c>
    </row>
    <row r="25868" spans="1:25" hidden="1" x14ac:dyDescent="0.25">
      <c r="A25868" t="s">
        <v>54715</v>
      </c>
      <c r="B25868" s="601" t="s">
        <v>2698</v>
      </c>
      <c r="C25868" s="601" t="s">
        <v>3264</v>
      </c>
      <c r="D25868" s="601" t="s">
        <v>3201</v>
      </c>
      <c r="E25868" t="s">
        <v>54767</v>
      </c>
      <c r="F25868" t="s">
        <v>54768</v>
      </c>
      <c r="G25868" t="s">
        <v>62117</v>
      </c>
      <c r="H25868" t="b">
        <v>0</v>
      </c>
      <c r="I25868" t="s">
        <v>2711</v>
      </c>
      <c r="K25868" t="str">
        <f t="shared" si="2828"/>
        <v>C13.01_R0570_C0400</v>
      </c>
      <c r="O25868" t="s">
        <v>62118</v>
      </c>
      <c r="P25868" t="str">
        <f t="shared" si="2829"/>
        <v>C 13.01</v>
      </c>
      <c r="Q25868" t="str">
        <f t="shared" si="2830"/>
        <v>C 13.01</v>
      </c>
      <c r="R25868" t="str">
        <f t="shared" si="2831"/>
        <v>C 13.01</v>
      </c>
      <c r="S25868" t="str">
        <f t="shared" si="2832"/>
        <v>C 13.01</v>
      </c>
      <c r="T25868" t="str">
        <f t="shared" si="2833"/>
        <v>C 13.01</v>
      </c>
      <c r="Y25868" t="str">
        <f t="shared" si="2834"/>
        <v>C 13.01000570400</v>
      </c>
    </row>
    <row r="25869" spans="1:25" hidden="1" x14ac:dyDescent="0.25">
      <c r="A25869" t="s">
        <v>54715</v>
      </c>
      <c r="B25869" s="601" t="s">
        <v>2698</v>
      </c>
      <c r="C25869" s="601" t="s">
        <v>3264</v>
      </c>
      <c r="D25869" s="601" t="s">
        <v>3204</v>
      </c>
      <c r="E25869" t="s">
        <v>54767</v>
      </c>
      <c r="F25869" t="s">
        <v>54768</v>
      </c>
      <c r="G25869" t="s">
        <v>62119</v>
      </c>
      <c r="H25869" t="b">
        <v>0</v>
      </c>
      <c r="I25869" t="s">
        <v>2711</v>
      </c>
      <c r="K25869" t="str">
        <f t="shared" si="2828"/>
        <v>C13.01_R0570_C0410</v>
      </c>
      <c r="O25869" t="s">
        <v>62120</v>
      </c>
      <c r="P25869" t="str">
        <f t="shared" si="2829"/>
        <v>C 13.01</v>
      </c>
      <c r="Q25869" t="str">
        <f t="shared" si="2830"/>
        <v>C 13.01</v>
      </c>
      <c r="R25869" t="str">
        <f t="shared" si="2831"/>
        <v>C 13.01</v>
      </c>
      <c r="S25869" t="str">
        <f t="shared" si="2832"/>
        <v>C 13.01</v>
      </c>
      <c r="T25869" t="str">
        <f t="shared" si="2833"/>
        <v>C 13.01</v>
      </c>
      <c r="Y25869" t="str">
        <f t="shared" si="2834"/>
        <v>C 13.01000570410</v>
      </c>
    </row>
    <row r="25870" spans="1:25" hidden="1" x14ac:dyDescent="0.25">
      <c r="A25870" t="s">
        <v>54715</v>
      </c>
      <c r="B25870" s="601" t="s">
        <v>2698</v>
      </c>
      <c r="C25870" s="601" t="s">
        <v>3264</v>
      </c>
      <c r="D25870" s="601" t="s">
        <v>3210</v>
      </c>
      <c r="E25870" t="s">
        <v>54767</v>
      </c>
      <c r="F25870" t="s">
        <v>54768</v>
      </c>
      <c r="G25870" t="s">
        <v>62121</v>
      </c>
      <c r="H25870" t="b">
        <v>0</v>
      </c>
      <c r="I25870" t="s">
        <v>2711</v>
      </c>
      <c r="K25870" t="str">
        <f t="shared" si="2828"/>
        <v>C13.01_R0570_C0420</v>
      </c>
      <c r="O25870" t="s">
        <v>62122</v>
      </c>
      <c r="P25870" t="str">
        <f t="shared" si="2829"/>
        <v>C 13.01</v>
      </c>
      <c r="Q25870" t="str">
        <f t="shared" si="2830"/>
        <v>C 13.01</v>
      </c>
      <c r="R25870" t="str">
        <f t="shared" si="2831"/>
        <v>C 13.01</v>
      </c>
      <c r="S25870" t="str">
        <f t="shared" si="2832"/>
        <v>C 13.01</v>
      </c>
      <c r="T25870" t="str">
        <f t="shared" si="2833"/>
        <v>C 13.01</v>
      </c>
      <c r="Y25870" t="str">
        <f t="shared" si="2834"/>
        <v>C 13.01000570420</v>
      </c>
    </row>
    <row r="25871" spans="1:25" hidden="1" x14ac:dyDescent="0.25">
      <c r="A25871" t="s">
        <v>54715</v>
      </c>
      <c r="B25871" s="601" t="s">
        <v>2698</v>
      </c>
      <c r="C25871" s="601" t="s">
        <v>3264</v>
      </c>
      <c r="D25871" s="601" t="s">
        <v>3222</v>
      </c>
      <c r="E25871" t="s">
        <v>54767</v>
      </c>
      <c r="F25871" t="s">
        <v>54768</v>
      </c>
      <c r="G25871" t="s">
        <v>62123</v>
      </c>
      <c r="H25871" t="b">
        <v>0</v>
      </c>
      <c r="I25871" t="s">
        <v>2711</v>
      </c>
      <c r="K25871" t="str">
        <f t="shared" si="2828"/>
        <v>C13.01_R0570_C0430</v>
      </c>
      <c r="O25871" t="s">
        <v>62124</v>
      </c>
      <c r="P25871" t="str">
        <f t="shared" si="2829"/>
        <v>C 13.01</v>
      </c>
      <c r="Q25871" t="str">
        <f t="shared" si="2830"/>
        <v>C 13.01</v>
      </c>
      <c r="R25871" t="str">
        <f t="shared" si="2831"/>
        <v>C 13.01</v>
      </c>
      <c r="S25871" t="str">
        <f t="shared" si="2832"/>
        <v>C 13.01</v>
      </c>
      <c r="T25871" t="str">
        <f t="shared" si="2833"/>
        <v>C 13.01</v>
      </c>
      <c r="Y25871" t="str">
        <f t="shared" si="2834"/>
        <v>C 13.01000570430</v>
      </c>
    </row>
    <row r="25872" spans="1:25" hidden="1" x14ac:dyDescent="0.25">
      <c r="A25872" t="s">
        <v>54715</v>
      </c>
      <c r="B25872" s="601" t="s">
        <v>2698</v>
      </c>
      <c r="C25872" s="601" t="s">
        <v>3264</v>
      </c>
      <c r="D25872" s="601" t="s">
        <v>3228</v>
      </c>
      <c r="E25872" t="s">
        <v>54767</v>
      </c>
      <c r="F25872" t="s">
        <v>54768</v>
      </c>
      <c r="G25872" t="s">
        <v>62125</v>
      </c>
      <c r="H25872" t="b">
        <v>0</v>
      </c>
      <c r="I25872" t="s">
        <v>2711</v>
      </c>
      <c r="K25872" t="str">
        <f t="shared" si="2828"/>
        <v>C13.01_R0570_C0440</v>
      </c>
      <c r="O25872" t="s">
        <v>62126</v>
      </c>
      <c r="P25872" t="str">
        <f t="shared" si="2829"/>
        <v>C 13.01</v>
      </c>
      <c r="Q25872" t="str">
        <f t="shared" si="2830"/>
        <v>C 13.01</v>
      </c>
      <c r="R25872" t="str">
        <f t="shared" si="2831"/>
        <v>C 13.01</v>
      </c>
      <c r="S25872" t="str">
        <f t="shared" si="2832"/>
        <v>C 13.01</v>
      </c>
      <c r="T25872" t="str">
        <f t="shared" si="2833"/>
        <v>C 13.01</v>
      </c>
      <c r="Y25872" t="str">
        <f t="shared" si="2834"/>
        <v>C 13.01000570440</v>
      </c>
    </row>
    <row r="25873" spans="1:25" hidden="1" x14ac:dyDescent="0.25">
      <c r="A25873" t="s">
        <v>54715</v>
      </c>
      <c r="B25873" s="601" t="s">
        <v>2698</v>
      </c>
      <c r="C25873" s="601" t="s">
        <v>3264</v>
      </c>
      <c r="D25873" s="601" t="s">
        <v>3231</v>
      </c>
      <c r="E25873" t="s">
        <v>54767</v>
      </c>
      <c r="F25873" t="s">
        <v>54768</v>
      </c>
      <c r="G25873" t="s">
        <v>62127</v>
      </c>
      <c r="H25873" t="b">
        <v>0</v>
      </c>
      <c r="I25873" t="s">
        <v>2711</v>
      </c>
      <c r="K25873" t="str">
        <f t="shared" si="2828"/>
        <v>C13.01_R0570_C0450</v>
      </c>
      <c r="O25873" t="s">
        <v>62128</v>
      </c>
      <c r="P25873" t="str">
        <f t="shared" si="2829"/>
        <v>C 13.01</v>
      </c>
      <c r="Q25873" t="str">
        <f t="shared" si="2830"/>
        <v>C 13.01</v>
      </c>
      <c r="R25873" t="str">
        <f t="shared" si="2831"/>
        <v>C 13.01</v>
      </c>
      <c r="S25873" t="str">
        <f t="shared" si="2832"/>
        <v>C 13.01</v>
      </c>
      <c r="T25873" t="str">
        <f t="shared" si="2833"/>
        <v>C 13.01</v>
      </c>
      <c r="Y25873" t="str">
        <f t="shared" si="2834"/>
        <v>C 13.01000570450</v>
      </c>
    </row>
    <row r="25874" spans="1:25" hidden="1" x14ac:dyDescent="0.25">
      <c r="A25874" t="s">
        <v>54715</v>
      </c>
      <c r="B25874" s="601" t="s">
        <v>2698</v>
      </c>
      <c r="C25874" s="601" t="s">
        <v>3264</v>
      </c>
      <c r="D25874" s="601" t="s">
        <v>3237</v>
      </c>
      <c r="E25874" t="s">
        <v>54767</v>
      </c>
      <c r="F25874" t="s">
        <v>54768</v>
      </c>
      <c r="G25874" t="s">
        <v>62129</v>
      </c>
      <c r="H25874" t="b">
        <v>0</v>
      </c>
      <c r="I25874" t="s">
        <v>2711</v>
      </c>
      <c r="K25874" t="str">
        <f t="shared" si="2828"/>
        <v>C13.01_R0570_C0460</v>
      </c>
      <c r="O25874" t="s">
        <v>62130</v>
      </c>
      <c r="P25874" t="str">
        <f t="shared" si="2829"/>
        <v>C 13.01</v>
      </c>
      <c r="Q25874" t="str">
        <f t="shared" si="2830"/>
        <v>C 13.01</v>
      </c>
      <c r="R25874" t="str">
        <f t="shared" si="2831"/>
        <v>C 13.01</v>
      </c>
      <c r="S25874" t="str">
        <f t="shared" si="2832"/>
        <v>C 13.01</v>
      </c>
      <c r="T25874" t="str">
        <f t="shared" si="2833"/>
        <v>C 13.01</v>
      </c>
      <c r="Y25874" t="str">
        <f t="shared" si="2834"/>
        <v>C 13.01000570460</v>
      </c>
    </row>
    <row r="25875" spans="1:25" hidden="1" x14ac:dyDescent="0.25">
      <c r="A25875" t="s">
        <v>54715</v>
      </c>
      <c r="B25875" s="601" t="s">
        <v>2698</v>
      </c>
      <c r="C25875" s="601" t="s">
        <v>3264</v>
      </c>
      <c r="D25875" s="601" t="s">
        <v>6989</v>
      </c>
      <c r="E25875" t="s">
        <v>54767</v>
      </c>
      <c r="F25875" t="s">
        <v>54768</v>
      </c>
      <c r="G25875" t="s">
        <v>62131</v>
      </c>
      <c r="H25875" t="b">
        <v>0</v>
      </c>
      <c r="I25875" t="s">
        <v>2711</v>
      </c>
      <c r="K25875" t="str">
        <f t="shared" si="2828"/>
        <v>C13.01_R0570_C0470</v>
      </c>
      <c r="O25875" t="s">
        <v>62132</v>
      </c>
      <c r="P25875" t="str">
        <f t="shared" si="2829"/>
        <v>C 13.01</v>
      </c>
      <c r="Q25875" t="str">
        <f t="shared" si="2830"/>
        <v>C 13.01</v>
      </c>
      <c r="R25875" t="str">
        <f t="shared" si="2831"/>
        <v>C 13.01</v>
      </c>
      <c r="S25875" t="str">
        <f t="shared" si="2832"/>
        <v>C 13.01</v>
      </c>
      <c r="T25875" t="str">
        <f t="shared" si="2833"/>
        <v>C 13.01</v>
      </c>
      <c r="Y25875" t="str">
        <f t="shared" si="2834"/>
        <v>C 13.01000570470</v>
      </c>
    </row>
    <row r="25876" spans="1:25" hidden="1" x14ac:dyDescent="0.25">
      <c r="A25876" t="s">
        <v>54715</v>
      </c>
      <c r="B25876" s="601" t="s">
        <v>2698</v>
      </c>
      <c r="C25876" s="601" t="s">
        <v>3264</v>
      </c>
      <c r="D25876" s="601" t="s">
        <v>6998</v>
      </c>
      <c r="E25876" t="s">
        <v>54767</v>
      </c>
      <c r="F25876" t="s">
        <v>54768</v>
      </c>
      <c r="G25876" t="s">
        <v>62133</v>
      </c>
      <c r="H25876" t="b">
        <v>0</v>
      </c>
      <c r="I25876" t="s">
        <v>2711</v>
      </c>
      <c r="K25876" t="str">
        <f t="shared" si="2828"/>
        <v>C13.01_R0570_C0480</v>
      </c>
      <c r="O25876" t="s">
        <v>62134</v>
      </c>
      <c r="P25876" t="str">
        <f t="shared" si="2829"/>
        <v>C 13.01</v>
      </c>
      <c r="Q25876" t="str">
        <f t="shared" si="2830"/>
        <v>C 13.01</v>
      </c>
      <c r="R25876" t="str">
        <f t="shared" si="2831"/>
        <v>C 13.01</v>
      </c>
      <c r="S25876" t="str">
        <f t="shared" si="2832"/>
        <v>C 13.01</v>
      </c>
      <c r="T25876" t="str">
        <f t="shared" si="2833"/>
        <v>C 13.01</v>
      </c>
      <c r="Y25876" t="str">
        <f t="shared" si="2834"/>
        <v>C 13.01000570480</v>
      </c>
    </row>
    <row r="25877" spans="1:25" hidden="1" x14ac:dyDescent="0.25">
      <c r="A25877" t="s">
        <v>54715</v>
      </c>
      <c r="B25877" s="601" t="s">
        <v>2698</v>
      </c>
      <c r="C25877" s="601" t="s">
        <v>3264</v>
      </c>
      <c r="D25877" s="601" t="s">
        <v>7007</v>
      </c>
      <c r="E25877" t="s">
        <v>54767</v>
      </c>
      <c r="F25877" t="s">
        <v>54768</v>
      </c>
      <c r="G25877" t="s">
        <v>62135</v>
      </c>
      <c r="H25877" t="b">
        <v>0</v>
      </c>
      <c r="I25877" t="s">
        <v>2711</v>
      </c>
      <c r="K25877" t="str">
        <f t="shared" si="2828"/>
        <v>C13.01_R0570_C0490</v>
      </c>
      <c r="O25877" t="s">
        <v>62136</v>
      </c>
      <c r="P25877" t="str">
        <f t="shared" si="2829"/>
        <v>C 13.01</v>
      </c>
      <c r="Q25877" t="str">
        <f t="shared" si="2830"/>
        <v>C 13.01</v>
      </c>
      <c r="R25877" t="str">
        <f t="shared" si="2831"/>
        <v>C 13.01</v>
      </c>
      <c r="S25877" t="str">
        <f t="shared" si="2832"/>
        <v>C 13.01</v>
      </c>
      <c r="T25877" t="str">
        <f t="shared" si="2833"/>
        <v>C 13.01</v>
      </c>
      <c r="Y25877" t="str">
        <f t="shared" si="2834"/>
        <v>C 13.01000570490</v>
      </c>
    </row>
    <row r="25878" spans="1:25" hidden="1" x14ac:dyDescent="0.25">
      <c r="A25878" t="s">
        <v>54715</v>
      </c>
      <c r="B25878" s="601" t="s">
        <v>2698</v>
      </c>
      <c r="C25878" s="601" t="s">
        <v>3264</v>
      </c>
      <c r="D25878" s="601" t="s">
        <v>7016</v>
      </c>
      <c r="E25878" t="s">
        <v>54767</v>
      </c>
      <c r="F25878" t="s">
        <v>54768</v>
      </c>
      <c r="G25878" t="s">
        <v>62137</v>
      </c>
      <c r="H25878" t="b">
        <v>0</v>
      </c>
      <c r="I25878" t="s">
        <v>2711</v>
      </c>
      <c r="K25878" t="str">
        <f t="shared" si="2828"/>
        <v>C13.01_R0570_C0500</v>
      </c>
      <c r="O25878" t="s">
        <v>62138</v>
      </c>
      <c r="P25878" t="str">
        <f t="shared" si="2829"/>
        <v>C 13.01</v>
      </c>
      <c r="Q25878" t="str">
        <f t="shared" si="2830"/>
        <v>C 13.01</v>
      </c>
      <c r="R25878" t="str">
        <f t="shared" si="2831"/>
        <v>C 13.01</v>
      </c>
      <c r="S25878" t="str">
        <f t="shared" si="2832"/>
        <v>C 13.01</v>
      </c>
      <c r="T25878" t="str">
        <f t="shared" si="2833"/>
        <v>C 13.01</v>
      </c>
      <c r="Y25878" t="str">
        <f t="shared" si="2834"/>
        <v>C 13.01000570500</v>
      </c>
    </row>
    <row r="25879" spans="1:25" hidden="1" x14ac:dyDescent="0.25">
      <c r="A25879" t="s">
        <v>54715</v>
      </c>
      <c r="B25879" s="601" t="s">
        <v>2698</v>
      </c>
      <c r="C25879" s="601" t="s">
        <v>3264</v>
      </c>
      <c r="D25879" s="601" t="s">
        <v>3246</v>
      </c>
      <c r="E25879" t="s">
        <v>54767</v>
      </c>
      <c r="F25879" t="s">
        <v>54768</v>
      </c>
      <c r="G25879" t="s">
        <v>62139</v>
      </c>
      <c r="H25879" t="b">
        <v>0</v>
      </c>
      <c r="I25879" t="s">
        <v>2711</v>
      </c>
      <c r="K25879" t="str">
        <f t="shared" si="2828"/>
        <v>C13.01_R0570_C0510</v>
      </c>
      <c r="O25879" t="s">
        <v>62140</v>
      </c>
      <c r="P25879" t="str">
        <f t="shared" si="2829"/>
        <v>C 13.01</v>
      </c>
      <c r="Q25879" t="str">
        <f t="shared" si="2830"/>
        <v>C 13.01</v>
      </c>
      <c r="R25879" t="str">
        <f t="shared" si="2831"/>
        <v>C 13.01</v>
      </c>
      <c r="S25879" t="str">
        <f t="shared" si="2832"/>
        <v>C 13.01</v>
      </c>
      <c r="T25879" t="str">
        <f t="shared" si="2833"/>
        <v>C 13.01</v>
      </c>
      <c r="Y25879" t="str">
        <f t="shared" si="2834"/>
        <v>C 13.01000570510</v>
      </c>
    </row>
    <row r="25880" spans="1:25" hidden="1" x14ac:dyDescent="0.25">
      <c r="A25880" t="s">
        <v>54715</v>
      </c>
      <c r="B25880" s="601" t="s">
        <v>2698</v>
      </c>
      <c r="C25880" s="601" t="s">
        <v>3264</v>
      </c>
      <c r="D25880" s="601" t="s">
        <v>3249</v>
      </c>
      <c r="E25880" t="s">
        <v>54767</v>
      </c>
      <c r="F25880" t="s">
        <v>54768</v>
      </c>
      <c r="G25880" t="s">
        <v>62141</v>
      </c>
      <c r="H25880" t="b">
        <v>0</v>
      </c>
      <c r="I25880" t="s">
        <v>2711</v>
      </c>
      <c r="K25880" t="str">
        <f t="shared" si="2828"/>
        <v>C13.01_R0570_C0520</v>
      </c>
      <c r="O25880" t="s">
        <v>62142</v>
      </c>
      <c r="P25880" t="str">
        <f t="shared" si="2829"/>
        <v>C 13.01</v>
      </c>
      <c r="Q25880" t="str">
        <f t="shared" si="2830"/>
        <v>C 13.01</v>
      </c>
      <c r="R25880" t="str">
        <f t="shared" si="2831"/>
        <v>C 13.01</v>
      </c>
      <c r="S25880" t="str">
        <f t="shared" si="2832"/>
        <v>C 13.01</v>
      </c>
      <c r="T25880" t="str">
        <f t="shared" si="2833"/>
        <v>C 13.01</v>
      </c>
      <c r="Y25880" t="str">
        <f t="shared" si="2834"/>
        <v>C 13.01000570520</v>
      </c>
    </row>
    <row r="25881" spans="1:25" hidden="1" x14ac:dyDescent="0.25">
      <c r="A25881" t="s">
        <v>54715</v>
      </c>
      <c r="B25881" s="601" t="s">
        <v>2698</v>
      </c>
      <c r="C25881" s="601" t="s">
        <v>3264</v>
      </c>
      <c r="D25881" s="601" t="s">
        <v>3252</v>
      </c>
      <c r="E25881" t="s">
        <v>54767</v>
      </c>
      <c r="F25881" t="s">
        <v>54768</v>
      </c>
      <c r="G25881" t="s">
        <v>62143</v>
      </c>
      <c r="H25881" t="b">
        <v>0</v>
      </c>
      <c r="I25881" t="s">
        <v>2711</v>
      </c>
      <c r="K25881" t="str">
        <f t="shared" si="2828"/>
        <v>C13.01_R0570_C0530</v>
      </c>
      <c r="O25881" t="s">
        <v>62144</v>
      </c>
      <c r="P25881" t="str">
        <f t="shared" si="2829"/>
        <v>C 13.01</v>
      </c>
      <c r="Q25881" t="str">
        <f t="shared" si="2830"/>
        <v>C 13.01</v>
      </c>
      <c r="R25881" t="str">
        <f t="shared" si="2831"/>
        <v>C 13.01</v>
      </c>
      <c r="S25881" t="str">
        <f t="shared" si="2832"/>
        <v>C 13.01</v>
      </c>
      <c r="T25881" t="str">
        <f t="shared" si="2833"/>
        <v>C 13.01</v>
      </c>
      <c r="Y25881" t="str">
        <f t="shared" si="2834"/>
        <v>C 13.01000570530</v>
      </c>
    </row>
    <row r="25882" spans="1:25" hidden="1" x14ac:dyDescent="0.25">
      <c r="A25882" t="s">
        <v>54715</v>
      </c>
      <c r="B25882" s="601" t="s">
        <v>2698</v>
      </c>
      <c r="C25882" s="601" t="s">
        <v>3264</v>
      </c>
      <c r="D25882" s="601" t="s">
        <v>3255</v>
      </c>
      <c r="E25882" t="s">
        <v>54767</v>
      </c>
      <c r="F25882" t="s">
        <v>54768</v>
      </c>
      <c r="G25882" t="s">
        <v>62145</v>
      </c>
      <c r="H25882" t="b">
        <v>0</v>
      </c>
      <c r="I25882" t="s">
        <v>2711</v>
      </c>
      <c r="K25882" t="str">
        <f t="shared" si="2828"/>
        <v>C13.01_R0570_C0540</v>
      </c>
      <c r="O25882" t="s">
        <v>62146</v>
      </c>
      <c r="P25882" t="str">
        <f t="shared" si="2829"/>
        <v>C 13.01</v>
      </c>
      <c r="Q25882" t="str">
        <f t="shared" si="2830"/>
        <v>C 13.01</v>
      </c>
      <c r="R25882" t="str">
        <f t="shared" si="2831"/>
        <v>C 13.01</v>
      </c>
      <c r="S25882" t="str">
        <f t="shared" si="2832"/>
        <v>C 13.01</v>
      </c>
      <c r="T25882" t="str">
        <f t="shared" si="2833"/>
        <v>C 13.01</v>
      </c>
      <c r="Y25882" t="str">
        <f t="shared" si="2834"/>
        <v>C 13.01000570540</v>
      </c>
    </row>
    <row r="25883" spans="1:25" hidden="1" x14ac:dyDescent="0.25">
      <c r="A25883" t="s">
        <v>54715</v>
      </c>
      <c r="B25883" s="601" t="s">
        <v>2698</v>
      </c>
      <c r="C25883" s="601" t="s">
        <v>3264</v>
      </c>
      <c r="D25883" s="601" t="s">
        <v>3258</v>
      </c>
      <c r="E25883" t="s">
        <v>54767</v>
      </c>
      <c r="F25883" t="s">
        <v>54768</v>
      </c>
      <c r="G25883" t="s">
        <v>62147</v>
      </c>
      <c r="H25883" t="b">
        <v>0</v>
      </c>
      <c r="I25883" t="s">
        <v>2711</v>
      </c>
      <c r="K25883" t="str">
        <f t="shared" si="2828"/>
        <v>C13.01_R0570_C0550</v>
      </c>
      <c r="O25883" t="s">
        <v>62148</v>
      </c>
      <c r="P25883" t="str">
        <f t="shared" si="2829"/>
        <v>C 13.01</v>
      </c>
      <c r="Q25883" t="str">
        <f t="shared" si="2830"/>
        <v>C 13.01</v>
      </c>
      <c r="R25883" t="str">
        <f t="shared" si="2831"/>
        <v>C 13.01</v>
      </c>
      <c r="S25883" t="str">
        <f t="shared" si="2832"/>
        <v>C 13.01</v>
      </c>
      <c r="T25883" t="str">
        <f t="shared" si="2833"/>
        <v>C 13.01</v>
      </c>
      <c r="Y25883" t="str">
        <f t="shared" si="2834"/>
        <v>C 13.01000570550</v>
      </c>
    </row>
    <row r="25884" spans="1:25" hidden="1" x14ac:dyDescent="0.25">
      <c r="A25884" t="s">
        <v>54715</v>
      </c>
      <c r="B25884" s="601" t="s">
        <v>2698</v>
      </c>
      <c r="C25884" s="601" t="s">
        <v>3264</v>
      </c>
      <c r="D25884" s="601" t="s">
        <v>3261</v>
      </c>
      <c r="E25884" t="s">
        <v>54767</v>
      </c>
      <c r="F25884" t="s">
        <v>54768</v>
      </c>
      <c r="G25884" t="s">
        <v>62149</v>
      </c>
      <c r="H25884" t="b">
        <v>0</v>
      </c>
      <c r="I25884" t="s">
        <v>2711</v>
      </c>
      <c r="K25884" t="str">
        <f t="shared" si="2828"/>
        <v>C13.01_R0570_C0560</v>
      </c>
      <c r="O25884" t="s">
        <v>62150</v>
      </c>
      <c r="P25884" t="str">
        <f t="shared" si="2829"/>
        <v>C 13.01</v>
      </c>
      <c r="Q25884" t="str">
        <f t="shared" si="2830"/>
        <v>C 13.01</v>
      </c>
      <c r="R25884" t="str">
        <f t="shared" si="2831"/>
        <v>C 13.01</v>
      </c>
      <c r="S25884" t="str">
        <f t="shared" si="2832"/>
        <v>C 13.01</v>
      </c>
      <c r="T25884" t="str">
        <f t="shared" si="2833"/>
        <v>C 13.01</v>
      </c>
      <c r="Y25884" t="str">
        <f t="shared" si="2834"/>
        <v>C 13.01000570560</v>
      </c>
    </row>
    <row r="25885" spans="1:25" hidden="1" x14ac:dyDescent="0.25">
      <c r="A25885" t="s">
        <v>54715</v>
      </c>
      <c r="B25885" s="601" t="s">
        <v>2698</v>
      </c>
      <c r="C25885" s="601" t="s">
        <v>3264</v>
      </c>
      <c r="D25885" s="601" t="s">
        <v>3264</v>
      </c>
      <c r="E25885" t="s">
        <v>54767</v>
      </c>
      <c r="F25885" t="s">
        <v>54768</v>
      </c>
      <c r="G25885" t="s">
        <v>62151</v>
      </c>
      <c r="H25885" t="b">
        <v>0</v>
      </c>
      <c r="I25885" t="s">
        <v>2711</v>
      </c>
      <c r="K25885" t="str">
        <f t="shared" si="2828"/>
        <v>C13.01_R0570_C0570</v>
      </c>
      <c r="O25885" t="s">
        <v>62152</v>
      </c>
      <c r="P25885" t="str">
        <f t="shared" si="2829"/>
        <v>C 13.01</v>
      </c>
      <c r="Q25885" t="str">
        <f t="shared" si="2830"/>
        <v>C 13.01</v>
      </c>
      <c r="R25885" t="str">
        <f t="shared" si="2831"/>
        <v>C 13.01</v>
      </c>
      <c r="S25885" t="str">
        <f t="shared" si="2832"/>
        <v>C 13.01</v>
      </c>
      <c r="T25885" t="str">
        <f t="shared" si="2833"/>
        <v>C 13.01</v>
      </c>
      <c r="Y25885" t="str">
        <f t="shared" si="2834"/>
        <v>C 13.01000570570</v>
      </c>
    </row>
    <row r="25886" spans="1:25" hidden="1" x14ac:dyDescent="0.25">
      <c r="A25886" t="s">
        <v>54715</v>
      </c>
      <c r="B25886" s="601" t="s">
        <v>2698</v>
      </c>
      <c r="C25886" s="601" t="s">
        <v>3264</v>
      </c>
      <c r="D25886" s="601" t="s">
        <v>3267</v>
      </c>
      <c r="E25886" t="s">
        <v>54767</v>
      </c>
      <c r="F25886" t="s">
        <v>54768</v>
      </c>
      <c r="G25886" t="s">
        <v>62153</v>
      </c>
      <c r="H25886" t="b">
        <v>0</v>
      </c>
      <c r="I25886" t="s">
        <v>2711</v>
      </c>
      <c r="K25886" t="str">
        <f t="shared" si="2828"/>
        <v>C13.01_R0570_C0580</v>
      </c>
      <c r="O25886" t="s">
        <v>62154</v>
      </c>
      <c r="P25886" t="str">
        <f t="shared" si="2829"/>
        <v>C 13.01</v>
      </c>
      <c r="Q25886" t="str">
        <f t="shared" si="2830"/>
        <v>C 13.01</v>
      </c>
      <c r="R25886" t="str">
        <f t="shared" si="2831"/>
        <v>C 13.01</v>
      </c>
      <c r="S25886" t="str">
        <f t="shared" si="2832"/>
        <v>C 13.01</v>
      </c>
      <c r="T25886" t="str">
        <f t="shared" si="2833"/>
        <v>C 13.01</v>
      </c>
      <c r="Y25886" t="str">
        <f t="shared" si="2834"/>
        <v>C 13.01000570580</v>
      </c>
    </row>
    <row r="25887" spans="1:25" hidden="1" x14ac:dyDescent="0.25">
      <c r="A25887" t="s">
        <v>54715</v>
      </c>
      <c r="B25887" s="601" t="s">
        <v>2698</v>
      </c>
      <c r="C25887" s="601" t="s">
        <v>3264</v>
      </c>
      <c r="D25887" s="601" t="s">
        <v>3270</v>
      </c>
      <c r="E25887" t="s">
        <v>54767</v>
      </c>
      <c r="F25887" t="s">
        <v>54768</v>
      </c>
      <c r="G25887" t="s">
        <v>62155</v>
      </c>
      <c r="H25887" t="b">
        <v>0</v>
      </c>
      <c r="I25887" t="s">
        <v>2711</v>
      </c>
      <c r="K25887" t="str">
        <f t="shared" si="2828"/>
        <v>C13.01_R0570_C0590</v>
      </c>
      <c r="O25887" t="s">
        <v>62156</v>
      </c>
      <c r="P25887" t="str">
        <f t="shared" si="2829"/>
        <v>C 13.01</v>
      </c>
      <c r="Q25887" t="str">
        <f t="shared" si="2830"/>
        <v>C 13.01</v>
      </c>
      <c r="R25887" t="str">
        <f t="shared" si="2831"/>
        <v>C 13.01</v>
      </c>
      <c r="S25887" t="str">
        <f t="shared" si="2832"/>
        <v>C 13.01</v>
      </c>
      <c r="T25887" t="str">
        <f t="shared" si="2833"/>
        <v>C 13.01</v>
      </c>
      <c r="Y25887" t="str">
        <f t="shared" si="2834"/>
        <v>C 13.01000570590</v>
      </c>
    </row>
    <row r="25888" spans="1:25" hidden="1" x14ac:dyDescent="0.25">
      <c r="A25888" t="s">
        <v>54715</v>
      </c>
      <c r="B25888" s="601" t="s">
        <v>2698</v>
      </c>
      <c r="C25888" s="601" t="s">
        <v>3264</v>
      </c>
      <c r="D25888" s="601" t="s">
        <v>3273</v>
      </c>
      <c r="E25888" t="s">
        <v>54767</v>
      </c>
      <c r="F25888" t="s">
        <v>54768</v>
      </c>
      <c r="G25888" t="s">
        <v>62157</v>
      </c>
      <c r="H25888" t="b">
        <v>0</v>
      </c>
      <c r="I25888" t="s">
        <v>2711</v>
      </c>
      <c r="K25888" t="str">
        <f t="shared" si="2828"/>
        <v>C13.01_R0570_C0600</v>
      </c>
      <c r="O25888" t="s">
        <v>62158</v>
      </c>
      <c r="P25888" t="str">
        <f t="shared" si="2829"/>
        <v>C 13.01</v>
      </c>
      <c r="Q25888" t="str">
        <f t="shared" si="2830"/>
        <v>C 13.01</v>
      </c>
      <c r="R25888" t="str">
        <f t="shared" si="2831"/>
        <v>C 13.01</v>
      </c>
      <c r="S25888" t="str">
        <f t="shared" si="2832"/>
        <v>C 13.01</v>
      </c>
      <c r="T25888" t="str">
        <f t="shared" si="2833"/>
        <v>C 13.01</v>
      </c>
      <c r="Y25888" t="str">
        <f t="shared" si="2834"/>
        <v>C 13.01000570600</v>
      </c>
    </row>
    <row r="25889" spans="1:25" hidden="1" x14ac:dyDescent="0.25">
      <c r="A25889" t="s">
        <v>54715</v>
      </c>
      <c r="B25889" s="601" t="s">
        <v>2698</v>
      </c>
      <c r="C25889" s="601" t="s">
        <v>3264</v>
      </c>
      <c r="D25889" s="601" t="s">
        <v>3276</v>
      </c>
      <c r="E25889" t="s">
        <v>54767</v>
      </c>
      <c r="F25889" t="s">
        <v>54768</v>
      </c>
      <c r="G25889" t="s">
        <v>62159</v>
      </c>
      <c r="H25889" t="b">
        <v>0</v>
      </c>
      <c r="I25889" t="s">
        <v>2711</v>
      </c>
      <c r="K25889" t="str">
        <f t="shared" si="2828"/>
        <v>C13.01_R0570_C0610</v>
      </c>
      <c r="O25889" t="s">
        <v>62160</v>
      </c>
      <c r="P25889" t="str">
        <f t="shared" si="2829"/>
        <v>C 13.01</v>
      </c>
      <c r="Q25889" t="str">
        <f t="shared" si="2830"/>
        <v>C 13.01</v>
      </c>
      <c r="R25889" t="str">
        <f t="shared" si="2831"/>
        <v>C 13.01</v>
      </c>
      <c r="S25889" t="str">
        <f t="shared" si="2832"/>
        <v>C 13.01</v>
      </c>
      <c r="T25889" t="str">
        <f t="shared" si="2833"/>
        <v>C 13.01</v>
      </c>
      <c r="Y25889" t="str">
        <f t="shared" si="2834"/>
        <v>C 13.01000570610</v>
      </c>
    </row>
    <row r="25890" spans="1:25" hidden="1" x14ac:dyDescent="0.25">
      <c r="A25890" t="s">
        <v>54715</v>
      </c>
      <c r="B25890" s="601" t="s">
        <v>2698</v>
      </c>
      <c r="C25890" s="601" t="s">
        <v>3264</v>
      </c>
      <c r="D25890" s="601" t="s">
        <v>3279</v>
      </c>
      <c r="E25890" t="s">
        <v>54767</v>
      </c>
      <c r="F25890" t="s">
        <v>54768</v>
      </c>
      <c r="G25890" t="s">
        <v>62161</v>
      </c>
      <c r="H25890" t="b">
        <v>0</v>
      </c>
      <c r="I25890" t="s">
        <v>2711</v>
      </c>
      <c r="K25890" t="str">
        <f t="shared" si="2828"/>
        <v>C13.01_R0570_C0620</v>
      </c>
      <c r="O25890" t="s">
        <v>62162</v>
      </c>
      <c r="P25890" t="str">
        <f t="shared" si="2829"/>
        <v>C 13.01</v>
      </c>
      <c r="Q25890" t="str">
        <f t="shared" si="2830"/>
        <v>C 13.01</v>
      </c>
      <c r="R25890" t="str">
        <f t="shared" si="2831"/>
        <v>C 13.01</v>
      </c>
      <c r="S25890" t="str">
        <f t="shared" si="2832"/>
        <v>C 13.01</v>
      </c>
      <c r="T25890" t="str">
        <f t="shared" si="2833"/>
        <v>C 13.01</v>
      </c>
      <c r="Y25890" t="str">
        <f t="shared" si="2834"/>
        <v>C 13.01000570620</v>
      </c>
    </row>
    <row r="25891" spans="1:25" hidden="1" x14ac:dyDescent="0.25">
      <c r="A25891" t="s">
        <v>54715</v>
      </c>
      <c r="B25891" s="601" t="s">
        <v>2698</v>
      </c>
      <c r="C25891" s="601" t="s">
        <v>3264</v>
      </c>
      <c r="D25891" s="601" t="s">
        <v>3282</v>
      </c>
      <c r="E25891" t="s">
        <v>54767</v>
      </c>
      <c r="F25891" t="s">
        <v>54768</v>
      </c>
      <c r="G25891" t="s">
        <v>62163</v>
      </c>
      <c r="H25891" t="b">
        <v>0</v>
      </c>
      <c r="I25891" t="s">
        <v>2711</v>
      </c>
      <c r="K25891" t="str">
        <f t="shared" si="2828"/>
        <v>C13.01_R0570_C0630</v>
      </c>
      <c r="O25891" t="s">
        <v>62164</v>
      </c>
      <c r="P25891" t="str">
        <f t="shared" si="2829"/>
        <v>C 13.01</v>
      </c>
      <c r="Q25891" t="str">
        <f t="shared" si="2830"/>
        <v>C 13.01</v>
      </c>
      <c r="R25891" t="str">
        <f t="shared" si="2831"/>
        <v>C 13.01</v>
      </c>
      <c r="S25891" t="str">
        <f t="shared" si="2832"/>
        <v>C 13.01</v>
      </c>
      <c r="T25891" t="str">
        <f t="shared" si="2833"/>
        <v>C 13.01</v>
      </c>
      <c r="Y25891" t="str">
        <f t="shared" si="2834"/>
        <v>C 13.01000570630</v>
      </c>
    </row>
    <row r="25892" spans="1:25" hidden="1" x14ac:dyDescent="0.25">
      <c r="A25892" t="s">
        <v>54715</v>
      </c>
      <c r="B25892" s="601" t="s">
        <v>2698</v>
      </c>
      <c r="C25892" s="601" t="s">
        <v>3264</v>
      </c>
      <c r="D25892" s="601" t="s">
        <v>3294</v>
      </c>
      <c r="E25892" t="s">
        <v>54767</v>
      </c>
      <c r="F25892" t="s">
        <v>54768</v>
      </c>
      <c r="G25892" t="s">
        <v>62165</v>
      </c>
      <c r="H25892" t="b">
        <v>0</v>
      </c>
      <c r="I25892" t="s">
        <v>2711</v>
      </c>
      <c r="K25892" t="str">
        <f t="shared" si="2828"/>
        <v>C13.01_R0570_C0640</v>
      </c>
      <c r="O25892" t="s">
        <v>62166</v>
      </c>
      <c r="P25892" t="str">
        <f t="shared" si="2829"/>
        <v>C 13.01</v>
      </c>
      <c r="Q25892" t="str">
        <f t="shared" si="2830"/>
        <v>C 13.01</v>
      </c>
      <c r="R25892" t="str">
        <f t="shared" si="2831"/>
        <v>C 13.01</v>
      </c>
      <c r="S25892" t="str">
        <f t="shared" si="2832"/>
        <v>C 13.01</v>
      </c>
      <c r="T25892" t="str">
        <f t="shared" si="2833"/>
        <v>C 13.01</v>
      </c>
      <c r="Y25892" t="str">
        <f t="shared" si="2834"/>
        <v>C 13.01000570640</v>
      </c>
    </row>
    <row r="25893" spans="1:25" hidden="1" x14ac:dyDescent="0.25">
      <c r="A25893" t="s">
        <v>54715</v>
      </c>
      <c r="B25893" s="601" t="s">
        <v>2698</v>
      </c>
      <c r="C25893" s="601" t="s">
        <v>3264</v>
      </c>
      <c r="D25893" s="601" t="s">
        <v>8270</v>
      </c>
      <c r="E25893" t="s">
        <v>54767</v>
      </c>
      <c r="F25893" t="s">
        <v>54768</v>
      </c>
      <c r="G25893" t="s">
        <v>62167</v>
      </c>
      <c r="H25893" t="b">
        <v>0</v>
      </c>
      <c r="I25893" t="s">
        <v>2711</v>
      </c>
      <c r="K25893" t="str">
        <f t="shared" si="2828"/>
        <v>C13.01_R0570_C0700</v>
      </c>
      <c r="O25893" t="s">
        <v>62168</v>
      </c>
      <c r="P25893" t="str">
        <f t="shared" si="2829"/>
        <v>C 13.01</v>
      </c>
      <c r="Q25893" t="str">
        <f t="shared" si="2830"/>
        <v>C 13.01</v>
      </c>
      <c r="R25893" t="str">
        <f t="shared" si="2831"/>
        <v>C 13.01</v>
      </c>
      <c r="S25893" t="str">
        <f t="shared" si="2832"/>
        <v>C 13.01</v>
      </c>
      <c r="T25893" t="str">
        <f t="shared" si="2833"/>
        <v>C 13.01</v>
      </c>
      <c r="Y25893" t="str">
        <f t="shared" si="2834"/>
        <v>C 13.01000570700</v>
      </c>
    </row>
    <row r="25894" spans="1:25" hidden="1" x14ac:dyDescent="0.25">
      <c r="A25894" t="s">
        <v>54715</v>
      </c>
      <c r="B25894" s="601" t="s">
        <v>2698</v>
      </c>
      <c r="C25894" s="601" t="s">
        <v>3264</v>
      </c>
      <c r="D25894" s="601" t="s">
        <v>8287</v>
      </c>
      <c r="E25894" t="s">
        <v>917</v>
      </c>
      <c r="F25894" t="s">
        <v>24114</v>
      </c>
      <c r="G25894" t="s">
        <v>62098</v>
      </c>
      <c r="H25894" t="b">
        <v>0</v>
      </c>
      <c r="I25894" t="s">
        <v>2711</v>
      </c>
      <c r="K25894" t="str">
        <f t="shared" si="2828"/>
        <v>C13.01_R0570_C0710</v>
      </c>
      <c r="O25894" t="s">
        <v>62169</v>
      </c>
      <c r="P25894" t="str">
        <f t="shared" si="2829"/>
        <v>C 13.01</v>
      </c>
      <c r="Q25894" t="str">
        <f t="shared" si="2830"/>
        <v>C 13.01</v>
      </c>
      <c r="R25894" t="str">
        <f t="shared" si="2831"/>
        <v>C 13.01</v>
      </c>
      <c r="S25894" t="str">
        <f t="shared" si="2832"/>
        <v>C 13.01</v>
      </c>
      <c r="T25894" t="str">
        <f t="shared" si="2833"/>
        <v>C 13.01</v>
      </c>
      <c r="Y25894" t="str">
        <f t="shared" si="2834"/>
        <v>C 13.01000570710</v>
      </c>
    </row>
    <row r="25895" spans="1:25" hidden="1" x14ac:dyDescent="0.25">
      <c r="A25895" t="s">
        <v>54715</v>
      </c>
      <c r="B25895" s="601" t="s">
        <v>2698</v>
      </c>
      <c r="C25895" s="601" t="s">
        <v>3264</v>
      </c>
      <c r="D25895" s="601" t="s">
        <v>8304</v>
      </c>
      <c r="E25895" t="s">
        <v>917</v>
      </c>
      <c r="F25895" t="s">
        <v>24114</v>
      </c>
      <c r="G25895" t="s">
        <v>62103</v>
      </c>
      <c r="H25895" t="b">
        <v>0</v>
      </c>
      <c r="I25895" t="s">
        <v>2711</v>
      </c>
      <c r="K25895" t="str">
        <f t="shared" si="2828"/>
        <v>C13.01_R0570_C0720</v>
      </c>
      <c r="O25895" t="s">
        <v>62170</v>
      </c>
      <c r="P25895" t="str">
        <f t="shared" si="2829"/>
        <v>C 13.01</v>
      </c>
      <c r="Q25895" t="str">
        <f t="shared" si="2830"/>
        <v>C 13.01</v>
      </c>
      <c r="R25895" t="str">
        <f t="shared" si="2831"/>
        <v>C 13.01</v>
      </c>
      <c r="S25895" t="str">
        <f t="shared" si="2832"/>
        <v>C 13.01</v>
      </c>
      <c r="T25895" t="str">
        <f t="shared" si="2833"/>
        <v>C 13.01</v>
      </c>
      <c r="Y25895" t="str">
        <f t="shared" si="2834"/>
        <v>C 13.01000570720</v>
      </c>
    </row>
    <row r="25896" spans="1:25" hidden="1" x14ac:dyDescent="0.25">
      <c r="A25896" t="s">
        <v>54715</v>
      </c>
      <c r="B25896" s="601" t="s">
        <v>2698</v>
      </c>
      <c r="C25896" s="601" t="s">
        <v>3264</v>
      </c>
      <c r="D25896" s="601" t="s">
        <v>8338</v>
      </c>
      <c r="E25896" t="s">
        <v>917</v>
      </c>
      <c r="F25896" t="s">
        <v>24114</v>
      </c>
      <c r="G25896" t="s">
        <v>62105</v>
      </c>
      <c r="H25896" t="b">
        <v>0</v>
      </c>
      <c r="I25896" t="s">
        <v>2711</v>
      </c>
      <c r="K25896" t="str">
        <f t="shared" si="2828"/>
        <v>C13.01_R0570_C0740</v>
      </c>
      <c r="O25896" t="s">
        <v>62171</v>
      </c>
      <c r="P25896" t="str">
        <f t="shared" si="2829"/>
        <v>C 13.01</v>
      </c>
      <c r="Q25896" t="str">
        <f t="shared" si="2830"/>
        <v>C 13.01</v>
      </c>
      <c r="R25896" t="str">
        <f t="shared" si="2831"/>
        <v>C 13.01</v>
      </c>
      <c r="S25896" t="str">
        <f t="shared" si="2832"/>
        <v>C 13.01</v>
      </c>
      <c r="T25896" t="str">
        <f t="shared" si="2833"/>
        <v>C 13.01</v>
      </c>
      <c r="Y25896" t="str">
        <f t="shared" si="2834"/>
        <v>C 13.01000570740</v>
      </c>
    </row>
    <row r="25897" spans="1:25" hidden="1" x14ac:dyDescent="0.25">
      <c r="A25897" t="s">
        <v>54715</v>
      </c>
      <c r="B25897" s="601" t="s">
        <v>2698</v>
      </c>
      <c r="C25897" s="601" t="s">
        <v>3264</v>
      </c>
      <c r="D25897" s="601" t="s">
        <v>23962</v>
      </c>
      <c r="E25897" t="s">
        <v>917</v>
      </c>
      <c r="F25897" t="s">
        <v>24114</v>
      </c>
      <c r="G25897" t="s">
        <v>62107</v>
      </c>
      <c r="H25897" t="b">
        <v>0</v>
      </c>
      <c r="I25897" t="s">
        <v>2711</v>
      </c>
      <c r="K25897" t="str">
        <f t="shared" si="2828"/>
        <v>C13.01_R0570_C0760</v>
      </c>
      <c r="O25897" t="s">
        <v>62172</v>
      </c>
      <c r="P25897" t="str">
        <f t="shared" si="2829"/>
        <v>C 13.01</v>
      </c>
      <c r="Q25897" t="str">
        <f t="shared" si="2830"/>
        <v>C 13.01</v>
      </c>
      <c r="R25897" t="str">
        <f t="shared" si="2831"/>
        <v>C 13.01</v>
      </c>
      <c r="S25897" t="str">
        <f t="shared" si="2832"/>
        <v>C 13.01</v>
      </c>
      <c r="T25897" t="str">
        <f t="shared" si="2833"/>
        <v>C 13.01</v>
      </c>
      <c r="Y25897" t="str">
        <f t="shared" si="2834"/>
        <v>C 13.01000570760</v>
      </c>
    </row>
    <row r="25898" spans="1:25" hidden="1" x14ac:dyDescent="0.25">
      <c r="A25898" t="s">
        <v>54715</v>
      </c>
      <c r="B25898" s="601" t="s">
        <v>2698</v>
      </c>
      <c r="C25898" s="601" t="s">
        <v>3264</v>
      </c>
      <c r="D25898" s="601" t="s">
        <v>24461</v>
      </c>
      <c r="E25898" t="s">
        <v>917</v>
      </c>
      <c r="F25898" t="s">
        <v>24114</v>
      </c>
      <c r="G25898" t="s">
        <v>62153</v>
      </c>
      <c r="H25898" t="b">
        <v>0</v>
      </c>
      <c r="I25898" t="s">
        <v>2711</v>
      </c>
      <c r="K25898" t="str">
        <f t="shared" si="2828"/>
        <v>C13.01_R0570_C0770</v>
      </c>
      <c r="O25898" t="s">
        <v>62173</v>
      </c>
      <c r="P25898" t="str">
        <f t="shared" si="2829"/>
        <v>C 13.01</v>
      </c>
      <c r="Q25898" t="str">
        <f t="shared" si="2830"/>
        <v>C 13.01</v>
      </c>
      <c r="R25898" t="str">
        <f t="shared" si="2831"/>
        <v>C 13.01</v>
      </c>
      <c r="S25898" t="str">
        <f t="shared" si="2832"/>
        <v>C 13.01</v>
      </c>
      <c r="T25898" t="str">
        <f t="shared" si="2833"/>
        <v>C 13.01</v>
      </c>
      <c r="Y25898" t="str">
        <f t="shared" si="2834"/>
        <v>C 13.01000570770</v>
      </c>
    </row>
    <row r="25899" spans="1:25" hidden="1" x14ac:dyDescent="0.25">
      <c r="A25899" t="s">
        <v>54715</v>
      </c>
      <c r="B25899" s="601" t="s">
        <v>2698</v>
      </c>
      <c r="C25899" s="601" t="s">
        <v>3264</v>
      </c>
      <c r="D25899" s="601" t="s">
        <v>23968</v>
      </c>
      <c r="E25899" t="s">
        <v>917</v>
      </c>
      <c r="F25899" t="s">
        <v>24114</v>
      </c>
      <c r="G25899" t="s">
        <v>62155</v>
      </c>
      <c r="H25899" t="b">
        <v>0</v>
      </c>
      <c r="I25899" t="s">
        <v>2711</v>
      </c>
      <c r="K25899" t="str">
        <f t="shared" si="2828"/>
        <v>C13.01_R0570_C0780</v>
      </c>
      <c r="O25899" t="s">
        <v>62174</v>
      </c>
      <c r="P25899" t="str">
        <f t="shared" si="2829"/>
        <v>C 13.01</v>
      </c>
      <c r="Q25899" t="str">
        <f t="shared" si="2830"/>
        <v>C 13.01</v>
      </c>
      <c r="R25899" t="str">
        <f t="shared" si="2831"/>
        <v>C 13.01</v>
      </c>
      <c r="S25899" t="str">
        <f t="shared" si="2832"/>
        <v>C 13.01</v>
      </c>
      <c r="T25899" t="str">
        <f t="shared" si="2833"/>
        <v>C 13.01</v>
      </c>
      <c r="Y25899" t="str">
        <f t="shared" si="2834"/>
        <v>C 13.01000570780</v>
      </c>
    </row>
    <row r="25900" spans="1:25" hidden="1" x14ac:dyDescent="0.25">
      <c r="A25900" t="s">
        <v>54715</v>
      </c>
      <c r="B25900" s="601" t="s">
        <v>2698</v>
      </c>
      <c r="C25900" s="601" t="s">
        <v>3264</v>
      </c>
      <c r="D25900" s="601" t="s">
        <v>54878</v>
      </c>
      <c r="E25900" t="s">
        <v>917</v>
      </c>
      <c r="F25900" t="s">
        <v>24114</v>
      </c>
      <c r="G25900" t="s">
        <v>62157</v>
      </c>
      <c r="H25900" t="b">
        <v>0</v>
      </c>
      <c r="I25900" t="s">
        <v>2711</v>
      </c>
      <c r="K25900" t="str">
        <f t="shared" si="2828"/>
        <v>C13.01_R0570_C0790</v>
      </c>
      <c r="O25900" t="s">
        <v>62175</v>
      </c>
      <c r="P25900" t="str">
        <f t="shared" si="2829"/>
        <v>C 13.01</v>
      </c>
      <c r="Q25900" t="str">
        <f t="shared" si="2830"/>
        <v>C 13.01</v>
      </c>
      <c r="R25900" t="str">
        <f t="shared" si="2831"/>
        <v>C 13.01</v>
      </c>
      <c r="S25900" t="str">
        <f t="shared" si="2832"/>
        <v>C 13.01</v>
      </c>
      <c r="T25900" t="str">
        <f t="shared" si="2833"/>
        <v>C 13.01</v>
      </c>
      <c r="Y25900" t="str">
        <f t="shared" si="2834"/>
        <v>C 13.01000570790</v>
      </c>
    </row>
    <row r="25901" spans="1:25" hidden="1" x14ac:dyDescent="0.25">
      <c r="A25901" t="s">
        <v>54715</v>
      </c>
      <c r="B25901" s="601" t="s">
        <v>2698</v>
      </c>
      <c r="C25901" s="601" t="s">
        <v>3264</v>
      </c>
      <c r="D25901" s="601" t="s">
        <v>23974</v>
      </c>
      <c r="E25901" t="s">
        <v>917</v>
      </c>
      <c r="F25901" t="s">
        <v>24114</v>
      </c>
      <c r="G25901" t="s">
        <v>62159</v>
      </c>
      <c r="H25901" t="b">
        <v>0</v>
      </c>
      <c r="I25901" t="s">
        <v>2711</v>
      </c>
      <c r="K25901" t="str">
        <f t="shared" si="2828"/>
        <v>C13.01_R0570_C0800</v>
      </c>
      <c r="O25901" t="s">
        <v>62176</v>
      </c>
      <c r="P25901" t="str">
        <f t="shared" si="2829"/>
        <v>C 13.01</v>
      </c>
      <c r="Q25901" t="str">
        <f t="shared" si="2830"/>
        <v>C 13.01</v>
      </c>
      <c r="R25901" t="str">
        <f t="shared" si="2831"/>
        <v>C 13.01</v>
      </c>
      <c r="S25901" t="str">
        <f t="shared" si="2832"/>
        <v>C 13.01</v>
      </c>
      <c r="T25901" t="str">
        <f t="shared" si="2833"/>
        <v>C 13.01</v>
      </c>
      <c r="Y25901" t="str">
        <f t="shared" si="2834"/>
        <v>C 13.01000570800</v>
      </c>
    </row>
    <row r="25902" spans="1:25" hidden="1" x14ac:dyDescent="0.25">
      <c r="A25902" t="s">
        <v>54715</v>
      </c>
      <c r="B25902" s="601" t="s">
        <v>2698</v>
      </c>
      <c r="C25902" s="601" t="s">
        <v>3264</v>
      </c>
      <c r="D25902" s="601" t="s">
        <v>23977</v>
      </c>
      <c r="E25902" t="s">
        <v>917</v>
      </c>
      <c r="F25902" t="s">
        <v>24114</v>
      </c>
      <c r="G25902" t="s">
        <v>62161</v>
      </c>
      <c r="H25902" t="b">
        <v>0</v>
      </c>
      <c r="I25902" t="s">
        <v>2711</v>
      </c>
      <c r="K25902" t="str">
        <f t="shared" si="2828"/>
        <v>C13.01_R0570_C0810</v>
      </c>
      <c r="O25902" t="s">
        <v>62177</v>
      </c>
      <c r="P25902" t="str">
        <f t="shared" si="2829"/>
        <v>C 13.01</v>
      </c>
      <c r="Q25902" t="str">
        <f t="shared" si="2830"/>
        <v>C 13.01</v>
      </c>
      <c r="R25902" t="str">
        <f t="shared" si="2831"/>
        <v>C 13.01</v>
      </c>
      <c r="S25902" t="str">
        <f t="shared" si="2832"/>
        <v>C 13.01</v>
      </c>
      <c r="T25902" t="str">
        <f t="shared" si="2833"/>
        <v>C 13.01</v>
      </c>
      <c r="Y25902" t="str">
        <f t="shared" si="2834"/>
        <v>C 13.01000570810</v>
      </c>
    </row>
    <row r="25903" spans="1:25" hidden="1" x14ac:dyDescent="0.25">
      <c r="A25903" t="s">
        <v>54715</v>
      </c>
      <c r="B25903" s="601" t="s">
        <v>2698</v>
      </c>
      <c r="C25903" s="601" t="s">
        <v>3264</v>
      </c>
      <c r="D25903" s="601" t="s">
        <v>24470</v>
      </c>
      <c r="E25903" t="s">
        <v>917</v>
      </c>
      <c r="F25903" t="s">
        <v>24114</v>
      </c>
      <c r="G25903" t="s">
        <v>62163</v>
      </c>
      <c r="H25903" t="b">
        <v>0</v>
      </c>
      <c r="I25903" t="s">
        <v>2711</v>
      </c>
      <c r="K25903" t="str">
        <f t="shared" si="2828"/>
        <v>C13.01_R0570_C0820</v>
      </c>
      <c r="O25903" t="s">
        <v>62178</v>
      </c>
      <c r="P25903" t="str">
        <f t="shared" si="2829"/>
        <v>C 13.01</v>
      </c>
      <c r="Q25903" t="str">
        <f t="shared" si="2830"/>
        <v>C 13.01</v>
      </c>
      <c r="R25903" t="str">
        <f t="shared" si="2831"/>
        <v>C 13.01</v>
      </c>
      <c r="S25903" t="str">
        <f t="shared" si="2832"/>
        <v>C 13.01</v>
      </c>
      <c r="T25903" t="str">
        <f t="shared" si="2833"/>
        <v>C 13.01</v>
      </c>
      <c r="Y25903" t="str">
        <f t="shared" si="2834"/>
        <v>C 13.01000570820</v>
      </c>
    </row>
    <row r="25904" spans="1:25" hidden="1" x14ac:dyDescent="0.25">
      <c r="A25904" t="s">
        <v>54715</v>
      </c>
      <c r="B25904" s="601" t="s">
        <v>2698</v>
      </c>
      <c r="C25904" s="601" t="s">
        <v>3264</v>
      </c>
      <c r="D25904" s="601" t="s">
        <v>24473</v>
      </c>
      <c r="E25904" t="s">
        <v>917</v>
      </c>
      <c r="F25904" t="s">
        <v>24114</v>
      </c>
      <c r="G25904" t="s">
        <v>62165</v>
      </c>
      <c r="H25904" t="b">
        <v>0</v>
      </c>
      <c r="I25904" t="s">
        <v>2711</v>
      </c>
      <c r="K25904" t="str">
        <f t="shared" si="2828"/>
        <v>C13.01_R0570_C0830</v>
      </c>
      <c r="O25904" t="s">
        <v>62179</v>
      </c>
      <c r="P25904" t="str">
        <f t="shared" si="2829"/>
        <v>C 13.01</v>
      </c>
      <c r="Q25904" t="str">
        <f t="shared" si="2830"/>
        <v>C 13.01</v>
      </c>
      <c r="R25904" t="str">
        <f t="shared" si="2831"/>
        <v>C 13.01</v>
      </c>
      <c r="S25904" t="str">
        <f t="shared" si="2832"/>
        <v>C 13.01</v>
      </c>
      <c r="T25904" t="str">
        <f t="shared" si="2833"/>
        <v>C 13.01</v>
      </c>
      <c r="Y25904" t="str">
        <f t="shared" si="2834"/>
        <v>C 13.01000570830</v>
      </c>
    </row>
    <row r="25905" spans="1:25" hidden="1" x14ac:dyDescent="0.25">
      <c r="A25905" t="s">
        <v>54715</v>
      </c>
      <c r="B25905" s="601" t="s">
        <v>2698</v>
      </c>
      <c r="C25905" s="601" t="s">
        <v>3264</v>
      </c>
      <c r="D25905" s="601" t="s">
        <v>24478</v>
      </c>
      <c r="E25905" t="s">
        <v>917</v>
      </c>
      <c r="F25905" t="s">
        <v>24114</v>
      </c>
      <c r="G25905" t="s">
        <v>62167</v>
      </c>
      <c r="H25905" t="b">
        <v>0</v>
      </c>
      <c r="I25905" t="s">
        <v>2711</v>
      </c>
      <c r="K25905" t="str">
        <f t="shared" si="2828"/>
        <v>C13.01_R0570_C0850</v>
      </c>
      <c r="O25905" t="s">
        <v>62180</v>
      </c>
      <c r="P25905" t="str">
        <f t="shared" si="2829"/>
        <v>C 13.01</v>
      </c>
      <c r="Q25905" t="str">
        <f t="shared" si="2830"/>
        <v>C 13.01</v>
      </c>
      <c r="R25905" t="str">
        <f t="shared" si="2831"/>
        <v>C 13.01</v>
      </c>
      <c r="S25905" t="str">
        <f t="shared" si="2832"/>
        <v>C 13.01</v>
      </c>
      <c r="T25905" t="str">
        <f t="shared" si="2833"/>
        <v>C 13.01</v>
      </c>
      <c r="Y25905" t="str">
        <f t="shared" si="2834"/>
        <v>C 13.01000570850</v>
      </c>
    </row>
    <row r="25906" spans="1:25" hidden="1" x14ac:dyDescent="0.25">
      <c r="A25906" t="s">
        <v>54715</v>
      </c>
      <c r="B25906" s="601" t="s">
        <v>2698</v>
      </c>
      <c r="C25906" s="601" t="s">
        <v>3267</v>
      </c>
      <c r="D25906" s="601" t="s">
        <v>742</v>
      </c>
      <c r="E25906" t="s">
        <v>54760</v>
      </c>
      <c r="F25906" t="s">
        <v>54761</v>
      </c>
      <c r="G25906" t="s">
        <v>62181</v>
      </c>
      <c r="H25906" t="b">
        <v>0</v>
      </c>
      <c r="I25906" t="s">
        <v>2711</v>
      </c>
      <c r="K25906" t="str">
        <f t="shared" si="2828"/>
        <v>C13.01_R0580_C0180</v>
      </c>
      <c r="O25906" t="s">
        <v>62182</v>
      </c>
      <c r="P25906" t="str">
        <f t="shared" si="2829"/>
        <v>C 13.01</v>
      </c>
      <c r="Q25906" t="str">
        <f t="shared" si="2830"/>
        <v>C 13.01</v>
      </c>
      <c r="R25906" t="str">
        <f t="shared" si="2831"/>
        <v>C 13.01</v>
      </c>
      <c r="S25906" t="str">
        <f t="shared" si="2832"/>
        <v>C 13.01</v>
      </c>
      <c r="T25906" t="str">
        <f t="shared" si="2833"/>
        <v>C 13.01</v>
      </c>
      <c r="Y25906" t="str">
        <f t="shared" si="2834"/>
        <v>C 13.01000580180</v>
      </c>
    </row>
    <row r="25907" spans="1:25" hidden="1" x14ac:dyDescent="0.25">
      <c r="A25907" t="s">
        <v>54715</v>
      </c>
      <c r="B25907" s="601" t="s">
        <v>2698</v>
      </c>
      <c r="C25907" s="601" t="s">
        <v>3267</v>
      </c>
      <c r="D25907" s="601" t="s">
        <v>743</v>
      </c>
      <c r="E25907" t="s">
        <v>54763</v>
      </c>
      <c r="F25907" t="s">
        <v>54764</v>
      </c>
      <c r="G25907" t="s">
        <v>62183</v>
      </c>
      <c r="H25907" t="b">
        <v>0</v>
      </c>
      <c r="I25907" t="s">
        <v>2711</v>
      </c>
      <c r="K25907" t="str">
        <f t="shared" si="2828"/>
        <v>C13.01_R0580_C0190</v>
      </c>
      <c r="O25907" t="s">
        <v>62184</v>
      </c>
      <c r="P25907" t="str">
        <f t="shared" si="2829"/>
        <v>C 13.01</v>
      </c>
      <c r="Q25907" t="str">
        <f t="shared" si="2830"/>
        <v>C 13.01</v>
      </c>
      <c r="R25907" t="str">
        <f t="shared" si="2831"/>
        <v>C 13.01</v>
      </c>
      <c r="S25907" t="str">
        <f t="shared" si="2832"/>
        <v>C 13.01</v>
      </c>
      <c r="T25907" t="str">
        <f t="shared" si="2833"/>
        <v>C 13.01</v>
      </c>
      <c r="Y25907" t="str">
        <f t="shared" si="2834"/>
        <v>C 13.01000580190</v>
      </c>
    </row>
    <row r="25908" spans="1:25" hidden="1" x14ac:dyDescent="0.25">
      <c r="A25908" t="s">
        <v>54715</v>
      </c>
      <c r="B25908" s="601" t="s">
        <v>2698</v>
      </c>
      <c r="C25908" s="601" t="s">
        <v>3267</v>
      </c>
      <c r="D25908" s="601" t="s">
        <v>744</v>
      </c>
      <c r="E25908" t="s">
        <v>54767</v>
      </c>
      <c r="F25908" t="s">
        <v>54768</v>
      </c>
      <c r="G25908" t="s">
        <v>62181</v>
      </c>
      <c r="H25908" t="b">
        <v>0</v>
      </c>
      <c r="I25908" t="s">
        <v>2711</v>
      </c>
      <c r="K25908" t="str">
        <f t="shared" si="2828"/>
        <v>C13.01_R0580_C0200</v>
      </c>
      <c r="O25908" t="s">
        <v>62185</v>
      </c>
      <c r="P25908" t="str">
        <f t="shared" si="2829"/>
        <v>C 13.01</v>
      </c>
      <c r="Q25908" t="str">
        <f t="shared" si="2830"/>
        <v>C 13.01</v>
      </c>
      <c r="R25908" t="str">
        <f t="shared" si="2831"/>
        <v>C 13.01</v>
      </c>
      <c r="S25908" t="str">
        <f t="shared" si="2832"/>
        <v>C 13.01</v>
      </c>
      <c r="T25908" t="str">
        <f t="shared" si="2833"/>
        <v>C 13.01</v>
      </c>
      <c r="Y25908" t="str">
        <f t="shared" si="2834"/>
        <v>C 13.01000580200</v>
      </c>
    </row>
    <row r="25909" spans="1:25" hidden="1" x14ac:dyDescent="0.25">
      <c r="A25909" t="s">
        <v>54715</v>
      </c>
      <c r="B25909" s="601" t="s">
        <v>2698</v>
      </c>
      <c r="C25909" s="601" t="s">
        <v>3267</v>
      </c>
      <c r="D25909" s="601" t="s">
        <v>745</v>
      </c>
      <c r="E25909" t="s">
        <v>54767</v>
      </c>
      <c r="F25909" t="s">
        <v>54768</v>
      </c>
      <c r="G25909" t="s">
        <v>62186</v>
      </c>
      <c r="H25909" t="b">
        <v>0</v>
      </c>
      <c r="I25909" t="s">
        <v>2711</v>
      </c>
      <c r="K25909" t="str">
        <f t="shared" si="2828"/>
        <v>C13.01_R0580_C0210</v>
      </c>
      <c r="O25909" t="s">
        <v>62187</v>
      </c>
      <c r="P25909" t="str">
        <f t="shared" si="2829"/>
        <v>C 13.01</v>
      </c>
      <c r="Q25909" t="str">
        <f t="shared" si="2830"/>
        <v>C 13.01</v>
      </c>
      <c r="R25909" t="str">
        <f t="shared" si="2831"/>
        <v>C 13.01</v>
      </c>
      <c r="S25909" t="str">
        <f t="shared" si="2832"/>
        <v>C 13.01</v>
      </c>
      <c r="T25909" t="str">
        <f t="shared" si="2833"/>
        <v>C 13.01</v>
      </c>
      <c r="Y25909" t="str">
        <f t="shared" si="2834"/>
        <v>C 13.01000580210</v>
      </c>
    </row>
    <row r="25910" spans="1:25" hidden="1" x14ac:dyDescent="0.25">
      <c r="A25910" t="s">
        <v>54715</v>
      </c>
      <c r="B25910" s="601" t="s">
        <v>2698</v>
      </c>
      <c r="C25910" s="601" t="s">
        <v>3267</v>
      </c>
      <c r="D25910" s="601" t="s">
        <v>2842</v>
      </c>
      <c r="E25910" t="s">
        <v>54767</v>
      </c>
      <c r="F25910" t="s">
        <v>54768</v>
      </c>
      <c r="G25910" t="s">
        <v>62188</v>
      </c>
      <c r="H25910" t="b">
        <v>0</v>
      </c>
      <c r="I25910" t="s">
        <v>2711</v>
      </c>
      <c r="K25910" t="str">
        <f t="shared" si="2828"/>
        <v>C13.01_R0580_C0280</v>
      </c>
      <c r="O25910" t="s">
        <v>62189</v>
      </c>
      <c r="P25910" t="str">
        <f t="shared" si="2829"/>
        <v>C 13.01</v>
      </c>
      <c r="Q25910" t="str">
        <f t="shared" si="2830"/>
        <v>C 13.01</v>
      </c>
      <c r="R25910" t="str">
        <f t="shared" si="2831"/>
        <v>C 13.01</v>
      </c>
      <c r="S25910" t="str">
        <f t="shared" si="2832"/>
        <v>C 13.01</v>
      </c>
      <c r="T25910" t="str">
        <f t="shared" si="2833"/>
        <v>C 13.01</v>
      </c>
      <c r="Y25910" t="str">
        <f t="shared" si="2834"/>
        <v>C 13.01000580280</v>
      </c>
    </row>
    <row r="25911" spans="1:25" hidden="1" x14ac:dyDescent="0.25">
      <c r="A25911" t="s">
        <v>54715</v>
      </c>
      <c r="B25911" s="601" t="s">
        <v>2698</v>
      </c>
      <c r="C25911" s="601" t="s">
        <v>3267</v>
      </c>
      <c r="D25911" s="601" t="s">
        <v>2863</v>
      </c>
      <c r="E25911" t="s">
        <v>54767</v>
      </c>
      <c r="F25911" t="s">
        <v>54768</v>
      </c>
      <c r="G25911" t="s">
        <v>62190</v>
      </c>
      <c r="H25911" t="b">
        <v>0</v>
      </c>
      <c r="I25911" t="s">
        <v>2711</v>
      </c>
      <c r="K25911" t="str">
        <f t="shared" si="2828"/>
        <v>C13.01_R0580_C0350</v>
      </c>
      <c r="O25911" t="s">
        <v>62191</v>
      </c>
      <c r="P25911" t="str">
        <f t="shared" si="2829"/>
        <v>C 13.01</v>
      </c>
      <c r="Q25911" t="str">
        <f t="shared" si="2830"/>
        <v>C 13.01</v>
      </c>
      <c r="R25911" t="str">
        <f t="shared" si="2831"/>
        <v>C 13.01</v>
      </c>
      <c r="S25911" t="str">
        <f t="shared" si="2832"/>
        <v>C 13.01</v>
      </c>
      <c r="T25911" t="str">
        <f t="shared" si="2833"/>
        <v>C 13.01</v>
      </c>
      <c r="Y25911" t="str">
        <f t="shared" si="2834"/>
        <v>C 13.01000580350</v>
      </c>
    </row>
    <row r="25912" spans="1:25" hidden="1" x14ac:dyDescent="0.25">
      <c r="A25912" t="s">
        <v>54715</v>
      </c>
      <c r="B25912" s="601" t="s">
        <v>2698</v>
      </c>
      <c r="C25912" s="601" t="s">
        <v>3267</v>
      </c>
      <c r="D25912" s="601" t="s">
        <v>2866</v>
      </c>
      <c r="E25912" t="s">
        <v>54767</v>
      </c>
      <c r="F25912" t="s">
        <v>54768</v>
      </c>
      <c r="G25912" t="s">
        <v>62192</v>
      </c>
      <c r="H25912" t="b">
        <v>0</v>
      </c>
      <c r="I25912" t="s">
        <v>2711</v>
      </c>
      <c r="K25912" t="str">
        <f t="shared" si="2828"/>
        <v>C13.01_R0580_C0360</v>
      </c>
      <c r="O25912" t="s">
        <v>62193</v>
      </c>
      <c r="P25912" t="str">
        <f t="shared" si="2829"/>
        <v>C 13.01</v>
      </c>
      <c r="Q25912" t="str">
        <f t="shared" si="2830"/>
        <v>C 13.01</v>
      </c>
      <c r="R25912" t="str">
        <f t="shared" si="2831"/>
        <v>C 13.01</v>
      </c>
      <c r="S25912" t="str">
        <f t="shared" si="2832"/>
        <v>C 13.01</v>
      </c>
      <c r="T25912" t="str">
        <f t="shared" si="2833"/>
        <v>C 13.01</v>
      </c>
      <c r="Y25912" t="str">
        <f t="shared" si="2834"/>
        <v>C 13.01000580360</v>
      </c>
    </row>
    <row r="25913" spans="1:25" hidden="1" x14ac:dyDescent="0.25">
      <c r="A25913" t="s">
        <v>54715</v>
      </c>
      <c r="B25913" s="601" t="s">
        <v>2698</v>
      </c>
      <c r="C25913" s="601" t="s">
        <v>3267</v>
      </c>
      <c r="D25913" s="601" t="s">
        <v>2869</v>
      </c>
      <c r="E25913" t="s">
        <v>54767</v>
      </c>
      <c r="F25913" t="s">
        <v>54768</v>
      </c>
      <c r="G25913" t="s">
        <v>62194</v>
      </c>
      <c r="H25913" t="b">
        <v>0</v>
      </c>
      <c r="I25913" t="s">
        <v>2711</v>
      </c>
      <c r="K25913" t="str">
        <f t="shared" si="2828"/>
        <v>C13.01_R0580_C0370</v>
      </c>
      <c r="O25913" t="s">
        <v>62195</v>
      </c>
      <c r="P25913" t="str">
        <f t="shared" si="2829"/>
        <v>C 13.01</v>
      </c>
      <c r="Q25913" t="str">
        <f t="shared" si="2830"/>
        <v>C 13.01</v>
      </c>
      <c r="R25913" t="str">
        <f t="shared" si="2831"/>
        <v>C 13.01</v>
      </c>
      <c r="S25913" t="str">
        <f t="shared" si="2832"/>
        <v>C 13.01</v>
      </c>
      <c r="T25913" t="str">
        <f t="shared" si="2833"/>
        <v>C 13.01</v>
      </c>
      <c r="Y25913" t="str">
        <f t="shared" si="2834"/>
        <v>C 13.01000580370</v>
      </c>
    </row>
    <row r="25914" spans="1:25" hidden="1" x14ac:dyDescent="0.25">
      <c r="A25914" t="s">
        <v>54715</v>
      </c>
      <c r="B25914" s="601" t="s">
        <v>2698</v>
      </c>
      <c r="C25914" s="601" t="s">
        <v>3267</v>
      </c>
      <c r="D25914" s="601" t="s">
        <v>2875</v>
      </c>
      <c r="E25914" t="s">
        <v>54767</v>
      </c>
      <c r="F25914" t="s">
        <v>54768</v>
      </c>
      <c r="G25914" t="s">
        <v>62196</v>
      </c>
      <c r="H25914" t="b">
        <v>0</v>
      </c>
      <c r="I25914" t="s">
        <v>2711</v>
      </c>
      <c r="K25914" t="str">
        <f t="shared" si="2828"/>
        <v>C13.01_R0580_C0380</v>
      </c>
      <c r="O25914" t="s">
        <v>62197</v>
      </c>
      <c r="P25914" t="str">
        <f t="shared" si="2829"/>
        <v>C 13.01</v>
      </c>
      <c r="Q25914" t="str">
        <f t="shared" si="2830"/>
        <v>C 13.01</v>
      </c>
      <c r="R25914" t="str">
        <f t="shared" si="2831"/>
        <v>C 13.01</v>
      </c>
      <c r="S25914" t="str">
        <f t="shared" si="2832"/>
        <v>C 13.01</v>
      </c>
      <c r="T25914" t="str">
        <f t="shared" si="2833"/>
        <v>C 13.01</v>
      </c>
      <c r="Y25914" t="str">
        <f t="shared" si="2834"/>
        <v>C 13.01000580380</v>
      </c>
    </row>
    <row r="25915" spans="1:25" hidden="1" x14ac:dyDescent="0.25">
      <c r="A25915" t="s">
        <v>54715</v>
      </c>
      <c r="B25915" s="601" t="s">
        <v>2698</v>
      </c>
      <c r="C25915" s="601" t="s">
        <v>3267</v>
      </c>
      <c r="D25915" s="601" t="s">
        <v>2878</v>
      </c>
      <c r="E25915" t="s">
        <v>54767</v>
      </c>
      <c r="F25915" t="s">
        <v>54768</v>
      </c>
      <c r="G25915" t="s">
        <v>62198</v>
      </c>
      <c r="H25915" t="b">
        <v>0</v>
      </c>
      <c r="I25915" t="s">
        <v>2711</v>
      </c>
      <c r="K25915" t="str">
        <f t="shared" si="2828"/>
        <v>C13.01_R0580_C0390</v>
      </c>
      <c r="O25915" t="s">
        <v>62199</v>
      </c>
      <c r="P25915" t="str">
        <f t="shared" si="2829"/>
        <v>C 13.01</v>
      </c>
      <c r="Q25915" t="str">
        <f t="shared" si="2830"/>
        <v>C 13.01</v>
      </c>
      <c r="R25915" t="str">
        <f t="shared" si="2831"/>
        <v>C 13.01</v>
      </c>
      <c r="S25915" t="str">
        <f t="shared" si="2832"/>
        <v>C 13.01</v>
      </c>
      <c r="T25915" t="str">
        <f t="shared" si="2833"/>
        <v>C 13.01</v>
      </c>
      <c r="Y25915" t="str">
        <f t="shared" si="2834"/>
        <v>C 13.01000580390</v>
      </c>
    </row>
    <row r="25916" spans="1:25" hidden="1" x14ac:dyDescent="0.25">
      <c r="A25916" t="s">
        <v>54715</v>
      </c>
      <c r="B25916" s="601" t="s">
        <v>2698</v>
      </c>
      <c r="C25916" s="601" t="s">
        <v>3267</v>
      </c>
      <c r="D25916" s="601" t="s">
        <v>3201</v>
      </c>
      <c r="E25916" t="s">
        <v>54767</v>
      </c>
      <c r="F25916" t="s">
        <v>54768</v>
      </c>
      <c r="G25916" t="s">
        <v>62200</v>
      </c>
      <c r="H25916" t="b">
        <v>0</v>
      </c>
      <c r="I25916" t="s">
        <v>2711</v>
      </c>
      <c r="K25916" t="str">
        <f t="shared" si="2828"/>
        <v>C13.01_R0580_C0400</v>
      </c>
      <c r="O25916" t="s">
        <v>62201</v>
      </c>
      <c r="P25916" t="str">
        <f t="shared" si="2829"/>
        <v>C 13.01</v>
      </c>
      <c r="Q25916" t="str">
        <f t="shared" si="2830"/>
        <v>C 13.01</v>
      </c>
      <c r="R25916" t="str">
        <f t="shared" si="2831"/>
        <v>C 13.01</v>
      </c>
      <c r="S25916" t="str">
        <f t="shared" si="2832"/>
        <v>C 13.01</v>
      </c>
      <c r="T25916" t="str">
        <f t="shared" si="2833"/>
        <v>C 13.01</v>
      </c>
      <c r="Y25916" t="str">
        <f t="shared" si="2834"/>
        <v>C 13.01000580400</v>
      </c>
    </row>
    <row r="25917" spans="1:25" hidden="1" x14ac:dyDescent="0.25">
      <c r="A25917" t="s">
        <v>54715</v>
      </c>
      <c r="B25917" s="601" t="s">
        <v>2698</v>
      </c>
      <c r="C25917" s="601" t="s">
        <v>3267</v>
      </c>
      <c r="D25917" s="601" t="s">
        <v>3204</v>
      </c>
      <c r="E25917" t="s">
        <v>54767</v>
      </c>
      <c r="F25917" t="s">
        <v>54768</v>
      </c>
      <c r="G25917" t="s">
        <v>62202</v>
      </c>
      <c r="H25917" t="b">
        <v>0</v>
      </c>
      <c r="I25917" t="s">
        <v>2711</v>
      </c>
      <c r="K25917" t="str">
        <f t="shared" si="2828"/>
        <v>C13.01_R0580_C0410</v>
      </c>
      <c r="O25917" t="s">
        <v>62203</v>
      </c>
      <c r="P25917" t="str">
        <f t="shared" si="2829"/>
        <v>C 13.01</v>
      </c>
      <c r="Q25917" t="str">
        <f t="shared" si="2830"/>
        <v>C 13.01</v>
      </c>
      <c r="R25917" t="str">
        <f t="shared" si="2831"/>
        <v>C 13.01</v>
      </c>
      <c r="S25917" t="str">
        <f t="shared" si="2832"/>
        <v>C 13.01</v>
      </c>
      <c r="T25917" t="str">
        <f t="shared" si="2833"/>
        <v>C 13.01</v>
      </c>
      <c r="Y25917" t="str">
        <f t="shared" si="2834"/>
        <v>C 13.01000580410</v>
      </c>
    </row>
    <row r="25918" spans="1:25" hidden="1" x14ac:dyDescent="0.25">
      <c r="A25918" t="s">
        <v>54715</v>
      </c>
      <c r="B25918" s="601" t="s">
        <v>2698</v>
      </c>
      <c r="C25918" s="601" t="s">
        <v>3267</v>
      </c>
      <c r="D25918" s="601" t="s">
        <v>3210</v>
      </c>
      <c r="E25918" t="s">
        <v>54767</v>
      </c>
      <c r="F25918" t="s">
        <v>54768</v>
      </c>
      <c r="G25918" t="s">
        <v>62204</v>
      </c>
      <c r="H25918" t="b">
        <v>0</v>
      </c>
      <c r="I25918" t="s">
        <v>2711</v>
      </c>
      <c r="K25918" t="str">
        <f t="shared" si="2828"/>
        <v>C13.01_R0580_C0420</v>
      </c>
      <c r="O25918" t="s">
        <v>62205</v>
      </c>
      <c r="P25918" t="str">
        <f t="shared" si="2829"/>
        <v>C 13.01</v>
      </c>
      <c r="Q25918" t="str">
        <f t="shared" si="2830"/>
        <v>C 13.01</v>
      </c>
      <c r="R25918" t="str">
        <f t="shared" si="2831"/>
        <v>C 13.01</v>
      </c>
      <c r="S25918" t="str">
        <f t="shared" si="2832"/>
        <v>C 13.01</v>
      </c>
      <c r="T25918" t="str">
        <f t="shared" si="2833"/>
        <v>C 13.01</v>
      </c>
      <c r="Y25918" t="str">
        <f t="shared" si="2834"/>
        <v>C 13.01000580420</v>
      </c>
    </row>
    <row r="25919" spans="1:25" hidden="1" x14ac:dyDescent="0.25">
      <c r="A25919" t="s">
        <v>54715</v>
      </c>
      <c r="B25919" s="601" t="s">
        <v>2698</v>
      </c>
      <c r="C25919" s="601" t="s">
        <v>3267</v>
      </c>
      <c r="D25919" s="601" t="s">
        <v>3222</v>
      </c>
      <c r="E25919" t="s">
        <v>54767</v>
      </c>
      <c r="F25919" t="s">
        <v>54768</v>
      </c>
      <c r="G25919" t="s">
        <v>62206</v>
      </c>
      <c r="H25919" t="b">
        <v>0</v>
      </c>
      <c r="I25919" t="s">
        <v>2711</v>
      </c>
      <c r="K25919" t="str">
        <f t="shared" si="2828"/>
        <v>C13.01_R0580_C0430</v>
      </c>
      <c r="O25919" t="s">
        <v>62207</v>
      </c>
      <c r="P25919" t="str">
        <f t="shared" si="2829"/>
        <v>C 13.01</v>
      </c>
      <c r="Q25919" t="str">
        <f t="shared" si="2830"/>
        <v>C 13.01</v>
      </c>
      <c r="R25919" t="str">
        <f t="shared" si="2831"/>
        <v>C 13.01</v>
      </c>
      <c r="S25919" t="str">
        <f t="shared" si="2832"/>
        <v>C 13.01</v>
      </c>
      <c r="T25919" t="str">
        <f t="shared" si="2833"/>
        <v>C 13.01</v>
      </c>
      <c r="Y25919" t="str">
        <f t="shared" si="2834"/>
        <v>C 13.01000580430</v>
      </c>
    </row>
    <row r="25920" spans="1:25" hidden="1" x14ac:dyDescent="0.25">
      <c r="A25920" t="s">
        <v>54715</v>
      </c>
      <c r="B25920" s="601" t="s">
        <v>2698</v>
      </c>
      <c r="C25920" s="601" t="s">
        <v>3267</v>
      </c>
      <c r="D25920" s="601" t="s">
        <v>3228</v>
      </c>
      <c r="E25920" t="s">
        <v>54767</v>
      </c>
      <c r="F25920" t="s">
        <v>54768</v>
      </c>
      <c r="G25920" t="s">
        <v>62208</v>
      </c>
      <c r="H25920" t="b">
        <v>0</v>
      </c>
      <c r="I25920" t="s">
        <v>2711</v>
      </c>
      <c r="K25920" t="str">
        <f t="shared" si="2828"/>
        <v>C13.01_R0580_C0440</v>
      </c>
      <c r="O25920" t="s">
        <v>62209</v>
      </c>
      <c r="P25920" t="str">
        <f t="shared" si="2829"/>
        <v>C 13.01</v>
      </c>
      <c r="Q25920" t="str">
        <f t="shared" si="2830"/>
        <v>C 13.01</v>
      </c>
      <c r="R25920" t="str">
        <f t="shared" si="2831"/>
        <v>C 13.01</v>
      </c>
      <c r="S25920" t="str">
        <f t="shared" si="2832"/>
        <v>C 13.01</v>
      </c>
      <c r="T25920" t="str">
        <f t="shared" si="2833"/>
        <v>C 13.01</v>
      </c>
      <c r="Y25920" t="str">
        <f t="shared" si="2834"/>
        <v>C 13.01000580440</v>
      </c>
    </row>
    <row r="25921" spans="1:25" hidden="1" x14ac:dyDescent="0.25">
      <c r="A25921" t="s">
        <v>54715</v>
      </c>
      <c r="B25921" s="601" t="s">
        <v>2698</v>
      </c>
      <c r="C25921" s="601" t="s">
        <v>3267</v>
      </c>
      <c r="D25921" s="601" t="s">
        <v>3231</v>
      </c>
      <c r="E25921" t="s">
        <v>54767</v>
      </c>
      <c r="F25921" t="s">
        <v>54768</v>
      </c>
      <c r="G25921" t="s">
        <v>62210</v>
      </c>
      <c r="H25921" t="b">
        <v>0</v>
      </c>
      <c r="I25921" t="s">
        <v>2711</v>
      </c>
      <c r="K25921" t="str">
        <f t="shared" si="2828"/>
        <v>C13.01_R0580_C0450</v>
      </c>
      <c r="O25921" t="s">
        <v>62211</v>
      </c>
      <c r="P25921" t="str">
        <f t="shared" si="2829"/>
        <v>C 13.01</v>
      </c>
      <c r="Q25921" t="str">
        <f t="shared" si="2830"/>
        <v>C 13.01</v>
      </c>
      <c r="R25921" t="str">
        <f t="shared" si="2831"/>
        <v>C 13.01</v>
      </c>
      <c r="S25921" t="str">
        <f t="shared" si="2832"/>
        <v>C 13.01</v>
      </c>
      <c r="T25921" t="str">
        <f t="shared" si="2833"/>
        <v>C 13.01</v>
      </c>
      <c r="Y25921" t="str">
        <f t="shared" si="2834"/>
        <v>C 13.01000580450</v>
      </c>
    </row>
    <row r="25922" spans="1:25" hidden="1" x14ac:dyDescent="0.25">
      <c r="A25922" t="s">
        <v>54715</v>
      </c>
      <c r="B25922" s="601" t="s">
        <v>2698</v>
      </c>
      <c r="C25922" s="601" t="s">
        <v>3267</v>
      </c>
      <c r="D25922" s="601" t="s">
        <v>3237</v>
      </c>
      <c r="E25922" t="s">
        <v>54767</v>
      </c>
      <c r="F25922" t="s">
        <v>54768</v>
      </c>
      <c r="G25922" t="s">
        <v>62212</v>
      </c>
      <c r="H25922" t="b">
        <v>0</v>
      </c>
      <c r="I25922" t="s">
        <v>2711</v>
      </c>
      <c r="K25922" t="str">
        <f t="shared" ref="K25922:K25985" si="2835">+IF(B25922="000",+REPLACE(T25922,2,1,"")&amp;$L$1&amp;C25922&amp;$M$1&amp;D25922,+REPLACE(T25922,2,1,"")&amp;$L$1&amp;C25922&amp;$M$1&amp;D25922&amp;$K$1&amp;B25922)</f>
        <v>C13.01_R0580_C0460</v>
      </c>
      <c r="O25922" t="s">
        <v>62213</v>
      </c>
      <c r="P25922" t="str">
        <f t="shared" ref="P25922:P25985" si="2836">+IF(ISNUMBER(SEARCH("a",RIGHT(A25922,2))),LEFT(A25922,LEN(A25922)-2),A25922)</f>
        <v>C 13.01</v>
      </c>
      <c r="Q25922" t="str">
        <f t="shared" si="2830"/>
        <v>C 13.01</v>
      </c>
      <c r="R25922" t="str">
        <f t="shared" si="2831"/>
        <v>C 13.01</v>
      </c>
      <c r="S25922" t="str">
        <f t="shared" si="2832"/>
        <v>C 13.01</v>
      </c>
      <c r="T25922" t="str">
        <f t="shared" si="2833"/>
        <v>C 13.01</v>
      </c>
      <c r="Y25922" t="str">
        <f t="shared" si="2834"/>
        <v>C 13.01000580460</v>
      </c>
    </row>
    <row r="25923" spans="1:25" hidden="1" x14ac:dyDescent="0.25">
      <c r="A25923" t="s">
        <v>54715</v>
      </c>
      <c r="B25923" s="601" t="s">
        <v>2698</v>
      </c>
      <c r="C25923" s="601" t="s">
        <v>3267</v>
      </c>
      <c r="D25923" s="601" t="s">
        <v>6989</v>
      </c>
      <c r="E25923" t="s">
        <v>54767</v>
      </c>
      <c r="F25923" t="s">
        <v>54768</v>
      </c>
      <c r="G25923" t="s">
        <v>62214</v>
      </c>
      <c r="H25923" t="b">
        <v>0</v>
      </c>
      <c r="I25923" t="s">
        <v>2711</v>
      </c>
      <c r="K25923" t="str">
        <f t="shared" si="2835"/>
        <v>C13.01_R0580_C0470</v>
      </c>
      <c r="O25923" t="s">
        <v>62215</v>
      </c>
      <c r="P25923" t="str">
        <f t="shared" si="2836"/>
        <v>C 13.01</v>
      </c>
      <c r="Q25923" t="str">
        <f t="shared" ref="Q25923:Q25986" si="2837">+IF(ISNUMBER(SEARCH("b",RIGHT(P25923,2))),LEFT(P25923,LEN(P25923)-2),P25923)</f>
        <v>C 13.01</v>
      </c>
      <c r="R25923" t="str">
        <f t="shared" ref="R25923:R25986" si="2838">+IF(ISNUMBER(SEARCH("c",RIGHT(Q25923,2))),LEFT(Q25923,LEN(Q25923)-2),Q25923)</f>
        <v>C 13.01</v>
      </c>
      <c r="S25923" t="str">
        <f t="shared" ref="S25923:S25986" si="2839">+IF(ISNUMBER(SEARCH("d",RIGHT(R25923,2))),LEFT(R25923,LEN(R25923)-2),R25923)</f>
        <v>C 13.01</v>
      </c>
      <c r="T25923" t="str">
        <f t="shared" ref="T25923:T25986" si="2840">+IF(ISNUMBER(SEARCH("e",RIGHT(S25923,2))),LEFT(S25923,LEN(S25923)-2),S25923)</f>
        <v>C 13.01</v>
      </c>
      <c r="Y25923" t="str">
        <f t="shared" ref="Y25923:Y25986" si="2841">+A25923&amp;B25923&amp;C25923&amp;D25923</f>
        <v>C 13.01000580470</v>
      </c>
    </row>
    <row r="25924" spans="1:25" hidden="1" x14ac:dyDescent="0.25">
      <c r="A25924" t="s">
        <v>54715</v>
      </c>
      <c r="B25924" s="601" t="s">
        <v>2698</v>
      </c>
      <c r="C25924" s="601" t="s">
        <v>3267</v>
      </c>
      <c r="D25924" s="601" t="s">
        <v>6998</v>
      </c>
      <c r="E25924" t="s">
        <v>54767</v>
      </c>
      <c r="F25924" t="s">
        <v>54768</v>
      </c>
      <c r="G25924" t="s">
        <v>62216</v>
      </c>
      <c r="H25924" t="b">
        <v>0</v>
      </c>
      <c r="I25924" t="s">
        <v>2711</v>
      </c>
      <c r="K25924" t="str">
        <f t="shared" si="2835"/>
        <v>C13.01_R0580_C0480</v>
      </c>
      <c r="O25924" t="s">
        <v>62217</v>
      </c>
      <c r="P25924" t="str">
        <f t="shared" si="2836"/>
        <v>C 13.01</v>
      </c>
      <c r="Q25924" t="str">
        <f t="shared" si="2837"/>
        <v>C 13.01</v>
      </c>
      <c r="R25924" t="str">
        <f t="shared" si="2838"/>
        <v>C 13.01</v>
      </c>
      <c r="S25924" t="str">
        <f t="shared" si="2839"/>
        <v>C 13.01</v>
      </c>
      <c r="T25924" t="str">
        <f t="shared" si="2840"/>
        <v>C 13.01</v>
      </c>
      <c r="Y25924" t="str">
        <f t="shared" si="2841"/>
        <v>C 13.01000580480</v>
      </c>
    </row>
    <row r="25925" spans="1:25" hidden="1" x14ac:dyDescent="0.25">
      <c r="A25925" t="s">
        <v>54715</v>
      </c>
      <c r="B25925" s="601" t="s">
        <v>2698</v>
      </c>
      <c r="C25925" s="601" t="s">
        <v>3267</v>
      </c>
      <c r="D25925" s="601" t="s">
        <v>7007</v>
      </c>
      <c r="E25925" t="s">
        <v>54767</v>
      </c>
      <c r="F25925" t="s">
        <v>54768</v>
      </c>
      <c r="G25925" t="s">
        <v>62218</v>
      </c>
      <c r="H25925" t="b">
        <v>0</v>
      </c>
      <c r="I25925" t="s">
        <v>2711</v>
      </c>
      <c r="K25925" t="str">
        <f t="shared" si="2835"/>
        <v>C13.01_R0580_C0490</v>
      </c>
      <c r="O25925" t="s">
        <v>62219</v>
      </c>
      <c r="P25925" t="str">
        <f t="shared" si="2836"/>
        <v>C 13.01</v>
      </c>
      <c r="Q25925" t="str">
        <f t="shared" si="2837"/>
        <v>C 13.01</v>
      </c>
      <c r="R25925" t="str">
        <f t="shared" si="2838"/>
        <v>C 13.01</v>
      </c>
      <c r="S25925" t="str">
        <f t="shared" si="2839"/>
        <v>C 13.01</v>
      </c>
      <c r="T25925" t="str">
        <f t="shared" si="2840"/>
        <v>C 13.01</v>
      </c>
      <c r="Y25925" t="str">
        <f t="shared" si="2841"/>
        <v>C 13.01000580490</v>
      </c>
    </row>
    <row r="25926" spans="1:25" hidden="1" x14ac:dyDescent="0.25">
      <c r="A25926" t="s">
        <v>54715</v>
      </c>
      <c r="B25926" s="601" t="s">
        <v>2698</v>
      </c>
      <c r="C25926" s="601" t="s">
        <v>3267</v>
      </c>
      <c r="D25926" s="601" t="s">
        <v>7016</v>
      </c>
      <c r="E25926" t="s">
        <v>54767</v>
      </c>
      <c r="F25926" t="s">
        <v>54768</v>
      </c>
      <c r="G25926" t="s">
        <v>62220</v>
      </c>
      <c r="H25926" t="b">
        <v>0</v>
      </c>
      <c r="I25926" t="s">
        <v>2711</v>
      </c>
      <c r="K25926" t="str">
        <f t="shared" si="2835"/>
        <v>C13.01_R0580_C0500</v>
      </c>
      <c r="O25926" t="s">
        <v>62221</v>
      </c>
      <c r="P25926" t="str">
        <f t="shared" si="2836"/>
        <v>C 13.01</v>
      </c>
      <c r="Q25926" t="str">
        <f t="shared" si="2837"/>
        <v>C 13.01</v>
      </c>
      <c r="R25926" t="str">
        <f t="shared" si="2838"/>
        <v>C 13.01</v>
      </c>
      <c r="S25926" t="str">
        <f t="shared" si="2839"/>
        <v>C 13.01</v>
      </c>
      <c r="T25926" t="str">
        <f t="shared" si="2840"/>
        <v>C 13.01</v>
      </c>
      <c r="Y25926" t="str">
        <f t="shared" si="2841"/>
        <v>C 13.01000580500</v>
      </c>
    </row>
    <row r="25927" spans="1:25" hidden="1" x14ac:dyDescent="0.25">
      <c r="A25927" t="s">
        <v>54715</v>
      </c>
      <c r="B25927" s="601" t="s">
        <v>2698</v>
      </c>
      <c r="C25927" s="601" t="s">
        <v>3267</v>
      </c>
      <c r="D25927" s="601" t="s">
        <v>3246</v>
      </c>
      <c r="E25927" t="s">
        <v>54767</v>
      </c>
      <c r="F25927" t="s">
        <v>54768</v>
      </c>
      <c r="G25927" t="s">
        <v>62222</v>
      </c>
      <c r="H25927" t="b">
        <v>0</v>
      </c>
      <c r="I25927" t="s">
        <v>2711</v>
      </c>
      <c r="K25927" t="str">
        <f t="shared" si="2835"/>
        <v>C13.01_R0580_C0510</v>
      </c>
      <c r="O25927" t="s">
        <v>62223</v>
      </c>
      <c r="P25927" t="str">
        <f t="shared" si="2836"/>
        <v>C 13.01</v>
      </c>
      <c r="Q25927" t="str">
        <f t="shared" si="2837"/>
        <v>C 13.01</v>
      </c>
      <c r="R25927" t="str">
        <f t="shared" si="2838"/>
        <v>C 13.01</v>
      </c>
      <c r="S25927" t="str">
        <f t="shared" si="2839"/>
        <v>C 13.01</v>
      </c>
      <c r="T25927" t="str">
        <f t="shared" si="2840"/>
        <v>C 13.01</v>
      </c>
      <c r="Y25927" t="str">
        <f t="shared" si="2841"/>
        <v>C 13.01000580510</v>
      </c>
    </row>
    <row r="25928" spans="1:25" hidden="1" x14ac:dyDescent="0.25">
      <c r="A25928" t="s">
        <v>54715</v>
      </c>
      <c r="B25928" s="601" t="s">
        <v>2698</v>
      </c>
      <c r="C25928" s="601" t="s">
        <v>3267</v>
      </c>
      <c r="D25928" s="601" t="s">
        <v>3249</v>
      </c>
      <c r="E25928" t="s">
        <v>54767</v>
      </c>
      <c r="F25928" t="s">
        <v>54768</v>
      </c>
      <c r="G25928" t="s">
        <v>62224</v>
      </c>
      <c r="H25928" t="b">
        <v>0</v>
      </c>
      <c r="I25928" t="s">
        <v>2711</v>
      </c>
      <c r="K25928" t="str">
        <f t="shared" si="2835"/>
        <v>C13.01_R0580_C0520</v>
      </c>
      <c r="O25928" t="s">
        <v>62225</v>
      </c>
      <c r="P25928" t="str">
        <f t="shared" si="2836"/>
        <v>C 13.01</v>
      </c>
      <c r="Q25928" t="str">
        <f t="shared" si="2837"/>
        <v>C 13.01</v>
      </c>
      <c r="R25928" t="str">
        <f t="shared" si="2838"/>
        <v>C 13.01</v>
      </c>
      <c r="S25928" t="str">
        <f t="shared" si="2839"/>
        <v>C 13.01</v>
      </c>
      <c r="T25928" t="str">
        <f t="shared" si="2840"/>
        <v>C 13.01</v>
      </c>
      <c r="Y25928" t="str">
        <f t="shared" si="2841"/>
        <v>C 13.01000580520</v>
      </c>
    </row>
    <row r="25929" spans="1:25" hidden="1" x14ac:dyDescent="0.25">
      <c r="A25929" t="s">
        <v>54715</v>
      </c>
      <c r="B25929" s="601" t="s">
        <v>2698</v>
      </c>
      <c r="C25929" s="601" t="s">
        <v>3267</v>
      </c>
      <c r="D25929" s="601" t="s">
        <v>3252</v>
      </c>
      <c r="E25929" t="s">
        <v>54767</v>
      </c>
      <c r="F25929" t="s">
        <v>54768</v>
      </c>
      <c r="G25929" t="s">
        <v>62226</v>
      </c>
      <c r="H25929" t="b">
        <v>0</v>
      </c>
      <c r="I25929" t="s">
        <v>2711</v>
      </c>
      <c r="K25929" t="str">
        <f t="shared" si="2835"/>
        <v>C13.01_R0580_C0530</v>
      </c>
      <c r="O25929" t="s">
        <v>62227</v>
      </c>
      <c r="P25929" t="str">
        <f t="shared" si="2836"/>
        <v>C 13.01</v>
      </c>
      <c r="Q25929" t="str">
        <f t="shared" si="2837"/>
        <v>C 13.01</v>
      </c>
      <c r="R25929" t="str">
        <f t="shared" si="2838"/>
        <v>C 13.01</v>
      </c>
      <c r="S25929" t="str">
        <f t="shared" si="2839"/>
        <v>C 13.01</v>
      </c>
      <c r="T25929" t="str">
        <f t="shared" si="2840"/>
        <v>C 13.01</v>
      </c>
      <c r="Y25929" t="str">
        <f t="shared" si="2841"/>
        <v>C 13.01000580530</v>
      </c>
    </row>
    <row r="25930" spans="1:25" hidden="1" x14ac:dyDescent="0.25">
      <c r="A25930" t="s">
        <v>54715</v>
      </c>
      <c r="B25930" s="601" t="s">
        <v>2698</v>
      </c>
      <c r="C25930" s="601" t="s">
        <v>3267</v>
      </c>
      <c r="D25930" s="601" t="s">
        <v>3255</v>
      </c>
      <c r="E25930" t="s">
        <v>54767</v>
      </c>
      <c r="F25930" t="s">
        <v>54768</v>
      </c>
      <c r="G25930" t="s">
        <v>62228</v>
      </c>
      <c r="H25930" t="b">
        <v>0</v>
      </c>
      <c r="I25930" t="s">
        <v>2711</v>
      </c>
      <c r="K25930" t="str">
        <f t="shared" si="2835"/>
        <v>C13.01_R0580_C0540</v>
      </c>
      <c r="O25930" t="s">
        <v>62229</v>
      </c>
      <c r="P25930" t="str">
        <f t="shared" si="2836"/>
        <v>C 13.01</v>
      </c>
      <c r="Q25930" t="str">
        <f t="shared" si="2837"/>
        <v>C 13.01</v>
      </c>
      <c r="R25930" t="str">
        <f t="shared" si="2838"/>
        <v>C 13.01</v>
      </c>
      <c r="S25930" t="str">
        <f t="shared" si="2839"/>
        <v>C 13.01</v>
      </c>
      <c r="T25930" t="str">
        <f t="shared" si="2840"/>
        <v>C 13.01</v>
      </c>
      <c r="Y25930" t="str">
        <f t="shared" si="2841"/>
        <v>C 13.01000580540</v>
      </c>
    </row>
    <row r="25931" spans="1:25" hidden="1" x14ac:dyDescent="0.25">
      <c r="A25931" t="s">
        <v>54715</v>
      </c>
      <c r="B25931" s="601" t="s">
        <v>2698</v>
      </c>
      <c r="C25931" s="601" t="s">
        <v>3267</v>
      </c>
      <c r="D25931" s="601" t="s">
        <v>3258</v>
      </c>
      <c r="E25931" t="s">
        <v>54767</v>
      </c>
      <c r="F25931" t="s">
        <v>54768</v>
      </c>
      <c r="G25931" t="s">
        <v>62230</v>
      </c>
      <c r="H25931" t="b">
        <v>0</v>
      </c>
      <c r="I25931" t="s">
        <v>2711</v>
      </c>
      <c r="K25931" t="str">
        <f t="shared" si="2835"/>
        <v>C13.01_R0580_C0550</v>
      </c>
      <c r="O25931" t="s">
        <v>62231</v>
      </c>
      <c r="P25931" t="str">
        <f t="shared" si="2836"/>
        <v>C 13.01</v>
      </c>
      <c r="Q25931" t="str">
        <f t="shared" si="2837"/>
        <v>C 13.01</v>
      </c>
      <c r="R25931" t="str">
        <f t="shared" si="2838"/>
        <v>C 13.01</v>
      </c>
      <c r="S25931" t="str">
        <f t="shared" si="2839"/>
        <v>C 13.01</v>
      </c>
      <c r="T25931" t="str">
        <f t="shared" si="2840"/>
        <v>C 13.01</v>
      </c>
      <c r="Y25931" t="str">
        <f t="shared" si="2841"/>
        <v>C 13.01000580550</v>
      </c>
    </row>
    <row r="25932" spans="1:25" hidden="1" x14ac:dyDescent="0.25">
      <c r="A25932" t="s">
        <v>54715</v>
      </c>
      <c r="B25932" s="601" t="s">
        <v>2698</v>
      </c>
      <c r="C25932" s="601" t="s">
        <v>3267</v>
      </c>
      <c r="D25932" s="601" t="s">
        <v>3261</v>
      </c>
      <c r="E25932" t="s">
        <v>54767</v>
      </c>
      <c r="F25932" t="s">
        <v>54768</v>
      </c>
      <c r="G25932" t="s">
        <v>62232</v>
      </c>
      <c r="H25932" t="b">
        <v>0</v>
      </c>
      <c r="I25932" t="s">
        <v>2711</v>
      </c>
      <c r="K25932" t="str">
        <f t="shared" si="2835"/>
        <v>C13.01_R0580_C0560</v>
      </c>
      <c r="O25932" t="s">
        <v>62233</v>
      </c>
      <c r="P25932" t="str">
        <f t="shared" si="2836"/>
        <v>C 13.01</v>
      </c>
      <c r="Q25932" t="str">
        <f t="shared" si="2837"/>
        <v>C 13.01</v>
      </c>
      <c r="R25932" t="str">
        <f t="shared" si="2838"/>
        <v>C 13.01</v>
      </c>
      <c r="S25932" t="str">
        <f t="shared" si="2839"/>
        <v>C 13.01</v>
      </c>
      <c r="T25932" t="str">
        <f t="shared" si="2840"/>
        <v>C 13.01</v>
      </c>
      <c r="Y25932" t="str">
        <f t="shared" si="2841"/>
        <v>C 13.01000580560</v>
      </c>
    </row>
    <row r="25933" spans="1:25" hidden="1" x14ac:dyDescent="0.25">
      <c r="A25933" t="s">
        <v>54715</v>
      </c>
      <c r="B25933" s="601" t="s">
        <v>2698</v>
      </c>
      <c r="C25933" s="601" t="s">
        <v>3267</v>
      </c>
      <c r="D25933" s="601" t="s">
        <v>3264</v>
      </c>
      <c r="E25933" t="s">
        <v>54767</v>
      </c>
      <c r="F25933" t="s">
        <v>54768</v>
      </c>
      <c r="G25933" t="s">
        <v>62234</v>
      </c>
      <c r="H25933" t="b">
        <v>0</v>
      </c>
      <c r="I25933" t="s">
        <v>2711</v>
      </c>
      <c r="K25933" t="str">
        <f t="shared" si="2835"/>
        <v>C13.01_R0580_C0570</v>
      </c>
      <c r="O25933" t="s">
        <v>62235</v>
      </c>
      <c r="P25933" t="str">
        <f t="shared" si="2836"/>
        <v>C 13.01</v>
      </c>
      <c r="Q25933" t="str">
        <f t="shared" si="2837"/>
        <v>C 13.01</v>
      </c>
      <c r="R25933" t="str">
        <f t="shared" si="2838"/>
        <v>C 13.01</v>
      </c>
      <c r="S25933" t="str">
        <f t="shared" si="2839"/>
        <v>C 13.01</v>
      </c>
      <c r="T25933" t="str">
        <f t="shared" si="2840"/>
        <v>C 13.01</v>
      </c>
      <c r="Y25933" t="str">
        <f t="shared" si="2841"/>
        <v>C 13.01000580570</v>
      </c>
    </row>
    <row r="25934" spans="1:25" hidden="1" x14ac:dyDescent="0.25">
      <c r="A25934" t="s">
        <v>54715</v>
      </c>
      <c r="B25934" s="601" t="s">
        <v>2698</v>
      </c>
      <c r="C25934" s="601" t="s">
        <v>3267</v>
      </c>
      <c r="D25934" s="601" t="s">
        <v>3267</v>
      </c>
      <c r="E25934" t="s">
        <v>54767</v>
      </c>
      <c r="F25934" t="s">
        <v>54768</v>
      </c>
      <c r="G25934" t="s">
        <v>62236</v>
      </c>
      <c r="H25934" t="b">
        <v>0</v>
      </c>
      <c r="I25934" t="s">
        <v>2711</v>
      </c>
      <c r="K25934" t="str">
        <f t="shared" si="2835"/>
        <v>C13.01_R0580_C0580</v>
      </c>
      <c r="O25934" t="s">
        <v>62237</v>
      </c>
      <c r="P25934" t="str">
        <f t="shared" si="2836"/>
        <v>C 13.01</v>
      </c>
      <c r="Q25934" t="str">
        <f t="shared" si="2837"/>
        <v>C 13.01</v>
      </c>
      <c r="R25934" t="str">
        <f t="shared" si="2838"/>
        <v>C 13.01</v>
      </c>
      <c r="S25934" t="str">
        <f t="shared" si="2839"/>
        <v>C 13.01</v>
      </c>
      <c r="T25934" t="str">
        <f t="shared" si="2840"/>
        <v>C 13.01</v>
      </c>
      <c r="Y25934" t="str">
        <f t="shared" si="2841"/>
        <v>C 13.01000580580</v>
      </c>
    </row>
    <row r="25935" spans="1:25" hidden="1" x14ac:dyDescent="0.25">
      <c r="A25935" t="s">
        <v>54715</v>
      </c>
      <c r="B25935" s="601" t="s">
        <v>2698</v>
      </c>
      <c r="C25935" s="601" t="s">
        <v>3267</v>
      </c>
      <c r="D25935" s="601" t="s">
        <v>3270</v>
      </c>
      <c r="E25935" t="s">
        <v>54767</v>
      </c>
      <c r="F25935" t="s">
        <v>54768</v>
      </c>
      <c r="G25935" t="s">
        <v>62238</v>
      </c>
      <c r="H25935" t="b">
        <v>0</v>
      </c>
      <c r="I25935" t="s">
        <v>2711</v>
      </c>
      <c r="K25935" t="str">
        <f t="shared" si="2835"/>
        <v>C13.01_R0580_C0590</v>
      </c>
      <c r="O25935" t="s">
        <v>62239</v>
      </c>
      <c r="P25935" t="str">
        <f t="shared" si="2836"/>
        <v>C 13.01</v>
      </c>
      <c r="Q25935" t="str">
        <f t="shared" si="2837"/>
        <v>C 13.01</v>
      </c>
      <c r="R25935" t="str">
        <f t="shared" si="2838"/>
        <v>C 13.01</v>
      </c>
      <c r="S25935" t="str">
        <f t="shared" si="2839"/>
        <v>C 13.01</v>
      </c>
      <c r="T25935" t="str">
        <f t="shared" si="2840"/>
        <v>C 13.01</v>
      </c>
      <c r="Y25935" t="str">
        <f t="shared" si="2841"/>
        <v>C 13.01000580590</v>
      </c>
    </row>
    <row r="25936" spans="1:25" hidden="1" x14ac:dyDescent="0.25">
      <c r="A25936" t="s">
        <v>54715</v>
      </c>
      <c r="B25936" s="601" t="s">
        <v>2698</v>
      </c>
      <c r="C25936" s="601" t="s">
        <v>3267</v>
      </c>
      <c r="D25936" s="601" t="s">
        <v>3273</v>
      </c>
      <c r="E25936" t="s">
        <v>54767</v>
      </c>
      <c r="F25936" t="s">
        <v>54768</v>
      </c>
      <c r="G25936" t="s">
        <v>62240</v>
      </c>
      <c r="H25936" t="b">
        <v>0</v>
      </c>
      <c r="I25936" t="s">
        <v>2711</v>
      </c>
      <c r="K25936" t="str">
        <f t="shared" si="2835"/>
        <v>C13.01_R0580_C0600</v>
      </c>
      <c r="O25936" t="s">
        <v>62241</v>
      </c>
      <c r="P25936" t="str">
        <f t="shared" si="2836"/>
        <v>C 13.01</v>
      </c>
      <c r="Q25936" t="str">
        <f t="shared" si="2837"/>
        <v>C 13.01</v>
      </c>
      <c r="R25936" t="str">
        <f t="shared" si="2838"/>
        <v>C 13.01</v>
      </c>
      <c r="S25936" t="str">
        <f t="shared" si="2839"/>
        <v>C 13.01</v>
      </c>
      <c r="T25936" t="str">
        <f t="shared" si="2840"/>
        <v>C 13.01</v>
      </c>
      <c r="Y25936" t="str">
        <f t="shared" si="2841"/>
        <v>C 13.01000580600</v>
      </c>
    </row>
    <row r="25937" spans="1:25" hidden="1" x14ac:dyDescent="0.25">
      <c r="A25937" t="s">
        <v>54715</v>
      </c>
      <c r="B25937" s="601" t="s">
        <v>2698</v>
      </c>
      <c r="C25937" s="601" t="s">
        <v>3267</v>
      </c>
      <c r="D25937" s="601" t="s">
        <v>3276</v>
      </c>
      <c r="E25937" t="s">
        <v>54767</v>
      </c>
      <c r="F25937" t="s">
        <v>54768</v>
      </c>
      <c r="G25937" t="s">
        <v>62242</v>
      </c>
      <c r="H25937" t="b">
        <v>0</v>
      </c>
      <c r="I25937" t="s">
        <v>2711</v>
      </c>
      <c r="K25937" t="str">
        <f t="shared" si="2835"/>
        <v>C13.01_R0580_C0610</v>
      </c>
      <c r="O25937" t="s">
        <v>62243</v>
      </c>
      <c r="P25937" t="str">
        <f t="shared" si="2836"/>
        <v>C 13.01</v>
      </c>
      <c r="Q25937" t="str">
        <f t="shared" si="2837"/>
        <v>C 13.01</v>
      </c>
      <c r="R25937" t="str">
        <f t="shared" si="2838"/>
        <v>C 13.01</v>
      </c>
      <c r="S25937" t="str">
        <f t="shared" si="2839"/>
        <v>C 13.01</v>
      </c>
      <c r="T25937" t="str">
        <f t="shared" si="2840"/>
        <v>C 13.01</v>
      </c>
      <c r="Y25937" t="str">
        <f t="shared" si="2841"/>
        <v>C 13.01000580610</v>
      </c>
    </row>
    <row r="25938" spans="1:25" hidden="1" x14ac:dyDescent="0.25">
      <c r="A25938" t="s">
        <v>54715</v>
      </c>
      <c r="B25938" s="601" t="s">
        <v>2698</v>
      </c>
      <c r="C25938" s="601" t="s">
        <v>3267</v>
      </c>
      <c r="D25938" s="601" t="s">
        <v>3279</v>
      </c>
      <c r="E25938" t="s">
        <v>54767</v>
      </c>
      <c r="F25938" t="s">
        <v>54768</v>
      </c>
      <c r="G25938" t="s">
        <v>62244</v>
      </c>
      <c r="H25938" t="b">
        <v>0</v>
      </c>
      <c r="I25938" t="s">
        <v>2711</v>
      </c>
      <c r="K25938" t="str">
        <f t="shared" si="2835"/>
        <v>C13.01_R0580_C0620</v>
      </c>
      <c r="O25938" t="s">
        <v>62245</v>
      </c>
      <c r="P25938" t="str">
        <f t="shared" si="2836"/>
        <v>C 13.01</v>
      </c>
      <c r="Q25938" t="str">
        <f t="shared" si="2837"/>
        <v>C 13.01</v>
      </c>
      <c r="R25938" t="str">
        <f t="shared" si="2838"/>
        <v>C 13.01</v>
      </c>
      <c r="S25938" t="str">
        <f t="shared" si="2839"/>
        <v>C 13.01</v>
      </c>
      <c r="T25938" t="str">
        <f t="shared" si="2840"/>
        <v>C 13.01</v>
      </c>
      <c r="Y25938" t="str">
        <f t="shared" si="2841"/>
        <v>C 13.01000580620</v>
      </c>
    </row>
    <row r="25939" spans="1:25" hidden="1" x14ac:dyDescent="0.25">
      <c r="A25939" t="s">
        <v>54715</v>
      </c>
      <c r="B25939" s="601" t="s">
        <v>2698</v>
      </c>
      <c r="C25939" s="601" t="s">
        <v>3267</v>
      </c>
      <c r="D25939" s="601" t="s">
        <v>3282</v>
      </c>
      <c r="E25939" t="s">
        <v>54767</v>
      </c>
      <c r="F25939" t="s">
        <v>54768</v>
      </c>
      <c r="G25939" t="s">
        <v>62246</v>
      </c>
      <c r="H25939" t="b">
        <v>0</v>
      </c>
      <c r="I25939" t="s">
        <v>2711</v>
      </c>
      <c r="K25939" t="str">
        <f t="shared" si="2835"/>
        <v>C13.01_R0580_C0630</v>
      </c>
      <c r="O25939" t="s">
        <v>62247</v>
      </c>
      <c r="P25939" t="str">
        <f t="shared" si="2836"/>
        <v>C 13.01</v>
      </c>
      <c r="Q25939" t="str">
        <f t="shared" si="2837"/>
        <v>C 13.01</v>
      </c>
      <c r="R25939" t="str">
        <f t="shared" si="2838"/>
        <v>C 13.01</v>
      </c>
      <c r="S25939" t="str">
        <f t="shared" si="2839"/>
        <v>C 13.01</v>
      </c>
      <c r="T25939" t="str">
        <f t="shared" si="2840"/>
        <v>C 13.01</v>
      </c>
      <c r="Y25939" t="str">
        <f t="shared" si="2841"/>
        <v>C 13.01000580630</v>
      </c>
    </row>
    <row r="25940" spans="1:25" hidden="1" x14ac:dyDescent="0.25">
      <c r="A25940" t="s">
        <v>54715</v>
      </c>
      <c r="B25940" s="601" t="s">
        <v>2698</v>
      </c>
      <c r="C25940" s="601" t="s">
        <v>3267</v>
      </c>
      <c r="D25940" s="601" t="s">
        <v>3294</v>
      </c>
      <c r="E25940" t="s">
        <v>54767</v>
      </c>
      <c r="F25940" t="s">
        <v>54768</v>
      </c>
      <c r="G25940" t="s">
        <v>62248</v>
      </c>
      <c r="H25940" t="b">
        <v>0</v>
      </c>
      <c r="I25940" t="s">
        <v>2711</v>
      </c>
      <c r="K25940" t="str">
        <f t="shared" si="2835"/>
        <v>C13.01_R0580_C0640</v>
      </c>
      <c r="O25940" t="s">
        <v>62249</v>
      </c>
      <c r="P25940" t="str">
        <f t="shared" si="2836"/>
        <v>C 13.01</v>
      </c>
      <c r="Q25940" t="str">
        <f t="shared" si="2837"/>
        <v>C 13.01</v>
      </c>
      <c r="R25940" t="str">
        <f t="shared" si="2838"/>
        <v>C 13.01</v>
      </c>
      <c r="S25940" t="str">
        <f t="shared" si="2839"/>
        <v>C 13.01</v>
      </c>
      <c r="T25940" t="str">
        <f t="shared" si="2840"/>
        <v>C 13.01</v>
      </c>
      <c r="Y25940" t="str">
        <f t="shared" si="2841"/>
        <v>C 13.01000580640</v>
      </c>
    </row>
    <row r="25941" spans="1:25" hidden="1" x14ac:dyDescent="0.25">
      <c r="A25941" t="s">
        <v>54715</v>
      </c>
      <c r="B25941" s="601" t="s">
        <v>2698</v>
      </c>
      <c r="C25941" s="601" t="s">
        <v>3267</v>
      </c>
      <c r="D25941" s="601" t="s">
        <v>8270</v>
      </c>
      <c r="E25941" t="s">
        <v>54767</v>
      </c>
      <c r="F25941" t="s">
        <v>54768</v>
      </c>
      <c r="G25941" t="s">
        <v>62250</v>
      </c>
      <c r="H25941" t="b">
        <v>0</v>
      </c>
      <c r="I25941" t="s">
        <v>2711</v>
      </c>
      <c r="K25941" t="str">
        <f t="shared" si="2835"/>
        <v>C13.01_R0580_C0700</v>
      </c>
      <c r="O25941" t="s">
        <v>62251</v>
      </c>
      <c r="P25941" t="str">
        <f t="shared" si="2836"/>
        <v>C 13.01</v>
      </c>
      <c r="Q25941" t="str">
        <f t="shared" si="2837"/>
        <v>C 13.01</v>
      </c>
      <c r="R25941" t="str">
        <f t="shared" si="2838"/>
        <v>C 13.01</v>
      </c>
      <c r="S25941" t="str">
        <f t="shared" si="2839"/>
        <v>C 13.01</v>
      </c>
      <c r="T25941" t="str">
        <f t="shared" si="2840"/>
        <v>C 13.01</v>
      </c>
      <c r="Y25941" t="str">
        <f t="shared" si="2841"/>
        <v>C 13.01000580700</v>
      </c>
    </row>
    <row r="25942" spans="1:25" hidden="1" x14ac:dyDescent="0.25">
      <c r="A25942" t="s">
        <v>54715</v>
      </c>
      <c r="B25942" s="601" t="s">
        <v>2698</v>
      </c>
      <c r="C25942" s="601" t="s">
        <v>3267</v>
      </c>
      <c r="D25942" s="601" t="s">
        <v>8287</v>
      </c>
      <c r="E25942" t="s">
        <v>917</v>
      </c>
      <c r="F25942" t="s">
        <v>24114</v>
      </c>
      <c r="G25942" t="s">
        <v>62181</v>
      </c>
      <c r="H25942" t="b">
        <v>0</v>
      </c>
      <c r="I25942" t="s">
        <v>2711</v>
      </c>
      <c r="K25942" t="str">
        <f t="shared" si="2835"/>
        <v>C13.01_R0580_C0710</v>
      </c>
      <c r="O25942" t="s">
        <v>62252</v>
      </c>
      <c r="P25942" t="str">
        <f t="shared" si="2836"/>
        <v>C 13.01</v>
      </c>
      <c r="Q25942" t="str">
        <f t="shared" si="2837"/>
        <v>C 13.01</v>
      </c>
      <c r="R25942" t="str">
        <f t="shared" si="2838"/>
        <v>C 13.01</v>
      </c>
      <c r="S25942" t="str">
        <f t="shared" si="2839"/>
        <v>C 13.01</v>
      </c>
      <c r="T25942" t="str">
        <f t="shared" si="2840"/>
        <v>C 13.01</v>
      </c>
      <c r="Y25942" t="str">
        <f t="shared" si="2841"/>
        <v>C 13.01000580710</v>
      </c>
    </row>
    <row r="25943" spans="1:25" hidden="1" x14ac:dyDescent="0.25">
      <c r="A25943" t="s">
        <v>54715</v>
      </c>
      <c r="B25943" s="601" t="s">
        <v>2698</v>
      </c>
      <c r="C25943" s="601" t="s">
        <v>3267</v>
      </c>
      <c r="D25943" s="601" t="s">
        <v>8304</v>
      </c>
      <c r="E25943" t="s">
        <v>917</v>
      </c>
      <c r="F25943" t="s">
        <v>24114</v>
      </c>
      <c r="G25943" t="s">
        <v>62186</v>
      </c>
      <c r="H25943" t="b">
        <v>0</v>
      </c>
      <c r="I25943" t="s">
        <v>2711</v>
      </c>
      <c r="K25943" t="str">
        <f t="shared" si="2835"/>
        <v>C13.01_R0580_C0720</v>
      </c>
      <c r="O25943" t="s">
        <v>62253</v>
      </c>
      <c r="P25943" t="str">
        <f t="shared" si="2836"/>
        <v>C 13.01</v>
      </c>
      <c r="Q25943" t="str">
        <f t="shared" si="2837"/>
        <v>C 13.01</v>
      </c>
      <c r="R25943" t="str">
        <f t="shared" si="2838"/>
        <v>C 13.01</v>
      </c>
      <c r="S25943" t="str">
        <f t="shared" si="2839"/>
        <v>C 13.01</v>
      </c>
      <c r="T25943" t="str">
        <f t="shared" si="2840"/>
        <v>C 13.01</v>
      </c>
      <c r="Y25943" t="str">
        <f t="shared" si="2841"/>
        <v>C 13.01000580720</v>
      </c>
    </row>
    <row r="25944" spans="1:25" hidden="1" x14ac:dyDescent="0.25">
      <c r="A25944" t="s">
        <v>54715</v>
      </c>
      <c r="B25944" s="601" t="s">
        <v>2698</v>
      </c>
      <c r="C25944" s="601" t="s">
        <v>3267</v>
      </c>
      <c r="D25944" s="601" t="s">
        <v>8338</v>
      </c>
      <c r="E25944" t="s">
        <v>917</v>
      </c>
      <c r="F25944" t="s">
        <v>24114</v>
      </c>
      <c r="G25944" t="s">
        <v>62188</v>
      </c>
      <c r="H25944" t="b">
        <v>0</v>
      </c>
      <c r="I25944" t="s">
        <v>2711</v>
      </c>
      <c r="K25944" t="str">
        <f t="shared" si="2835"/>
        <v>C13.01_R0580_C0740</v>
      </c>
      <c r="O25944" t="s">
        <v>62254</v>
      </c>
      <c r="P25944" t="str">
        <f t="shared" si="2836"/>
        <v>C 13.01</v>
      </c>
      <c r="Q25944" t="str">
        <f t="shared" si="2837"/>
        <v>C 13.01</v>
      </c>
      <c r="R25944" t="str">
        <f t="shared" si="2838"/>
        <v>C 13.01</v>
      </c>
      <c r="S25944" t="str">
        <f t="shared" si="2839"/>
        <v>C 13.01</v>
      </c>
      <c r="T25944" t="str">
        <f t="shared" si="2840"/>
        <v>C 13.01</v>
      </c>
      <c r="Y25944" t="str">
        <f t="shared" si="2841"/>
        <v>C 13.01000580740</v>
      </c>
    </row>
    <row r="25945" spans="1:25" hidden="1" x14ac:dyDescent="0.25">
      <c r="A25945" t="s">
        <v>54715</v>
      </c>
      <c r="B25945" s="601" t="s">
        <v>2698</v>
      </c>
      <c r="C25945" s="601" t="s">
        <v>3267</v>
      </c>
      <c r="D25945" s="601" t="s">
        <v>23962</v>
      </c>
      <c r="E25945" t="s">
        <v>917</v>
      </c>
      <c r="F25945" t="s">
        <v>24114</v>
      </c>
      <c r="G25945" t="s">
        <v>62190</v>
      </c>
      <c r="H25945" t="b">
        <v>0</v>
      </c>
      <c r="I25945" t="s">
        <v>2711</v>
      </c>
      <c r="K25945" t="str">
        <f t="shared" si="2835"/>
        <v>C13.01_R0580_C0760</v>
      </c>
      <c r="O25945" t="s">
        <v>62255</v>
      </c>
      <c r="P25945" t="str">
        <f t="shared" si="2836"/>
        <v>C 13.01</v>
      </c>
      <c r="Q25945" t="str">
        <f t="shared" si="2837"/>
        <v>C 13.01</v>
      </c>
      <c r="R25945" t="str">
        <f t="shared" si="2838"/>
        <v>C 13.01</v>
      </c>
      <c r="S25945" t="str">
        <f t="shared" si="2839"/>
        <v>C 13.01</v>
      </c>
      <c r="T25945" t="str">
        <f t="shared" si="2840"/>
        <v>C 13.01</v>
      </c>
      <c r="Y25945" t="str">
        <f t="shared" si="2841"/>
        <v>C 13.01000580760</v>
      </c>
    </row>
    <row r="25946" spans="1:25" hidden="1" x14ac:dyDescent="0.25">
      <c r="A25946" t="s">
        <v>54715</v>
      </c>
      <c r="B25946" s="601" t="s">
        <v>2698</v>
      </c>
      <c r="C25946" s="601" t="s">
        <v>3267</v>
      </c>
      <c r="D25946" s="601" t="s">
        <v>24461</v>
      </c>
      <c r="E25946" t="s">
        <v>917</v>
      </c>
      <c r="F25946" t="s">
        <v>24114</v>
      </c>
      <c r="G25946" t="s">
        <v>62236</v>
      </c>
      <c r="H25946" t="b">
        <v>0</v>
      </c>
      <c r="I25946" t="s">
        <v>2711</v>
      </c>
      <c r="K25946" t="str">
        <f t="shared" si="2835"/>
        <v>C13.01_R0580_C0770</v>
      </c>
      <c r="O25946" t="s">
        <v>62256</v>
      </c>
      <c r="P25946" t="str">
        <f t="shared" si="2836"/>
        <v>C 13.01</v>
      </c>
      <c r="Q25946" t="str">
        <f t="shared" si="2837"/>
        <v>C 13.01</v>
      </c>
      <c r="R25946" t="str">
        <f t="shared" si="2838"/>
        <v>C 13.01</v>
      </c>
      <c r="S25946" t="str">
        <f t="shared" si="2839"/>
        <v>C 13.01</v>
      </c>
      <c r="T25946" t="str">
        <f t="shared" si="2840"/>
        <v>C 13.01</v>
      </c>
      <c r="Y25946" t="str">
        <f t="shared" si="2841"/>
        <v>C 13.01000580770</v>
      </c>
    </row>
    <row r="25947" spans="1:25" hidden="1" x14ac:dyDescent="0.25">
      <c r="A25947" t="s">
        <v>54715</v>
      </c>
      <c r="B25947" s="601" t="s">
        <v>2698</v>
      </c>
      <c r="C25947" s="601" t="s">
        <v>3267</v>
      </c>
      <c r="D25947" s="601" t="s">
        <v>23968</v>
      </c>
      <c r="E25947" t="s">
        <v>917</v>
      </c>
      <c r="F25947" t="s">
        <v>24114</v>
      </c>
      <c r="G25947" t="s">
        <v>62238</v>
      </c>
      <c r="H25947" t="b">
        <v>0</v>
      </c>
      <c r="I25947" t="s">
        <v>2711</v>
      </c>
      <c r="K25947" t="str">
        <f t="shared" si="2835"/>
        <v>C13.01_R0580_C0780</v>
      </c>
      <c r="O25947" t="s">
        <v>62257</v>
      </c>
      <c r="P25947" t="str">
        <f t="shared" si="2836"/>
        <v>C 13.01</v>
      </c>
      <c r="Q25947" t="str">
        <f t="shared" si="2837"/>
        <v>C 13.01</v>
      </c>
      <c r="R25947" t="str">
        <f t="shared" si="2838"/>
        <v>C 13.01</v>
      </c>
      <c r="S25947" t="str">
        <f t="shared" si="2839"/>
        <v>C 13.01</v>
      </c>
      <c r="T25947" t="str">
        <f t="shared" si="2840"/>
        <v>C 13.01</v>
      </c>
      <c r="Y25947" t="str">
        <f t="shared" si="2841"/>
        <v>C 13.01000580780</v>
      </c>
    </row>
    <row r="25948" spans="1:25" hidden="1" x14ac:dyDescent="0.25">
      <c r="A25948" t="s">
        <v>54715</v>
      </c>
      <c r="B25948" s="601" t="s">
        <v>2698</v>
      </c>
      <c r="C25948" s="601" t="s">
        <v>3267</v>
      </c>
      <c r="D25948" s="601" t="s">
        <v>54878</v>
      </c>
      <c r="E25948" t="s">
        <v>917</v>
      </c>
      <c r="F25948" t="s">
        <v>24114</v>
      </c>
      <c r="G25948" t="s">
        <v>62240</v>
      </c>
      <c r="H25948" t="b">
        <v>0</v>
      </c>
      <c r="I25948" t="s">
        <v>2711</v>
      </c>
      <c r="K25948" t="str">
        <f t="shared" si="2835"/>
        <v>C13.01_R0580_C0790</v>
      </c>
      <c r="O25948" t="s">
        <v>62258</v>
      </c>
      <c r="P25948" t="str">
        <f t="shared" si="2836"/>
        <v>C 13.01</v>
      </c>
      <c r="Q25948" t="str">
        <f t="shared" si="2837"/>
        <v>C 13.01</v>
      </c>
      <c r="R25948" t="str">
        <f t="shared" si="2838"/>
        <v>C 13.01</v>
      </c>
      <c r="S25948" t="str">
        <f t="shared" si="2839"/>
        <v>C 13.01</v>
      </c>
      <c r="T25948" t="str">
        <f t="shared" si="2840"/>
        <v>C 13.01</v>
      </c>
      <c r="Y25948" t="str">
        <f t="shared" si="2841"/>
        <v>C 13.01000580790</v>
      </c>
    </row>
    <row r="25949" spans="1:25" hidden="1" x14ac:dyDescent="0.25">
      <c r="A25949" t="s">
        <v>54715</v>
      </c>
      <c r="B25949" s="601" t="s">
        <v>2698</v>
      </c>
      <c r="C25949" s="601" t="s">
        <v>3267</v>
      </c>
      <c r="D25949" s="601" t="s">
        <v>23974</v>
      </c>
      <c r="E25949" t="s">
        <v>917</v>
      </c>
      <c r="F25949" t="s">
        <v>24114</v>
      </c>
      <c r="G25949" t="s">
        <v>62242</v>
      </c>
      <c r="H25949" t="b">
        <v>0</v>
      </c>
      <c r="I25949" t="s">
        <v>2711</v>
      </c>
      <c r="K25949" t="str">
        <f t="shared" si="2835"/>
        <v>C13.01_R0580_C0800</v>
      </c>
      <c r="O25949" t="s">
        <v>62259</v>
      </c>
      <c r="P25949" t="str">
        <f t="shared" si="2836"/>
        <v>C 13.01</v>
      </c>
      <c r="Q25949" t="str">
        <f t="shared" si="2837"/>
        <v>C 13.01</v>
      </c>
      <c r="R25949" t="str">
        <f t="shared" si="2838"/>
        <v>C 13.01</v>
      </c>
      <c r="S25949" t="str">
        <f t="shared" si="2839"/>
        <v>C 13.01</v>
      </c>
      <c r="T25949" t="str">
        <f t="shared" si="2840"/>
        <v>C 13.01</v>
      </c>
      <c r="Y25949" t="str">
        <f t="shared" si="2841"/>
        <v>C 13.01000580800</v>
      </c>
    </row>
    <row r="25950" spans="1:25" hidden="1" x14ac:dyDescent="0.25">
      <c r="A25950" t="s">
        <v>54715</v>
      </c>
      <c r="B25950" s="601" t="s">
        <v>2698</v>
      </c>
      <c r="C25950" s="601" t="s">
        <v>3267</v>
      </c>
      <c r="D25950" s="601" t="s">
        <v>23977</v>
      </c>
      <c r="E25950" t="s">
        <v>917</v>
      </c>
      <c r="F25950" t="s">
        <v>24114</v>
      </c>
      <c r="G25950" t="s">
        <v>62244</v>
      </c>
      <c r="H25950" t="b">
        <v>0</v>
      </c>
      <c r="I25950" t="s">
        <v>2711</v>
      </c>
      <c r="K25950" t="str">
        <f t="shared" si="2835"/>
        <v>C13.01_R0580_C0810</v>
      </c>
      <c r="O25950" t="s">
        <v>62260</v>
      </c>
      <c r="P25950" t="str">
        <f t="shared" si="2836"/>
        <v>C 13.01</v>
      </c>
      <c r="Q25950" t="str">
        <f t="shared" si="2837"/>
        <v>C 13.01</v>
      </c>
      <c r="R25950" t="str">
        <f t="shared" si="2838"/>
        <v>C 13.01</v>
      </c>
      <c r="S25950" t="str">
        <f t="shared" si="2839"/>
        <v>C 13.01</v>
      </c>
      <c r="T25950" t="str">
        <f t="shared" si="2840"/>
        <v>C 13.01</v>
      </c>
      <c r="Y25950" t="str">
        <f t="shared" si="2841"/>
        <v>C 13.01000580810</v>
      </c>
    </row>
    <row r="25951" spans="1:25" hidden="1" x14ac:dyDescent="0.25">
      <c r="A25951" t="s">
        <v>54715</v>
      </c>
      <c r="B25951" s="601" t="s">
        <v>2698</v>
      </c>
      <c r="C25951" s="601" t="s">
        <v>3267</v>
      </c>
      <c r="D25951" s="601" t="s">
        <v>24470</v>
      </c>
      <c r="E25951" t="s">
        <v>917</v>
      </c>
      <c r="F25951" t="s">
        <v>24114</v>
      </c>
      <c r="G25951" t="s">
        <v>62246</v>
      </c>
      <c r="H25951" t="b">
        <v>0</v>
      </c>
      <c r="I25951" t="s">
        <v>2711</v>
      </c>
      <c r="K25951" t="str">
        <f t="shared" si="2835"/>
        <v>C13.01_R0580_C0820</v>
      </c>
      <c r="O25951" t="s">
        <v>62261</v>
      </c>
      <c r="P25951" t="str">
        <f t="shared" si="2836"/>
        <v>C 13.01</v>
      </c>
      <c r="Q25951" t="str">
        <f t="shared" si="2837"/>
        <v>C 13.01</v>
      </c>
      <c r="R25951" t="str">
        <f t="shared" si="2838"/>
        <v>C 13.01</v>
      </c>
      <c r="S25951" t="str">
        <f t="shared" si="2839"/>
        <v>C 13.01</v>
      </c>
      <c r="T25951" t="str">
        <f t="shared" si="2840"/>
        <v>C 13.01</v>
      </c>
      <c r="Y25951" t="str">
        <f t="shared" si="2841"/>
        <v>C 13.01000580820</v>
      </c>
    </row>
    <row r="25952" spans="1:25" hidden="1" x14ac:dyDescent="0.25">
      <c r="A25952" t="s">
        <v>54715</v>
      </c>
      <c r="B25952" s="601" t="s">
        <v>2698</v>
      </c>
      <c r="C25952" s="601" t="s">
        <v>3267</v>
      </c>
      <c r="D25952" s="601" t="s">
        <v>24473</v>
      </c>
      <c r="E25952" t="s">
        <v>917</v>
      </c>
      <c r="F25952" t="s">
        <v>24114</v>
      </c>
      <c r="G25952" t="s">
        <v>62248</v>
      </c>
      <c r="H25952" t="b">
        <v>0</v>
      </c>
      <c r="I25952" t="s">
        <v>2711</v>
      </c>
      <c r="K25952" t="str">
        <f t="shared" si="2835"/>
        <v>C13.01_R0580_C0830</v>
      </c>
      <c r="O25952" t="s">
        <v>62262</v>
      </c>
      <c r="P25952" t="str">
        <f t="shared" si="2836"/>
        <v>C 13.01</v>
      </c>
      <c r="Q25952" t="str">
        <f t="shared" si="2837"/>
        <v>C 13.01</v>
      </c>
      <c r="R25952" t="str">
        <f t="shared" si="2838"/>
        <v>C 13.01</v>
      </c>
      <c r="S25952" t="str">
        <f t="shared" si="2839"/>
        <v>C 13.01</v>
      </c>
      <c r="T25952" t="str">
        <f t="shared" si="2840"/>
        <v>C 13.01</v>
      </c>
      <c r="Y25952" t="str">
        <f t="shared" si="2841"/>
        <v>C 13.01000580830</v>
      </c>
    </row>
    <row r="25953" spans="1:25" hidden="1" x14ac:dyDescent="0.25">
      <c r="A25953" t="s">
        <v>54715</v>
      </c>
      <c r="B25953" s="601" t="s">
        <v>2698</v>
      </c>
      <c r="C25953" s="601" t="s">
        <v>3267</v>
      </c>
      <c r="D25953" s="601" t="s">
        <v>24478</v>
      </c>
      <c r="E25953" t="s">
        <v>917</v>
      </c>
      <c r="F25953" t="s">
        <v>24114</v>
      </c>
      <c r="G25953" t="s">
        <v>62250</v>
      </c>
      <c r="H25953" t="b">
        <v>0</v>
      </c>
      <c r="I25953" t="s">
        <v>2711</v>
      </c>
      <c r="K25953" t="str">
        <f t="shared" si="2835"/>
        <v>C13.01_R0580_C0850</v>
      </c>
      <c r="O25953" t="s">
        <v>62263</v>
      </c>
      <c r="P25953" t="str">
        <f t="shared" si="2836"/>
        <v>C 13.01</v>
      </c>
      <c r="Q25953" t="str">
        <f t="shared" si="2837"/>
        <v>C 13.01</v>
      </c>
      <c r="R25953" t="str">
        <f t="shared" si="2838"/>
        <v>C 13.01</v>
      </c>
      <c r="S25953" t="str">
        <f t="shared" si="2839"/>
        <v>C 13.01</v>
      </c>
      <c r="T25953" t="str">
        <f t="shared" si="2840"/>
        <v>C 13.01</v>
      </c>
      <c r="Y25953" t="str">
        <f t="shared" si="2841"/>
        <v>C 13.01000580850</v>
      </c>
    </row>
    <row r="25954" spans="1:25" hidden="1" x14ac:dyDescent="0.25">
      <c r="A25954" t="s">
        <v>54715</v>
      </c>
      <c r="B25954" s="601" t="s">
        <v>2698</v>
      </c>
      <c r="C25954" s="601" t="s">
        <v>3270</v>
      </c>
      <c r="D25954" s="601" t="s">
        <v>742</v>
      </c>
      <c r="E25954" t="s">
        <v>54760</v>
      </c>
      <c r="F25954" t="s">
        <v>54761</v>
      </c>
      <c r="G25954" t="s">
        <v>62264</v>
      </c>
      <c r="H25954" t="b">
        <v>0</v>
      </c>
      <c r="I25954" t="s">
        <v>2711</v>
      </c>
      <c r="K25954" t="str">
        <f t="shared" si="2835"/>
        <v>C13.01_R0590_C0180</v>
      </c>
      <c r="O25954" t="s">
        <v>62265</v>
      </c>
      <c r="P25954" t="str">
        <f t="shared" si="2836"/>
        <v>C 13.01</v>
      </c>
      <c r="Q25954" t="str">
        <f t="shared" si="2837"/>
        <v>C 13.01</v>
      </c>
      <c r="R25954" t="str">
        <f t="shared" si="2838"/>
        <v>C 13.01</v>
      </c>
      <c r="S25954" t="str">
        <f t="shared" si="2839"/>
        <v>C 13.01</v>
      </c>
      <c r="T25954" t="str">
        <f t="shared" si="2840"/>
        <v>C 13.01</v>
      </c>
      <c r="Y25954" t="str">
        <f t="shared" si="2841"/>
        <v>C 13.01000590180</v>
      </c>
    </row>
    <row r="25955" spans="1:25" hidden="1" x14ac:dyDescent="0.25">
      <c r="A25955" t="s">
        <v>54715</v>
      </c>
      <c r="B25955" s="601" t="s">
        <v>2698</v>
      </c>
      <c r="C25955" s="601" t="s">
        <v>3270</v>
      </c>
      <c r="D25955" s="601" t="s">
        <v>743</v>
      </c>
      <c r="E25955" t="s">
        <v>54763</v>
      </c>
      <c r="F25955" t="s">
        <v>54764</v>
      </c>
      <c r="G25955" t="s">
        <v>62266</v>
      </c>
      <c r="H25955" t="b">
        <v>0</v>
      </c>
      <c r="I25955" t="s">
        <v>2711</v>
      </c>
      <c r="K25955" t="str">
        <f t="shared" si="2835"/>
        <v>C13.01_R0590_C0190</v>
      </c>
      <c r="O25955" t="s">
        <v>62267</v>
      </c>
      <c r="P25955" t="str">
        <f t="shared" si="2836"/>
        <v>C 13.01</v>
      </c>
      <c r="Q25955" t="str">
        <f t="shared" si="2837"/>
        <v>C 13.01</v>
      </c>
      <c r="R25955" t="str">
        <f t="shared" si="2838"/>
        <v>C 13.01</v>
      </c>
      <c r="S25955" t="str">
        <f t="shared" si="2839"/>
        <v>C 13.01</v>
      </c>
      <c r="T25955" t="str">
        <f t="shared" si="2840"/>
        <v>C 13.01</v>
      </c>
      <c r="Y25955" t="str">
        <f t="shared" si="2841"/>
        <v>C 13.01000590190</v>
      </c>
    </row>
    <row r="25956" spans="1:25" hidden="1" x14ac:dyDescent="0.25">
      <c r="A25956" t="s">
        <v>54715</v>
      </c>
      <c r="B25956" s="601" t="s">
        <v>2698</v>
      </c>
      <c r="C25956" s="601" t="s">
        <v>3270</v>
      </c>
      <c r="D25956" s="601" t="s">
        <v>744</v>
      </c>
      <c r="E25956" t="s">
        <v>54767</v>
      </c>
      <c r="F25956" t="s">
        <v>54768</v>
      </c>
      <c r="G25956" t="s">
        <v>62264</v>
      </c>
      <c r="H25956" t="b">
        <v>0</v>
      </c>
      <c r="I25956" t="s">
        <v>2711</v>
      </c>
      <c r="K25956" t="str">
        <f t="shared" si="2835"/>
        <v>C13.01_R0590_C0200</v>
      </c>
      <c r="O25956" t="s">
        <v>62268</v>
      </c>
      <c r="P25956" t="str">
        <f t="shared" si="2836"/>
        <v>C 13.01</v>
      </c>
      <c r="Q25956" t="str">
        <f t="shared" si="2837"/>
        <v>C 13.01</v>
      </c>
      <c r="R25956" t="str">
        <f t="shared" si="2838"/>
        <v>C 13.01</v>
      </c>
      <c r="S25956" t="str">
        <f t="shared" si="2839"/>
        <v>C 13.01</v>
      </c>
      <c r="T25956" t="str">
        <f t="shared" si="2840"/>
        <v>C 13.01</v>
      </c>
      <c r="Y25956" t="str">
        <f t="shared" si="2841"/>
        <v>C 13.01000590200</v>
      </c>
    </row>
    <row r="25957" spans="1:25" hidden="1" x14ac:dyDescent="0.25">
      <c r="A25957" t="s">
        <v>54715</v>
      </c>
      <c r="B25957" s="601" t="s">
        <v>2698</v>
      </c>
      <c r="C25957" s="601" t="s">
        <v>3270</v>
      </c>
      <c r="D25957" s="601" t="s">
        <v>745</v>
      </c>
      <c r="E25957" t="s">
        <v>54767</v>
      </c>
      <c r="F25957" t="s">
        <v>54768</v>
      </c>
      <c r="G25957" t="s">
        <v>62269</v>
      </c>
      <c r="H25957" t="b">
        <v>0</v>
      </c>
      <c r="I25957" t="s">
        <v>2711</v>
      </c>
      <c r="K25957" t="str">
        <f t="shared" si="2835"/>
        <v>C13.01_R0590_C0210</v>
      </c>
      <c r="O25957" t="s">
        <v>62270</v>
      </c>
      <c r="P25957" t="str">
        <f t="shared" si="2836"/>
        <v>C 13.01</v>
      </c>
      <c r="Q25957" t="str">
        <f t="shared" si="2837"/>
        <v>C 13.01</v>
      </c>
      <c r="R25957" t="str">
        <f t="shared" si="2838"/>
        <v>C 13.01</v>
      </c>
      <c r="S25957" t="str">
        <f t="shared" si="2839"/>
        <v>C 13.01</v>
      </c>
      <c r="T25957" t="str">
        <f t="shared" si="2840"/>
        <v>C 13.01</v>
      </c>
      <c r="Y25957" t="str">
        <f t="shared" si="2841"/>
        <v>C 13.01000590210</v>
      </c>
    </row>
    <row r="25958" spans="1:25" hidden="1" x14ac:dyDescent="0.25">
      <c r="A25958" t="s">
        <v>54715</v>
      </c>
      <c r="B25958" s="601" t="s">
        <v>2698</v>
      </c>
      <c r="C25958" s="601" t="s">
        <v>3270</v>
      </c>
      <c r="D25958" s="601" t="s">
        <v>2842</v>
      </c>
      <c r="E25958" t="s">
        <v>54767</v>
      </c>
      <c r="F25958" t="s">
        <v>54768</v>
      </c>
      <c r="G25958" t="s">
        <v>62271</v>
      </c>
      <c r="H25958" t="b">
        <v>0</v>
      </c>
      <c r="I25958" t="s">
        <v>2711</v>
      </c>
      <c r="K25958" t="str">
        <f t="shared" si="2835"/>
        <v>C13.01_R0590_C0280</v>
      </c>
      <c r="O25958" t="s">
        <v>62272</v>
      </c>
      <c r="P25958" t="str">
        <f t="shared" si="2836"/>
        <v>C 13.01</v>
      </c>
      <c r="Q25958" t="str">
        <f t="shared" si="2837"/>
        <v>C 13.01</v>
      </c>
      <c r="R25958" t="str">
        <f t="shared" si="2838"/>
        <v>C 13.01</v>
      </c>
      <c r="S25958" t="str">
        <f t="shared" si="2839"/>
        <v>C 13.01</v>
      </c>
      <c r="T25958" t="str">
        <f t="shared" si="2840"/>
        <v>C 13.01</v>
      </c>
      <c r="Y25958" t="str">
        <f t="shared" si="2841"/>
        <v>C 13.01000590280</v>
      </c>
    </row>
    <row r="25959" spans="1:25" hidden="1" x14ac:dyDescent="0.25">
      <c r="A25959" t="s">
        <v>54715</v>
      </c>
      <c r="B25959" s="601" t="s">
        <v>2698</v>
      </c>
      <c r="C25959" s="601" t="s">
        <v>3270</v>
      </c>
      <c r="D25959" s="601" t="s">
        <v>2863</v>
      </c>
      <c r="E25959" t="s">
        <v>54767</v>
      </c>
      <c r="F25959" t="s">
        <v>54768</v>
      </c>
      <c r="G25959" t="s">
        <v>62273</v>
      </c>
      <c r="H25959" t="b">
        <v>0</v>
      </c>
      <c r="I25959" t="s">
        <v>2711</v>
      </c>
      <c r="K25959" t="str">
        <f t="shared" si="2835"/>
        <v>C13.01_R0590_C0350</v>
      </c>
      <c r="O25959" t="s">
        <v>62274</v>
      </c>
      <c r="P25959" t="str">
        <f t="shared" si="2836"/>
        <v>C 13.01</v>
      </c>
      <c r="Q25959" t="str">
        <f t="shared" si="2837"/>
        <v>C 13.01</v>
      </c>
      <c r="R25959" t="str">
        <f t="shared" si="2838"/>
        <v>C 13.01</v>
      </c>
      <c r="S25959" t="str">
        <f t="shared" si="2839"/>
        <v>C 13.01</v>
      </c>
      <c r="T25959" t="str">
        <f t="shared" si="2840"/>
        <v>C 13.01</v>
      </c>
      <c r="Y25959" t="str">
        <f t="shared" si="2841"/>
        <v>C 13.01000590350</v>
      </c>
    </row>
    <row r="25960" spans="1:25" hidden="1" x14ac:dyDescent="0.25">
      <c r="A25960" t="s">
        <v>54715</v>
      </c>
      <c r="B25960" s="601" t="s">
        <v>2698</v>
      </c>
      <c r="C25960" s="601" t="s">
        <v>3270</v>
      </c>
      <c r="D25960" s="601" t="s">
        <v>2866</v>
      </c>
      <c r="E25960" t="s">
        <v>54767</v>
      </c>
      <c r="F25960" t="s">
        <v>54768</v>
      </c>
      <c r="G25960" t="s">
        <v>62275</v>
      </c>
      <c r="H25960" t="b">
        <v>0</v>
      </c>
      <c r="I25960" t="s">
        <v>2711</v>
      </c>
      <c r="K25960" t="str">
        <f t="shared" si="2835"/>
        <v>C13.01_R0590_C0360</v>
      </c>
      <c r="O25960" t="s">
        <v>62276</v>
      </c>
      <c r="P25960" t="str">
        <f t="shared" si="2836"/>
        <v>C 13.01</v>
      </c>
      <c r="Q25960" t="str">
        <f t="shared" si="2837"/>
        <v>C 13.01</v>
      </c>
      <c r="R25960" t="str">
        <f t="shared" si="2838"/>
        <v>C 13.01</v>
      </c>
      <c r="S25960" t="str">
        <f t="shared" si="2839"/>
        <v>C 13.01</v>
      </c>
      <c r="T25960" t="str">
        <f t="shared" si="2840"/>
        <v>C 13.01</v>
      </c>
      <c r="Y25960" t="str">
        <f t="shared" si="2841"/>
        <v>C 13.01000590360</v>
      </c>
    </row>
    <row r="25961" spans="1:25" hidden="1" x14ac:dyDescent="0.25">
      <c r="A25961" t="s">
        <v>54715</v>
      </c>
      <c r="B25961" s="601" t="s">
        <v>2698</v>
      </c>
      <c r="C25961" s="601" t="s">
        <v>3270</v>
      </c>
      <c r="D25961" s="601" t="s">
        <v>2869</v>
      </c>
      <c r="E25961" t="s">
        <v>54767</v>
      </c>
      <c r="F25961" t="s">
        <v>54768</v>
      </c>
      <c r="G25961" t="s">
        <v>62277</v>
      </c>
      <c r="H25961" t="b">
        <v>0</v>
      </c>
      <c r="I25961" t="s">
        <v>2711</v>
      </c>
      <c r="K25961" t="str">
        <f t="shared" si="2835"/>
        <v>C13.01_R0590_C0370</v>
      </c>
      <c r="O25961" t="s">
        <v>62278</v>
      </c>
      <c r="P25961" t="str">
        <f t="shared" si="2836"/>
        <v>C 13.01</v>
      </c>
      <c r="Q25961" t="str">
        <f t="shared" si="2837"/>
        <v>C 13.01</v>
      </c>
      <c r="R25961" t="str">
        <f t="shared" si="2838"/>
        <v>C 13.01</v>
      </c>
      <c r="S25961" t="str">
        <f t="shared" si="2839"/>
        <v>C 13.01</v>
      </c>
      <c r="T25961" t="str">
        <f t="shared" si="2840"/>
        <v>C 13.01</v>
      </c>
      <c r="Y25961" t="str">
        <f t="shared" si="2841"/>
        <v>C 13.01000590370</v>
      </c>
    </row>
    <row r="25962" spans="1:25" hidden="1" x14ac:dyDescent="0.25">
      <c r="A25962" t="s">
        <v>54715</v>
      </c>
      <c r="B25962" s="601" t="s">
        <v>2698</v>
      </c>
      <c r="C25962" s="601" t="s">
        <v>3270</v>
      </c>
      <c r="D25962" s="601" t="s">
        <v>2875</v>
      </c>
      <c r="E25962" t="s">
        <v>54767</v>
      </c>
      <c r="F25962" t="s">
        <v>54768</v>
      </c>
      <c r="G25962" t="s">
        <v>62279</v>
      </c>
      <c r="H25962" t="b">
        <v>0</v>
      </c>
      <c r="I25962" t="s">
        <v>2711</v>
      </c>
      <c r="K25962" t="str">
        <f t="shared" si="2835"/>
        <v>C13.01_R0590_C0380</v>
      </c>
      <c r="O25962" t="s">
        <v>62280</v>
      </c>
      <c r="P25962" t="str">
        <f t="shared" si="2836"/>
        <v>C 13.01</v>
      </c>
      <c r="Q25962" t="str">
        <f t="shared" si="2837"/>
        <v>C 13.01</v>
      </c>
      <c r="R25962" t="str">
        <f t="shared" si="2838"/>
        <v>C 13.01</v>
      </c>
      <c r="S25962" t="str">
        <f t="shared" si="2839"/>
        <v>C 13.01</v>
      </c>
      <c r="T25962" t="str">
        <f t="shared" si="2840"/>
        <v>C 13.01</v>
      </c>
      <c r="Y25962" t="str">
        <f t="shared" si="2841"/>
        <v>C 13.01000590380</v>
      </c>
    </row>
    <row r="25963" spans="1:25" hidden="1" x14ac:dyDescent="0.25">
      <c r="A25963" t="s">
        <v>54715</v>
      </c>
      <c r="B25963" s="601" t="s">
        <v>2698</v>
      </c>
      <c r="C25963" s="601" t="s">
        <v>3270</v>
      </c>
      <c r="D25963" s="601" t="s">
        <v>2878</v>
      </c>
      <c r="E25963" t="s">
        <v>54767</v>
      </c>
      <c r="F25963" t="s">
        <v>54768</v>
      </c>
      <c r="G25963" t="s">
        <v>62281</v>
      </c>
      <c r="H25963" t="b">
        <v>0</v>
      </c>
      <c r="I25963" t="s">
        <v>2711</v>
      </c>
      <c r="K25963" t="str">
        <f t="shared" si="2835"/>
        <v>C13.01_R0590_C0390</v>
      </c>
      <c r="O25963" t="s">
        <v>62282</v>
      </c>
      <c r="P25963" t="str">
        <f t="shared" si="2836"/>
        <v>C 13.01</v>
      </c>
      <c r="Q25963" t="str">
        <f t="shared" si="2837"/>
        <v>C 13.01</v>
      </c>
      <c r="R25963" t="str">
        <f t="shared" si="2838"/>
        <v>C 13.01</v>
      </c>
      <c r="S25963" t="str">
        <f t="shared" si="2839"/>
        <v>C 13.01</v>
      </c>
      <c r="T25963" t="str">
        <f t="shared" si="2840"/>
        <v>C 13.01</v>
      </c>
      <c r="Y25963" t="str">
        <f t="shared" si="2841"/>
        <v>C 13.01000590390</v>
      </c>
    </row>
    <row r="25964" spans="1:25" hidden="1" x14ac:dyDescent="0.25">
      <c r="A25964" t="s">
        <v>54715</v>
      </c>
      <c r="B25964" s="601" t="s">
        <v>2698</v>
      </c>
      <c r="C25964" s="601" t="s">
        <v>3270</v>
      </c>
      <c r="D25964" s="601" t="s">
        <v>3201</v>
      </c>
      <c r="E25964" t="s">
        <v>54767</v>
      </c>
      <c r="F25964" t="s">
        <v>54768</v>
      </c>
      <c r="G25964" t="s">
        <v>62283</v>
      </c>
      <c r="H25964" t="b">
        <v>0</v>
      </c>
      <c r="I25964" t="s">
        <v>2711</v>
      </c>
      <c r="K25964" t="str">
        <f t="shared" si="2835"/>
        <v>C13.01_R0590_C0400</v>
      </c>
      <c r="O25964" t="s">
        <v>62284</v>
      </c>
      <c r="P25964" t="str">
        <f t="shared" si="2836"/>
        <v>C 13.01</v>
      </c>
      <c r="Q25964" t="str">
        <f t="shared" si="2837"/>
        <v>C 13.01</v>
      </c>
      <c r="R25964" t="str">
        <f t="shared" si="2838"/>
        <v>C 13.01</v>
      </c>
      <c r="S25964" t="str">
        <f t="shared" si="2839"/>
        <v>C 13.01</v>
      </c>
      <c r="T25964" t="str">
        <f t="shared" si="2840"/>
        <v>C 13.01</v>
      </c>
      <c r="Y25964" t="str">
        <f t="shared" si="2841"/>
        <v>C 13.01000590400</v>
      </c>
    </row>
    <row r="25965" spans="1:25" hidden="1" x14ac:dyDescent="0.25">
      <c r="A25965" t="s">
        <v>54715</v>
      </c>
      <c r="B25965" s="601" t="s">
        <v>2698</v>
      </c>
      <c r="C25965" s="601" t="s">
        <v>3270</v>
      </c>
      <c r="D25965" s="601" t="s">
        <v>3204</v>
      </c>
      <c r="E25965" t="s">
        <v>54767</v>
      </c>
      <c r="F25965" t="s">
        <v>54768</v>
      </c>
      <c r="G25965" t="s">
        <v>62285</v>
      </c>
      <c r="H25965" t="b">
        <v>0</v>
      </c>
      <c r="I25965" t="s">
        <v>2711</v>
      </c>
      <c r="K25965" t="str">
        <f t="shared" si="2835"/>
        <v>C13.01_R0590_C0410</v>
      </c>
      <c r="O25965" t="s">
        <v>62286</v>
      </c>
      <c r="P25965" t="str">
        <f t="shared" si="2836"/>
        <v>C 13.01</v>
      </c>
      <c r="Q25965" t="str">
        <f t="shared" si="2837"/>
        <v>C 13.01</v>
      </c>
      <c r="R25965" t="str">
        <f t="shared" si="2838"/>
        <v>C 13.01</v>
      </c>
      <c r="S25965" t="str">
        <f t="shared" si="2839"/>
        <v>C 13.01</v>
      </c>
      <c r="T25965" t="str">
        <f t="shared" si="2840"/>
        <v>C 13.01</v>
      </c>
      <c r="Y25965" t="str">
        <f t="shared" si="2841"/>
        <v>C 13.01000590410</v>
      </c>
    </row>
    <row r="25966" spans="1:25" hidden="1" x14ac:dyDescent="0.25">
      <c r="A25966" t="s">
        <v>54715</v>
      </c>
      <c r="B25966" s="601" t="s">
        <v>2698</v>
      </c>
      <c r="C25966" s="601" t="s">
        <v>3270</v>
      </c>
      <c r="D25966" s="601" t="s">
        <v>3210</v>
      </c>
      <c r="E25966" t="s">
        <v>54767</v>
      </c>
      <c r="F25966" t="s">
        <v>54768</v>
      </c>
      <c r="G25966" t="s">
        <v>62287</v>
      </c>
      <c r="H25966" t="b">
        <v>0</v>
      </c>
      <c r="I25966" t="s">
        <v>2711</v>
      </c>
      <c r="K25966" t="str">
        <f t="shared" si="2835"/>
        <v>C13.01_R0590_C0420</v>
      </c>
      <c r="O25966" t="s">
        <v>62288</v>
      </c>
      <c r="P25966" t="str">
        <f t="shared" si="2836"/>
        <v>C 13.01</v>
      </c>
      <c r="Q25966" t="str">
        <f t="shared" si="2837"/>
        <v>C 13.01</v>
      </c>
      <c r="R25966" t="str">
        <f t="shared" si="2838"/>
        <v>C 13.01</v>
      </c>
      <c r="S25966" t="str">
        <f t="shared" si="2839"/>
        <v>C 13.01</v>
      </c>
      <c r="T25966" t="str">
        <f t="shared" si="2840"/>
        <v>C 13.01</v>
      </c>
      <c r="Y25966" t="str">
        <f t="shared" si="2841"/>
        <v>C 13.01000590420</v>
      </c>
    </row>
    <row r="25967" spans="1:25" hidden="1" x14ac:dyDescent="0.25">
      <c r="A25967" t="s">
        <v>54715</v>
      </c>
      <c r="B25967" s="601" t="s">
        <v>2698</v>
      </c>
      <c r="C25967" s="601" t="s">
        <v>3270</v>
      </c>
      <c r="D25967" s="601" t="s">
        <v>3222</v>
      </c>
      <c r="E25967" t="s">
        <v>54767</v>
      </c>
      <c r="F25967" t="s">
        <v>54768</v>
      </c>
      <c r="G25967" t="s">
        <v>62289</v>
      </c>
      <c r="H25967" t="b">
        <v>0</v>
      </c>
      <c r="I25967" t="s">
        <v>2711</v>
      </c>
      <c r="K25967" t="str">
        <f t="shared" si="2835"/>
        <v>C13.01_R0590_C0430</v>
      </c>
      <c r="O25967" t="s">
        <v>62290</v>
      </c>
      <c r="P25967" t="str">
        <f t="shared" si="2836"/>
        <v>C 13.01</v>
      </c>
      <c r="Q25967" t="str">
        <f t="shared" si="2837"/>
        <v>C 13.01</v>
      </c>
      <c r="R25967" t="str">
        <f t="shared" si="2838"/>
        <v>C 13.01</v>
      </c>
      <c r="S25967" t="str">
        <f t="shared" si="2839"/>
        <v>C 13.01</v>
      </c>
      <c r="T25967" t="str">
        <f t="shared" si="2840"/>
        <v>C 13.01</v>
      </c>
      <c r="Y25967" t="str">
        <f t="shared" si="2841"/>
        <v>C 13.01000590430</v>
      </c>
    </row>
    <row r="25968" spans="1:25" hidden="1" x14ac:dyDescent="0.25">
      <c r="A25968" t="s">
        <v>54715</v>
      </c>
      <c r="B25968" s="601" t="s">
        <v>2698</v>
      </c>
      <c r="C25968" s="601" t="s">
        <v>3270</v>
      </c>
      <c r="D25968" s="601" t="s">
        <v>3228</v>
      </c>
      <c r="E25968" t="s">
        <v>54767</v>
      </c>
      <c r="F25968" t="s">
        <v>54768</v>
      </c>
      <c r="G25968" t="s">
        <v>62291</v>
      </c>
      <c r="H25968" t="b">
        <v>0</v>
      </c>
      <c r="I25968" t="s">
        <v>2711</v>
      </c>
      <c r="K25968" t="str">
        <f t="shared" si="2835"/>
        <v>C13.01_R0590_C0440</v>
      </c>
      <c r="O25968" t="s">
        <v>62292</v>
      </c>
      <c r="P25968" t="str">
        <f t="shared" si="2836"/>
        <v>C 13.01</v>
      </c>
      <c r="Q25968" t="str">
        <f t="shared" si="2837"/>
        <v>C 13.01</v>
      </c>
      <c r="R25968" t="str">
        <f t="shared" si="2838"/>
        <v>C 13.01</v>
      </c>
      <c r="S25968" t="str">
        <f t="shared" si="2839"/>
        <v>C 13.01</v>
      </c>
      <c r="T25968" t="str">
        <f t="shared" si="2840"/>
        <v>C 13.01</v>
      </c>
      <c r="Y25968" t="str">
        <f t="shared" si="2841"/>
        <v>C 13.01000590440</v>
      </c>
    </row>
    <row r="25969" spans="1:25" hidden="1" x14ac:dyDescent="0.25">
      <c r="A25969" t="s">
        <v>54715</v>
      </c>
      <c r="B25969" s="601" t="s">
        <v>2698</v>
      </c>
      <c r="C25969" s="601" t="s">
        <v>3270</v>
      </c>
      <c r="D25969" s="601" t="s">
        <v>3231</v>
      </c>
      <c r="E25969" t="s">
        <v>54767</v>
      </c>
      <c r="F25969" t="s">
        <v>54768</v>
      </c>
      <c r="G25969" t="s">
        <v>62293</v>
      </c>
      <c r="H25969" t="b">
        <v>0</v>
      </c>
      <c r="I25969" t="s">
        <v>2711</v>
      </c>
      <c r="K25969" t="str">
        <f t="shared" si="2835"/>
        <v>C13.01_R0590_C0450</v>
      </c>
      <c r="O25969" t="s">
        <v>62294</v>
      </c>
      <c r="P25969" t="str">
        <f t="shared" si="2836"/>
        <v>C 13.01</v>
      </c>
      <c r="Q25969" t="str">
        <f t="shared" si="2837"/>
        <v>C 13.01</v>
      </c>
      <c r="R25969" t="str">
        <f t="shared" si="2838"/>
        <v>C 13.01</v>
      </c>
      <c r="S25969" t="str">
        <f t="shared" si="2839"/>
        <v>C 13.01</v>
      </c>
      <c r="T25969" t="str">
        <f t="shared" si="2840"/>
        <v>C 13.01</v>
      </c>
      <c r="Y25969" t="str">
        <f t="shared" si="2841"/>
        <v>C 13.01000590450</v>
      </c>
    </row>
    <row r="25970" spans="1:25" hidden="1" x14ac:dyDescent="0.25">
      <c r="A25970" t="s">
        <v>54715</v>
      </c>
      <c r="B25970" s="601" t="s">
        <v>2698</v>
      </c>
      <c r="C25970" s="601" t="s">
        <v>3270</v>
      </c>
      <c r="D25970" s="601" t="s">
        <v>3237</v>
      </c>
      <c r="E25970" t="s">
        <v>54767</v>
      </c>
      <c r="F25970" t="s">
        <v>54768</v>
      </c>
      <c r="G25970" t="s">
        <v>62295</v>
      </c>
      <c r="H25970" t="b">
        <v>0</v>
      </c>
      <c r="I25970" t="s">
        <v>2711</v>
      </c>
      <c r="K25970" t="str">
        <f t="shared" si="2835"/>
        <v>C13.01_R0590_C0460</v>
      </c>
      <c r="O25970" t="s">
        <v>62296</v>
      </c>
      <c r="P25970" t="str">
        <f t="shared" si="2836"/>
        <v>C 13.01</v>
      </c>
      <c r="Q25970" t="str">
        <f t="shared" si="2837"/>
        <v>C 13.01</v>
      </c>
      <c r="R25970" t="str">
        <f t="shared" si="2838"/>
        <v>C 13.01</v>
      </c>
      <c r="S25970" t="str">
        <f t="shared" si="2839"/>
        <v>C 13.01</v>
      </c>
      <c r="T25970" t="str">
        <f t="shared" si="2840"/>
        <v>C 13.01</v>
      </c>
      <c r="Y25970" t="str">
        <f t="shared" si="2841"/>
        <v>C 13.01000590460</v>
      </c>
    </row>
    <row r="25971" spans="1:25" hidden="1" x14ac:dyDescent="0.25">
      <c r="A25971" t="s">
        <v>54715</v>
      </c>
      <c r="B25971" s="601" t="s">
        <v>2698</v>
      </c>
      <c r="C25971" s="601" t="s">
        <v>3270</v>
      </c>
      <c r="D25971" s="601" t="s">
        <v>6989</v>
      </c>
      <c r="E25971" t="s">
        <v>54767</v>
      </c>
      <c r="F25971" t="s">
        <v>54768</v>
      </c>
      <c r="G25971" t="s">
        <v>62297</v>
      </c>
      <c r="H25971" t="b">
        <v>0</v>
      </c>
      <c r="I25971" t="s">
        <v>2711</v>
      </c>
      <c r="K25971" t="str">
        <f t="shared" si="2835"/>
        <v>C13.01_R0590_C0470</v>
      </c>
      <c r="O25971" t="s">
        <v>62298</v>
      </c>
      <c r="P25971" t="str">
        <f t="shared" si="2836"/>
        <v>C 13.01</v>
      </c>
      <c r="Q25971" t="str">
        <f t="shared" si="2837"/>
        <v>C 13.01</v>
      </c>
      <c r="R25971" t="str">
        <f t="shared" si="2838"/>
        <v>C 13.01</v>
      </c>
      <c r="S25971" t="str">
        <f t="shared" si="2839"/>
        <v>C 13.01</v>
      </c>
      <c r="T25971" t="str">
        <f t="shared" si="2840"/>
        <v>C 13.01</v>
      </c>
      <c r="Y25971" t="str">
        <f t="shared" si="2841"/>
        <v>C 13.01000590470</v>
      </c>
    </row>
    <row r="25972" spans="1:25" hidden="1" x14ac:dyDescent="0.25">
      <c r="A25972" t="s">
        <v>54715</v>
      </c>
      <c r="B25972" s="601" t="s">
        <v>2698</v>
      </c>
      <c r="C25972" s="601" t="s">
        <v>3270</v>
      </c>
      <c r="D25972" s="601" t="s">
        <v>6998</v>
      </c>
      <c r="E25972" t="s">
        <v>54767</v>
      </c>
      <c r="F25972" t="s">
        <v>54768</v>
      </c>
      <c r="G25972" t="s">
        <v>62299</v>
      </c>
      <c r="H25972" t="b">
        <v>0</v>
      </c>
      <c r="I25972" t="s">
        <v>2711</v>
      </c>
      <c r="K25972" t="str">
        <f t="shared" si="2835"/>
        <v>C13.01_R0590_C0480</v>
      </c>
      <c r="O25972" t="s">
        <v>62300</v>
      </c>
      <c r="P25972" t="str">
        <f t="shared" si="2836"/>
        <v>C 13.01</v>
      </c>
      <c r="Q25972" t="str">
        <f t="shared" si="2837"/>
        <v>C 13.01</v>
      </c>
      <c r="R25972" t="str">
        <f t="shared" si="2838"/>
        <v>C 13.01</v>
      </c>
      <c r="S25972" t="str">
        <f t="shared" si="2839"/>
        <v>C 13.01</v>
      </c>
      <c r="T25972" t="str">
        <f t="shared" si="2840"/>
        <v>C 13.01</v>
      </c>
      <c r="Y25972" t="str">
        <f t="shared" si="2841"/>
        <v>C 13.01000590480</v>
      </c>
    </row>
    <row r="25973" spans="1:25" hidden="1" x14ac:dyDescent="0.25">
      <c r="A25973" t="s">
        <v>54715</v>
      </c>
      <c r="B25973" s="601" t="s">
        <v>2698</v>
      </c>
      <c r="C25973" s="601" t="s">
        <v>3270</v>
      </c>
      <c r="D25973" s="601" t="s">
        <v>7007</v>
      </c>
      <c r="E25973" t="s">
        <v>54767</v>
      </c>
      <c r="F25973" t="s">
        <v>54768</v>
      </c>
      <c r="G25973" t="s">
        <v>62301</v>
      </c>
      <c r="H25973" t="b">
        <v>0</v>
      </c>
      <c r="I25973" t="s">
        <v>2711</v>
      </c>
      <c r="K25973" t="str">
        <f t="shared" si="2835"/>
        <v>C13.01_R0590_C0490</v>
      </c>
      <c r="O25973" t="s">
        <v>62302</v>
      </c>
      <c r="P25973" t="str">
        <f t="shared" si="2836"/>
        <v>C 13.01</v>
      </c>
      <c r="Q25973" t="str">
        <f t="shared" si="2837"/>
        <v>C 13.01</v>
      </c>
      <c r="R25973" t="str">
        <f t="shared" si="2838"/>
        <v>C 13.01</v>
      </c>
      <c r="S25973" t="str">
        <f t="shared" si="2839"/>
        <v>C 13.01</v>
      </c>
      <c r="T25973" t="str">
        <f t="shared" si="2840"/>
        <v>C 13.01</v>
      </c>
      <c r="Y25973" t="str">
        <f t="shared" si="2841"/>
        <v>C 13.01000590490</v>
      </c>
    </row>
    <row r="25974" spans="1:25" hidden="1" x14ac:dyDescent="0.25">
      <c r="A25974" t="s">
        <v>54715</v>
      </c>
      <c r="B25974" s="601" t="s">
        <v>2698</v>
      </c>
      <c r="C25974" s="601" t="s">
        <v>3270</v>
      </c>
      <c r="D25974" s="601" t="s">
        <v>7016</v>
      </c>
      <c r="E25974" t="s">
        <v>54767</v>
      </c>
      <c r="F25974" t="s">
        <v>54768</v>
      </c>
      <c r="G25974" t="s">
        <v>62303</v>
      </c>
      <c r="H25974" t="b">
        <v>0</v>
      </c>
      <c r="I25974" t="s">
        <v>2711</v>
      </c>
      <c r="K25974" t="str">
        <f t="shared" si="2835"/>
        <v>C13.01_R0590_C0500</v>
      </c>
      <c r="O25974" t="s">
        <v>62304</v>
      </c>
      <c r="P25974" t="str">
        <f t="shared" si="2836"/>
        <v>C 13.01</v>
      </c>
      <c r="Q25974" t="str">
        <f t="shared" si="2837"/>
        <v>C 13.01</v>
      </c>
      <c r="R25974" t="str">
        <f t="shared" si="2838"/>
        <v>C 13.01</v>
      </c>
      <c r="S25974" t="str">
        <f t="shared" si="2839"/>
        <v>C 13.01</v>
      </c>
      <c r="T25974" t="str">
        <f t="shared" si="2840"/>
        <v>C 13.01</v>
      </c>
      <c r="Y25974" t="str">
        <f t="shared" si="2841"/>
        <v>C 13.01000590500</v>
      </c>
    </row>
    <row r="25975" spans="1:25" hidden="1" x14ac:dyDescent="0.25">
      <c r="A25975" t="s">
        <v>54715</v>
      </c>
      <c r="B25975" s="601" t="s">
        <v>2698</v>
      </c>
      <c r="C25975" s="601" t="s">
        <v>3270</v>
      </c>
      <c r="D25975" s="601" t="s">
        <v>3246</v>
      </c>
      <c r="E25975" t="s">
        <v>54767</v>
      </c>
      <c r="F25975" t="s">
        <v>54768</v>
      </c>
      <c r="G25975" t="s">
        <v>62305</v>
      </c>
      <c r="H25975" t="b">
        <v>0</v>
      </c>
      <c r="I25975" t="s">
        <v>2711</v>
      </c>
      <c r="K25975" t="str">
        <f t="shared" si="2835"/>
        <v>C13.01_R0590_C0510</v>
      </c>
      <c r="O25975" t="s">
        <v>62306</v>
      </c>
      <c r="P25975" t="str">
        <f t="shared" si="2836"/>
        <v>C 13.01</v>
      </c>
      <c r="Q25975" t="str">
        <f t="shared" si="2837"/>
        <v>C 13.01</v>
      </c>
      <c r="R25975" t="str">
        <f t="shared" si="2838"/>
        <v>C 13.01</v>
      </c>
      <c r="S25975" t="str">
        <f t="shared" si="2839"/>
        <v>C 13.01</v>
      </c>
      <c r="T25975" t="str">
        <f t="shared" si="2840"/>
        <v>C 13.01</v>
      </c>
      <c r="Y25975" t="str">
        <f t="shared" si="2841"/>
        <v>C 13.01000590510</v>
      </c>
    </row>
    <row r="25976" spans="1:25" hidden="1" x14ac:dyDescent="0.25">
      <c r="A25976" t="s">
        <v>54715</v>
      </c>
      <c r="B25976" s="601" t="s">
        <v>2698</v>
      </c>
      <c r="C25976" s="601" t="s">
        <v>3270</v>
      </c>
      <c r="D25976" s="601" t="s">
        <v>3249</v>
      </c>
      <c r="E25976" t="s">
        <v>54767</v>
      </c>
      <c r="F25976" t="s">
        <v>54768</v>
      </c>
      <c r="G25976" t="s">
        <v>62307</v>
      </c>
      <c r="H25976" t="b">
        <v>0</v>
      </c>
      <c r="I25976" t="s">
        <v>2711</v>
      </c>
      <c r="K25976" t="str">
        <f t="shared" si="2835"/>
        <v>C13.01_R0590_C0520</v>
      </c>
      <c r="O25976" t="s">
        <v>62308</v>
      </c>
      <c r="P25976" t="str">
        <f t="shared" si="2836"/>
        <v>C 13.01</v>
      </c>
      <c r="Q25976" t="str">
        <f t="shared" si="2837"/>
        <v>C 13.01</v>
      </c>
      <c r="R25976" t="str">
        <f t="shared" si="2838"/>
        <v>C 13.01</v>
      </c>
      <c r="S25976" t="str">
        <f t="shared" si="2839"/>
        <v>C 13.01</v>
      </c>
      <c r="T25976" t="str">
        <f t="shared" si="2840"/>
        <v>C 13.01</v>
      </c>
      <c r="Y25976" t="str">
        <f t="shared" si="2841"/>
        <v>C 13.01000590520</v>
      </c>
    </row>
    <row r="25977" spans="1:25" hidden="1" x14ac:dyDescent="0.25">
      <c r="A25977" t="s">
        <v>54715</v>
      </c>
      <c r="B25977" s="601" t="s">
        <v>2698</v>
      </c>
      <c r="C25977" s="601" t="s">
        <v>3270</v>
      </c>
      <c r="D25977" s="601" t="s">
        <v>3252</v>
      </c>
      <c r="E25977" t="s">
        <v>54767</v>
      </c>
      <c r="F25977" t="s">
        <v>54768</v>
      </c>
      <c r="G25977" t="s">
        <v>62309</v>
      </c>
      <c r="H25977" t="b">
        <v>0</v>
      </c>
      <c r="I25977" t="s">
        <v>2711</v>
      </c>
      <c r="K25977" t="str">
        <f t="shared" si="2835"/>
        <v>C13.01_R0590_C0530</v>
      </c>
      <c r="O25977" t="s">
        <v>62310</v>
      </c>
      <c r="P25977" t="str">
        <f t="shared" si="2836"/>
        <v>C 13.01</v>
      </c>
      <c r="Q25977" t="str">
        <f t="shared" si="2837"/>
        <v>C 13.01</v>
      </c>
      <c r="R25977" t="str">
        <f t="shared" si="2838"/>
        <v>C 13.01</v>
      </c>
      <c r="S25977" t="str">
        <f t="shared" si="2839"/>
        <v>C 13.01</v>
      </c>
      <c r="T25977" t="str">
        <f t="shared" si="2840"/>
        <v>C 13.01</v>
      </c>
      <c r="Y25977" t="str">
        <f t="shared" si="2841"/>
        <v>C 13.01000590530</v>
      </c>
    </row>
    <row r="25978" spans="1:25" hidden="1" x14ac:dyDescent="0.25">
      <c r="A25978" t="s">
        <v>54715</v>
      </c>
      <c r="B25978" s="601" t="s">
        <v>2698</v>
      </c>
      <c r="C25978" s="601" t="s">
        <v>3270</v>
      </c>
      <c r="D25978" s="601" t="s">
        <v>3255</v>
      </c>
      <c r="E25978" t="s">
        <v>54767</v>
      </c>
      <c r="F25978" t="s">
        <v>54768</v>
      </c>
      <c r="G25978" t="s">
        <v>62311</v>
      </c>
      <c r="H25978" t="b">
        <v>0</v>
      </c>
      <c r="I25978" t="s">
        <v>2711</v>
      </c>
      <c r="K25978" t="str">
        <f t="shared" si="2835"/>
        <v>C13.01_R0590_C0540</v>
      </c>
      <c r="O25978" t="s">
        <v>62312</v>
      </c>
      <c r="P25978" t="str">
        <f t="shared" si="2836"/>
        <v>C 13.01</v>
      </c>
      <c r="Q25978" t="str">
        <f t="shared" si="2837"/>
        <v>C 13.01</v>
      </c>
      <c r="R25978" t="str">
        <f t="shared" si="2838"/>
        <v>C 13.01</v>
      </c>
      <c r="S25978" t="str">
        <f t="shared" si="2839"/>
        <v>C 13.01</v>
      </c>
      <c r="T25978" t="str">
        <f t="shared" si="2840"/>
        <v>C 13.01</v>
      </c>
      <c r="Y25978" t="str">
        <f t="shared" si="2841"/>
        <v>C 13.01000590540</v>
      </c>
    </row>
    <row r="25979" spans="1:25" hidden="1" x14ac:dyDescent="0.25">
      <c r="A25979" t="s">
        <v>54715</v>
      </c>
      <c r="B25979" s="601" t="s">
        <v>2698</v>
      </c>
      <c r="C25979" s="601" t="s">
        <v>3270</v>
      </c>
      <c r="D25979" s="601" t="s">
        <v>3258</v>
      </c>
      <c r="E25979" t="s">
        <v>54767</v>
      </c>
      <c r="F25979" t="s">
        <v>54768</v>
      </c>
      <c r="G25979" t="s">
        <v>62313</v>
      </c>
      <c r="H25979" t="b">
        <v>0</v>
      </c>
      <c r="I25979" t="s">
        <v>2711</v>
      </c>
      <c r="K25979" t="str">
        <f t="shared" si="2835"/>
        <v>C13.01_R0590_C0550</v>
      </c>
      <c r="O25979" t="s">
        <v>62314</v>
      </c>
      <c r="P25979" t="str">
        <f t="shared" si="2836"/>
        <v>C 13.01</v>
      </c>
      <c r="Q25979" t="str">
        <f t="shared" si="2837"/>
        <v>C 13.01</v>
      </c>
      <c r="R25979" t="str">
        <f t="shared" si="2838"/>
        <v>C 13.01</v>
      </c>
      <c r="S25979" t="str">
        <f t="shared" si="2839"/>
        <v>C 13.01</v>
      </c>
      <c r="T25979" t="str">
        <f t="shared" si="2840"/>
        <v>C 13.01</v>
      </c>
      <c r="Y25979" t="str">
        <f t="shared" si="2841"/>
        <v>C 13.01000590550</v>
      </c>
    </row>
    <row r="25980" spans="1:25" hidden="1" x14ac:dyDescent="0.25">
      <c r="A25980" t="s">
        <v>54715</v>
      </c>
      <c r="B25980" s="601" t="s">
        <v>2698</v>
      </c>
      <c r="C25980" s="601" t="s">
        <v>3270</v>
      </c>
      <c r="D25980" s="601" t="s">
        <v>3261</v>
      </c>
      <c r="E25980" t="s">
        <v>54767</v>
      </c>
      <c r="F25980" t="s">
        <v>54768</v>
      </c>
      <c r="G25980" t="s">
        <v>62315</v>
      </c>
      <c r="H25980" t="b">
        <v>0</v>
      </c>
      <c r="I25980" t="s">
        <v>2711</v>
      </c>
      <c r="K25980" t="str">
        <f t="shared" si="2835"/>
        <v>C13.01_R0590_C0560</v>
      </c>
      <c r="O25980" t="s">
        <v>62316</v>
      </c>
      <c r="P25980" t="str">
        <f t="shared" si="2836"/>
        <v>C 13.01</v>
      </c>
      <c r="Q25980" t="str">
        <f t="shared" si="2837"/>
        <v>C 13.01</v>
      </c>
      <c r="R25980" t="str">
        <f t="shared" si="2838"/>
        <v>C 13.01</v>
      </c>
      <c r="S25980" t="str">
        <f t="shared" si="2839"/>
        <v>C 13.01</v>
      </c>
      <c r="T25980" t="str">
        <f t="shared" si="2840"/>
        <v>C 13.01</v>
      </c>
      <c r="Y25980" t="str">
        <f t="shared" si="2841"/>
        <v>C 13.01000590560</v>
      </c>
    </row>
    <row r="25981" spans="1:25" hidden="1" x14ac:dyDescent="0.25">
      <c r="A25981" t="s">
        <v>54715</v>
      </c>
      <c r="B25981" s="601" t="s">
        <v>2698</v>
      </c>
      <c r="C25981" s="601" t="s">
        <v>3270</v>
      </c>
      <c r="D25981" s="601" t="s">
        <v>3264</v>
      </c>
      <c r="E25981" t="s">
        <v>54767</v>
      </c>
      <c r="F25981" t="s">
        <v>54768</v>
      </c>
      <c r="G25981" t="s">
        <v>62317</v>
      </c>
      <c r="H25981" t="b">
        <v>0</v>
      </c>
      <c r="I25981" t="s">
        <v>2711</v>
      </c>
      <c r="K25981" t="str">
        <f t="shared" si="2835"/>
        <v>C13.01_R0590_C0570</v>
      </c>
      <c r="O25981" t="s">
        <v>62318</v>
      </c>
      <c r="P25981" t="str">
        <f t="shared" si="2836"/>
        <v>C 13.01</v>
      </c>
      <c r="Q25981" t="str">
        <f t="shared" si="2837"/>
        <v>C 13.01</v>
      </c>
      <c r="R25981" t="str">
        <f t="shared" si="2838"/>
        <v>C 13.01</v>
      </c>
      <c r="S25981" t="str">
        <f t="shared" si="2839"/>
        <v>C 13.01</v>
      </c>
      <c r="T25981" t="str">
        <f t="shared" si="2840"/>
        <v>C 13.01</v>
      </c>
      <c r="Y25981" t="str">
        <f t="shared" si="2841"/>
        <v>C 13.01000590570</v>
      </c>
    </row>
    <row r="25982" spans="1:25" hidden="1" x14ac:dyDescent="0.25">
      <c r="A25982" t="s">
        <v>54715</v>
      </c>
      <c r="B25982" s="601" t="s">
        <v>2698</v>
      </c>
      <c r="C25982" s="601" t="s">
        <v>3270</v>
      </c>
      <c r="D25982" s="601" t="s">
        <v>3267</v>
      </c>
      <c r="E25982" t="s">
        <v>54767</v>
      </c>
      <c r="F25982" t="s">
        <v>54768</v>
      </c>
      <c r="G25982" t="s">
        <v>62319</v>
      </c>
      <c r="H25982" t="b">
        <v>0</v>
      </c>
      <c r="I25982" t="s">
        <v>2711</v>
      </c>
      <c r="K25982" t="str">
        <f t="shared" si="2835"/>
        <v>C13.01_R0590_C0580</v>
      </c>
      <c r="O25982" t="s">
        <v>62320</v>
      </c>
      <c r="P25982" t="str">
        <f t="shared" si="2836"/>
        <v>C 13.01</v>
      </c>
      <c r="Q25982" t="str">
        <f t="shared" si="2837"/>
        <v>C 13.01</v>
      </c>
      <c r="R25982" t="str">
        <f t="shared" si="2838"/>
        <v>C 13.01</v>
      </c>
      <c r="S25982" t="str">
        <f t="shared" si="2839"/>
        <v>C 13.01</v>
      </c>
      <c r="T25982" t="str">
        <f t="shared" si="2840"/>
        <v>C 13.01</v>
      </c>
      <c r="Y25982" t="str">
        <f t="shared" si="2841"/>
        <v>C 13.01000590580</v>
      </c>
    </row>
    <row r="25983" spans="1:25" hidden="1" x14ac:dyDescent="0.25">
      <c r="A25983" t="s">
        <v>54715</v>
      </c>
      <c r="B25983" s="601" t="s">
        <v>2698</v>
      </c>
      <c r="C25983" s="601" t="s">
        <v>3270</v>
      </c>
      <c r="D25983" s="601" t="s">
        <v>3270</v>
      </c>
      <c r="E25983" t="s">
        <v>54767</v>
      </c>
      <c r="F25983" t="s">
        <v>54768</v>
      </c>
      <c r="G25983" t="s">
        <v>62321</v>
      </c>
      <c r="H25983" t="b">
        <v>0</v>
      </c>
      <c r="I25983" t="s">
        <v>2711</v>
      </c>
      <c r="K25983" t="str">
        <f t="shared" si="2835"/>
        <v>C13.01_R0590_C0590</v>
      </c>
      <c r="O25983" t="s">
        <v>62322</v>
      </c>
      <c r="P25983" t="str">
        <f t="shared" si="2836"/>
        <v>C 13.01</v>
      </c>
      <c r="Q25983" t="str">
        <f t="shared" si="2837"/>
        <v>C 13.01</v>
      </c>
      <c r="R25983" t="str">
        <f t="shared" si="2838"/>
        <v>C 13.01</v>
      </c>
      <c r="S25983" t="str">
        <f t="shared" si="2839"/>
        <v>C 13.01</v>
      </c>
      <c r="T25983" t="str">
        <f t="shared" si="2840"/>
        <v>C 13.01</v>
      </c>
      <c r="Y25983" t="str">
        <f t="shared" si="2841"/>
        <v>C 13.01000590590</v>
      </c>
    </row>
    <row r="25984" spans="1:25" hidden="1" x14ac:dyDescent="0.25">
      <c r="A25984" t="s">
        <v>54715</v>
      </c>
      <c r="B25984" s="601" t="s">
        <v>2698</v>
      </c>
      <c r="C25984" s="601" t="s">
        <v>3270</v>
      </c>
      <c r="D25984" s="601" t="s">
        <v>3273</v>
      </c>
      <c r="E25984" t="s">
        <v>54767</v>
      </c>
      <c r="F25984" t="s">
        <v>54768</v>
      </c>
      <c r="G25984" t="s">
        <v>62323</v>
      </c>
      <c r="H25984" t="b">
        <v>0</v>
      </c>
      <c r="I25984" t="s">
        <v>2711</v>
      </c>
      <c r="K25984" t="str">
        <f t="shared" si="2835"/>
        <v>C13.01_R0590_C0600</v>
      </c>
      <c r="O25984" t="s">
        <v>62324</v>
      </c>
      <c r="P25984" t="str">
        <f t="shared" si="2836"/>
        <v>C 13.01</v>
      </c>
      <c r="Q25984" t="str">
        <f t="shared" si="2837"/>
        <v>C 13.01</v>
      </c>
      <c r="R25984" t="str">
        <f t="shared" si="2838"/>
        <v>C 13.01</v>
      </c>
      <c r="S25984" t="str">
        <f t="shared" si="2839"/>
        <v>C 13.01</v>
      </c>
      <c r="T25984" t="str">
        <f t="shared" si="2840"/>
        <v>C 13.01</v>
      </c>
      <c r="Y25984" t="str">
        <f t="shared" si="2841"/>
        <v>C 13.01000590600</v>
      </c>
    </row>
    <row r="25985" spans="1:25" hidden="1" x14ac:dyDescent="0.25">
      <c r="A25985" t="s">
        <v>54715</v>
      </c>
      <c r="B25985" s="601" t="s">
        <v>2698</v>
      </c>
      <c r="C25985" s="601" t="s">
        <v>3270</v>
      </c>
      <c r="D25985" s="601" t="s">
        <v>3276</v>
      </c>
      <c r="E25985" t="s">
        <v>54767</v>
      </c>
      <c r="F25985" t="s">
        <v>54768</v>
      </c>
      <c r="G25985" t="s">
        <v>62325</v>
      </c>
      <c r="H25985" t="b">
        <v>0</v>
      </c>
      <c r="I25985" t="s">
        <v>2711</v>
      </c>
      <c r="K25985" t="str">
        <f t="shared" si="2835"/>
        <v>C13.01_R0590_C0610</v>
      </c>
      <c r="O25985" t="s">
        <v>62326</v>
      </c>
      <c r="P25985" t="str">
        <f t="shared" si="2836"/>
        <v>C 13.01</v>
      </c>
      <c r="Q25985" t="str">
        <f t="shared" si="2837"/>
        <v>C 13.01</v>
      </c>
      <c r="R25985" t="str">
        <f t="shared" si="2838"/>
        <v>C 13.01</v>
      </c>
      <c r="S25985" t="str">
        <f t="shared" si="2839"/>
        <v>C 13.01</v>
      </c>
      <c r="T25985" t="str">
        <f t="shared" si="2840"/>
        <v>C 13.01</v>
      </c>
      <c r="Y25985" t="str">
        <f t="shared" si="2841"/>
        <v>C 13.01000590610</v>
      </c>
    </row>
    <row r="25986" spans="1:25" hidden="1" x14ac:dyDescent="0.25">
      <c r="A25986" t="s">
        <v>54715</v>
      </c>
      <c r="B25986" s="601" t="s">
        <v>2698</v>
      </c>
      <c r="C25986" s="601" t="s">
        <v>3270</v>
      </c>
      <c r="D25986" s="601" t="s">
        <v>3279</v>
      </c>
      <c r="E25986" t="s">
        <v>54767</v>
      </c>
      <c r="F25986" t="s">
        <v>54768</v>
      </c>
      <c r="G25986" t="s">
        <v>62327</v>
      </c>
      <c r="H25986" t="b">
        <v>0</v>
      </c>
      <c r="I25986" t="s">
        <v>2711</v>
      </c>
      <c r="K25986" t="str">
        <f t="shared" ref="K25986:K26049" si="2842">+IF(B25986="000",+REPLACE(T25986,2,1,"")&amp;$L$1&amp;C25986&amp;$M$1&amp;D25986,+REPLACE(T25986,2,1,"")&amp;$L$1&amp;C25986&amp;$M$1&amp;D25986&amp;$K$1&amp;B25986)</f>
        <v>C13.01_R0590_C0620</v>
      </c>
      <c r="O25986" t="s">
        <v>62328</v>
      </c>
      <c r="P25986" t="str">
        <f t="shared" ref="P25986:P26049" si="2843">+IF(ISNUMBER(SEARCH("a",RIGHT(A25986,2))),LEFT(A25986,LEN(A25986)-2),A25986)</f>
        <v>C 13.01</v>
      </c>
      <c r="Q25986" t="str">
        <f t="shared" si="2837"/>
        <v>C 13.01</v>
      </c>
      <c r="R25986" t="str">
        <f t="shared" si="2838"/>
        <v>C 13.01</v>
      </c>
      <c r="S25986" t="str">
        <f t="shared" si="2839"/>
        <v>C 13.01</v>
      </c>
      <c r="T25986" t="str">
        <f t="shared" si="2840"/>
        <v>C 13.01</v>
      </c>
      <c r="Y25986" t="str">
        <f t="shared" si="2841"/>
        <v>C 13.01000590620</v>
      </c>
    </row>
    <row r="25987" spans="1:25" hidden="1" x14ac:dyDescent="0.25">
      <c r="A25987" t="s">
        <v>54715</v>
      </c>
      <c r="B25987" s="601" t="s">
        <v>2698</v>
      </c>
      <c r="C25987" s="601" t="s">
        <v>3270</v>
      </c>
      <c r="D25987" s="601" t="s">
        <v>3282</v>
      </c>
      <c r="E25987" t="s">
        <v>54767</v>
      </c>
      <c r="F25987" t="s">
        <v>54768</v>
      </c>
      <c r="G25987" t="s">
        <v>62329</v>
      </c>
      <c r="H25987" t="b">
        <v>0</v>
      </c>
      <c r="I25987" t="s">
        <v>2711</v>
      </c>
      <c r="K25987" t="str">
        <f t="shared" si="2842"/>
        <v>C13.01_R0590_C0630</v>
      </c>
      <c r="O25987" t="s">
        <v>62330</v>
      </c>
      <c r="P25987" t="str">
        <f t="shared" si="2843"/>
        <v>C 13.01</v>
      </c>
      <c r="Q25987" t="str">
        <f t="shared" ref="Q25987:Q26050" si="2844">+IF(ISNUMBER(SEARCH("b",RIGHT(P25987,2))),LEFT(P25987,LEN(P25987)-2),P25987)</f>
        <v>C 13.01</v>
      </c>
      <c r="R25987" t="str">
        <f t="shared" ref="R25987:R26050" si="2845">+IF(ISNUMBER(SEARCH("c",RIGHT(Q25987,2))),LEFT(Q25987,LEN(Q25987)-2),Q25987)</f>
        <v>C 13.01</v>
      </c>
      <c r="S25987" t="str">
        <f t="shared" ref="S25987:S26050" si="2846">+IF(ISNUMBER(SEARCH("d",RIGHT(R25987,2))),LEFT(R25987,LEN(R25987)-2),R25987)</f>
        <v>C 13.01</v>
      </c>
      <c r="T25987" t="str">
        <f t="shared" ref="T25987:T26050" si="2847">+IF(ISNUMBER(SEARCH("e",RIGHT(S25987,2))),LEFT(S25987,LEN(S25987)-2),S25987)</f>
        <v>C 13.01</v>
      </c>
      <c r="Y25987" t="str">
        <f t="shared" ref="Y25987:Y26050" si="2848">+A25987&amp;B25987&amp;C25987&amp;D25987</f>
        <v>C 13.01000590630</v>
      </c>
    </row>
    <row r="25988" spans="1:25" hidden="1" x14ac:dyDescent="0.25">
      <c r="A25988" t="s">
        <v>54715</v>
      </c>
      <c r="B25988" s="601" t="s">
        <v>2698</v>
      </c>
      <c r="C25988" s="601" t="s">
        <v>3270</v>
      </c>
      <c r="D25988" s="601" t="s">
        <v>3294</v>
      </c>
      <c r="E25988" t="s">
        <v>54767</v>
      </c>
      <c r="F25988" t="s">
        <v>54768</v>
      </c>
      <c r="G25988" t="s">
        <v>62331</v>
      </c>
      <c r="H25988" t="b">
        <v>0</v>
      </c>
      <c r="I25988" t="s">
        <v>2711</v>
      </c>
      <c r="K25988" t="str">
        <f t="shared" si="2842"/>
        <v>C13.01_R0590_C0640</v>
      </c>
      <c r="O25988" t="s">
        <v>62332</v>
      </c>
      <c r="P25988" t="str">
        <f t="shared" si="2843"/>
        <v>C 13.01</v>
      </c>
      <c r="Q25988" t="str">
        <f t="shared" si="2844"/>
        <v>C 13.01</v>
      </c>
      <c r="R25988" t="str">
        <f t="shared" si="2845"/>
        <v>C 13.01</v>
      </c>
      <c r="S25988" t="str">
        <f t="shared" si="2846"/>
        <v>C 13.01</v>
      </c>
      <c r="T25988" t="str">
        <f t="shared" si="2847"/>
        <v>C 13.01</v>
      </c>
      <c r="Y25988" t="str">
        <f t="shared" si="2848"/>
        <v>C 13.01000590640</v>
      </c>
    </row>
    <row r="25989" spans="1:25" hidden="1" x14ac:dyDescent="0.25">
      <c r="A25989" t="s">
        <v>54715</v>
      </c>
      <c r="B25989" s="601" t="s">
        <v>2698</v>
      </c>
      <c r="C25989" s="601" t="s">
        <v>3270</v>
      </c>
      <c r="D25989" s="601" t="s">
        <v>8270</v>
      </c>
      <c r="E25989" t="s">
        <v>54767</v>
      </c>
      <c r="F25989" t="s">
        <v>54768</v>
      </c>
      <c r="G25989" t="s">
        <v>62333</v>
      </c>
      <c r="H25989" t="b">
        <v>0</v>
      </c>
      <c r="I25989" t="s">
        <v>2711</v>
      </c>
      <c r="K25989" t="str">
        <f t="shared" si="2842"/>
        <v>C13.01_R0590_C0700</v>
      </c>
      <c r="O25989" t="s">
        <v>62334</v>
      </c>
      <c r="P25989" t="str">
        <f t="shared" si="2843"/>
        <v>C 13.01</v>
      </c>
      <c r="Q25989" t="str">
        <f t="shared" si="2844"/>
        <v>C 13.01</v>
      </c>
      <c r="R25989" t="str">
        <f t="shared" si="2845"/>
        <v>C 13.01</v>
      </c>
      <c r="S25989" t="str">
        <f t="shared" si="2846"/>
        <v>C 13.01</v>
      </c>
      <c r="T25989" t="str">
        <f t="shared" si="2847"/>
        <v>C 13.01</v>
      </c>
      <c r="Y25989" t="str">
        <f t="shared" si="2848"/>
        <v>C 13.01000590700</v>
      </c>
    </row>
    <row r="25990" spans="1:25" hidden="1" x14ac:dyDescent="0.25">
      <c r="A25990" t="s">
        <v>54715</v>
      </c>
      <c r="B25990" s="601" t="s">
        <v>2698</v>
      </c>
      <c r="C25990" s="601" t="s">
        <v>3270</v>
      </c>
      <c r="D25990" s="601" t="s">
        <v>8287</v>
      </c>
      <c r="E25990" t="s">
        <v>917</v>
      </c>
      <c r="F25990" t="s">
        <v>24114</v>
      </c>
      <c r="G25990" t="s">
        <v>62264</v>
      </c>
      <c r="H25990" t="b">
        <v>0</v>
      </c>
      <c r="I25990" t="s">
        <v>2711</v>
      </c>
      <c r="K25990" t="str">
        <f t="shared" si="2842"/>
        <v>C13.01_R0590_C0710</v>
      </c>
      <c r="O25990" t="s">
        <v>62335</v>
      </c>
      <c r="P25990" t="str">
        <f t="shared" si="2843"/>
        <v>C 13.01</v>
      </c>
      <c r="Q25990" t="str">
        <f t="shared" si="2844"/>
        <v>C 13.01</v>
      </c>
      <c r="R25990" t="str">
        <f t="shared" si="2845"/>
        <v>C 13.01</v>
      </c>
      <c r="S25990" t="str">
        <f t="shared" si="2846"/>
        <v>C 13.01</v>
      </c>
      <c r="T25990" t="str">
        <f t="shared" si="2847"/>
        <v>C 13.01</v>
      </c>
      <c r="Y25990" t="str">
        <f t="shared" si="2848"/>
        <v>C 13.01000590710</v>
      </c>
    </row>
    <row r="25991" spans="1:25" hidden="1" x14ac:dyDescent="0.25">
      <c r="A25991" t="s">
        <v>54715</v>
      </c>
      <c r="B25991" s="601" t="s">
        <v>2698</v>
      </c>
      <c r="C25991" s="601" t="s">
        <v>3270</v>
      </c>
      <c r="D25991" s="601" t="s">
        <v>8304</v>
      </c>
      <c r="E25991" t="s">
        <v>917</v>
      </c>
      <c r="F25991" t="s">
        <v>24114</v>
      </c>
      <c r="G25991" t="s">
        <v>62269</v>
      </c>
      <c r="H25991" t="b">
        <v>0</v>
      </c>
      <c r="I25991" t="s">
        <v>2711</v>
      </c>
      <c r="K25991" t="str">
        <f t="shared" si="2842"/>
        <v>C13.01_R0590_C0720</v>
      </c>
      <c r="O25991" t="s">
        <v>62336</v>
      </c>
      <c r="P25991" t="str">
        <f t="shared" si="2843"/>
        <v>C 13.01</v>
      </c>
      <c r="Q25991" t="str">
        <f t="shared" si="2844"/>
        <v>C 13.01</v>
      </c>
      <c r="R25991" t="str">
        <f t="shared" si="2845"/>
        <v>C 13.01</v>
      </c>
      <c r="S25991" t="str">
        <f t="shared" si="2846"/>
        <v>C 13.01</v>
      </c>
      <c r="T25991" t="str">
        <f t="shared" si="2847"/>
        <v>C 13.01</v>
      </c>
      <c r="Y25991" t="str">
        <f t="shared" si="2848"/>
        <v>C 13.01000590720</v>
      </c>
    </row>
    <row r="25992" spans="1:25" hidden="1" x14ac:dyDescent="0.25">
      <c r="A25992" t="s">
        <v>54715</v>
      </c>
      <c r="B25992" s="601" t="s">
        <v>2698</v>
      </c>
      <c r="C25992" s="601" t="s">
        <v>3270</v>
      </c>
      <c r="D25992" s="601" t="s">
        <v>8338</v>
      </c>
      <c r="E25992" t="s">
        <v>917</v>
      </c>
      <c r="F25992" t="s">
        <v>24114</v>
      </c>
      <c r="G25992" t="s">
        <v>62271</v>
      </c>
      <c r="H25992" t="b">
        <v>0</v>
      </c>
      <c r="I25992" t="s">
        <v>2711</v>
      </c>
      <c r="K25992" t="str">
        <f t="shared" si="2842"/>
        <v>C13.01_R0590_C0740</v>
      </c>
      <c r="O25992" t="s">
        <v>62337</v>
      </c>
      <c r="P25992" t="str">
        <f t="shared" si="2843"/>
        <v>C 13.01</v>
      </c>
      <c r="Q25992" t="str">
        <f t="shared" si="2844"/>
        <v>C 13.01</v>
      </c>
      <c r="R25992" t="str">
        <f t="shared" si="2845"/>
        <v>C 13.01</v>
      </c>
      <c r="S25992" t="str">
        <f t="shared" si="2846"/>
        <v>C 13.01</v>
      </c>
      <c r="T25992" t="str">
        <f t="shared" si="2847"/>
        <v>C 13.01</v>
      </c>
      <c r="Y25992" t="str">
        <f t="shared" si="2848"/>
        <v>C 13.01000590740</v>
      </c>
    </row>
    <row r="25993" spans="1:25" hidden="1" x14ac:dyDescent="0.25">
      <c r="A25993" t="s">
        <v>54715</v>
      </c>
      <c r="B25993" s="601" t="s">
        <v>2698</v>
      </c>
      <c r="C25993" s="601" t="s">
        <v>3270</v>
      </c>
      <c r="D25993" s="601" t="s">
        <v>23962</v>
      </c>
      <c r="E25993" t="s">
        <v>917</v>
      </c>
      <c r="F25993" t="s">
        <v>24114</v>
      </c>
      <c r="G25993" t="s">
        <v>62273</v>
      </c>
      <c r="H25993" t="b">
        <v>0</v>
      </c>
      <c r="I25993" t="s">
        <v>2711</v>
      </c>
      <c r="K25993" t="str">
        <f t="shared" si="2842"/>
        <v>C13.01_R0590_C0760</v>
      </c>
      <c r="O25993" t="s">
        <v>62338</v>
      </c>
      <c r="P25993" t="str">
        <f t="shared" si="2843"/>
        <v>C 13.01</v>
      </c>
      <c r="Q25993" t="str">
        <f t="shared" si="2844"/>
        <v>C 13.01</v>
      </c>
      <c r="R25993" t="str">
        <f t="shared" si="2845"/>
        <v>C 13.01</v>
      </c>
      <c r="S25993" t="str">
        <f t="shared" si="2846"/>
        <v>C 13.01</v>
      </c>
      <c r="T25993" t="str">
        <f t="shared" si="2847"/>
        <v>C 13.01</v>
      </c>
      <c r="Y25993" t="str">
        <f t="shared" si="2848"/>
        <v>C 13.01000590760</v>
      </c>
    </row>
    <row r="25994" spans="1:25" hidden="1" x14ac:dyDescent="0.25">
      <c r="A25994" t="s">
        <v>54715</v>
      </c>
      <c r="B25994" s="601" t="s">
        <v>2698</v>
      </c>
      <c r="C25994" s="601" t="s">
        <v>3270</v>
      </c>
      <c r="D25994" s="601" t="s">
        <v>24461</v>
      </c>
      <c r="E25994" t="s">
        <v>917</v>
      </c>
      <c r="F25994" t="s">
        <v>24114</v>
      </c>
      <c r="G25994" t="s">
        <v>62319</v>
      </c>
      <c r="H25994" t="b">
        <v>0</v>
      </c>
      <c r="I25994" t="s">
        <v>2711</v>
      </c>
      <c r="K25994" t="str">
        <f t="shared" si="2842"/>
        <v>C13.01_R0590_C0770</v>
      </c>
      <c r="O25994" t="s">
        <v>62339</v>
      </c>
      <c r="P25994" t="str">
        <f t="shared" si="2843"/>
        <v>C 13.01</v>
      </c>
      <c r="Q25994" t="str">
        <f t="shared" si="2844"/>
        <v>C 13.01</v>
      </c>
      <c r="R25994" t="str">
        <f t="shared" si="2845"/>
        <v>C 13.01</v>
      </c>
      <c r="S25994" t="str">
        <f t="shared" si="2846"/>
        <v>C 13.01</v>
      </c>
      <c r="T25994" t="str">
        <f t="shared" si="2847"/>
        <v>C 13.01</v>
      </c>
      <c r="Y25994" t="str">
        <f t="shared" si="2848"/>
        <v>C 13.01000590770</v>
      </c>
    </row>
    <row r="25995" spans="1:25" hidden="1" x14ac:dyDescent="0.25">
      <c r="A25995" t="s">
        <v>54715</v>
      </c>
      <c r="B25995" s="601" t="s">
        <v>2698</v>
      </c>
      <c r="C25995" s="601" t="s">
        <v>3270</v>
      </c>
      <c r="D25995" s="601" t="s">
        <v>23968</v>
      </c>
      <c r="E25995" t="s">
        <v>917</v>
      </c>
      <c r="F25995" t="s">
        <v>24114</v>
      </c>
      <c r="G25995" t="s">
        <v>62321</v>
      </c>
      <c r="H25995" t="b">
        <v>0</v>
      </c>
      <c r="I25995" t="s">
        <v>2711</v>
      </c>
      <c r="K25995" t="str">
        <f t="shared" si="2842"/>
        <v>C13.01_R0590_C0780</v>
      </c>
      <c r="O25995" t="s">
        <v>62340</v>
      </c>
      <c r="P25995" t="str">
        <f t="shared" si="2843"/>
        <v>C 13.01</v>
      </c>
      <c r="Q25995" t="str">
        <f t="shared" si="2844"/>
        <v>C 13.01</v>
      </c>
      <c r="R25995" t="str">
        <f t="shared" si="2845"/>
        <v>C 13.01</v>
      </c>
      <c r="S25995" t="str">
        <f t="shared" si="2846"/>
        <v>C 13.01</v>
      </c>
      <c r="T25995" t="str">
        <f t="shared" si="2847"/>
        <v>C 13.01</v>
      </c>
      <c r="Y25995" t="str">
        <f t="shared" si="2848"/>
        <v>C 13.01000590780</v>
      </c>
    </row>
    <row r="25996" spans="1:25" hidden="1" x14ac:dyDescent="0.25">
      <c r="A25996" t="s">
        <v>54715</v>
      </c>
      <c r="B25996" s="601" t="s">
        <v>2698</v>
      </c>
      <c r="C25996" s="601" t="s">
        <v>3270</v>
      </c>
      <c r="D25996" s="601" t="s">
        <v>54878</v>
      </c>
      <c r="E25996" t="s">
        <v>917</v>
      </c>
      <c r="F25996" t="s">
        <v>24114</v>
      </c>
      <c r="G25996" t="s">
        <v>62323</v>
      </c>
      <c r="H25996" t="b">
        <v>0</v>
      </c>
      <c r="I25996" t="s">
        <v>2711</v>
      </c>
      <c r="K25996" t="str">
        <f t="shared" si="2842"/>
        <v>C13.01_R0590_C0790</v>
      </c>
      <c r="O25996" t="s">
        <v>62341</v>
      </c>
      <c r="P25996" t="str">
        <f t="shared" si="2843"/>
        <v>C 13.01</v>
      </c>
      <c r="Q25996" t="str">
        <f t="shared" si="2844"/>
        <v>C 13.01</v>
      </c>
      <c r="R25996" t="str">
        <f t="shared" si="2845"/>
        <v>C 13.01</v>
      </c>
      <c r="S25996" t="str">
        <f t="shared" si="2846"/>
        <v>C 13.01</v>
      </c>
      <c r="T25996" t="str">
        <f t="shared" si="2847"/>
        <v>C 13.01</v>
      </c>
      <c r="Y25996" t="str">
        <f t="shared" si="2848"/>
        <v>C 13.01000590790</v>
      </c>
    </row>
    <row r="25997" spans="1:25" hidden="1" x14ac:dyDescent="0.25">
      <c r="A25997" t="s">
        <v>54715</v>
      </c>
      <c r="B25997" s="601" t="s">
        <v>2698</v>
      </c>
      <c r="C25997" s="601" t="s">
        <v>3270</v>
      </c>
      <c r="D25997" s="601" t="s">
        <v>23974</v>
      </c>
      <c r="E25997" t="s">
        <v>917</v>
      </c>
      <c r="F25997" t="s">
        <v>24114</v>
      </c>
      <c r="G25997" t="s">
        <v>62325</v>
      </c>
      <c r="H25997" t="b">
        <v>0</v>
      </c>
      <c r="I25997" t="s">
        <v>2711</v>
      </c>
      <c r="K25997" t="str">
        <f t="shared" si="2842"/>
        <v>C13.01_R0590_C0800</v>
      </c>
      <c r="O25997" t="s">
        <v>62342</v>
      </c>
      <c r="P25997" t="str">
        <f t="shared" si="2843"/>
        <v>C 13.01</v>
      </c>
      <c r="Q25997" t="str">
        <f t="shared" si="2844"/>
        <v>C 13.01</v>
      </c>
      <c r="R25997" t="str">
        <f t="shared" si="2845"/>
        <v>C 13.01</v>
      </c>
      <c r="S25997" t="str">
        <f t="shared" si="2846"/>
        <v>C 13.01</v>
      </c>
      <c r="T25997" t="str">
        <f t="shared" si="2847"/>
        <v>C 13.01</v>
      </c>
      <c r="Y25997" t="str">
        <f t="shared" si="2848"/>
        <v>C 13.01000590800</v>
      </c>
    </row>
    <row r="25998" spans="1:25" hidden="1" x14ac:dyDescent="0.25">
      <c r="A25998" t="s">
        <v>54715</v>
      </c>
      <c r="B25998" s="601" t="s">
        <v>2698</v>
      </c>
      <c r="C25998" s="601" t="s">
        <v>3270</v>
      </c>
      <c r="D25998" s="601" t="s">
        <v>23977</v>
      </c>
      <c r="E25998" t="s">
        <v>917</v>
      </c>
      <c r="F25998" t="s">
        <v>24114</v>
      </c>
      <c r="G25998" t="s">
        <v>62327</v>
      </c>
      <c r="H25998" t="b">
        <v>0</v>
      </c>
      <c r="I25998" t="s">
        <v>2711</v>
      </c>
      <c r="K25998" t="str">
        <f t="shared" si="2842"/>
        <v>C13.01_R0590_C0810</v>
      </c>
      <c r="O25998" t="s">
        <v>62343</v>
      </c>
      <c r="P25998" t="str">
        <f t="shared" si="2843"/>
        <v>C 13.01</v>
      </c>
      <c r="Q25998" t="str">
        <f t="shared" si="2844"/>
        <v>C 13.01</v>
      </c>
      <c r="R25998" t="str">
        <f t="shared" si="2845"/>
        <v>C 13.01</v>
      </c>
      <c r="S25998" t="str">
        <f t="shared" si="2846"/>
        <v>C 13.01</v>
      </c>
      <c r="T25998" t="str">
        <f t="shared" si="2847"/>
        <v>C 13.01</v>
      </c>
      <c r="Y25998" t="str">
        <f t="shared" si="2848"/>
        <v>C 13.01000590810</v>
      </c>
    </row>
    <row r="25999" spans="1:25" hidden="1" x14ac:dyDescent="0.25">
      <c r="A25999" t="s">
        <v>54715</v>
      </c>
      <c r="B25999" s="601" t="s">
        <v>2698</v>
      </c>
      <c r="C25999" s="601" t="s">
        <v>3270</v>
      </c>
      <c r="D25999" s="601" t="s">
        <v>24470</v>
      </c>
      <c r="E25999" t="s">
        <v>917</v>
      </c>
      <c r="F25999" t="s">
        <v>24114</v>
      </c>
      <c r="G25999" t="s">
        <v>62329</v>
      </c>
      <c r="H25999" t="b">
        <v>0</v>
      </c>
      <c r="I25999" t="s">
        <v>2711</v>
      </c>
      <c r="K25999" t="str">
        <f t="shared" si="2842"/>
        <v>C13.01_R0590_C0820</v>
      </c>
      <c r="O25999" t="s">
        <v>62344</v>
      </c>
      <c r="P25999" t="str">
        <f t="shared" si="2843"/>
        <v>C 13.01</v>
      </c>
      <c r="Q25999" t="str">
        <f t="shared" si="2844"/>
        <v>C 13.01</v>
      </c>
      <c r="R25999" t="str">
        <f t="shared" si="2845"/>
        <v>C 13.01</v>
      </c>
      <c r="S25999" t="str">
        <f t="shared" si="2846"/>
        <v>C 13.01</v>
      </c>
      <c r="T25999" t="str">
        <f t="shared" si="2847"/>
        <v>C 13.01</v>
      </c>
      <c r="Y25999" t="str">
        <f t="shared" si="2848"/>
        <v>C 13.01000590820</v>
      </c>
    </row>
    <row r="26000" spans="1:25" hidden="1" x14ac:dyDescent="0.25">
      <c r="A26000" t="s">
        <v>54715</v>
      </c>
      <c r="B26000" s="601" t="s">
        <v>2698</v>
      </c>
      <c r="C26000" s="601" t="s">
        <v>3270</v>
      </c>
      <c r="D26000" s="601" t="s">
        <v>24473</v>
      </c>
      <c r="E26000" t="s">
        <v>917</v>
      </c>
      <c r="F26000" t="s">
        <v>24114</v>
      </c>
      <c r="G26000" t="s">
        <v>62331</v>
      </c>
      <c r="H26000" t="b">
        <v>0</v>
      </c>
      <c r="I26000" t="s">
        <v>2711</v>
      </c>
      <c r="K26000" t="str">
        <f t="shared" si="2842"/>
        <v>C13.01_R0590_C0830</v>
      </c>
      <c r="O26000" t="s">
        <v>62345</v>
      </c>
      <c r="P26000" t="str">
        <f t="shared" si="2843"/>
        <v>C 13.01</v>
      </c>
      <c r="Q26000" t="str">
        <f t="shared" si="2844"/>
        <v>C 13.01</v>
      </c>
      <c r="R26000" t="str">
        <f t="shared" si="2845"/>
        <v>C 13.01</v>
      </c>
      <c r="S26000" t="str">
        <f t="shared" si="2846"/>
        <v>C 13.01</v>
      </c>
      <c r="T26000" t="str">
        <f t="shared" si="2847"/>
        <v>C 13.01</v>
      </c>
      <c r="Y26000" t="str">
        <f t="shared" si="2848"/>
        <v>C 13.01000590830</v>
      </c>
    </row>
    <row r="26001" spans="1:25" hidden="1" x14ac:dyDescent="0.25">
      <c r="A26001" t="s">
        <v>54715</v>
      </c>
      <c r="B26001" s="601" t="s">
        <v>2698</v>
      </c>
      <c r="C26001" s="601" t="s">
        <v>3270</v>
      </c>
      <c r="D26001" s="601" t="s">
        <v>24478</v>
      </c>
      <c r="E26001" t="s">
        <v>917</v>
      </c>
      <c r="F26001" t="s">
        <v>24114</v>
      </c>
      <c r="G26001" t="s">
        <v>62333</v>
      </c>
      <c r="H26001" t="b">
        <v>0</v>
      </c>
      <c r="I26001" t="s">
        <v>2711</v>
      </c>
      <c r="K26001" t="str">
        <f t="shared" si="2842"/>
        <v>C13.01_R0590_C0850</v>
      </c>
      <c r="O26001" t="s">
        <v>62346</v>
      </c>
      <c r="P26001" t="str">
        <f t="shared" si="2843"/>
        <v>C 13.01</v>
      </c>
      <c r="Q26001" t="str">
        <f t="shared" si="2844"/>
        <v>C 13.01</v>
      </c>
      <c r="R26001" t="str">
        <f t="shared" si="2845"/>
        <v>C 13.01</v>
      </c>
      <c r="S26001" t="str">
        <f t="shared" si="2846"/>
        <v>C 13.01</v>
      </c>
      <c r="T26001" t="str">
        <f t="shared" si="2847"/>
        <v>C 13.01</v>
      </c>
      <c r="Y26001" t="str">
        <f t="shared" si="2848"/>
        <v>C 13.01000590850</v>
      </c>
    </row>
    <row r="26002" spans="1:25" hidden="1" x14ac:dyDescent="0.25">
      <c r="A26002" t="s">
        <v>54715</v>
      </c>
      <c r="B26002" s="601" t="s">
        <v>2698</v>
      </c>
      <c r="C26002" s="601" t="s">
        <v>3273</v>
      </c>
      <c r="D26002" s="601" t="s">
        <v>742</v>
      </c>
      <c r="E26002" t="s">
        <v>54760</v>
      </c>
      <c r="F26002" t="s">
        <v>54761</v>
      </c>
      <c r="G26002" t="s">
        <v>62347</v>
      </c>
      <c r="H26002" t="b">
        <v>0</v>
      </c>
      <c r="I26002" t="s">
        <v>2711</v>
      </c>
      <c r="K26002" t="str">
        <f t="shared" si="2842"/>
        <v>C13.01_R0600_C0180</v>
      </c>
      <c r="O26002" t="s">
        <v>62348</v>
      </c>
      <c r="P26002" t="str">
        <f t="shared" si="2843"/>
        <v>C 13.01</v>
      </c>
      <c r="Q26002" t="str">
        <f t="shared" si="2844"/>
        <v>C 13.01</v>
      </c>
      <c r="R26002" t="str">
        <f t="shared" si="2845"/>
        <v>C 13.01</v>
      </c>
      <c r="S26002" t="str">
        <f t="shared" si="2846"/>
        <v>C 13.01</v>
      </c>
      <c r="T26002" t="str">
        <f t="shared" si="2847"/>
        <v>C 13.01</v>
      </c>
      <c r="Y26002" t="str">
        <f t="shared" si="2848"/>
        <v>C 13.01000600180</v>
      </c>
    </row>
    <row r="26003" spans="1:25" hidden="1" x14ac:dyDescent="0.25">
      <c r="A26003" t="s">
        <v>54715</v>
      </c>
      <c r="B26003" s="601" t="s">
        <v>2698</v>
      </c>
      <c r="C26003" s="601" t="s">
        <v>3273</v>
      </c>
      <c r="D26003" s="601" t="s">
        <v>743</v>
      </c>
      <c r="E26003" t="s">
        <v>54763</v>
      </c>
      <c r="F26003" t="s">
        <v>54764</v>
      </c>
      <c r="G26003" t="s">
        <v>62349</v>
      </c>
      <c r="H26003" t="b">
        <v>0</v>
      </c>
      <c r="I26003" t="s">
        <v>2711</v>
      </c>
      <c r="K26003" t="str">
        <f t="shared" si="2842"/>
        <v>C13.01_R0600_C0190</v>
      </c>
      <c r="O26003" t="s">
        <v>62350</v>
      </c>
      <c r="P26003" t="str">
        <f t="shared" si="2843"/>
        <v>C 13.01</v>
      </c>
      <c r="Q26003" t="str">
        <f t="shared" si="2844"/>
        <v>C 13.01</v>
      </c>
      <c r="R26003" t="str">
        <f t="shared" si="2845"/>
        <v>C 13.01</v>
      </c>
      <c r="S26003" t="str">
        <f t="shared" si="2846"/>
        <v>C 13.01</v>
      </c>
      <c r="T26003" t="str">
        <f t="shared" si="2847"/>
        <v>C 13.01</v>
      </c>
      <c r="Y26003" t="str">
        <f t="shared" si="2848"/>
        <v>C 13.01000600190</v>
      </c>
    </row>
    <row r="26004" spans="1:25" hidden="1" x14ac:dyDescent="0.25">
      <c r="A26004" t="s">
        <v>54715</v>
      </c>
      <c r="B26004" s="601" t="s">
        <v>2698</v>
      </c>
      <c r="C26004" s="601" t="s">
        <v>3273</v>
      </c>
      <c r="D26004" s="601" t="s">
        <v>744</v>
      </c>
      <c r="E26004" t="s">
        <v>54767</v>
      </c>
      <c r="F26004" t="s">
        <v>54768</v>
      </c>
      <c r="G26004" t="s">
        <v>62347</v>
      </c>
      <c r="H26004" t="b">
        <v>0</v>
      </c>
      <c r="I26004" t="s">
        <v>2711</v>
      </c>
      <c r="K26004" t="str">
        <f t="shared" si="2842"/>
        <v>C13.01_R0600_C0200</v>
      </c>
      <c r="O26004" t="s">
        <v>62351</v>
      </c>
      <c r="P26004" t="str">
        <f t="shared" si="2843"/>
        <v>C 13.01</v>
      </c>
      <c r="Q26004" t="str">
        <f t="shared" si="2844"/>
        <v>C 13.01</v>
      </c>
      <c r="R26004" t="str">
        <f t="shared" si="2845"/>
        <v>C 13.01</v>
      </c>
      <c r="S26004" t="str">
        <f t="shared" si="2846"/>
        <v>C 13.01</v>
      </c>
      <c r="T26004" t="str">
        <f t="shared" si="2847"/>
        <v>C 13.01</v>
      </c>
      <c r="Y26004" t="str">
        <f t="shared" si="2848"/>
        <v>C 13.01000600200</v>
      </c>
    </row>
    <row r="26005" spans="1:25" hidden="1" x14ac:dyDescent="0.25">
      <c r="A26005" t="s">
        <v>54715</v>
      </c>
      <c r="B26005" s="601" t="s">
        <v>2698</v>
      </c>
      <c r="C26005" s="601" t="s">
        <v>3273</v>
      </c>
      <c r="D26005" s="601" t="s">
        <v>745</v>
      </c>
      <c r="E26005" t="s">
        <v>54767</v>
      </c>
      <c r="F26005" t="s">
        <v>54768</v>
      </c>
      <c r="G26005" t="s">
        <v>62352</v>
      </c>
      <c r="H26005" t="b">
        <v>0</v>
      </c>
      <c r="I26005" t="s">
        <v>2711</v>
      </c>
      <c r="K26005" t="str">
        <f t="shared" si="2842"/>
        <v>C13.01_R0600_C0210</v>
      </c>
      <c r="O26005" t="s">
        <v>62353</v>
      </c>
      <c r="P26005" t="str">
        <f t="shared" si="2843"/>
        <v>C 13.01</v>
      </c>
      <c r="Q26005" t="str">
        <f t="shared" si="2844"/>
        <v>C 13.01</v>
      </c>
      <c r="R26005" t="str">
        <f t="shared" si="2845"/>
        <v>C 13.01</v>
      </c>
      <c r="S26005" t="str">
        <f t="shared" si="2846"/>
        <v>C 13.01</v>
      </c>
      <c r="T26005" t="str">
        <f t="shared" si="2847"/>
        <v>C 13.01</v>
      </c>
      <c r="Y26005" t="str">
        <f t="shared" si="2848"/>
        <v>C 13.01000600210</v>
      </c>
    </row>
    <row r="26006" spans="1:25" hidden="1" x14ac:dyDescent="0.25">
      <c r="A26006" t="s">
        <v>54715</v>
      </c>
      <c r="B26006" s="601" t="s">
        <v>2698</v>
      </c>
      <c r="C26006" s="601" t="s">
        <v>3273</v>
      </c>
      <c r="D26006" s="601" t="s">
        <v>2842</v>
      </c>
      <c r="E26006" t="s">
        <v>54767</v>
      </c>
      <c r="F26006" t="s">
        <v>54768</v>
      </c>
      <c r="G26006" t="s">
        <v>62354</v>
      </c>
      <c r="H26006" t="b">
        <v>0</v>
      </c>
      <c r="I26006" t="s">
        <v>2711</v>
      </c>
      <c r="K26006" t="str">
        <f t="shared" si="2842"/>
        <v>C13.01_R0600_C0280</v>
      </c>
      <c r="O26006" t="s">
        <v>62355</v>
      </c>
      <c r="P26006" t="str">
        <f t="shared" si="2843"/>
        <v>C 13.01</v>
      </c>
      <c r="Q26006" t="str">
        <f t="shared" si="2844"/>
        <v>C 13.01</v>
      </c>
      <c r="R26006" t="str">
        <f t="shared" si="2845"/>
        <v>C 13.01</v>
      </c>
      <c r="S26006" t="str">
        <f t="shared" si="2846"/>
        <v>C 13.01</v>
      </c>
      <c r="T26006" t="str">
        <f t="shared" si="2847"/>
        <v>C 13.01</v>
      </c>
      <c r="Y26006" t="str">
        <f t="shared" si="2848"/>
        <v>C 13.01000600280</v>
      </c>
    </row>
    <row r="26007" spans="1:25" hidden="1" x14ac:dyDescent="0.25">
      <c r="A26007" t="s">
        <v>54715</v>
      </c>
      <c r="B26007" s="601" t="s">
        <v>2698</v>
      </c>
      <c r="C26007" s="601" t="s">
        <v>3273</v>
      </c>
      <c r="D26007" s="601" t="s">
        <v>2863</v>
      </c>
      <c r="E26007" t="s">
        <v>54767</v>
      </c>
      <c r="F26007" t="s">
        <v>54768</v>
      </c>
      <c r="G26007" t="s">
        <v>62356</v>
      </c>
      <c r="H26007" t="b">
        <v>0</v>
      </c>
      <c r="I26007" t="s">
        <v>2711</v>
      </c>
      <c r="K26007" t="str">
        <f t="shared" si="2842"/>
        <v>C13.01_R0600_C0350</v>
      </c>
      <c r="O26007" t="s">
        <v>62357</v>
      </c>
      <c r="P26007" t="str">
        <f t="shared" si="2843"/>
        <v>C 13.01</v>
      </c>
      <c r="Q26007" t="str">
        <f t="shared" si="2844"/>
        <v>C 13.01</v>
      </c>
      <c r="R26007" t="str">
        <f t="shared" si="2845"/>
        <v>C 13.01</v>
      </c>
      <c r="S26007" t="str">
        <f t="shared" si="2846"/>
        <v>C 13.01</v>
      </c>
      <c r="T26007" t="str">
        <f t="shared" si="2847"/>
        <v>C 13.01</v>
      </c>
      <c r="Y26007" t="str">
        <f t="shared" si="2848"/>
        <v>C 13.01000600350</v>
      </c>
    </row>
    <row r="26008" spans="1:25" hidden="1" x14ac:dyDescent="0.25">
      <c r="A26008" t="s">
        <v>54715</v>
      </c>
      <c r="B26008" s="601" t="s">
        <v>2698</v>
      </c>
      <c r="C26008" s="601" t="s">
        <v>3273</v>
      </c>
      <c r="D26008" s="601" t="s">
        <v>2866</v>
      </c>
      <c r="E26008" t="s">
        <v>54767</v>
      </c>
      <c r="F26008" t="s">
        <v>54768</v>
      </c>
      <c r="G26008" t="s">
        <v>62358</v>
      </c>
      <c r="H26008" t="b">
        <v>0</v>
      </c>
      <c r="I26008" t="s">
        <v>2711</v>
      </c>
      <c r="K26008" t="str">
        <f t="shared" si="2842"/>
        <v>C13.01_R0600_C0360</v>
      </c>
      <c r="O26008" t="s">
        <v>62359</v>
      </c>
      <c r="P26008" t="str">
        <f t="shared" si="2843"/>
        <v>C 13.01</v>
      </c>
      <c r="Q26008" t="str">
        <f t="shared" si="2844"/>
        <v>C 13.01</v>
      </c>
      <c r="R26008" t="str">
        <f t="shared" si="2845"/>
        <v>C 13.01</v>
      </c>
      <c r="S26008" t="str">
        <f t="shared" si="2846"/>
        <v>C 13.01</v>
      </c>
      <c r="T26008" t="str">
        <f t="shared" si="2847"/>
        <v>C 13.01</v>
      </c>
      <c r="Y26008" t="str">
        <f t="shared" si="2848"/>
        <v>C 13.01000600360</v>
      </c>
    </row>
    <row r="26009" spans="1:25" hidden="1" x14ac:dyDescent="0.25">
      <c r="A26009" t="s">
        <v>54715</v>
      </c>
      <c r="B26009" s="601" t="s">
        <v>2698</v>
      </c>
      <c r="C26009" s="601" t="s">
        <v>3273</v>
      </c>
      <c r="D26009" s="601" t="s">
        <v>2869</v>
      </c>
      <c r="E26009" t="s">
        <v>54767</v>
      </c>
      <c r="F26009" t="s">
        <v>54768</v>
      </c>
      <c r="G26009" t="s">
        <v>62360</v>
      </c>
      <c r="H26009" t="b">
        <v>0</v>
      </c>
      <c r="I26009" t="s">
        <v>2711</v>
      </c>
      <c r="K26009" t="str">
        <f t="shared" si="2842"/>
        <v>C13.01_R0600_C0370</v>
      </c>
      <c r="O26009" t="s">
        <v>62361</v>
      </c>
      <c r="P26009" t="str">
        <f t="shared" si="2843"/>
        <v>C 13.01</v>
      </c>
      <c r="Q26009" t="str">
        <f t="shared" si="2844"/>
        <v>C 13.01</v>
      </c>
      <c r="R26009" t="str">
        <f t="shared" si="2845"/>
        <v>C 13.01</v>
      </c>
      <c r="S26009" t="str">
        <f t="shared" si="2846"/>
        <v>C 13.01</v>
      </c>
      <c r="T26009" t="str">
        <f t="shared" si="2847"/>
        <v>C 13.01</v>
      </c>
      <c r="Y26009" t="str">
        <f t="shared" si="2848"/>
        <v>C 13.01000600370</v>
      </c>
    </row>
    <row r="26010" spans="1:25" hidden="1" x14ac:dyDescent="0.25">
      <c r="A26010" t="s">
        <v>54715</v>
      </c>
      <c r="B26010" s="601" t="s">
        <v>2698</v>
      </c>
      <c r="C26010" s="601" t="s">
        <v>3273</v>
      </c>
      <c r="D26010" s="601" t="s">
        <v>2875</v>
      </c>
      <c r="E26010" t="s">
        <v>54767</v>
      </c>
      <c r="F26010" t="s">
        <v>54768</v>
      </c>
      <c r="G26010" t="s">
        <v>62362</v>
      </c>
      <c r="H26010" t="b">
        <v>0</v>
      </c>
      <c r="I26010" t="s">
        <v>2711</v>
      </c>
      <c r="K26010" t="str">
        <f t="shared" si="2842"/>
        <v>C13.01_R0600_C0380</v>
      </c>
      <c r="O26010" t="s">
        <v>62363</v>
      </c>
      <c r="P26010" t="str">
        <f t="shared" si="2843"/>
        <v>C 13.01</v>
      </c>
      <c r="Q26010" t="str">
        <f t="shared" si="2844"/>
        <v>C 13.01</v>
      </c>
      <c r="R26010" t="str">
        <f t="shared" si="2845"/>
        <v>C 13.01</v>
      </c>
      <c r="S26010" t="str">
        <f t="shared" si="2846"/>
        <v>C 13.01</v>
      </c>
      <c r="T26010" t="str">
        <f t="shared" si="2847"/>
        <v>C 13.01</v>
      </c>
      <c r="Y26010" t="str">
        <f t="shared" si="2848"/>
        <v>C 13.01000600380</v>
      </c>
    </row>
    <row r="26011" spans="1:25" hidden="1" x14ac:dyDescent="0.25">
      <c r="A26011" t="s">
        <v>54715</v>
      </c>
      <c r="B26011" s="601" t="s">
        <v>2698</v>
      </c>
      <c r="C26011" s="601" t="s">
        <v>3273</v>
      </c>
      <c r="D26011" s="601" t="s">
        <v>2878</v>
      </c>
      <c r="E26011" t="s">
        <v>54767</v>
      </c>
      <c r="F26011" t="s">
        <v>54768</v>
      </c>
      <c r="G26011" t="s">
        <v>62364</v>
      </c>
      <c r="H26011" t="b">
        <v>0</v>
      </c>
      <c r="I26011" t="s">
        <v>2711</v>
      </c>
      <c r="K26011" t="str">
        <f t="shared" si="2842"/>
        <v>C13.01_R0600_C0390</v>
      </c>
      <c r="O26011" t="s">
        <v>62365</v>
      </c>
      <c r="P26011" t="str">
        <f t="shared" si="2843"/>
        <v>C 13.01</v>
      </c>
      <c r="Q26011" t="str">
        <f t="shared" si="2844"/>
        <v>C 13.01</v>
      </c>
      <c r="R26011" t="str">
        <f t="shared" si="2845"/>
        <v>C 13.01</v>
      </c>
      <c r="S26011" t="str">
        <f t="shared" si="2846"/>
        <v>C 13.01</v>
      </c>
      <c r="T26011" t="str">
        <f t="shared" si="2847"/>
        <v>C 13.01</v>
      </c>
      <c r="Y26011" t="str">
        <f t="shared" si="2848"/>
        <v>C 13.01000600390</v>
      </c>
    </row>
    <row r="26012" spans="1:25" hidden="1" x14ac:dyDescent="0.25">
      <c r="A26012" t="s">
        <v>54715</v>
      </c>
      <c r="B26012" s="601" t="s">
        <v>2698</v>
      </c>
      <c r="C26012" s="601" t="s">
        <v>3273</v>
      </c>
      <c r="D26012" s="601" t="s">
        <v>3201</v>
      </c>
      <c r="E26012" t="s">
        <v>54767</v>
      </c>
      <c r="F26012" t="s">
        <v>54768</v>
      </c>
      <c r="G26012" t="s">
        <v>62366</v>
      </c>
      <c r="H26012" t="b">
        <v>0</v>
      </c>
      <c r="I26012" t="s">
        <v>2711</v>
      </c>
      <c r="K26012" t="str">
        <f t="shared" si="2842"/>
        <v>C13.01_R0600_C0400</v>
      </c>
      <c r="O26012" t="s">
        <v>62367</v>
      </c>
      <c r="P26012" t="str">
        <f t="shared" si="2843"/>
        <v>C 13.01</v>
      </c>
      <c r="Q26012" t="str">
        <f t="shared" si="2844"/>
        <v>C 13.01</v>
      </c>
      <c r="R26012" t="str">
        <f t="shared" si="2845"/>
        <v>C 13.01</v>
      </c>
      <c r="S26012" t="str">
        <f t="shared" si="2846"/>
        <v>C 13.01</v>
      </c>
      <c r="T26012" t="str">
        <f t="shared" si="2847"/>
        <v>C 13.01</v>
      </c>
      <c r="Y26012" t="str">
        <f t="shared" si="2848"/>
        <v>C 13.01000600400</v>
      </c>
    </row>
    <row r="26013" spans="1:25" hidden="1" x14ac:dyDescent="0.25">
      <c r="A26013" t="s">
        <v>54715</v>
      </c>
      <c r="B26013" s="601" t="s">
        <v>2698</v>
      </c>
      <c r="C26013" s="601" t="s">
        <v>3273</v>
      </c>
      <c r="D26013" s="601" t="s">
        <v>3204</v>
      </c>
      <c r="E26013" t="s">
        <v>54767</v>
      </c>
      <c r="F26013" t="s">
        <v>54768</v>
      </c>
      <c r="G26013" t="s">
        <v>62368</v>
      </c>
      <c r="H26013" t="b">
        <v>0</v>
      </c>
      <c r="I26013" t="s">
        <v>2711</v>
      </c>
      <c r="K26013" t="str">
        <f t="shared" si="2842"/>
        <v>C13.01_R0600_C0410</v>
      </c>
      <c r="O26013" t="s">
        <v>62369</v>
      </c>
      <c r="P26013" t="str">
        <f t="shared" si="2843"/>
        <v>C 13.01</v>
      </c>
      <c r="Q26013" t="str">
        <f t="shared" si="2844"/>
        <v>C 13.01</v>
      </c>
      <c r="R26013" t="str">
        <f t="shared" si="2845"/>
        <v>C 13.01</v>
      </c>
      <c r="S26013" t="str">
        <f t="shared" si="2846"/>
        <v>C 13.01</v>
      </c>
      <c r="T26013" t="str">
        <f t="shared" si="2847"/>
        <v>C 13.01</v>
      </c>
      <c r="Y26013" t="str">
        <f t="shared" si="2848"/>
        <v>C 13.01000600410</v>
      </c>
    </row>
    <row r="26014" spans="1:25" hidden="1" x14ac:dyDescent="0.25">
      <c r="A26014" t="s">
        <v>54715</v>
      </c>
      <c r="B26014" s="601" t="s">
        <v>2698</v>
      </c>
      <c r="C26014" s="601" t="s">
        <v>3273</v>
      </c>
      <c r="D26014" s="601" t="s">
        <v>3210</v>
      </c>
      <c r="E26014" t="s">
        <v>54767</v>
      </c>
      <c r="F26014" t="s">
        <v>54768</v>
      </c>
      <c r="G26014" t="s">
        <v>62370</v>
      </c>
      <c r="H26014" t="b">
        <v>0</v>
      </c>
      <c r="I26014" t="s">
        <v>2711</v>
      </c>
      <c r="K26014" t="str">
        <f t="shared" si="2842"/>
        <v>C13.01_R0600_C0420</v>
      </c>
      <c r="O26014" t="s">
        <v>62371</v>
      </c>
      <c r="P26014" t="str">
        <f t="shared" si="2843"/>
        <v>C 13.01</v>
      </c>
      <c r="Q26014" t="str">
        <f t="shared" si="2844"/>
        <v>C 13.01</v>
      </c>
      <c r="R26014" t="str">
        <f t="shared" si="2845"/>
        <v>C 13.01</v>
      </c>
      <c r="S26014" t="str">
        <f t="shared" si="2846"/>
        <v>C 13.01</v>
      </c>
      <c r="T26014" t="str">
        <f t="shared" si="2847"/>
        <v>C 13.01</v>
      </c>
      <c r="Y26014" t="str">
        <f t="shared" si="2848"/>
        <v>C 13.01000600420</v>
      </c>
    </row>
    <row r="26015" spans="1:25" hidden="1" x14ac:dyDescent="0.25">
      <c r="A26015" t="s">
        <v>54715</v>
      </c>
      <c r="B26015" s="601" t="s">
        <v>2698</v>
      </c>
      <c r="C26015" s="601" t="s">
        <v>3273</v>
      </c>
      <c r="D26015" s="601" t="s">
        <v>3222</v>
      </c>
      <c r="E26015" t="s">
        <v>54767</v>
      </c>
      <c r="F26015" t="s">
        <v>54768</v>
      </c>
      <c r="G26015" t="s">
        <v>62372</v>
      </c>
      <c r="H26015" t="b">
        <v>0</v>
      </c>
      <c r="I26015" t="s">
        <v>2711</v>
      </c>
      <c r="K26015" t="str">
        <f t="shared" si="2842"/>
        <v>C13.01_R0600_C0430</v>
      </c>
      <c r="O26015" t="s">
        <v>62373</v>
      </c>
      <c r="P26015" t="str">
        <f t="shared" si="2843"/>
        <v>C 13.01</v>
      </c>
      <c r="Q26015" t="str">
        <f t="shared" si="2844"/>
        <v>C 13.01</v>
      </c>
      <c r="R26015" t="str">
        <f t="shared" si="2845"/>
        <v>C 13.01</v>
      </c>
      <c r="S26015" t="str">
        <f t="shared" si="2846"/>
        <v>C 13.01</v>
      </c>
      <c r="T26015" t="str">
        <f t="shared" si="2847"/>
        <v>C 13.01</v>
      </c>
      <c r="Y26015" t="str">
        <f t="shared" si="2848"/>
        <v>C 13.01000600430</v>
      </c>
    </row>
    <row r="26016" spans="1:25" hidden="1" x14ac:dyDescent="0.25">
      <c r="A26016" t="s">
        <v>54715</v>
      </c>
      <c r="B26016" s="601" t="s">
        <v>2698</v>
      </c>
      <c r="C26016" s="601" t="s">
        <v>3273</v>
      </c>
      <c r="D26016" s="601" t="s">
        <v>3228</v>
      </c>
      <c r="E26016" t="s">
        <v>54767</v>
      </c>
      <c r="F26016" t="s">
        <v>54768</v>
      </c>
      <c r="G26016" t="s">
        <v>62374</v>
      </c>
      <c r="H26016" t="b">
        <v>0</v>
      </c>
      <c r="I26016" t="s">
        <v>2711</v>
      </c>
      <c r="K26016" t="str">
        <f t="shared" si="2842"/>
        <v>C13.01_R0600_C0440</v>
      </c>
      <c r="O26016" t="s">
        <v>62375</v>
      </c>
      <c r="P26016" t="str">
        <f t="shared" si="2843"/>
        <v>C 13.01</v>
      </c>
      <c r="Q26016" t="str">
        <f t="shared" si="2844"/>
        <v>C 13.01</v>
      </c>
      <c r="R26016" t="str">
        <f t="shared" si="2845"/>
        <v>C 13.01</v>
      </c>
      <c r="S26016" t="str">
        <f t="shared" si="2846"/>
        <v>C 13.01</v>
      </c>
      <c r="T26016" t="str">
        <f t="shared" si="2847"/>
        <v>C 13.01</v>
      </c>
      <c r="Y26016" t="str">
        <f t="shared" si="2848"/>
        <v>C 13.01000600440</v>
      </c>
    </row>
    <row r="26017" spans="1:25" hidden="1" x14ac:dyDescent="0.25">
      <c r="A26017" t="s">
        <v>54715</v>
      </c>
      <c r="B26017" s="601" t="s">
        <v>2698</v>
      </c>
      <c r="C26017" s="601" t="s">
        <v>3273</v>
      </c>
      <c r="D26017" s="601" t="s">
        <v>3231</v>
      </c>
      <c r="E26017" t="s">
        <v>54767</v>
      </c>
      <c r="F26017" t="s">
        <v>54768</v>
      </c>
      <c r="G26017" t="s">
        <v>62376</v>
      </c>
      <c r="H26017" t="b">
        <v>0</v>
      </c>
      <c r="I26017" t="s">
        <v>2711</v>
      </c>
      <c r="K26017" t="str">
        <f t="shared" si="2842"/>
        <v>C13.01_R0600_C0450</v>
      </c>
      <c r="O26017" t="s">
        <v>62377</v>
      </c>
      <c r="P26017" t="str">
        <f t="shared" si="2843"/>
        <v>C 13.01</v>
      </c>
      <c r="Q26017" t="str">
        <f t="shared" si="2844"/>
        <v>C 13.01</v>
      </c>
      <c r="R26017" t="str">
        <f t="shared" si="2845"/>
        <v>C 13.01</v>
      </c>
      <c r="S26017" t="str">
        <f t="shared" si="2846"/>
        <v>C 13.01</v>
      </c>
      <c r="T26017" t="str">
        <f t="shared" si="2847"/>
        <v>C 13.01</v>
      </c>
      <c r="Y26017" t="str">
        <f t="shared" si="2848"/>
        <v>C 13.01000600450</v>
      </c>
    </row>
    <row r="26018" spans="1:25" hidden="1" x14ac:dyDescent="0.25">
      <c r="A26018" t="s">
        <v>54715</v>
      </c>
      <c r="B26018" s="601" t="s">
        <v>2698</v>
      </c>
      <c r="C26018" s="601" t="s">
        <v>3273</v>
      </c>
      <c r="D26018" s="601" t="s">
        <v>3237</v>
      </c>
      <c r="E26018" t="s">
        <v>54767</v>
      </c>
      <c r="F26018" t="s">
        <v>54768</v>
      </c>
      <c r="G26018" t="s">
        <v>62378</v>
      </c>
      <c r="H26018" t="b">
        <v>0</v>
      </c>
      <c r="I26018" t="s">
        <v>2711</v>
      </c>
      <c r="K26018" t="str">
        <f t="shared" si="2842"/>
        <v>C13.01_R0600_C0460</v>
      </c>
      <c r="O26018" t="s">
        <v>62379</v>
      </c>
      <c r="P26018" t="str">
        <f t="shared" si="2843"/>
        <v>C 13.01</v>
      </c>
      <c r="Q26018" t="str">
        <f t="shared" si="2844"/>
        <v>C 13.01</v>
      </c>
      <c r="R26018" t="str">
        <f t="shared" si="2845"/>
        <v>C 13.01</v>
      </c>
      <c r="S26018" t="str">
        <f t="shared" si="2846"/>
        <v>C 13.01</v>
      </c>
      <c r="T26018" t="str">
        <f t="shared" si="2847"/>
        <v>C 13.01</v>
      </c>
      <c r="Y26018" t="str">
        <f t="shared" si="2848"/>
        <v>C 13.01000600460</v>
      </c>
    </row>
    <row r="26019" spans="1:25" hidden="1" x14ac:dyDescent="0.25">
      <c r="A26019" t="s">
        <v>54715</v>
      </c>
      <c r="B26019" s="601" t="s">
        <v>2698</v>
      </c>
      <c r="C26019" s="601" t="s">
        <v>3273</v>
      </c>
      <c r="D26019" s="601" t="s">
        <v>6989</v>
      </c>
      <c r="E26019" t="s">
        <v>54767</v>
      </c>
      <c r="F26019" t="s">
        <v>54768</v>
      </c>
      <c r="G26019" t="s">
        <v>62380</v>
      </c>
      <c r="H26019" t="b">
        <v>0</v>
      </c>
      <c r="I26019" t="s">
        <v>2711</v>
      </c>
      <c r="K26019" t="str">
        <f t="shared" si="2842"/>
        <v>C13.01_R0600_C0470</v>
      </c>
      <c r="O26019" t="s">
        <v>62381</v>
      </c>
      <c r="P26019" t="str">
        <f t="shared" si="2843"/>
        <v>C 13.01</v>
      </c>
      <c r="Q26019" t="str">
        <f t="shared" si="2844"/>
        <v>C 13.01</v>
      </c>
      <c r="R26019" t="str">
        <f t="shared" si="2845"/>
        <v>C 13.01</v>
      </c>
      <c r="S26019" t="str">
        <f t="shared" si="2846"/>
        <v>C 13.01</v>
      </c>
      <c r="T26019" t="str">
        <f t="shared" si="2847"/>
        <v>C 13.01</v>
      </c>
      <c r="Y26019" t="str">
        <f t="shared" si="2848"/>
        <v>C 13.01000600470</v>
      </c>
    </row>
    <row r="26020" spans="1:25" hidden="1" x14ac:dyDescent="0.25">
      <c r="A26020" t="s">
        <v>54715</v>
      </c>
      <c r="B26020" s="601" t="s">
        <v>2698</v>
      </c>
      <c r="C26020" s="601" t="s">
        <v>3273</v>
      </c>
      <c r="D26020" s="601" t="s">
        <v>6998</v>
      </c>
      <c r="E26020" t="s">
        <v>54767</v>
      </c>
      <c r="F26020" t="s">
        <v>54768</v>
      </c>
      <c r="G26020" t="s">
        <v>62382</v>
      </c>
      <c r="H26020" t="b">
        <v>0</v>
      </c>
      <c r="I26020" t="s">
        <v>2711</v>
      </c>
      <c r="K26020" t="str">
        <f t="shared" si="2842"/>
        <v>C13.01_R0600_C0480</v>
      </c>
      <c r="O26020" t="s">
        <v>62383</v>
      </c>
      <c r="P26020" t="str">
        <f t="shared" si="2843"/>
        <v>C 13.01</v>
      </c>
      <c r="Q26020" t="str">
        <f t="shared" si="2844"/>
        <v>C 13.01</v>
      </c>
      <c r="R26020" t="str">
        <f t="shared" si="2845"/>
        <v>C 13.01</v>
      </c>
      <c r="S26020" t="str">
        <f t="shared" si="2846"/>
        <v>C 13.01</v>
      </c>
      <c r="T26020" t="str">
        <f t="shared" si="2847"/>
        <v>C 13.01</v>
      </c>
      <c r="Y26020" t="str">
        <f t="shared" si="2848"/>
        <v>C 13.01000600480</v>
      </c>
    </row>
    <row r="26021" spans="1:25" hidden="1" x14ac:dyDescent="0.25">
      <c r="A26021" t="s">
        <v>54715</v>
      </c>
      <c r="B26021" s="601" t="s">
        <v>2698</v>
      </c>
      <c r="C26021" s="601" t="s">
        <v>3273</v>
      </c>
      <c r="D26021" s="601" t="s">
        <v>7007</v>
      </c>
      <c r="E26021" t="s">
        <v>54767</v>
      </c>
      <c r="F26021" t="s">
        <v>54768</v>
      </c>
      <c r="G26021" t="s">
        <v>62384</v>
      </c>
      <c r="H26021" t="b">
        <v>0</v>
      </c>
      <c r="I26021" t="s">
        <v>2711</v>
      </c>
      <c r="K26021" t="str">
        <f t="shared" si="2842"/>
        <v>C13.01_R0600_C0490</v>
      </c>
      <c r="O26021" t="s">
        <v>62385</v>
      </c>
      <c r="P26021" t="str">
        <f t="shared" si="2843"/>
        <v>C 13.01</v>
      </c>
      <c r="Q26021" t="str">
        <f t="shared" si="2844"/>
        <v>C 13.01</v>
      </c>
      <c r="R26021" t="str">
        <f t="shared" si="2845"/>
        <v>C 13.01</v>
      </c>
      <c r="S26021" t="str">
        <f t="shared" si="2846"/>
        <v>C 13.01</v>
      </c>
      <c r="T26021" t="str">
        <f t="shared" si="2847"/>
        <v>C 13.01</v>
      </c>
      <c r="Y26021" t="str">
        <f t="shared" si="2848"/>
        <v>C 13.01000600490</v>
      </c>
    </row>
    <row r="26022" spans="1:25" hidden="1" x14ac:dyDescent="0.25">
      <c r="A26022" t="s">
        <v>54715</v>
      </c>
      <c r="B26022" s="601" t="s">
        <v>2698</v>
      </c>
      <c r="C26022" s="601" t="s">
        <v>3273</v>
      </c>
      <c r="D26022" s="601" t="s">
        <v>7016</v>
      </c>
      <c r="E26022" t="s">
        <v>54767</v>
      </c>
      <c r="F26022" t="s">
        <v>54768</v>
      </c>
      <c r="G26022" t="s">
        <v>62386</v>
      </c>
      <c r="H26022" t="b">
        <v>0</v>
      </c>
      <c r="I26022" t="s">
        <v>2711</v>
      </c>
      <c r="K26022" t="str">
        <f t="shared" si="2842"/>
        <v>C13.01_R0600_C0500</v>
      </c>
      <c r="O26022" t="s">
        <v>62387</v>
      </c>
      <c r="P26022" t="str">
        <f t="shared" si="2843"/>
        <v>C 13.01</v>
      </c>
      <c r="Q26022" t="str">
        <f t="shared" si="2844"/>
        <v>C 13.01</v>
      </c>
      <c r="R26022" t="str">
        <f t="shared" si="2845"/>
        <v>C 13.01</v>
      </c>
      <c r="S26022" t="str">
        <f t="shared" si="2846"/>
        <v>C 13.01</v>
      </c>
      <c r="T26022" t="str">
        <f t="shared" si="2847"/>
        <v>C 13.01</v>
      </c>
      <c r="Y26022" t="str">
        <f t="shared" si="2848"/>
        <v>C 13.01000600500</v>
      </c>
    </row>
    <row r="26023" spans="1:25" hidden="1" x14ac:dyDescent="0.25">
      <c r="A26023" t="s">
        <v>54715</v>
      </c>
      <c r="B26023" s="601" t="s">
        <v>2698</v>
      </c>
      <c r="C26023" s="601" t="s">
        <v>3273</v>
      </c>
      <c r="D26023" s="601" t="s">
        <v>3246</v>
      </c>
      <c r="E26023" t="s">
        <v>54767</v>
      </c>
      <c r="F26023" t="s">
        <v>54768</v>
      </c>
      <c r="G26023" t="s">
        <v>62388</v>
      </c>
      <c r="H26023" t="b">
        <v>0</v>
      </c>
      <c r="I26023" t="s">
        <v>2711</v>
      </c>
      <c r="K26023" t="str">
        <f t="shared" si="2842"/>
        <v>C13.01_R0600_C0510</v>
      </c>
      <c r="O26023" t="s">
        <v>62389</v>
      </c>
      <c r="P26023" t="str">
        <f t="shared" si="2843"/>
        <v>C 13.01</v>
      </c>
      <c r="Q26023" t="str">
        <f t="shared" si="2844"/>
        <v>C 13.01</v>
      </c>
      <c r="R26023" t="str">
        <f t="shared" si="2845"/>
        <v>C 13.01</v>
      </c>
      <c r="S26023" t="str">
        <f t="shared" si="2846"/>
        <v>C 13.01</v>
      </c>
      <c r="T26023" t="str">
        <f t="shared" si="2847"/>
        <v>C 13.01</v>
      </c>
      <c r="Y26023" t="str">
        <f t="shared" si="2848"/>
        <v>C 13.01000600510</v>
      </c>
    </row>
    <row r="26024" spans="1:25" hidden="1" x14ac:dyDescent="0.25">
      <c r="A26024" t="s">
        <v>54715</v>
      </c>
      <c r="B26024" s="601" t="s">
        <v>2698</v>
      </c>
      <c r="C26024" s="601" t="s">
        <v>3273</v>
      </c>
      <c r="D26024" s="601" t="s">
        <v>3249</v>
      </c>
      <c r="E26024" t="s">
        <v>54767</v>
      </c>
      <c r="F26024" t="s">
        <v>54768</v>
      </c>
      <c r="G26024" t="s">
        <v>62390</v>
      </c>
      <c r="H26024" t="b">
        <v>0</v>
      </c>
      <c r="I26024" t="s">
        <v>2711</v>
      </c>
      <c r="K26024" t="str">
        <f t="shared" si="2842"/>
        <v>C13.01_R0600_C0520</v>
      </c>
      <c r="O26024" t="s">
        <v>62391</v>
      </c>
      <c r="P26024" t="str">
        <f t="shared" si="2843"/>
        <v>C 13.01</v>
      </c>
      <c r="Q26024" t="str">
        <f t="shared" si="2844"/>
        <v>C 13.01</v>
      </c>
      <c r="R26024" t="str">
        <f t="shared" si="2845"/>
        <v>C 13.01</v>
      </c>
      <c r="S26024" t="str">
        <f t="shared" si="2846"/>
        <v>C 13.01</v>
      </c>
      <c r="T26024" t="str">
        <f t="shared" si="2847"/>
        <v>C 13.01</v>
      </c>
      <c r="Y26024" t="str">
        <f t="shared" si="2848"/>
        <v>C 13.01000600520</v>
      </c>
    </row>
    <row r="26025" spans="1:25" hidden="1" x14ac:dyDescent="0.25">
      <c r="A26025" t="s">
        <v>54715</v>
      </c>
      <c r="B26025" s="601" t="s">
        <v>2698</v>
      </c>
      <c r="C26025" s="601" t="s">
        <v>3273</v>
      </c>
      <c r="D26025" s="601" t="s">
        <v>3252</v>
      </c>
      <c r="E26025" t="s">
        <v>54767</v>
      </c>
      <c r="F26025" t="s">
        <v>54768</v>
      </c>
      <c r="G26025" t="s">
        <v>62392</v>
      </c>
      <c r="H26025" t="b">
        <v>0</v>
      </c>
      <c r="I26025" t="s">
        <v>2711</v>
      </c>
      <c r="K26025" t="str">
        <f t="shared" si="2842"/>
        <v>C13.01_R0600_C0530</v>
      </c>
      <c r="O26025" t="s">
        <v>62393</v>
      </c>
      <c r="P26025" t="str">
        <f t="shared" si="2843"/>
        <v>C 13.01</v>
      </c>
      <c r="Q26025" t="str">
        <f t="shared" si="2844"/>
        <v>C 13.01</v>
      </c>
      <c r="R26025" t="str">
        <f t="shared" si="2845"/>
        <v>C 13.01</v>
      </c>
      <c r="S26025" t="str">
        <f t="shared" si="2846"/>
        <v>C 13.01</v>
      </c>
      <c r="T26025" t="str">
        <f t="shared" si="2847"/>
        <v>C 13.01</v>
      </c>
      <c r="Y26025" t="str">
        <f t="shared" si="2848"/>
        <v>C 13.01000600530</v>
      </c>
    </row>
    <row r="26026" spans="1:25" hidden="1" x14ac:dyDescent="0.25">
      <c r="A26026" t="s">
        <v>54715</v>
      </c>
      <c r="B26026" s="601" t="s">
        <v>2698</v>
      </c>
      <c r="C26026" s="601" t="s">
        <v>3273</v>
      </c>
      <c r="D26026" s="601" t="s">
        <v>3255</v>
      </c>
      <c r="E26026" t="s">
        <v>54767</v>
      </c>
      <c r="F26026" t="s">
        <v>54768</v>
      </c>
      <c r="G26026" t="s">
        <v>62394</v>
      </c>
      <c r="H26026" t="b">
        <v>0</v>
      </c>
      <c r="I26026" t="s">
        <v>2711</v>
      </c>
      <c r="K26026" t="str">
        <f t="shared" si="2842"/>
        <v>C13.01_R0600_C0540</v>
      </c>
      <c r="O26026" t="s">
        <v>62395</v>
      </c>
      <c r="P26026" t="str">
        <f t="shared" si="2843"/>
        <v>C 13.01</v>
      </c>
      <c r="Q26026" t="str">
        <f t="shared" si="2844"/>
        <v>C 13.01</v>
      </c>
      <c r="R26026" t="str">
        <f t="shared" si="2845"/>
        <v>C 13.01</v>
      </c>
      <c r="S26026" t="str">
        <f t="shared" si="2846"/>
        <v>C 13.01</v>
      </c>
      <c r="T26026" t="str">
        <f t="shared" si="2847"/>
        <v>C 13.01</v>
      </c>
      <c r="Y26026" t="str">
        <f t="shared" si="2848"/>
        <v>C 13.01000600540</v>
      </c>
    </row>
    <row r="26027" spans="1:25" hidden="1" x14ac:dyDescent="0.25">
      <c r="A26027" t="s">
        <v>54715</v>
      </c>
      <c r="B26027" s="601" t="s">
        <v>2698</v>
      </c>
      <c r="C26027" s="601" t="s">
        <v>3273</v>
      </c>
      <c r="D26027" s="601" t="s">
        <v>3258</v>
      </c>
      <c r="E26027" t="s">
        <v>54767</v>
      </c>
      <c r="F26027" t="s">
        <v>54768</v>
      </c>
      <c r="G26027" t="s">
        <v>62396</v>
      </c>
      <c r="H26027" t="b">
        <v>0</v>
      </c>
      <c r="I26027" t="s">
        <v>2711</v>
      </c>
      <c r="K26027" t="str">
        <f t="shared" si="2842"/>
        <v>C13.01_R0600_C0550</v>
      </c>
      <c r="O26027" t="s">
        <v>62397</v>
      </c>
      <c r="P26027" t="str">
        <f t="shared" si="2843"/>
        <v>C 13.01</v>
      </c>
      <c r="Q26027" t="str">
        <f t="shared" si="2844"/>
        <v>C 13.01</v>
      </c>
      <c r="R26027" t="str">
        <f t="shared" si="2845"/>
        <v>C 13.01</v>
      </c>
      <c r="S26027" t="str">
        <f t="shared" si="2846"/>
        <v>C 13.01</v>
      </c>
      <c r="T26027" t="str">
        <f t="shared" si="2847"/>
        <v>C 13.01</v>
      </c>
      <c r="Y26027" t="str">
        <f t="shared" si="2848"/>
        <v>C 13.01000600550</v>
      </c>
    </row>
    <row r="26028" spans="1:25" hidden="1" x14ac:dyDescent="0.25">
      <c r="A26028" t="s">
        <v>54715</v>
      </c>
      <c r="B26028" s="601" t="s">
        <v>2698</v>
      </c>
      <c r="C26028" s="601" t="s">
        <v>3273</v>
      </c>
      <c r="D26028" s="601" t="s">
        <v>3261</v>
      </c>
      <c r="E26028" t="s">
        <v>54767</v>
      </c>
      <c r="F26028" t="s">
        <v>54768</v>
      </c>
      <c r="G26028" t="s">
        <v>62398</v>
      </c>
      <c r="H26028" t="b">
        <v>0</v>
      </c>
      <c r="I26028" t="s">
        <v>2711</v>
      </c>
      <c r="K26028" t="str">
        <f t="shared" si="2842"/>
        <v>C13.01_R0600_C0560</v>
      </c>
      <c r="O26028" t="s">
        <v>62399</v>
      </c>
      <c r="P26028" t="str">
        <f t="shared" si="2843"/>
        <v>C 13.01</v>
      </c>
      <c r="Q26028" t="str">
        <f t="shared" si="2844"/>
        <v>C 13.01</v>
      </c>
      <c r="R26028" t="str">
        <f t="shared" si="2845"/>
        <v>C 13.01</v>
      </c>
      <c r="S26028" t="str">
        <f t="shared" si="2846"/>
        <v>C 13.01</v>
      </c>
      <c r="T26028" t="str">
        <f t="shared" si="2847"/>
        <v>C 13.01</v>
      </c>
      <c r="Y26028" t="str">
        <f t="shared" si="2848"/>
        <v>C 13.01000600560</v>
      </c>
    </row>
    <row r="26029" spans="1:25" hidden="1" x14ac:dyDescent="0.25">
      <c r="A26029" t="s">
        <v>54715</v>
      </c>
      <c r="B26029" s="601" t="s">
        <v>2698</v>
      </c>
      <c r="C26029" s="601" t="s">
        <v>3273</v>
      </c>
      <c r="D26029" s="601" t="s">
        <v>3264</v>
      </c>
      <c r="E26029" t="s">
        <v>54767</v>
      </c>
      <c r="F26029" t="s">
        <v>54768</v>
      </c>
      <c r="G26029" t="s">
        <v>62400</v>
      </c>
      <c r="H26029" t="b">
        <v>0</v>
      </c>
      <c r="I26029" t="s">
        <v>2711</v>
      </c>
      <c r="K26029" t="str">
        <f t="shared" si="2842"/>
        <v>C13.01_R0600_C0570</v>
      </c>
      <c r="O26029" t="s">
        <v>62401</v>
      </c>
      <c r="P26029" t="str">
        <f t="shared" si="2843"/>
        <v>C 13.01</v>
      </c>
      <c r="Q26029" t="str">
        <f t="shared" si="2844"/>
        <v>C 13.01</v>
      </c>
      <c r="R26029" t="str">
        <f t="shared" si="2845"/>
        <v>C 13.01</v>
      </c>
      <c r="S26029" t="str">
        <f t="shared" si="2846"/>
        <v>C 13.01</v>
      </c>
      <c r="T26029" t="str">
        <f t="shared" si="2847"/>
        <v>C 13.01</v>
      </c>
      <c r="Y26029" t="str">
        <f t="shared" si="2848"/>
        <v>C 13.01000600570</v>
      </c>
    </row>
    <row r="26030" spans="1:25" hidden="1" x14ac:dyDescent="0.25">
      <c r="A26030" t="s">
        <v>54715</v>
      </c>
      <c r="B26030" s="601" t="s">
        <v>2698</v>
      </c>
      <c r="C26030" s="601" t="s">
        <v>3273</v>
      </c>
      <c r="D26030" s="601" t="s">
        <v>3267</v>
      </c>
      <c r="E26030" t="s">
        <v>54767</v>
      </c>
      <c r="F26030" t="s">
        <v>54768</v>
      </c>
      <c r="G26030" t="s">
        <v>62402</v>
      </c>
      <c r="H26030" t="b">
        <v>0</v>
      </c>
      <c r="I26030" t="s">
        <v>2711</v>
      </c>
      <c r="K26030" t="str">
        <f t="shared" si="2842"/>
        <v>C13.01_R0600_C0580</v>
      </c>
      <c r="O26030" t="s">
        <v>62403</v>
      </c>
      <c r="P26030" t="str">
        <f t="shared" si="2843"/>
        <v>C 13.01</v>
      </c>
      <c r="Q26030" t="str">
        <f t="shared" si="2844"/>
        <v>C 13.01</v>
      </c>
      <c r="R26030" t="str">
        <f t="shared" si="2845"/>
        <v>C 13.01</v>
      </c>
      <c r="S26030" t="str">
        <f t="shared" si="2846"/>
        <v>C 13.01</v>
      </c>
      <c r="T26030" t="str">
        <f t="shared" si="2847"/>
        <v>C 13.01</v>
      </c>
      <c r="Y26030" t="str">
        <f t="shared" si="2848"/>
        <v>C 13.01000600580</v>
      </c>
    </row>
    <row r="26031" spans="1:25" hidden="1" x14ac:dyDescent="0.25">
      <c r="A26031" t="s">
        <v>54715</v>
      </c>
      <c r="B26031" s="601" t="s">
        <v>2698</v>
      </c>
      <c r="C26031" s="601" t="s">
        <v>3273</v>
      </c>
      <c r="D26031" s="601" t="s">
        <v>3270</v>
      </c>
      <c r="E26031" t="s">
        <v>54767</v>
      </c>
      <c r="F26031" t="s">
        <v>54768</v>
      </c>
      <c r="G26031" t="s">
        <v>62404</v>
      </c>
      <c r="H26031" t="b">
        <v>0</v>
      </c>
      <c r="I26031" t="s">
        <v>2711</v>
      </c>
      <c r="K26031" t="str">
        <f t="shared" si="2842"/>
        <v>C13.01_R0600_C0590</v>
      </c>
      <c r="O26031" t="s">
        <v>62405</v>
      </c>
      <c r="P26031" t="str">
        <f t="shared" si="2843"/>
        <v>C 13.01</v>
      </c>
      <c r="Q26031" t="str">
        <f t="shared" si="2844"/>
        <v>C 13.01</v>
      </c>
      <c r="R26031" t="str">
        <f t="shared" si="2845"/>
        <v>C 13.01</v>
      </c>
      <c r="S26031" t="str">
        <f t="shared" si="2846"/>
        <v>C 13.01</v>
      </c>
      <c r="T26031" t="str">
        <f t="shared" si="2847"/>
        <v>C 13.01</v>
      </c>
      <c r="Y26031" t="str">
        <f t="shared" si="2848"/>
        <v>C 13.01000600590</v>
      </c>
    </row>
    <row r="26032" spans="1:25" hidden="1" x14ac:dyDescent="0.25">
      <c r="A26032" t="s">
        <v>54715</v>
      </c>
      <c r="B26032" s="601" t="s">
        <v>2698</v>
      </c>
      <c r="C26032" s="601" t="s">
        <v>3273</v>
      </c>
      <c r="D26032" s="601" t="s">
        <v>3273</v>
      </c>
      <c r="E26032" t="s">
        <v>54767</v>
      </c>
      <c r="F26032" t="s">
        <v>54768</v>
      </c>
      <c r="G26032" t="s">
        <v>62406</v>
      </c>
      <c r="H26032" t="b">
        <v>0</v>
      </c>
      <c r="I26032" t="s">
        <v>2711</v>
      </c>
      <c r="K26032" t="str">
        <f t="shared" si="2842"/>
        <v>C13.01_R0600_C0600</v>
      </c>
      <c r="O26032" t="s">
        <v>62407</v>
      </c>
      <c r="P26032" t="str">
        <f t="shared" si="2843"/>
        <v>C 13.01</v>
      </c>
      <c r="Q26032" t="str">
        <f t="shared" si="2844"/>
        <v>C 13.01</v>
      </c>
      <c r="R26032" t="str">
        <f t="shared" si="2845"/>
        <v>C 13.01</v>
      </c>
      <c r="S26032" t="str">
        <f t="shared" si="2846"/>
        <v>C 13.01</v>
      </c>
      <c r="T26032" t="str">
        <f t="shared" si="2847"/>
        <v>C 13.01</v>
      </c>
      <c r="Y26032" t="str">
        <f t="shared" si="2848"/>
        <v>C 13.01000600600</v>
      </c>
    </row>
    <row r="26033" spans="1:25" hidden="1" x14ac:dyDescent="0.25">
      <c r="A26033" t="s">
        <v>54715</v>
      </c>
      <c r="B26033" s="601" t="s">
        <v>2698</v>
      </c>
      <c r="C26033" s="601" t="s">
        <v>3273</v>
      </c>
      <c r="D26033" s="601" t="s">
        <v>3276</v>
      </c>
      <c r="E26033" t="s">
        <v>54767</v>
      </c>
      <c r="F26033" t="s">
        <v>54768</v>
      </c>
      <c r="G26033" t="s">
        <v>62408</v>
      </c>
      <c r="H26033" t="b">
        <v>0</v>
      </c>
      <c r="I26033" t="s">
        <v>2711</v>
      </c>
      <c r="K26033" t="str">
        <f t="shared" si="2842"/>
        <v>C13.01_R0600_C0610</v>
      </c>
      <c r="O26033" t="s">
        <v>62409</v>
      </c>
      <c r="P26033" t="str">
        <f t="shared" si="2843"/>
        <v>C 13.01</v>
      </c>
      <c r="Q26033" t="str">
        <f t="shared" si="2844"/>
        <v>C 13.01</v>
      </c>
      <c r="R26033" t="str">
        <f t="shared" si="2845"/>
        <v>C 13.01</v>
      </c>
      <c r="S26033" t="str">
        <f t="shared" si="2846"/>
        <v>C 13.01</v>
      </c>
      <c r="T26033" t="str">
        <f t="shared" si="2847"/>
        <v>C 13.01</v>
      </c>
      <c r="Y26033" t="str">
        <f t="shared" si="2848"/>
        <v>C 13.01000600610</v>
      </c>
    </row>
    <row r="26034" spans="1:25" hidden="1" x14ac:dyDescent="0.25">
      <c r="A26034" t="s">
        <v>54715</v>
      </c>
      <c r="B26034" s="601" t="s">
        <v>2698</v>
      </c>
      <c r="C26034" s="601" t="s">
        <v>3273</v>
      </c>
      <c r="D26034" s="601" t="s">
        <v>3279</v>
      </c>
      <c r="E26034" t="s">
        <v>54767</v>
      </c>
      <c r="F26034" t="s">
        <v>54768</v>
      </c>
      <c r="G26034" t="s">
        <v>62410</v>
      </c>
      <c r="H26034" t="b">
        <v>0</v>
      </c>
      <c r="I26034" t="s">
        <v>2711</v>
      </c>
      <c r="K26034" t="str">
        <f t="shared" si="2842"/>
        <v>C13.01_R0600_C0620</v>
      </c>
      <c r="O26034" t="s">
        <v>62411</v>
      </c>
      <c r="P26034" t="str">
        <f t="shared" si="2843"/>
        <v>C 13.01</v>
      </c>
      <c r="Q26034" t="str">
        <f t="shared" si="2844"/>
        <v>C 13.01</v>
      </c>
      <c r="R26034" t="str">
        <f t="shared" si="2845"/>
        <v>C 13.01</v>
      </c>
      <c r="S26034" t="str">
        <f t="shared" si="2846"/>
        <v>C 13.01</v>
      </c>
      <c r="T26034" t="str">
        <f t="shared" si="2847"/>
        <v>C 13.01</v>
      </c>
      <c r="Y26034" t="str">
        <f t="shared" si="2848"/>
        <v>C 13.01000600620</v>
      </c>
    </row>
    <row r="26035" spans="1:25" hidden="1" x14ac:dyDescent="0.25">
      <c r="A26035" t="s">
        <v>54715</v>
      </c>
      <c r="B26035" s="601" t="s">
        <v>2698</v>
      </c>
      <c r="C26035" s="601" t="s">
        <v>3273</v>
      </c>
      <c r="D26035" s="601" t="s">
        <v>3282</v>
      </c>
      <c r="E26035" t="s">
        <v>54767</v>
      </c>
      <c r="F26035" t="s">
        <v>54768</v>
      </c>
      <c r="G26035" t="s">
        <v>62412</v>
      </c>
      <c r="H26035" t="b">
        <v>0</v>
      </c>
      <c r="I26035" t="s">
        <v>2711</v>
      </c>
      <c r="K26035" t="str">
        <f t="shared" si="2842"/>
        <v>C13.01_R0600_C0630</v>
      </c>
      <c r="O26035" t="s">
        <v>62413</v>
      </c>
      <c r="P26035" t="str">
        <f t="shared" si="2843"/>
        <v>C 13.01</v>
      </c>
      <c r="Q26035" t="str">
        <f t="shared" si="2844"/>
        <v>C 13.01</v>
      </c>
      <c r="R26035" t="str">
        <f t="shared" si="2845"/>
        <v>C 13.01</v>
      </c>
      <c r="S26035" t="str">
        <f t="shared" si="2846"/>
        <v>C 13.01</v>
      </c>
      <c r="T26035" t="str">
        <f t="shared" si="2847"/>
        <v>C 13.01</v>
      </c>
      <c r="Y26035" t="str">
        <f t="shared" si="2848"/>
        <v>C 13.01000600630</v>
      </c>
    </row>
    <row r="26036" spans="1:25" hidden="1" x14ac:dyDescent="0.25">
      <c r="A26036" t="s">
        <v>54715</v>
      </c>
      <c r="B26036" s="601" t="s">
        <v>2698</v>
      </c>
      <c r="C26036" s="601" t="s">
        <v>3273</v>
      </c>
      <c r="D26036" s="601" t="s">
        <v>3294</v>
      </c>
      <c r="E26036" t="s">
        <v>54767</v>
      </c>
      <c r="F26036" t="s">
        <v>54768</v>
      </c>
      <c r="G26036" t="s">
        <v>62414</v>
      </c>
      <c r="H26036" t="b">
        <v>0</v>
      </c>
      <c r="I26036" t="s">
        <v>2711</v>
      </c>
      <c r="K26036" t="str">
        <f t="shared" si="2842"/>
        <v>C13.01_R0600_C0640</v>
      </c>
      <c r="O26036" t="s">
        <v>62415</v>
      </c>
      <c r="P26036" t="str">
        <f t="shared" si="2843"/>
        <v>C 13.01</v>
      </c>
      <c r="Q26036" t="str">
        <f t="shared" si="2844"/>
        <v>C 13.01</v>
      </c>
      <c r="R26036" t="str">
        <f t="shared" si="2845"/>
        <v>C 13.01</v>
      </c>
      <c r="S26036" t="str">
        <f t="shared" si="2846"/>
        <v>C 13.01</v>
      </c>
      <c r="T26036" t="str">
        <f t="shared" si="2847"/>
        <v>C 13.01</v>
      </c>
      <c r="Y26036" t="str">
        <f t="shared" si="2848"/>
        <v>C 13.01000600640</v>
      </c>
    </row>
    <row r="26037" spans="1:25" hidden="1" x14ac:dyDescent="0.25">
      <c r="A26037" t="s">
        <v>54715</v>
      </c>
      <c r="B26037" s="601" t="s">
        <v>2698</v>
      </c>
      <c r="C26037" s="601" t="s">
        <v>3273</v>
      </c>
      <c r="D26037" s="601" t="s">
        <v>8270</v>
      </c>
      <c r="E26037" t="s">
        <v>54767</v>
      </c>
      <c r="F26037" t="s">
        <v>54768</v>
      </c>
      <c r="G26037" t="s">
        <v>62416</v>
      </c>
      <c r="H26037" t="b">
        <v>0</v>
      </c>
      <c r="I26037" t="s">
        <v>2711</v>
      </c>
      <c r="K26037" t="str">
        <f t="shared" si="2842"/>
        <v>C13.01_R0600_C0700</v>
      </c>
      <c r="O26037" t="s">
        <v>62417</v>
      </c>
      <c r="P26037" t="str">
        <f t="shared" si="2843"/>
        <v>C 13.01</v>
      </c>
      <c r="Q26037" t="str">
        <f t="shared" si="2844"/>
        <v>C 13.01</v>
      </c>
      <c r="R26037" t="str">
        <f t="shared" si="2845"/>
        <v>C 13.01</v>
      </c>
      <c r="S26037" t="str">
        <f t="shared" si="2846"/>
        <v>C 13.01</v>
      </c>
      <c r="T26037" t="str">
        <f t="shared" si="2847"/>
        <v>C 13.01</v>
      </c>
      <c r="Y26037" t="str">
        <f t="shared" si="2848"/>
        <v>C 13.01000600700</v>
      </c>
    </row>
    <row r="26038" spans="1:25" hidden="1" x14ac:dyDescent="0.25">
      <c r="A26038" t="s">
        <v>54715</v>
      </c>
      <c r="B26038" s="601" t="s">
        <v>2698</v>
      </c>
      <c r="C26038" s="601" t="s">
        <v>3273</v>
      </c>
      <c r="D26038" s="601" t="s">
        <v>8287</v>
      </c>
      <c r="E26038" t="s">
        <v>917</v>
      </c>
      <c r="F26038" t="s">
        <v>24114</v>
      </c>
      <c r="G26038" t="s">
        <v>62347</v>
      </c>
      <c r="H26038" t="b">
        <v>0</v>
      </c>
      <c r="I26038" t="s">
        <v>2711</v>
      </c>
      <c r="K26038" t="str">
        <f t="shared" si="2842"/>
        <v>C13.01_R0600_C0710</v>
      </c>
      <c r="O26038" t="s">
        <v>62418</v>
      </c>
      <c r="P26038" t="str">
        <f t="shared" si="2843"/>
        <v>C 13.01</v>
      </c>
      <c r="Q26038" t="str">
        <f t="shared" si="2844"/>
        <v>C 13.01</v>
      </c>
      <c r="R26038" t="str">
        <f t="shared" si="2845"/>
        <v>C 13.01</v>
      </c>
      <c r="S26038" t="str">
        <f t="shared" si="2846"/>
        <v>C 13.01</v>
      </c>
      <c r="T26038" t="str">
        <f t="shared" si="2847"/>
        <v>C 13.01</v>
      </c>
      <c r="Y26038" t="str">
        <f t="shared" si="2848"/>
        <v>C 13.01000600710</v>
      </c>
    </row>
    <row r="26039" spans="1:25" hidden="1" x14ac:dyDescent="0.25">
      <c r="A26039" t="s">
        <v>54715</v>
      </c>
      <c r="B26039" s="601" t="s">
        <v>2698</v>
      </c>
      <c r="C26039" s="601" t="s">
        <v>3273</v>
      </c>
      <c r="D26039" s="601" t="s">
        <v>8304</v>
      </c>
      <c r="E26039" t="s">
        <v>917</v>
      </c>
      <c r="F26039" t="s">
        <v>24114</v>
      </c>
      <c r="G26039" t="s">
        <v>62352</v>
      </c>
      <c r="H26039" t="b">
        <v>0</v>
      </c>
      <c r="I26039" t="s">
        <v>2711</v>
      </c>
      <c r="K26039" t="str">
        <f t="shared" si="2842"/>
        <v>C13.01_R0600_C0720</v>
      </c>
      <c r="O26039" t="s">
        <v>62419</v>
      </c>
      <c r="P26039" t="str">
        <f t="shared" si="2843"/>
        <v>C 13.01</v>
      </c>
      <c r="Q26039" t="str">
        <f t="shared" si="2844"/>
        <v>C 13.01</v>
      </c>
      <c r="R26039" t="str">
        <f t="shared" si="2845"/>
        <v>C 13.01</v>
      </c>
      <c r="S26039" t="str">
        <f t="shared" si="2846"/>
        <v>C 13.01</v>
      </c>
      <c r="T26039" t="str">
        <f t="shared" si="2847"/>
        <v>C 13.01</v>
      </c>
      <c r="Y26039" t="str">
        <f t="shared" si="2848"/>
        <v>C 13.01000600720</v>
      </c>
    </row>
    <row r="26040" spans="1:25" hidden="1" x14ac:dyDescent="0.25">
      <c r="A26040" t="s">
        <v>54715</v>
      </c>
      <c r="B26040" s="601" t="s">
        <v>2698</v>
      </c>
      <c r="C26040" s="601" t="s">
        <v>3273</v>
      </c>
      <c r="D26040" s="601" t="s">
        <v>8338</v>
      </c>
      <c r="E26040" t="s">
        <v>917</v>
      </c>
      <c r="F26040" t="s">
        <v>24114</v>
      </c>
      <c r="G26040" t="s">
        <v>62354</v>
      </c>
      <c r="H26040" t="b">
        <v>0</v>
      </c>
      <c r="I26040" t="s">
        <v>2711</v>
      </c>
      <c r="K26040" t="str">
        <f t="shared" si="2842"/>
        <v>C13.01_R0600_C0740</v>
      </c>
      <c r="O26040" t="s">
        <v>62420</v>
      </c>
      <c r="P26040" t="str">
        <f t="shared" si="2843"/>
        <v>C 13.01</v>
      </c>
      <c r="Q26040" t="str">
        <f t="shared" si="2844"/>
        <v>C 13.01</v>
      </c>
      <c r="R26040" t="str">
        <f t="shared" si="2845"/>
        <v>C 13.01</v>
      </c>
      <c r="S26040" t="str">
        <f t="shared" si="2846"/>
        <v>C 13.01</v>
      </c>
      <c r="T26040" t="str">
        <f t="shared" si="2847"/>
        <v>C 13.01</v>
      </c>
      <c r="Y26040" t="str">
        <f t="shared" si="2848"/>
        <v>C 13.01000600740</v>
      </c>
    </row>
    <row r="26041" spans="1:25" hidden="1" x14ac:dyDescent="0.25">
      <c r="A26041" t="s">
        <v>54715</v>
      </c>
      <c r="B26041" s="601" t="s">
        <v>2698</v>
      </c>
      <c r="C26041" s="601" t="s">
        <v>3273</v>
      </c>
      <c r="D26041" s="601" t="s">
        <v>23962</v>
      </c>
      <c r="E26041" t="s">
        <v>917</v>
      </c>
      <c r="F26041" t="s">
        <v>24114</v>
      </c>
      <c r="G26041" t="s">
        <v>62356</v>
      </c>
      <c r="H26041" t="b">
        <v>0</v>
      </c>
      <c r="I26041" t="s">
        <v>2711</v>
      </c>
      <c r="K26041" t="str">
        <f t="shared" si="2842"/>
        <v>C13.01_R0600_C0760</v>
      </c>
      <c r="O26041" t="s">
        <v>62421</v>
      </c>
      <c r="P26041" t="str">
        <f t="shared" si="2843"/>
        <v>C 13.01</v>
      </c>
      <c r="Q26041" t="str">
        <f t="shared" si="2844"/>
        <v>C 13.01</v>
      </c>
      <c r="R26041" t="str">
        <f t="shared" si="2845"/>
        <v>C 13.01</v>
      </c>
      <c r="S26041" t="str">
        <f t="shared" si="2846"/>
        <v>C 13.01</v>
      </c>
      <c r="T26041" t="str">
        <f t="shared" si="2847"/>
        <v>C 13.01</v>
      </c>
      <c r="Y26041" t="str">
        <f t="shared" si="2848"/>
        <v>C 13.01000600760</v>
      </c>
    </row>
    <row r="26042" spans="1:25" hidden="1" x14ac:dyDescent="0.25">
      <c r="A26042" t="s">
        <v>54715</v>
      </c>
      <c r="B26042" s="601" t="s">
        <v>2698</v>
      </c>
      <c r="C26042" s="601" t="s">
        <v>3273</v>
      </c>
      <c r="D26042" s="601" t="s">
        <v>24461</v>
      </c>
      <c r="E26042" t="s">
        <v>917</v>
      </c>
      <c r="F26042" t="s">
        <v>24114</v>
      </c>
      <c r="G26042" t="s">
        <v>62402</v>
      </c>
      <c r="H26042" t="b">
        <v>0</v>
      </c>
      <c r="I26042" t="s">
        <v>2711</v>
      </c>
      <c r="K26042" t="str">
        <f t="shared" si="2842"/>
        <v>C13.01_R0600_C0770</v>
      </c>
      <c r="O26042" t="s">
        <v>62422</v>
      </c>
      <c r="P26042" t="str">
        <f t="shared" si="2843"/>
        <v>C 13.01</v>
      </c>
      <c r="Q26042" t="str">
        <f t="shared" si="2844"/>
        <v>C 13.01</v>
      </c>
      <c r="R26042" t="str">
        <f t="shared" si="2845"/>
        <v>C 13.01</v>
      </c>
      <c r="S26042" t="str">
        <f t="shared" si="2846"/>
        <v>C 13.01</v>
      </c>
      <c r="T26042" t="str">
        <f t="shared" si="2847"/>
        <v>C 13.01</v>
      </c>
      <c r="Y26042" t="str">
        <f t="shared" si="2848"/>
        <v>C 13.01000600770</v>
      </c>
    </row>
    <row r="26043" spans="1:25" hidden="1" x14ac:dyDescent="0.25">
      <c r="A26043" t="s">
        <v>54715</v>
      </c>
      <c r="B26043" s="601" t="s">
        <v>2698</v>
      </c>
      <c r="C26043" s="601" t="s">
        <v>3273</v>
      </c>
      <c r="D26043" s="601" t="s">
        <v>23968</v>
      </c>
      <c r="E26043" t="s">
        <v>917</v>
      </c>
      <c r="F26043" t="s">
        <v>24114</v>
      </c>
      <c r="G26043" t="s">
        <v>62404</v>
      </c>
      <c r="H26043" t="b">
        <v>0</v>
      </c>
      <c r="I26043" t="s">
        <v>2711</v>
      </c>
      <c r="K26043" t="str">
        <f t="shared" si="2842"/>
        <v>C13.01_R0600_C0780</v>
      </c>
      <c r="O26043" t="s">
        <v>62423</v>
      </c>
      <c r="P26043" t="str">
        <f t="shared" si="2843"/>
        <v>C 13.01</v>
      </c>
      <c r="Q26043" t="str">
        <f t="shared" si="2844"/>
        <v>C 13.01</v>
      </c>
      <c r="R26043" t="str">
        <f t="shared" si="2845"/>
        <v>C 13.01</v>
      </c>
      <c r="S26043" t="str">
        <f t="shared" si="2846"/>
        <v>C 13.01</v>
      </c>
      <c r="T26043" t="str">
        <f t="shared" si="2847"/>
        <v>C 13.01</v>
      </c>
      <c r="Y26043" t="str">
        <f t="shared" si="2848"/>
        <v>C 13.01000600780</v>
      </c>
    </row>
    <row r="26044" spans="1:25" hidden="1" x14ac:dyDescent="0.25">
      <c r="A26044" t="s">
        <v>54715</v>
      </c>
      <c r="B26044" s="601" t="s">
        <v>2698</v>
      </c>
      <c r="C26044" s="601" t="s">
        <v>3273</v>
      </c>
      <c r="D26044" s="601" t="s">
        <v>54878</v>
      </c>
      <c r="E26044" t="s">
        <v>917</v>
      </c>
      <c r="F26044" t="s">
        <v>24114</v>
      </c>
      <c r="G26044" t="s">
        <v>62406</v>
      </c>
      <c r="H26044" t="b">
        <v>0</v>
      </c>
      <c r="I26044" t="s">
        <v>2711</v>
      </c>
      <c r="K26044" t="str">
        <f t="shared" si="2842"/>
        <v>C13.01_R0600_C0790</v>
      </c>
      <c r="O26044" t="s">
        <v>62424</v>
      </c>
      <c r="P26044" t="str">
        <f t="shared" si="2843"/>
        <v>C 13.01</v>
      </c>
      <c r="Q26044" t="str">
        <f t="shared" si="2844"/>
        <v>C 13.01</v>
      </c>
      <c r="R26044" t="str">
        <f t="shared" si="2845"/>
        <v>C 13.01</v>
      </c>
      <c r="S26044" t="str">
        <f t="shared" si="2846"/>
        <v>C 13.01</v>
      </c>
      <c r="T26044" t="str">
        <f t="shared" si="2847"/>
        <v>C 13.01</v>
      </c>
      <c r="Y26044" t="str">
        <f t="shared" si="2848"/>
        <v>C 13.01000600790</v>
      </c>
    </row>
    <row r="26045" spans="1:25" hidden="1" x14ac:dyDescent="0.25">
      <c r="A26045" t="s">
        <v>54715</v>
      </c>
      <c r="B26045" s="601" t="s">
        <v>2698</v>
      </c>
      <c r="C26045" s="601" t="s">
        <v>3273</v>
      </c>
      <c r="D26045" s="601" t="s">
        <v>23974</v>
      </c>
      <c r="E26045" t="s">
        <v>917</v>
      </c>
      <c r="F26045" t="s">
        <v>24114</v>
      </c>
      <c r="G26045" t="s">
        <v>62408</v>
      </c>
      <c r="H26045" t="b">
        <v>0</v>
      </c>
      <c r="I26045" t="s">
        <v>2711</v>
      </c>
      <c r="K26045" t="str">
        <f t="shared" si="2842"/>
        <v>C13.01_R0600_C0800</v>
      </c>
      <c r="O26045" t="s">
        <v>62425</v>
      </c>
      <c r="P26045" t="str">
        <f t="shared" si="2843"/>
        <v>C 13.01</v>
      </c>
      <c r="Q26045" t="str">
        <f t="shared" si="2844"/>
        <v>C 13.01</v>
      </c>
      <c r="R26045" t="str">
        <f t="shared" si="2845"/>
        <v>C 13.01</v>
      </c>
      <c r="S26045" t="str">
        <f t="shared" si="2846"/>
        <v>C 13.01</v>
      </c>
      <c r="T26045" t="str">
        <f t="shared" si="2847"/>
        <v>C 13.01</v>
      </c>
      <c r="Y26045" t="str">
        <f t="shared" si="2848"/>
        <v>C 13.01000600800</v>
      </c>
    </row>
    <row r="26046" spans="1:25" hidden="1" x14ac:dyDescent="0.25">
      <c r="A26046" t="s">
        <v>54715</v>
      </c>
      <c r="B26046" s="601" t="s">
        <v>2698</v>
      </c>
      <c r="C26046" s="601" t="s">
        <v>3273</v>
      </c>
      <c r="D26046" s="601" t="s">
        <v>23977</v>
      </c>
      <c r="E26046" t="s">
        <v>917</v>
      </c>
      <c r="F26046" t="s">
        <v>24114</v>
      </c>
      <c r="G26046" t="s">
        <v>62410</v>
      </c>
      <c r="H26046" t="b">
        <v>0</v>
      </c>
      <c r="I26046" t="s">
        <v>2711</v>
      </c>
      <c r="K26046" t="str">
        <f t="shared" si="2842"/>
        <v>C13.01_R0600_C0810</v>
      </c>
      <c r="O26046" t="s">
        <v>62426</v>
      </c>
      <c r="P26046" t="str">
        <f t="shared" si="2843"/>
        <v>C 13.01</v>
      </c>
      <c r="Q26046" t="str">
        <f t="shared" si="2844"/>
        <v>C 13.01</v>
      </c>
      <c r="R26046" t="str">
        <f t="shared" si="2845"/>
        <v>C 13.01</v>
      </c>
      <c r="S26046" t="str">
        <f t="shared" si="2846"/>
        <v>C 13.01</v>
      </c>
      <c r="T26046" t="str">
        <f t="shared" si="2847"/>
        <v>C 13.01</v>
      </c>
      <c r="Y26046" t="str">
        <f t="shared" si="2848"/>
        <v>C 13.01000600810</v>
      </c>
    </row>
    <row r="26047" spans="1:25" hidden="1" x14ac:dyDescent="0.25">
      <c r="A26047" t="s">
        <v>54715</v>
      </c>
      <c r="B26047" s="601" t="s">
        <v>2698</v>
      </c>
      <c r="C26047" s="601" t="s">
        <v>3273</v>
      </c>
      <c r="D26047" s="601" t="s">
        <v>24470</v>
      </c>
      <c r="E26047" t="s">
        <v>917</v>
      </c>
      <c r="F26047" t="s">
        <v>24114</v>
      </c>
      <c r="G26047" t="s">
        <v>62412</v>
      </c>
      <c r="H26047" t="b">
        <v>0</v>
      </c>
      <c r="I26047" t="s">
        <v>2711</v>
      </c>
      <c r="K26047" t="str">
        <f t="shared" si="2842"/>
        <v>C13.01_R0600_C0820</v>
      </c>
      <c r="O26047" t="s">
        <v>62427</v>
      </c>
      <c r="P26047" t="str">
        <f t="shared" si="2843"/>
        <v>C 13.01</v>
      </c>
      <c r="Q26047" t="str">
        <f t="shared" si="2844"/>
        <v>C 13.01</v>
      </c>
      <c r="R26047" t="str">
        <f t="shared" si="2845"/>
        <v>C 13.01</v>
      </c>
      <c r="S26047" t="str">
        <f t="shared" si="2846"/>
        <v>C 13.01</v>
      </c>
      <c r="T26047" t="str">
        <f t="shared" si="2847"/>
        <v>C 13.01</v>
      </c>
      <c r="Y26047" t="str">
        <f t="shared" si="2848"/>
        <v>C 13.01000600820</v>
      </c>
    </row>
    <row r="26048" spans="1:25" hidden="1" x14ac:dyDescent="0.25">
      <c r="A26048" t="s">
        <v>54715</v>
      </c>
      <c r="B26048" s="601" t="s">
        <v>2698</v>
      </c>
      <c r="C26048" s="601" t="s">
        <v>3273</v>
      </c>
      <c r="D26048" s="601" t="s">
        <v>24473</v>
      </c>
      <c r="E26048" t="s">
        <v>917</v>
      </c>
      <c r="F26048" t="s">
        <v>24114</v>
      </c>
      <c r="G26048" t="s">
        <v>62414</v>
      </c>
      <c r="H26048" t="b">
        <v>0</v>
      </c>
      <c r="I26048" t="s">
        <v>2711</v>
      </c>
      <c r="K26048" t="str">
        <f t="shared" si="2842"/>
        <v>C13.01_R0600_C0830</v>
      </c>
      <c r="O26048" t="s">
        <v>62428</v>
      </c>
      <c r="P26048" t="str">
        <f t="shared" si="2843"/>
        <v>C 13.01</v>
      </c>
      <c r="Q26048" t="str">
        <f t="shared" si="2844"/>
        <v>C 13.01</v>
      </c>
      <c r="R26048" t="str">
        <f t="shared" si="2845"/>
        <v>C 13.01</v>
      </c>
      <c r="S26048" t="str">
        <f t="shared" si="2846"/>
        <v>C 13.01</v>
      </c>
      <c r="T26048" t="str">
        <f t="shared" si="2847"/>
        <v>C 13.01</v>
      </c>
      <c r="Y26048" t="str">
        <f t="shared" si="2848"/>
        <v>C 13.01000600830</v>
      </c>
    </row>
    <row r="26049" spans="1:25" hidden="1" x14ac:dyDescent="0.25">
      <c r="A26049" t="s">
        <v>54715</v>
      </c>
      <c r="B26049" s="601" t="s">
        <v>2698</v>
      </c>
      <c r="C26049" s="601" t="s">
        <v>3273</v>
      </c>
      <c r="D26049" s="601" t="s">
        <v>24478</v>
      </c>
      <c r="E26049" t="s">
        <v>917</v>
      </c>
      <c r="F26049" t="s">
        <v>24114</v>
      </c>
      <c r="G26049" t="s">
        <v>62416</v>
      </c>
      <c r="H26049" t="b">
        <v>0</v>
      </c>
      <c r="I26049" t="s">
        <v>2711</v>
      </c>
      <c r="K26049" t="str">
        <f t="shared" si="2842"/>
        <v>C13.01_R0600_C0850</v>
      </c>
      <c r="O26049" t="s">
        <v>62429</v>
      </c>
      <c r="P26049" t="str">
        <f t="shared" si="2843"/>
        <v>C 13.01</v>
      </c>
      <c r="Q26049" t="str">
        <f t="shared" si="2844"/>
        <v>C 13.01</v>
      </c>
      <c r="R26049" t="str">
        <f t="shared" si="2845"/>
        <v>C 13.01</v>
      </c>
      <c r="S26049" t="str">
        <f t="shared" si="2846"/>
        <v>C 13.01</v>
      </c>
      <c r="T26049" t="str">
        <f t="shared" si="2847"/>
        <v>C 13.01</v>
      </c>
      <c r="Y26049" t="str">
        <f t="shared" si="2848"/>
        <v>C 13.01000600850</v>
      </c>
    </row>
    <row r="26050" spans="1:25" hidden="1" x14ac:dyDescent="0.25">
      <c r="A26050" t="s">
        <v>54715</v>
      </c>
      <c r="B26050" s="601" t="s">
        <v>2698</v>
      </c>
      <c r="C26050" s="601" t="s">
        <v>3276</v>
      </c>
      <c r="D26050" s="601" t="s">
        <v>742</v>
      </c>
      <c r="E26050" t="s">
        <v>54760</v>
      </c>
      <c r="F26050" t="s">
        <v>54761</v>
      </c>
      <c r="G26050" t="s">
        <v>62430</v>
      </c>
      <c r="H26050" t="b">
        <v>0</v>
      </c>
      <c r="I26050" t="s">
        <v>2711</v>
      </c>
      <c r="K26050" t="str">
        <f t="shared" ref="K26050:K26113" si="2849">+IF(B26050="000",+REPLACE(T26050,2,1,"")&amp;$L$1&amp;C26050&amp;$M$1&amp;D26050,+REPLACE(T26050,2,1,"")&amp;$L$1&amp;C26050&amp;$M$1&amp;D26050&amp;$K$1&amp;B26050)</f>
        <v>C13.01_R0610_C0180</v>
      </c>
      <c r="O26050" t="s">
        <v>62431</v>
      </c>
      <c r="P26050" t="str">
        <f t="shared" ref="P26050:P26113" si="2850">+IF(ISNUMBER(SEARCH("a",RIGHT(A26050,2))),LEFT(A26050,LEN(A26050)-2),A26050)</f>
        <v>C 13.01</v>
      </c>
      <c r="Q26050" t="str">
        <f t="shared" si="2844"/>
        <v>C 13.01</v>
      </c>
      <c r="R26050" t="str">
        <f t="shared" si="2845"/>
        <v>C 13.01</v>
      </c>
      <c r="S26050" t="str">
        <f t="shared" si="2846"/>
        <v>C 13.01</v>
      </c>
      <c r="T26050" t="str">
        <f t="shared" si="2847"/>
        <v>C 13.01</v>
      </c>
      <c r="Y26050" t="str">
        <f t="shared" si="2848"/>
        <v>C 13.01000610180</v>
      </c>
    </row>
    <row r="26051" spans="1:25" hidden="1" x14ac:dyDescent="0.25">
      <c r="A26051" t="s">
        <v>54715</v>
      </c>
      <c r="B26051" s="601" t="s">
        <v>2698</v>
      </c>
      <c r="C26051" s="601" t="s">
        <v>3276</v>
      </c>
      <c r="D26051" s="601" t="s">
        <v>743</v>
      </c>
      <c r="E26051" t="s">
        <v>54763</v>
      </c>
      <c r="F26051" t="s">
        <v>54764</v>
      </c>
      <c r="G26051" t="s">
        <v>62432</v>
      </c>
      <c r="H26051" t="b">
        <v>0</v>
      </c>
      <c r="I26051" t="s">
        <v>2711</v>
      </c>
      <c r="K26051" t="str">
        <f t="shared" si="2849"/>
        <v>C13.01_R0610_C0190</v>
      </c>
      <c r="O26051" t="s">
        <v>62433</v>
      </c>
      <c r="P26051" t="str">
        <f t="shared" si="2850"/>
        <v>C 13.01</v>
      </c>
      <c r="Q26051" t="str">
        <f t="shared" ref="Q26051:Q26114" si="2851">+IF(ISNUMBER(SEARCH("b",RIGHT(P26051,2))),LEFT(P26051,LEN(P26051)-2),P26051)</f>
        <v>C 13.01</v>
      </c>
      <c r="R26051" t="str">
        <f t="shared" ref="R26051:R26114" si="2852">+IF(ISNUMBER(SEARCH("c",RIGHT(Q26051,2))),LEFT(Q26051,LEN(Q26051)-2),Q26051)</f>
        <v>C 13.01</v>
      </c>
      <c r="S26051" t="str">
        <f t="shared" ref="S26051:S26114" si="2853">+IF(ISNUMBER(SEARCH("d",RIGHT(R26051,2))),LEFT(R26051,LEN(R26051)-2),R26051)</f>
        <v>C 13.01</v>
      </c>
      <c r="T26051" t="str">
        <f t="shared" ref="T26051:T26114" si="2854">+IF(ISNUMBER(SEARCH("e",RIGHT(S26051,2))),LEFT(S26051,LEN(S26051)-2),S26051)</f>
        <v>C 13.01</v>
      </c>
      <c r="Y26051" t="str">
        <f t="shared" ref="Y26051:Y26114" si="2855">+A26051&amp;B26051&amp;C26051&amp;D26051</f>
        <v>C 13.01000610190</v>
      </c>
    </row>
    <row r="26052" spans="1:25" hidden="1" x14ac:dyDescent="0.25">
      <c r="A26052" t="s">
        <v>54715</v>
      </c>
      <c r="B26052" s="601" t="s">
        <v>2698</v>
      </c>
      <c r="C26052" s="601" t="s">
        <v>3276</v>
      </c>
      <c r="D26052" s="601" t="s">
        <v>744</v>
      </c>
      <c r="E26052" t="s">
        <v>54767</v>
      </c>
      <c r="F26052" t="s">
        <v>54768</v>
      </c>
      <c r="G26052" t="s">
        <v>62430</v>
      </c>
      <c r="H26052" t="b">
        <v>0</v>
      </c>
      <c r="I26052" t="s">
        <v>2711</v>
      </c>
      <c r="K26052" t="str">
        <f t="shared" si="2849"/>
        <v>C13.01_R0610_C0200</v>
      </c>
      <c r="O26052" t="s">
        <v>62434</v>
      </c>
      <c r="P26052" t="str">
        <f t="shared" si="2850"/>
        <v>C 13.01</v>
      </c>
      <c r="Q26052" t="str">
        <f t="shared" si="2851"/>
        <v>C 13.01</v>
      </c>
      <c r="R26052" t="str">
        <f t="shared" si="2852"/>
        <v>C 13.01</v>
      </c>
      <c r="S26052" t="str">
        <f t="shared" si="2853"/>
        <v>C 13.01</v>
      </c>
      <c r="T26052" t="str">
        <f t="shared" si="2854"/>
        <v>C 13.01</v>
      </c>
      <c r="Y26052" t="str">
        <f t="shared" si="2855"/>
        <v>C 13.01000610200</v>
      </c>
    </row>
    <row r="26053" spans="1:25" hidden="1" x14ac:dyDescent="0.25">
      <c r="A26053" t="s">
        <v>54715</v>
      </c>
      <c r="B26053" s="601" t="s">
        <v>2698</v>
      </c>
      <c r="C26053" s="601" t="s">
        <v>3276</v>
      </c>
      <c r="D26053" s="601" t="s">
        <v>745</v>
      </c>
      <c r="E26053" t="s">
        <v>54767</v>
      </c>
      <c r="F26053" t="s">
        <v>54768</v>
      </c>
      <c r="G26053" t="s">
        <v>62435</v>
      </c>
      <c r="H26053" t="b">
        <v>0</v>
      </c>
      <c r="I26053" t="s">
        <v>2711</v>
      </c>
      <c r="K26053" t="str">
        <f t="shared" si="2849"/>
        <v>C13.01_R0610_C0210</v>
      </c>
      <c r="O26053" t="s">
        <v>62436</v>
      </c>
      <c r="P26053" t="str">
        <f t="shared" si="2850"/>
        <v>C 13.01</v>
      </c>
      <c r="Q26053" t="str">
        <f t="shared" si="2851"/>
        <v>C 13.01</v>
      </c>
      <c r="R26053" t="str">
        <f t="shared" si="2852"/>
        <v>C 13.01</v>
      </c>
      <c r="S26053" t="str">
        <f t="shared" si="2853"/>
        <v>C 13.01</v>
      </c>
      <c r="T26053" t="str">
        <f t="shared" si="2854"/>
        <v>C 13.01</v>
      </c>
      <c r="Y26053" t="str">
        <f t="shared" si="2855"/>
        <v>C 13.01000610210</v>
      </c>
    </row>
    <row r="26054" spans="1:25" hidden="1" x14ac:dyDescent="0.25">
      <c r="A26054" t="s">
        <v>54715</v>
      </c>
      <c r="B26054" s="601" t="s">
        <v>2698</v>
      </c>
      <c r="C26054" s="601" t="s">
        <v>3276</v>
      </c>
      <c r="D26054" s="601" t="s">
        <v>2842</v>
      </c>
      <c r="E26054" t="s">
        <v>54767</v>
      </c>
      <c r="F26054" t="s">
        <v>54768</v>
      </c>
      <c r="G26054" t="s">
        <v>62437</v>
      </c>
      <c r="H26054" t="b">
        <v>0</v>
      </c>
      <c r="I26054" t="s">
        <v>2711</v>
      </c>
      <c r="K26054" t="str">
        <f t="shared" si="2849"/>
        <v>C13.01_R0610_C0280</v>
      </c>
      <c r="O26054" t="s">
        <v>62438</v>
      </c>
      <c r="P26054" t="str">
        <f t="shared" si="2850"/>
        <v>C 13.01</v>
      </c>
      <c r="Q26054" t="str">
        <f t="shared" si="2851"/>
        <v>C 13.01</v>
      </c>
      <c r="R26054" t="str">
        <f t="shared" si="2852"/>
        <v>C 13.01</v>
      </c>
      <c r="S26054" t="str">
        <f t="shared" si="2853"/>
        <v>C 13.01</v>
      </c>
      <c r="T26054" t="str">
        <f t="shared" si="2854"/>
        <v>C 13.01</v>
      </c>
      <c r="Y26054" t="str">
        <f t="shared" si="2855"/>
        <v>C 13.01000610280</v>
      </c>
    </row>
    <row r="26055" spans="1:25" hidden="1" x14ac:dyDescent="0.25">
      <c r="A26055" t="s">
        <v>54715</v>
      </c>
      <c r="B26055" s="601" t="s">
        <v>2698</v>
      </c>
      <c r="C26055" s="601" t="s">
        <v>3276</v>
      </c>
      <c r="D26055" s="601" t="s">
        <v>2863</v>
      </c>
      <c r="E26055" t="s">
        <v>54767</v>
      </c>
      <c r="F26055" t="s">
        <v>54768</v>
      </c>
      <c r="G26055" t="s">
        <v>62439</v>
      </c>
      <c r="H26055" t="b">
        <v>0</v>
      </c>
      <c r="I26055" t="s">
        <v>2711</v>
      </c>
      <c r="K26055" t="str">
        <f t="shared" si="2849"/>
        <v>C13.01_R0610_C0350</v>
      </c>
      <c r="O26055" t="s">
        <v>62440</v>
      </c>
      <c r="P26055" t="str">
        <f t="shared" si="2850"/>
        <v>C 13.01</v>
      </c>
      <c r="Q26055" t="str">
        <f t="shared" si="2851"/>
        <v>C 13.01</v>
      </c>
      <c r="R26055" t="str">
        <f t="shared" si="2852"/>
        <v>C 13.01</v>
      </c>
      <c r="S26055" t="str">
        <f t="shared" si="2853"/>
        <v>C 13.01</v>
      </c>
      <c r="T26055" t="str">
        <f t="shared" si="2854"/>
        <v>C 13.01</v>
      </c>
      <c r="Y26055" t="str">
        <f t="shared" si="2855"/>
        <v>C 13.01000610350</v>
      </c>
    </row>
    <row r="26056" spans="1:25" hidden="1" x14ac:dyDescent="0.25">
      <c r="A26056" t="s">
        <v>54715</v>
      </c>
      <c r="B26056" s="601" t="s">
        <v>2698</v>
      </c>
      <c r="C26056" s="601" t="s">
        <v>3276</v>
      </c>
      <c r="D26056" s="601" t="s">
        <v>2866</v>
      </c>
      <c r="E26056" t="s">
        <v>54767</v>
      </c>
      <c r="F26056" t="s">
        <v>54768</v>
      </c>
      <c r="G26056" t="s">
        <v>62441</v>
      </c>
      <c r="H26056" t="b">
        <v>0</v>
      </c>
      <c r="I26056" t="s">
        <v>2711</v>
      </c>
      <c r="K26056" t="str">
        <f t="shared" si="2849"/>
        <v>C13.01_R0610_C0360</v>
      </c>
      <c r="O26056" t="s">
        <v>62442</v>
      </c>
      <c r="P26056" t="str">
        <f t="shared" si="2850"/>
        <v>C 13.01</v>
      </c>
      <c r="Q26056" t="str">
        <f t="shared" si="2851"/>
        <v>C 13.01</v>
      </c>
      <c r="R26056" t="str">
        <f t="shared" si="2852"/>
        <v>C 13.01</v>
      </c>
      <c r="S26056" t="str">
        <f t="shared" si="2853"/>
        <v>C 13.01</v>
      </c>
      <c r="T26056" t="str">
        <f t="shared" si="2854"/>
        <v>C 13.01</v>
      </c>
      <c r="Y26056" t="str">
        <f t="shared" si="2855"/>
        <v>C 13.01000610360</v>
      </c>
    </row>
    <row r="26057" spans="1:25" hidden="1" x14ac:dyDescent="0.25">
      <c r="A26057" t="s">
        <v>54715</v>
      </c>
      <c r="B26057" s="601" t="s">
        <v>2698</v>
      </c>
      <c r="C26057" s="601" t="s">
        <v>3276</v>
      </c>
      <c r="D26057" s="601" t="s">
        <v>2869</v>
      </c>
      <c r="E26057" t="s">
        <v>54767</v>
      </c>
      <c r="F26057" t="s">
        <v>54768</v>
      </c>
      <c r="G26057" t="s">
        <v>62443</v>
      </c>
      <c r="H26057" t="b">
        <v>0</v>
      </c>
      <c r="I26057" t="s">
        <v>2711</v>
      </c>
      <c r="K26057" t="str">
        <f t="shared" si="2849"/>
        <v>C13.01_R0610_C0370</v>
      </c>
      <c r="O26057" t="s">
        <v>62444</v>
      </c>
      <c r="P26057" t="str">
        <f t="shared" si="2850"/>
        <v>C 13.01</v>
      </c>
      <c r="Q26057" t="str">
        <f t="shared" si="2851"/>
        <v>C 13.01</v>
      </c>
      <c r="R26057" t="str">
        <f t="shared" si="2852"/>
        <v>C 13.01</v>
      </c>
      <c r="S26057" t="str">
        <f t="shared" si="2853"/>
        <v>C 13.01</v>
      </c>
      <c r="T26057" t="str">
        <f t="shared" si="2854"/>
        <v>C 13.01</v>
      </c>
      <c r="Y26057" t="str">
        <f t="shared" si="2855"/>
        <v>C 13.01000610370</v>
      </c>
    </row>
    <row r="26058" spans="1:25" hidden="1" x14ac:dyDescent="0.25">
      <c r="A26058" t="s">
        <v>54715</v>
      </c>
      <c r="B26058" s="601" t="s">
        <v>2698</v>
      </c>
      <c r="C26058" s="601" t="s">
        <v>3276</v>
      </c>
      <c r="D26058" s="601" t="s">
        <v>2875</v>
      </c>
      <c r="E26058" t="s">
        <v>54767</v>
      </c>
      <c r="F26058" t="s">
        <v>54768</v>
      </c>
      <c r="G26058" t="s">
        <v>62445</v>
      </c>
      <c r="H26058" t="b">
        <v>0</v>
      </c>
      <c r="I26058" t="s">
        <v>2711</v>
      </c>
      <c r="K26058" t="str">
        <f t="shared" si="2849"/>
        <v>C13.01_R0610_C0380</v>
      </c>
      <c r="O26058" t="s">
        <v>62446</v>
      </c>
      <c r="P26058" t="str">
        <f t="shared" si="2850"/>
        <v>C 13.01</v>
      </c>
      <c r="Q26058" t="str">
        <f t="shared" si="2851"/>
        <v>C 13.01</v>
      </c>
      <c r="R26058" t="str">
        <f t="shared" si="2852"/>
        <v>C 13.01</v>
      </c>
      <c r="S26058" t="str">
        <f t="shared" si="2853"/>
        <v>C 13.01</v>
      </c>
      <c r="T26058" t="str">
        <f t="shared" si="2854"/>
        <v>C 13.01</v>
      </c>
      <c r="Y26058" t="str">
        <f t="shared" si="2855"/>
        <v>C 13.01000610380</v>
      </c>
    </row>
    <row r="26059" spans="1:25" hidden="1" x14ac:dyDescent="0.25">
      <c r="A26059" t="s">
        <v>54715</v>
      </c>
      <c r="B26059" s="601" t="s">
        <v>2698</v>
      </c>
      <c r="C26059" s="601" t="s">
        <v>3276</v>
      </c>
      <c r="D26059" s="601" t="s">
        <v>2878</v>
      </c>
      <c r="E26059" t="s">
        <v>54767</v>
      </c>
      <c r="F26059" t="s">
        <v>54768</v>
      </c>
      <c r="G26059" t="s">
        <v>62447</v>
      </c>
      <c r="H26059" t="b">
        <v>0</v>
      </c>
      <c r="I26059" t="s">
        <v>2711</v>
      </c>
      <c r="K26059" t="str">
        <f t="shared" si="2849"/>
        <v>C13.01_R0610_C0390</v>
      </c>
      <c r="O26059" t="s">
        <v>62448</v>
      </c>
      <c r="P26059" t="str">
        <f t="shared" si="2850"/>
        <v>C 13.01</v>
      </c>
      <c r="Q26059" t="str">
        <f t="shared" si="2851"/>
        <v>C 13.01</v>
      </c>
      <c r="R26059" t="str">
        <f t="shared" si="2852"/>
        <v>C 13.01</v>
      </c>
      <c r="S26059" t="str">
        <f t="shared" si="2853"/>
        <v>C 13.01</v>
      </c>
      <c r="T26059" t="str">
        <f t="shared" si="2854"/>
        <v>C 13.01</v>
      </c>
      <c r="Y26059" t="str">
        <f t="shared" si="2855"/>
        <v>C 13.01000610390</v>
      </c>
    </row>
    <row r="26060" spans="1:25" hidden="1" x14ac:dyDescent="0.25">
      <c r="A26060" t="s">
        <v>54715</v>
      </c>
      <c r="B26060" s="601" t="s">
        <v>2698</v>
      </c>
      <c r="C26060" s="601" t="s">
        <v>3276</v>
      </c>
      <c r="D26060" s="601" t="s">
        <v>3201</v>
      </c>
      <c r="E26060" t="s">
        <v>54767</v>
      </c>
      <c r="F26060" t="s">
        <v>54768</v>
      </c>
      <c r="G26060" t="s">
        <v>62449</v>
      </c>
      <c r="H26060" t="b">
        <v>0</v>
      </c>
      <c r="I26060" t="s">
        <v>2711</v>
      </c>
      <c r="K26060" t="str">
        <f t="shared" si="2849"/>
        <v>C13.01_R0610_C0400</v>
      </c>
      <c r="O26060" t="s">
        <v>62450</v>
      </c>
      <c r="P26060" t="str">
        <f t="shared" si="2850"/>
        <v>C 13.01</v>
      </c>
      <c r="Q26060" t="str">
        <f t="shared" si="2851"/>
        <v>C 13.01</v>
      </c>
      <c r="R26060" t="str">
        <f t="shared" si="2852"/>
        <v>C 13.01</v>
      </c>
      <c r="S26060" t="str">
        <f t="shared" si="2853"/>
        <v>C 13.01</v>
      </c>
      <c r="T26060" t="str">
        <f t="shared" si="2854"/>
        <v>C 13.01</v>
      </c>
      <c r="Y26060" t="str">
        <f t="shared" si="2855"/>
        <v>C 13.01000610400</v>
      </c>
    </row>
    <row r="26061" spans="1:25" hidden="1" x14ac:dyDescent="0.25">
      <c r="A26061" t="s">
        <v>54715</v>
      </c>
      <c r="B26061" s="601" t="s">
        <v>2698</v>
      </c>
      <c r="C26061" s="601" t="s">
        <v>3276</v>
      </c>
      <c r="D26061" s="601" t="s">
        <v>3204</v>
      </c>
      <c r="E26061" t="s">
        <v>54767</v>
      </c>
      <c r="F26061" t="s">
        <v>54768</v>
      </c>
      <c r="G26061" t="s">
        <v>62451</v>
      </c>
      <c r="H26061" t="b">
        <v>0</v>
      </c>
      <c r="I26061" t="s">
        <v>2711</v>
      </c>
      <c r="K26061" t="str">
        <f t="shared" si="2849"/>
        <v>C13.01_R0610_C0410</v>
      </c>
      <c r="O26061" t="s">
        <v>62452</v>
      </c>
      <c r="P26061" t="str">
        <f t="shared" si="2850"/>
        <v>C 13.01</v>
      </c>
      <c r="Q26061" t="str">
        <f t="shared" si="2851"/>
        <v>C 13.01</v>
      </c>
      <c r="R26061" t="str">
        <f t="shared" si="2852"/>
        <v>C 13.01</v>
      </c>
      <c r="S26061" t="str">
        <f t="shared" si="2853"/>
        <v>C 13.01</v>
      </c>
      <c r="T26061" t="str">
        <f t="shared" si="2854"/>
        <v>C 13.01</v>
      </c>
      <c r="Y26061" t="str">
        <f t="shared" si="2855"/>
        <v>C 13.01000610410</v>
      </c>
    </row>
    <row r="26062" spans="1:25" hidden="1" x14ac:dyDescent="0.25">
      <c r="A26062" t="s">
        <v>54715</v>
      </c>
      <c r="B26062" s="601" t="s">
        <v>2698</v>
      </c>
      <c r="C26062" s="601" t="s">
        <v>3276</v>
      </c>
      <c r="D26062" s="601" t="s">
        <v>3210</v>
      </c>
      <c r="E26062" t="s">
        <v>54767</v>
      </c>
      <c r="F26062" t="s">
        <v>54768</v>
      </c>
      <c r="G26062" t="s">
        <v>62453</v>
      </c>
      <c r="H26062" t="b">
        <v>0</v>
      </c>
      <c r="I26062" t="s">
        <v>2711</v>
      </c>
      <c r="K26062" t="str">
        <f t="shared" si="2849"/>
        <v>C13.01_R0610_C0420</v>
      </c>
      <c r="O26062" t="s">
        <v>62454</v>
      </c>
      <c r="P26062" t="str">
        <f t="shared" si="2850"/>
        <v>C 13.01</v>
      </c>
      <c r="Q26062" t="str">
        <f t="shared" si="2851"/>
        <v>C 13.01</v>
      </c>
      <c r="R26062" t="str">
        <f t="shared" si="2852"/>
        <v>C 13.01</v>
      </c>
      <c r="S26062" t="str">
        <f t="shared" si="2853"/>
        <v>C 13.01</v>
      </c>
      <c r="T26062" t="str">
        <f t="shared" si="2854"/>
        <v>C 13.01</v>
      </c>
      <c r="Y26062" t="str">
        <f t="shared" si="2855"/>
        <v>C 13.01000610420</v>
      </c>
    </row>
    <row r="26063" spans="1:25" hidden="1" x14ac:dyDescent="0.25">
      <c r="A26063" t="s">
        <v>54715</v>
      </c>
      <c r="B26063" s="601" t="s">
        <v>2698</v>
      </c>
      <c r="C26063" s="601" t="s">
        <v>3276</v>
      </c>
      <c r="D26063" s="601" t="s">
        <v>3222</v>
      </c>
      <c r="E26063" t="s">
        <v>54767</v>
      </c>
      <c r="F26063" t="s">
        <v>54768</v>
      </c>
      <c r="G26063" t="s">
        <v>62455</v>
      </c>
      <c r="H26063" t="b">
        <v>0</v>
      </c>
      <c r="I26063" t="s">
        <v>2711</v>
      </c>
      <c r="K26063" t="str">
        <f t="shared" si="2849"/>
        <v>C13.01_R0610_C0430</v>
      </c>
      <c r="O26063" t="s">
        <v>62456</v>
      </c>
      <c r="P26063" t="str">
        <f t="shared" si="2850"/>
        <v>C 13.01</v>
      </c>
      <c r="Q26063" t="str">
        <f t="shared" si="2851"/>
        <v>C 13.01</v>
      </c>
      <c r="R26063" t="str">
        <f t="shared" si="2852"/>
        <v>C 13.01</v>
      </c>
      <c r="S26063" t="str">
        <f t="shared" si="2853"/>
        <v>C 13.01</v>
      </c>
      <c r="T26063" t="str">
        <f t="shared" si="2854"/>
        <v>C 13.01</v>
      </c>
      <c r="Y26063" t="str">
        <f t="shared" si="2855"/>
        <v>C 13.01000610430</v>
      </c>
    </row>
    <row r="26064" spans="1:25" hidden="1" x14ac:dyDescent="0.25">
      <c r="A26064" t="s">
        <v>54715</v>
      </c>
      <c r="B26064" s="601" t="s">
        <v>2698</v>
      </c>
      <c r="C26064" s="601" t="s">
        <v>3276</v>
      </c>
      <c r="D26064" s="601" t="s">
        <v>3228</v>
      </c>
      <c r="E26064" t="s">
        <v>54767</v>
      </c>
      <c r="F26064" t="s">
        <v>54768</v>
      </c>
      <c r="G26064" t="s">
        <v>62457</v>
      </c>
      <c r="H26064" t="b">
        <v>0</v>
      </c>
      <c r="I26064" t="s">
        <v>2711</v>
      </c>
      <c r="K26064" t="str">
        <f t="shared" si="2849"/>
        <v>C13.01_R0610_C0440</v>
      </c>
      <c r="O26064" t="s">
        <v>62458</v>
      </c>
      <c r="P26064" t="str">
        <f t="shared" si="2850"/>
        <v>C 13.01</v>
      </c>
      <c r="Q26064" t="str">
        <f t="shared" si="2851"/>
        <v>C 13.01</v>
      </c>
      <c r="R26064" t="str">
        <f t="shared" si="2852"/>
        <v>C 13.01</v>
      </c>
      <c r="S26064" t="str">
        <f t="shared" si="2853"/>
        <v>C 13.01</v>
      </c>
      <c r="T26064" t="str">
        <f t="shared" si="2854"/>
        <v>C 13.01</v>
      </c>
      <c r="Y26064" t="str">
        <f t="shared" si="2855"/>
        <v>C 13.01000610440</v>
      </c>
    </row>
    <row r="26065" spans="1:25" hidden="1" x14ac:dyDescent="0.25">
      <c r="A26065" t="s">
        <v>54715</v>
      </c>
      <c r="B26065" s="601" t="s">
        <v>2698</v>
      </c>
      <c r="C26065" s="601" t="s">
        <v>3276</v>
      </c>
      <c r="D26065" s="601" t="s">
        <v>3231</v>
      </c>
      <c r="E26065" t="s">
        <v>54767</v>
      </c>
      <c r="F26065" t="s">
        <v>54768</v>
      </c>
      <c r="G26065" t="s">
        <v>62459</v>
      </c>
      <c r="H26065" t="b">
        <v>0</v>
      </c>
      <c r="I26065" t="s">
        <v>2711</v>
      </c>
      <c r="K26065" t="str">
        <f t="shared" si="2849"/>
        <v>C13.01_R0610_C0450</v>
      </c>
      <c r="O26065" t="s">
        <v>62460</v>
      </c>
      <c r="P26065" t="str">
        <f t="shared" si="2850"/>
        <v>C 13.01</v>
      </c>
      <c r="Q26065" t="str">
        <f t="shared" si="2851"/>
        <v>C 13.01</v>
      </c>
      <c r="R26065" t="str">
        <f t="shared" si="2852"/>
        <v>C 13.01</v>
      </c>
      <c r="S26065" t="str">
        <f t="shared" si="2853"/>
        <v>C 13.01</v>
      </c>
      <c r="T26065" t="str">
        <f t="shared" si="2854"/>
        <v>C 13.01</v>
      </c>
      <c r="Y26065" t="str">
        <f t="shared" si="2855"/>
        <v>C 13.01000610450</v>
      </c>
    </row>
    <row r="26066" spans="1:25" hidden="1" x14ac:dyDescent="0.25">
      <c r="A26066" t="s">
        <v>54715</v>
      </c>
      <c r="B26066" s="601" t="s">
        <v>2698</v>
      </c>
      <c r="C26066" s="601" t="s">
        <v>3276</v>
      </c>
      <c r="D26066" s="601" t="s">
        <v>3237</v>
      </c>
      <c r="E26066" t="s">
        <v>54767</v>
      </c>
      <c r="F26066" t="s">
        <v>54768</v>
      </c>
      <c r="G26066" t="s">
        <v>62461</v>
      </c>
      <c r="H26066" t="b">
        <v>0</v>
      </c>
      <c r="I26066" t="s">
        <v>2711</v>
      </c>
      <c r="K26066" t="str">
        <f t="shared" si="2849"/>
        <v>C13.01_R0610_C0460</v>
      </c>
      <c r="O26066" t="s">
        <v>62462</v>
      </c>
      <c r="P26066" t="str">
        <f t="shared" si="2850"/>
        <v>C 13.01</v>
      </c>
      <c r="Q26066" t="str">
        <f t="shared" si="2851"/>
        <v>C 13.01</v>
      </c>
      <c r="R26066" t="str">
        <f t="shared" si="2852"/>
        <v>C 13.01</v>
      </c>
      <c r="S26066" t="str">
        <f t="shared" si="2853"/>
        <v>C 13.01</v>
      </c>
      <c r="T26066" t="str">
        <f t="shared" si="2854"/>
        <v>C 13.01</v>
      </c>
      <c r="Y26066" t="str">
        <f t="shared" si="2855"/>
        <v>C 13.01000610460</v>
      </c>
    </row>
    <row r="26067" spans="1:25" hidden="1" x14ac:dyDescent="0.25">
      <c r="A26067" t="s">
        <v>54715</v>
      </c>
      <c r="B26067" s="601" t="s">
        <v>2698</v>
      </c>
      <c r="C26067" s="601" t="s">
        <v>3276</v>
      </c>
      <c r="D26067" s="601" t="s">
        <v>6989</v>
      </c>
      <c r="E26067" t="s">
        <v>54767</v>
      </c>
      <c r="F26067" t="s">
        <v>54768</v>
      </c>
      <c r="G26067" t="s">
        <v>62463</v>
      </c>
      <c r="H26067" t="b">
        <v>0</v>
      </c>
      <c r="I26067" t="s">
        <v>2711</v>
      </c>
      <c r="K26067" t="str">
        <f t="shared" si="2849"/>
        <v>C13.01_R0610_C0470</v>
      </c>
      <c r="O26067" t="s">
        <v>62464</v>
      </c>
      <c r="P26067" t="str">
        <f t="shared" si="2850"/>
        <v>C 13.01</v>
      </c>
      <c r="Q26067" t="str">
        <f t="shared" si="2851"/>
        <v>C 13.01</v>
      </c>
      <c r="R26067" t="str">
        <f t="shared" si="2852"/>
        <v>C 13.01</v>
      </c>
      <c r="S26067" t="str">
        <f t="shared" si="2853"/>
        <v>C 13.01</v>
      </c>
      <c r="T26067" t="str">
        <f t="shared" si="2854"/>
        <v>C 13.01</v>
      </c>
      <c r="Y26067" t="str">
        <f t="shared" si="2855"/>
        <v>C 13.01000610470</v>
      </c>
    </row>
    <row r="26068" spans="1:25" hidden="1" x14ac:dyDescent="0.25">
      <c r="A26068" t="s">
        <v>54715</v>
      </c>
      <c r="B26068" s="601" t="s">
        <v>2698</v>
      </c>
      <c r="C26068" s="601" t="s">
        <v>3276</v>
      </c>
      <c r="D26068" s="601" t="s">
        <v>6998</v>
      </c>
      <c r="E26068" t="s">
        <v>54767</v>
      </c>
      <c r="F26068" t="s">
        <v>54768</v>
      </c>
      <c r="G26068" t="s">
        <v>62465</v>
      </c>
      <c r="H26068" t="b">
        <v>0</v>
      </c>
      <c r="I26068" t="s">
        <v>2711</v>
      </c>
      <c r="K26068" t="str">
        <f t="shared" si="2849"/>
        <v>C13.01_R0610_C0480</v>
      </c>
      <c r="O26068" t="s">
        <v>62466</v>
      </c>
      <c r="P26068" t="str">
        <f t="shared" si="2850"/>
        <v>C 13.01</v>
      </c>
      <c r="Q26068" t="str">
        <f t="shared" si="2851"/>
        <v>C 13.01</v>
      </c>
      <c r="R26068" t="str">
        <f t="shared" si="2852"/>
        <v>C 13.01</v>
      </c>
      <c r="S26068" t="str">
        <f t="shared" si="2853"/>
        <v>C 13.01</v>
      </c>
      <c r="T26068" t="str">
        <f t="shared" si="2854"/>
        <v>C 13.01</v>
      </c>
      <c r="Y26068" t="str">
        <f t="shared" si="2855"/>
        <v>C 13.01000610480</v>
      </c>
    </row>
    <row r="26069" spans="1:25" hidden="1" x14ac:dyDescent="0.25">
      <c r="A26069" t="s">
        <v>54715</v>
      </c>
      <c r="B26069" s="601" t="s">
        <v>2698</v>
      </c>
      <c r="C26069" s="601" t="s">
        <v>3276</v>
      </c>
      <c r="D26069" s="601" t="s">
        <v>7007</v>
      </c>
      <c r="E26069" t="s">
        <v>54767</v>
      </c>
      <c r="F26069" t="s">
        <v>54768</v>
      </c>
      <c r="G26069" t="s">
        <v>62467</v>
      </c>
      <c r="H26069" t="b">
        <v>0</v>
      </c>
      <c r="I26069" t="s">
        <v>2711</v>
      </c>
      <c r="K26069" t="str">
        <f t="shared" si="2849"/>
        <v>C13.01_R0610_C0490</v>
      </c>
      <c r="O26069" t="s">
        <v>62468</v>
      </c>
      <c r="P26069" t="str">
        <f t="shared" si="2850"/>
        <v>C 13.01</v>
      </c>
      <c r="Q26069" t="str">
        <f t="shared" si="2851"/>
        <v>C 13.01</v>
      </c>
      <c r="R26069" t="str">
        <f t="shared" si="2852"/>
        <v>C 13.01</v>
      </c>
      <c r="S26069" t="str">
        <f t="shared" si="2853"/>
        <v>C 13.01</v>
      </c>
      <c r="T26069" t="str">
        <f t="shared" si="2854"/>
        <v>C 13.01</v>
      </c>
      <c r="Y26069" t="str">
        <f t="shared" si="2855"/>
        <v>C 13.01000610490</v>
      </c>
    </row>
    <row r="26070" spans="1:25" hidden="1" x14ac:dyDescent="0.25">
      <c r="A26070" t="s">
        <v>54715</v>
      </c>
      <c r="B26070" s="601" t="s">
        <v>2698</v>
      </c>
      <c r="C26070" s="601" t="s">
        <v>3276</v>
      </c>
      <c r="D26070" s="601" t="s">
        <v>7016</v>
      </c>
      <c r="E26070" t="s">
        <v>54767</v>
      </c>
      <c r="F26070" t="s">
        <v>54768</v>
      </c>
      <c r="G26070" t="s">
        <v>62469</v>
      </c>
      <c r="H26070" t="b">
        <v>0</v>
      </c>
      <c r="I26070" t="s">
        <v>2711</v>
      </c>
      <c r="K26070" t="str">
        <f t="shared" si="2849"/>
        <v>C13.01_R0610_C0500</v>
      </c>
      <c r="O26070" t="s">
        <v>62470</v>
      </c>
      <c r="P26070" t="str">
        <f t="shared" si="2850"/>
        <v>C 13.01</v>
      </c>
      <c r="Q26070" t="str">
        <f t="shared" si="2851"/>
        <v>C 13.01</v>
      </c>
      <c r="R26070" t="str">
        <f t="shared" si="2852"/>
        <v>C 13.01</v>
      </c>
      <c r="S26070" t="str">
        <f t="shared" si="2853"/>
        <v>C 13.01</v>
      </c>
      <c r="T26070" t="str">
        <f t="shared" si="2854"/>
        <v>C 13.01</v>
      </c>
      <c r="Y26070" t="str">
        <f t="shared" si="2855"/>
        <v>C 13.01000610500</v>
      </c>
    </row>
    <row r="26071" spans="1:25" hidden="1" x14ac:dyDescent="0.25">
      <c r="A26071" t="s">
        <v>54715</v>
      </c>
      <c r="B26071" s="601" t="s">
        <v>2698</v>
      </c>
      <c r="C26071" s="601" t="s">
        <v>3276</v>
      </c>
      <c r="D26071" s="601" t="s">
        <v>3246</v>
      </c>
      <c r="E26071" t="s">
        <v>54767</v>
      </c>
      <c r="F26071" t="s">
        <v>54768</v>
      </c>
      <c r="G26071" t="s">
        <v>62471</v>
      </c>
      <c r="H26071" t="b">
        <v>0</v>
      </c>
      <c r="I26071" t="s">
        <v>2711</v>
      </c>
      <c r="K26071" t="str">
        <f t="shared" si="2849"/>
        <v>C13.01_R0610_C0510</v>
      </c>
      <c r="O26071" t="s">
        <v>62472</v>
      </c>
      <c r="P26071" t="str">
        <f t="shared" si="2850"/>
        <v>C 13.01</v>
      </c>
      <c r="Q26071" t="str">
        <f t="shared" si="2851"/>
        <v>C 13.01</v>
      </c>
      <c r="R26071" t="str">
        <f t="shared" si="2852"/>
        <v>C 13.01</v>
      </c>
      <c r="S26071" t="str">
        <f t="shared" si="2853"/>
        <v>C 13.01</v>
      </c>
      <c r="T26071" t="str">
        <f t="shared" si="2854"/>
        <v>C 13.01</v>
      </c>
      <c r="Y26071" t="str">
        <f t="shared" si="2855"/>
        <v>C 13.01000610510</v>
      </c>
    </row>
    <row r="26072" spans="1:25" hidden="1" x14ac:dyDescent="0.25">
      <c r="A26072" t="s">
        <v>54715</v>
      </c>
      <c r="B26072" s="601" t="s">
        <v>2698</v>
      </c>
      <c r="C26072" s="601" t="s">
        <v>3276</v>
      </c>
      <c r="D26072" s="601" t="s">
        <v>3249</v>
      </c>
      <c r="E26072" t="s">
        <v>54767</v>
      </c>
      <c r="F26072" t="s">
        <v>54768</v>
      </c>
      <c r="G26072" t="s">
        <v>62473</v>
      </c>
      <c r="H26072" t="b">
        <v>0</v>
      </c>
      <c r="I26072" t="s">
        <v>2711</v>
      </c>
      <c r="K26072" t="str">
        <f t="shared" si="2849"/>
        <v>C13.01_R0610_C0520</v>
      </c>
      <c r="O26072" t="s">
        <v>62474</v>
      </c>
      <c r="P26072" t="str">
        <f t="shared" si="2850"/>
        <v>C 13.01</v>
      </c>
      <c r="Q26072" t="str">
        <f t="shared" si="2851"/>
        <v>C 13.01</v>
      </c>
      <c r="R26072" t="str">
        <f t="shared" si="2852"/>
        <v>C 13.01</v>
      </c>
      <c r="S26072" t="str">
        <f t="shared" si="2853"/>
        <v>C 13.01</v>
      </c>
      <c r="T26072" t="str">
        <f t="shared" si="2854"/>
        <v>C 13.01</v>
      </c>
      <c r="Y26072" t="str">
        <f t="shared" si="2855"/>
        <v>C 13.01000610520</v>
      </c>
    </row>
    <row r="26073" spans="1:25" hidden="1" x14ac:dyDescent="0.25">
      <c r="A26073" t="s">
        <v>54715</v>
      </c>
      <c r="B26073" s="601" t="s">
        <v>2698</v>
      </c>
      <c r="C26073" s="601" t="s">
        <v>3276</v>
      </c>
      <c r="D26073" s="601" t="s">
        <v>3252</v>
      </c>
      <c r="E26073" t="s">
        <v>54767</v>
      </c>
      <c r="F26073" t="s">
        <v>54768</v>
      </c>
      <c r="G26073" t="s">
        <v>62475</v>
      </c>
      <c r="H26073" t="b">
        <v>0</v>
      </c>
      <c r="I26073" t="s">
        <v>2711</v>
      </c>
      <c r="K26073" t="str">
        <f t="shared" si="2849"/>
        <v>C13.01_R0610_C0530</v>
      </c>
      <c r="O26073" t="s">
        <v>62476</v>
      </c>
      <c r="P26073" t="str">
        <f t="shared" si="2850"/>
        <v>C 13.01</v>
      </c>
      <c r="Q26073" t="str">
        <f t="shared" si="2851"/>
        <v>C 13.01</v>
      </c>
      <c r="R26073" t="str">
        <f t="shared" si="2852"/>
        <v>C 13.01</v>
      </c>
      <c r="S26073" t="str">
        <f t="shared" si="2853"/>
        <v>C 13.01</v>
      </c>
      <c r="T26073" t="str">
        <f t="shared" si="2854"/>
        <v>C 13.01</v>
      </c>
      <c r="Y26073" t="str">
        <f t="shared" si="2855"/>
        <v>C 13.01000610530</v>
      </c>
    </row>
    <row r="26074" spans="1:25" hidden="1" x14ac:dyDescent="0.25">
      <c r="A26074" t="s">
        <v>54715</v>
      </c>
      <c r="B26074" s="601" t="s">
        <v>2698</v>
      </c>
      <c r="C26074" s="601" t="s">
        <v>3276</v>
      </c>
      <c r="D26074" s="601" t="s">
        <v>3255</v>
      </c>
      <c r="E26074" t="s">
        <v>54767</v>
      </c>
      <c r="F26074" t="s">
        <v>54768</v>
      </c>
      <c r="G26074" t="s">
        <v>62477</v>
      </c>
      <c r="H26074" t="b">
        <v>0</v>
      </c>
      <c r="I26074" t="s">
        <v>2711</v>
      </c>
      <c r="K26074" t="str">
        <f t="shared" si="2849"/>
        <v>C13.01_R0610_C0540</v>
      </c>
      <c r="O26074" t="s">
        <v>62478</v>
      </c>
      <c r="P26074" t="str">
        <f t="shared" si="2850"/>
        <v>C 13.01</v>
      </c>
      <c r="Q26074" t="str">
        <f t="shared" si="2851"/>
        <v>C 13.01</v>
      </c>
      <c r="R26074" t="str">
        <f t="shared" si="2852"/>
        <v>C 13.01</v>
      </c>
      <c r="S26074" t="str">
        <f t="shared" si="2853"/>
        <v>C 13.01</v>
      </c>
      <c r="T26074" t="str">
        <f t="shared" si="2854"/>
        <v>C 13.01</v>
      </c>
      <c r="Y26074" t="str">
        <f t="shared" si="2855"/>
        <v>C 13.01000610540</v>
      </c>
    </row>
    <row r="26075" spans="1:25" hidden="1" x14ac:dyDescent="0.25">
      <c r="A26075" t="s">
        <v>54715</v>
      </c>
      <c r="B26075" s="601" t="s">
        <v>2698</v>
      </c>
      <c r="C26075" s="601" t="s">
        <v>3276</v>
      </c>
      <c r="D26075" s="601" t="s">
        <v>3258</v>
      </c>
      <c r="E26075" t="s">
        <v>54767</v>
      </c>
      <c r="F26075" t="s">
        <v>54768</v>
      </c>
      <c r="G26075" t="s">
        <v>62479</v>
      </c>
      <c r="H26075" t="b">
        <v>0</v>
      </c>
      <c r="I26075" t="s">
        <v>2711</v>
      </c>
      <c r="K26075" t="str">
        <f t="shared" si="2849"/>
        <v>C13.01_R0610_C0550</v>
      </c>
      <c r="O26075" t="s">
        <v>62480</v>
      </c>
      <c r="P26075" t="str">
        <f t="shared" si="2850"/>
        <v>C 13.01</v>
      </c>
      <c r="Q26075" t="str">
        <f t="shared" si="2851"/>
        <v>C 13.01</v>
      </c>
      <c r="R26075" t="str">
        <f t="shared" si="2852"/>
        <v>C 13.01</v>
      </c>
      <c r="S26075" t="str">
        <f t="shared" si="2853"/>
        <v>C 13.01</v>
      </c>
      <c r="T26075" t="str">
        <f t="shared" si="2854"/>
        <v>C 13.01</v>
      </c>
      <c r="Y26075" t="str">
        <f t="shared" si="2855"/>
        <v>C 13.01000610550</v>
      </c>
    </row>
    <row r="26076" spans="1:25" hidden="1" x14ac:dyDescent="0.25">
      <c r="A26076" t="s">
        <v>54715</v>
      </c>
      <c r="B26076" s="601" t="s">
        <v>2698</v>
      </c>
      <c r="C26076" s="601" t="s">
        <v>3276</v>
      </c>
      <c r="D26076" s="601" t="s">
        <v>3261</v>
      </c>
      <c r="E26076" t="s">
        <v>54767</v>
      </c>
      <c r="F26076" t="s">
        <v>54768</v>
      </c>
      <c r="G26076" t="s">
        <v>62481</v>
      </c>
      <c r="H26076" t="b">
        <v>0</v>
      </c>
      <c r="I26076" t="s">
        <v>2711</v>
      </c>
      <c r="K26076" t="str">
        <f t="shared" si="2849"/>
        <v>C13.01_R0610_C0560</v>
      </c>
      <c r="O26076" t="s">
        <v>62482</v>
      </c>
      <c r="P26076" t="str">
        <f t="shared" si="2850"/>
        <v>C 13.01</v>
      </c>
      <c r="Q26076" t="str">
        <f t="shared" si="2851"/>
        <v>C 13.01</v>
      </c>
      <c r="R26076" t="str">
        <f t="shared" si="2852"/>
        <v>C 13.01</v>
      </c>
      <c r="S26076" t="str">
        <f t="shared" si="2853"/>
        <v>C 13.01</v>
      </c>
      <c r="T26076" t="str">
        <f t="shared" si="2854"/>
        <v>C 13.01</v>
      </c>
      <c r="Y26076" t="str">
        <f t="shared" si="2855"/>
        <v>C 13.01000610560</v>
      </c>
    </row>
    <row r="26077" spans="1:25" hidden="1" x14ac:dyDescent="0.25">
      <c r="A26077" t="s">
        <v>54715</v>
      </c>
      <c r="B26077" s="601" t="s">
        <v>2698</v>
      </c>
      <c r="C26077" s="601" t="s">
        <v>3276</v>
      </c>
      <c r="D26077" s="601" t="s">
        <v>3264</v>
      </c>
      <c r="E26077" t="s">
        <v>54767</v>
      </c>
      <c r="F26077" t="s">
        <v>54768</v>
      </c>
      <c r="G26077" t="s">
        <v>62483</v>
      </c>
      <c r="H26077" t="b">
        <v>0</v>
      </c>
      <c r="I26077" t="s">
        <v>2711</v>
      </c>
      <c r="K26077" t="str">
        <f t="shared" si="2849"/>
        <v>C13.01_R0610_C0570</v>
      </c>
      <c r="O26077" t="s">
        <v>62484</v>
      </c>
      <c r="P26077" t="str">
        <f t="shared" si="2850"/>
        <v>C 13.01</v>
      </c>
      <c r="Q26077" t="str">
        <f t="shared" si="2851"/>
        <v>C 13.01</v>
      </c>
      <c r="R26077" t="str">
        <f t="shared" si="2852"/>
        <v>C 13.01</v>
      </c>
      <c r="S26077" t="str">
        <f t="shared" si="2853"/>
        <v>C 13.01</v>
      </c>
      <c r="T26077" t="str">
        <f t="shared" si="2854"/>
        <v>C 13.01</v>
      </c>
      <c r="Y26077" t="str">
        <f t="shared" si="2855"/>
        <v>C 13.01000610570</v>
      </c>
    </row>
    <row r="26078" spans="1:25" hidden="1" x14ac:dyDescent="0.25">
      <c r="A26078" t="s">
        <v>54715</v>
      </c>
      <c r="B26078" s="601" t="s">
        <v>2698</v>
      </c>
      <c r="C26078" s="601" t="s">
        <v>3276</v>
      </c>
      <c r="D26078" s="601" t="s">
        <v>3267</v>
      </c>
      <c r="E26078" t="s">
        <v>54767</v>
      </c>
      <c r="F26078" t="s">
        <v>54768</v>
      </c>
      <c r="G26078" t="s">
        <v>62485</v>
      </c>
      <c r="H26078" t="b">
        <v>0</v>
      </c>
      <c r="I26078" t="s">
        <v>2711</v>
      </c>
      <c r="K26078" t="str">
        <f t="shared" si="2849"/>
        <v>C13.01_R0610_C0580</v>
      </c>
      <c r="O26078" t="s">
        <v>62486</v>
      </c>
      <c r="P26078" t="str">
        <f t="shared" si="2850"/>
        <v>C 13.01</v>
      </c>
      <c r="Q26078" t="str">
        <f t="shared" si="2851"/>
        <v>C 13.01</v>
      </c>
      <c r="R26078" t="str">
        <f t="shared" si="2852"/>
        <v>C 13.01</v>
      </c>
      <c r="S26078" t="str">
        <f t="shared" si="2853"/>
        <v>C 13.01</v>
      </c>
      <c r="T26078" t="str">
        <f t="shared" si="2854"/>
        <v>C 13.01</v>
      </c>
      <c r="Y26078" t="str">
        <f t="shared" si="2855"/>
        <v>C 13.01000610580</v>
      </c>
    </row>
    <row r="26079" spans="1:25" hidden="1" x14ac:dyDescent="0.25">
      <c r="A26079" t="s">
        <v>54715</v>
      </c>
      <c r="B26079" s="601" t="s">
        <v>2698</v>
      </c>
      <c r="C26079" s="601" t="s">
        <v>3276</v>
      </c>
      <c r="D26079" s="601" t="s">
        <v>3270</v>
      </c>
      <c r="E26079" t="s">
        <v>54767</v>
      </c>
      <c r="F26079" t="s">
        <v>54768</v>
      </c>
      <c r="G26079" t="s">
        <v>62487</v>
      </c>
      <c r="H26079" t="b">
        <v>0</v>
      </c>
      <c r="I26079" t="s">
        <v>2711</v>
      </c>
      <c r="K26079" t="str">
        <f t="shared" si="2849"/>
        <v>C13.01_R0610_C0590</v>
      </c>
      <c r="O26079" t="s">
        <v>62488</v>
      </c>
      <c r="P26079" t="str">
        <f t="shared" si="2850"/>
        <v>C 13.01</v>
      </c>
      <c r="Q26079" t="str">
        <f t="shared" si="2851"/>
        <v>C 13.01</v>
      </c>
      <c r="R26079" t="str">
        <f t="shared" si="2852"/>
        <v>C 13.01</v>
      </c>
      <c r="S26079" t="str">
        <f t="shared" si="2853"/>
        <v>C 13.01</v>
      </c>
      <c r="T26079" t="str">
        <f t="shared" si="2854"/>
        <v>C 13.01</v>
      </c>
      <c r="Y26079" t="str">
        <f t="shared" si="2855"/>
        <v>C 13.01000610590</v>
      </c>
    </row>
    <row r="26080" spans="1:25" hidden="1" x14ac:dyDescent="0.25">
      <c r="A26080" t="s">
        <v>54715</v>
      </c>
      <c r="B26080" s="601" t="s">
        <v>2698</v>
      </c>
      <c r="C26080" s="601" t="s">
        <v>3276</v>
      </c>
      <c r="D26080" s="601" t="s">
        <v>3273</v>
      </c>
      <c r="E26080" t="s">
        <v>54767</v>
      </c>
      <c r="F26080" t="s">
        <v>54768</v>
      </c>
      <c r="G26080" t="s">
        <v>62489</v>
      </c>
      <c r="H26080" t="b">
        <v>0</v>
      </c>
      <c r="I26080" t="s">
        <v>2711</v>
      </c>
      <c r="K26080" t="str">
        <f t="shared" si="2849"/>
        <v>C13.01_R0610_C0600</v>
      </c>
      <c r="O26080" t="s">
        <v>62490</v>
      </c>
      <c r="P26080" t="str">
        <f t="shared" si="2850"/>
        <v>C 13.01</v>
      </c>
      <c r="Q26080" t="str">
        <f t="shared" si="2851"/>
        <v>C 13.01</v>
      </c>
      <c r="R26080" t="str">
        <f t="shared" si="2852"/>
        <v>C 13.01</v>
      </c>
      <c r="S26080" t="str">
        <f t="shared" si="2853"/>
        <v>C 13.01</v>
      </c>
      <c r="T26080" t="str">
        <f t="shared" si="2854"/>
        <v>C 13.01</v>
      </c>
      <c r="Y26080" t="str">
        <f t="shared" si="2855"/>
        <v>C 13.01000610600</v>
      </c>
    </row>
    <row r="26081" spans="1:25" hidden="1" x14ac:dyDescent="0.25">
      <c r="A26081" t="s">
        <v>54715</v>
      </c>
      <c r="B26081" s="601" t="s">
        <v>2698</v>
      </c>
      <c r="C26081" s="601" t="s">
        <v>3276</v>
      </c>
      <c r="D26081" s="601" t="s">
        <v>3276</v>
      </c>
      <c r="E26081" t="s">
        <v>54767</v>
      </c>
      <c r="F26081" t="s">
        <v>54768</v>
      </c>
      <c r="G26081" t="s">
        <v>62491</v>
      </c>
      <c r="H26081" t="b">
        <v>0</v>
      </c>
      <c r="I26081" t="s">
        <v>2711</v>
      </c>
      <c r="K26081" t="str">
        <f t="shared" si="2849"/>
        <v>C13.01_R0610_C0610</v>
      </c>
      <c r="O26081" t="s">
        <v>62492</v>
      </c>
      <c r="P26081" t="str">
        <f t="shared" si="2850"/>
        <v>C 13.01</v>
      </c>
      <c r="Q26081" t="str">
        <f t="shared" si="2851"/>
        <v>C 13.01</v>
      </c>
      <c r="R26081" t="str">
        <f t="shared" si="2852"/>
        <v>C 13.01</v>
      </c>
      <c r="S26081" t="str">
        <f t="shared" si="2853"/>
        <v>C 13.01</v>
      </c>
      <c r="T26081" t="str">
        <f t="shared" si="2854"/>
        <v>C 13.01</v>
      </c>
      <c r="Y26081" t="str">
        <f t="shared" si="2855"/>
        <v>C 13.01000610610</v>
      </c>
    </row>
    <row r="26082" spans="1:25" hidden="1" x14ac:dyDescent="0.25">
      <c r="A26082" t="s">
        <v>54715</v>
      </c>
      <c r="B26082" s="601" t="s">
        <v>2698</v>
      </c>
      <c r="C26082" s="601" t="s">
        <v>3276</v>
      </c>
      <c r="D26082" s="601" t="s">
        <v>3279</v>
      </c>
      <c r="E26082" t="s">
        <v>54767</v>
      </c>
      <c r="F26082" t="s">
        <v>54768</v>
      </c>
      <c r="G26082" t="s">
        <v>62493</v>
      </c>
      <c r="H26082" t="b">
        <v>0</v>
      </c>
      <c r="I26082" t="s">
        <v>2711</v>
      </c>
      <c r="K26082" t="str">
        <f t="shared" si="2849"/>
        <v>C13.01_R0610_C0620</v>
      </c>
      <c r="O26082" t="s">
        <v>62494</v>
      </c>
      <c r="P26082" t="str">
        <f t="shared" si="2850"/>
        <v>C 13.01</v>
      </c>
      <c r="Q26082" t="str">
        <f t="shared" si="2851"/>
        <v>C 13.01</v>
      </c>
      <c r="R26082" t="str">
        <f t="shared" si="2852"/>
        <v>C 13.01</v>
      </c>
      <c r="S26082" t="str">
        <f t="shared" si="2853"/>
        <v>C 13.01</v>
      </c>
      <c r="T26082" t="str">
        <f t="shared" si="2854"/>
        <v>C 13.01</v>
      </c>
      <c r="Y26082" t="str">
        <f t="shared" si="2855"/>
        <v>C 13.01000610620</v>
      </c>
    </row>
    <row r="26083" spans="1:25" hidden="1" x14ac:dyDescent="0.25">
      <c r="A26083" t="s">
        <v>54715</v>
      </c>
      <c r="B26083" s="601" t="s">
        <v>2698</v>
      </c>
      <c r="C26083" s="601" t="s">
        <v>3276</v>
      </c>
      <c r="D26083" s="601" t="s">
        <v>3282</v>
      </c>
      <c r="E26083" t="s">
        <v>54767</v>
      </c>
      <c r="F26083" t="s">
        <v>54768</v>
      </c>
      <c r="G26083" t="s">
        <v>62495</v>
      </c>
      <c r="H26083" t="b">
        <v>0</v>
      </c>
      <c r="I26083" t="s">
        <v>2711</v>
      </c>
      <c r="K26083" t="str">
        <f t="shared" si="2849"/>
        <v>C13.01_R0610_C0630</v>
      </c>
      <c r="O26083" t="s">
        <v>62496</v>
      </c>
      <c r="P26083" t="str">
        <f t="shared" si="2850"/>
        <v>C 13.01</v>
      </c>
      <c r="Q26083" t="str">
        <f t="shared" si="2851"/>
        <v>C 13.01</v>
      </c>
      <c r="R26083" t="str">
        <f t="shared" si="2852"/>
        <v>C 13.01</v>
      </c>
      <c r="S26083" t="str">
        <f t="shared" si="2853"/>
        <v>C 13.01</v>
      </c>
      <c r="T26083" t="str">
        <f t="shared" si="2854"/>
        <v>C 13.01</v>
      </c>
      <c r="Y26083" t="str">
        <f t="shared" si="2855"/>
        <v>C 13.01000610630</v>
      </c>
    </row>
    <row r="26084" spans="1:25" hidden="1" x14ac:dyDescent="0.25">
      <c r="A26084" t="s">
        <v>54715</v>
      </c>
      <c r="B26084" s="601" t="s">
        <v>2698</v>
      </c>
      <c r="C26084" s="601" t="s">
        <v>3276</v>
      </c>
      <c r="D26084" s="601" t="s">
        <v>3294</v>
      </c>
      <c r="E26084" t="s">
        <v>54767</v>
      </c>
      <c r="F26084" t="s">
        <v>54768</v>
      </c>
      <c r="G26084" t="s">
        <v>62497</v>
      </c>
      <c r="H26084" t="b">
        <v>0</v>
      </c>
      <c r="I26084" t="s">
        <v>2711</v>
      </c>
      <c r="K26084" t="str">
        <f t="shared" si="2849"/>
        <v>C13.01_R0610_C0640</v>
      </c>
      <c r="O26084" t="s">
        <v>62498</v>
      </c>
      <c r="P26084" t="str">
        <f t="shared" si="2850"/>
        <v>C 13.01</v>
      </c>
      <c r="Q26084" t="str">
        <f t="shared" si="2851"/>
        <v>C 13.01</v>
      </c>
      <c r="R26084" t="str">
        <f t="shared" si="2852"/>
        <v>C 13.01</v>
      </c>
      <c r="S26084" t="str">
        <f t="shared" si="2853"/>
        <v>C 13.01</v>
      </c>
      <c r="T26084" t="str">
        <f t="shared" si="2854"/>
        <v>C 13.01</v>
      </c>
      <c r="Y26084" t="str">
        <f t="shared" si="2855"/>
        <v>C 13.01000610640</v>
      </c>
    </row>
    <row r="26085" spans="1:25" hidden="1" x14ac:dyDescent="0.25">
      <c r="A26085" t="s">
        <v>54715</v>
      </c>
      <c r="B26085" s="601" t="s">
        <v>2698</v>
      </c>
      <c r="C26085" s="601" t="s">
        <v>3276</v>
      </c>
      <c r="D26085" s="601" t="s">
        <v>8270</v>
      </c>
      <c r="E26085" t="s">
        <v>54767</v>
      </c>
      <c r="F26085" t="s">
        <v>54768</v>
      </c>
      <c r="G26085" t="s">
        <v>62499</v>
      </c>
      <c r="H26085" t="b">
        <v>0</v>
      </c>
      <c r="I26085" t="s">
        <v>2711</v>
      </c>
      <c r="K26085" t="str">
        <f t="shared" si="2849"/>
        <v>C13.01_R0610_C0700</v>
      </c>
      <c r="O26085" t="s">
        <v>62500</v>
      </c>
      <c r="P26085" t="str">
        <f t="shared" si="2850"/>
        <v>C 13.01</v>
      </c>
      <c r="Q26085" t="str">
        <f t="shared" si="2851"/>
        <v>C 13.01</v>
      </c>
      <c r="R26085" t="str">
        <f t="shared" si="2852"/>
        <v>C 13.01</v>
      </c>
      <c r="S26085" t="str">
        <f t="shared" si="2853"/>
        <v>C 13.01</v>
      </c>
      <c r="T26085" t="str">
        <f t="shared" si="2854"/>
        <v>C 13.01</v>
      </c>
      <c r="Y26085" t="str">
        <f t="shared" si="2855"/>
        <v>C 13.01000610700</v>
      </c>
    </row>
    <row r="26086" spans="1:25" hidden="1" x14ac:dyDescent="0.25">
      <c r="A26086" t="s">
        <v>54715</v>
      </c>
      <c r="B26086" s="601" t="s">
        <v>2698</v>
      </c>
      <c r="C26086" s="601" t="s">
        <v>3276</v>
      </c>
      <c r="D26086" s="601" t="s">
        <v>8287</v>
      </c>
      <c r="E26086" t="s">
        <v>917</v>
      </c>
      <c r="F26086" t="s">
        <v>24114</v>
      </c>
      <c r="G26086" t="s">
        <v>62430</v>
      </c>
      <c r="H26086" t="b">
        <v>0</v>
      </c>
      <c r="I26086" t="s">
        <v>2711</v>
      </c>
      <c r="K26086" t="str">
        <f t="shared" si="2849"/>
        <v>C13.01_R0610_C0710</v>
      </c>
      <c r="O26086" t="s">
        <v>62501</v>
      </c>
      <c r="P26086" t="str">
        <f t="shared" si="2850"/>
        <v>C 13.01</v>
      </c>
      <c r="Q26086" t="str">
        <f t="shared" si="2851"/>
        <v>C 13.01</v>
      </c>
      <c r="R26086" t="str">
        <f t="shared" si="2852"/>
        <v>C 13.01</v>
      </c>
      <c r="S26086" t="str">
        <f t="shared" si="2853"/>
        <v>C 13.01</v>
      </c>
      <c r="T26086" t="str">
        <f t="shared" si="2854"/>
        <v>C 13.01</v>
      </c>
      <c r="Y26086" t="str">
        <f t="shared" si="2855"/>
        <v>C 13.01000610710</v>
      </c>
    </row>
    <row r="26087" spans="1:25" hidden="1" x14ac:dyDescent="0.25">
      <c r="A26087" t="s">
        <v>54715</v>
      </c>
      <c r="B26087" s="601" t="s">
        <v>2698</v>
      </c>
      <c r="C26087" s="601" t="s">
        <v>3276</v>
      </c>
      <c r="D26087" s="601" t="s">
        <v>8304</v>
      </c>
      <c r="E26087" t="s">
        <v>917</v>
      </c>
      <c r="F26087" t="s">
        <v>24114</v>
      </c>
      <c r="G26087" t="s">
        <v>62435</v>
      </c>
      <c r="H26087" t="b">
        <v>0</v>
      </c>
      <c r="I26087" t="s">
        <v>2711</v>
      </c>
      <c r="K26087" t="str">
        <f t="shared" si="2849"/>
        <v>C13.01_R0610_C0720</v>
      </c>
      <c r="O26087" t="s">
        <v>62502</v>
      </c>
      <c r="P26087" t="str">
        <f t="shared" si="2850"/>
        <v>C 13.01</v>
      </c>
      <c r="Q26087" t="str">
        <f t="shared" si="2851"/>
        <v>C 13.01</v>
      </c>
      <c r="R26087" t="str">
        <f t="shared" si="2852"/>
        <v>C 13.01</v>
      </c>
      <c r="S26087" t="str">
        <f t="shared" si="2853"/>
        <v>C 13.01</v>
      </c>
      <c r="T26087" t="str">
        <f t="shared" si="2854"/>
        <v>C 13.01</v>
      </c>
      <c r="Y26087" t="str">
        <f t="shared" si="2855"/>
        <v>C 13.01000610720</v>
      </c>
    </row>
    <row r="26088" spans="1:25" hidden="1" x14ac:dyDescent="0.25">
      <c r="A26088" t="s">
        <v>54715</v>
      </c>
      <c r="B26088" s="601" t="s">
        <v>2698</v>
      </c>
      <c r="C26088" s="601" t="s">
        <v>3276</v>
      </c>
      <c r="D26088" s="601" t="s">
        <v>8338</v>
      </c>
      <c r="E26088" t="s">
        <v>917</v>
      </c>
      <c r="F26088" t="s">
        <v>24114</v>
      </c>
      <c r="G26088" t="s">
        <v>62437</v>
      </c>
      <c r="H26088" t="b">
        <v>0</v>
      </c>
      <c r="I26088" t="s">
        <v>2711</v>
      </c>
      <c r="K26088" t="str">
        <f t="shared" si="2849"/>
        <v>C13.01_R0610_C0740</v>
      </c>
      <c r="O26088" t="s">
        <v>62503</v>
      </c>
      <c r="P26088" t="str">
        <f t="shared" si="2850"/>
        <v>C 13.01</v>
      </c>
      <c r="Q26088" t="str">
        <f t="shared" si="2851"/>
        <v>C 13.01</v>
      </c>
      <c r="R26088" t="str">
        <f t="shared" si="2852"/>
        <v>C 13.01</v>
      </c>
      <c r="S26088" t="str">
        <f t="shared" si="2853"/>
        <v>C 13.01</v>
      </c>
      <c r="T26088" t="str">
        <f t="shared" si="2854"/>
        <v>C 13.01</v>
      </c>
      <c r="Y26088" t="str">
        <f t="shared" si="2855"/>
        <v>C 13.01000610740</v>
      </c>
    </row>
    <row r="26089" spans="1:25" hidden="1" x14ac:dyDescent="0.25">
      <c r="A26089" t="s">
        <v>54715</v>
      </c>
      <c r="B26089" s="601" t="s">
        <v>2698</v>
      </c>
      <c r="C26089" s="601" t="s">
        <v>3276</v>
      </c>
      <c r="D26089" s="601" t="s">
        <v>23962</v>
      </c>
      <c r="E26089" t="s">
        <v>917</v>
      </c>
      <c r="F26089" t="s">
        <v>24114</v>
      </c>
      <c r="G26089" t="s">
        <v>62439</v>
      </c>
      <c r="H26089" t="b">
        <v>0</v>
      </c>
      <c r="I26089" t="s">
        <v>2711</v>
      </c>
      <c r="K26089" t="str">
        <f t="shared" si="2849"/>
        <v>C13.01_R0610_C0760</v>
      </c>
      <c r="O26089" t="s">
        <v>62504</v>
      </c>
      <c r="P26089" t="str">
        <f t="shared" si="2850"/>
        <v>C 13.01</v>
      </c>
      <c r="Q26089" t="str">
        <f t="shared" si="2851"/>
        <v>C 13.01</v>
      </c>
      <c r="R26089" t="str">
        <f t="shared" si="2852"/>
        <v>C 13.01</v>
      </c>
      <c r="S26089" t="str">
        <f t="shared" si="2853"/>
        <v>C 13.01</v>
      </c>
      <c r="T26089" t="str">
        <f t="shared" si="2854"/>
        <v>C 13.01</v>
      </c>
      <c r="Y26089" t="str">
        <f t="shared" si="2855"/>
        <v>C 13.01000610760</v>
      </c>
    </row>
    <row r="26090" spans="1:25" hidden="1" x14ac:dyDescent="0.25">
      <c r="A26090" t="s">
        <v>54715</v>
      </c>
      <c r="B26090" s="601" t="s">
        <v>2698</v>
      </c>
      <c r="C26090" s="601" t="s">
        <v>3276</v>
      </c>
      <c r="D26090" s="601" t="s">
        <v>24461</v>
      </c>
      <c r="E26090" t="s">
        <v>917</v>
      </c>
      <c r="F26090" t="s">
        <v>24114</v>
      </c>
      <c r="G26090" t="s">
        <v>62485</v>
      </c>
      <c r="H26090" t="b">
        <v>0</v>
      </c>
      <c r="I26090" t="s">
        <v>2711</v>
      </c>
      <c r="K26090" t="str">
        <f t="shared" si="2849"/>
        <v>C13.01_R0610_C0770</v>
      </c>
      <c r="O26090" t="s">
        <v>62505</v>
      </c>
      <c r="P26090" t="str">
        <f t="shared" si="2850"/>
        <v>C 13.01</v>
      </c>
      <c r="Q26090" t="str">
        <f t="shared" si="2851"/>
        <v>C 13.01</v>
      </c>
      <c r="R26090" t="str">
        <f t="shared" si="2852"/>
        <v>C 13.01</v>
      </c>
      <c r="S26090" t="str">
        <f t="shared" si="2853"/>
        <v>C 13.01</v>
      </c>
      <c r="T26090" t="str">
        <f t="shared" si="2854"/>
        <v>C 13.01</v>
      </c>
      <c r="Y26090" t="str">
        <f t="shared" si="2855"/>
        <v>C 13.01000610770</v>
      </c>
    </row>
    <row r="26091" spans="1:25" hidden="1" x14ac:dyDescent="0.25">
      <c r="A26091" t="s">
        <v>54715</v>
      </c>
      <c r="B26091" s="601" t="s">
        <v>2698</v>
      </c>
      <c r="C26091" s="601" t="s">
        <v>3276</v>
      </c>
      <c r="D26091" s="601" t="s">
        <v>23968</v>
      </c>
      <c r="E26091" t="s">
        <v>917</v>
      </c>
      <c r="F26091" t="s">
        <v>24114</v>
      </c>
      <c r="G26091" t="s">
        <v>62487</v>
      </c>
      <c r="H26091" t="b">
        <v>0</v>
      </c>
      <c r="I26091" t="s">
        <v>2711</v>
      </c>
      <c r="K26091" t="str">
        <f t="shared" si="2849"/>
        <v>C13.01_R0610_C0780</v>
      </c>
      <c r="O26091" t="s">
        <v>62506</v>
      </c>
      <c r="P26091" t="str">
        <f t="shared" si="2850"/>
        <v>C 13.01</v>
      </c>
      <c r="Q26091" t="str">
        <f t="shared" si="2851"/>
        <v>C 13.01</v>
      </c>
      <c r="R26091" t="str">
        <f t="shared" si="2852"/>
        <v>C 13.01</v>
      </c>
      <c r="S26091" t="str">
        <f t="shared" si="2853"/>
        <v>C 13.01</v>
      </c>
      <c r="T26091" t="str">
        <f t="shared" si="2854"/>
        <v>C 13.01</v>
      </c>
      <c r="Y26091" t="str">
        <f t="shared" si="2855"/>
        <v>C 13.01000610780</v>
      </c>
    </row>
    <row r="26092" spans="1:25" hidden="1" x14ac:dyDescent="0.25">
      <c r="A26092" t="s">
        <v>54715</v>
      </c>
      <c r="B26092" s="601" t="s">
        <v>2698</v>
      </c>
      <c r="C26092" s="601" t="s">
        <v>3276</v>
      </c>
      <c r="D26092" s="601" t="s">
        <v>54878</v>
      </c>
      <c r="E26092" t="s">
        <v>917</v>
      </c>
      <c r="F26092" t="s">
        <v>24114</v>
      </c>
      <c r="G26092" t="s">
        <v>62489</v>
      </c>
      <c r="H26092" t="b">
        <v>0</v>
      </c>
      <c r="I26092" t="s">
        <v>2711</v>
      </c>
      <c r="K26092" t="str">
        <f t="shared" si="2849"/>
        <v>C13.01_R0610_C0790</v>
      </c>
      <c r="O26092" t="s">
        <v>62507</v>
      </c>
      <c r="P26092" t="str">
        <f t="shared" si="2850"/>
        <v>C 13.01</v>
      </c>
      <c r="Q26092" t="str">
        <f t="shared" si="2851"/>
        <v>C 13.01</v>
      </c>
      <c r="R26092" t="str">
        <f t="shared" si="2852"/>
        <v>C 13.01</v>
      </c>
      <c r="S26092" t="str">
        <f t="shared" si="2853"/>
        <v>C 13.01</v>
      </c>
      <c r="T26092" t="str">
        <f t="shared" si="2854"/>
        <v>C 13.01</v>
      </c>
      <c r="Y26092" t="str">
        <f t="shared" si="2855"/>
        <v>C 13.01000610790</v>
      </c>
    </row>
    <row r="26093" spans="1:25" hidden="1" x14ac:dyDescent="0.25">
      <c r="A26093" t="s">
        <v>54715</v>
      </c>
      <c r="B26093" s="601" t="s">
        <v>2698</v>
      </c>
      <c r="C26093" s="601" t="s">
        <v>3276</v>
      </c>
      <c r="D26093" s="601" t="s">
        <v>23974</v>
      </c>
      <c r="E26093" t="s">
        <v>917</v>
      </c>
      <c r="F26093" t="s">
        <v>24114</v>
      </c>
      <c r="G26093" t="s">
        <v>62491</v>
      </c>
      <c r="H26093" t="b">
        <v>0</v>
      </c>
      <c r="I26093" t="s">
        <v>2711</v>
      </c>
      <c r="K26093" t="str">
        <f t="shared" si="2849"/>
        <v>C13.01_R0610_C0800</v>
      </c>
      <c r="O26093" t="s">
        <v>62508</v>
      </c>
      <c r="P26093" t="str">
        <f t="shared" si="2850"/>
        <v>C 13.01</v>
      </c>
      <c r="Q26093" t="str">
        <f t="shared" si="2851"/>
        <v>C 13.01</v>
      </c>
      <c r="R26093" t="str">
        <f t="shared" si="2852"/>
        <v>C 13.01</v>
      </c>
      <c r="S26093" t="str">
        <f t="shared" si="2853"/>
        <v>C 13.01</v>
      </c>
      <c r="T26093" t="str">
        <f t="shared" si="2854"/>
        <v>C 13.01</v>
      </c>
      <c r="Y26093" t="str">
        <f t="shared" si="2855"/>
        <v>C 13.01000610800</v>
      </c>
    </row>
    <row r="26094" spans="1:25" hidden="1" x14ac:dyDescent="0.25">
      <c r="A26094" t="s">
        <v>54715</v>
      </c>
      <c r="B26094" s="601" t="s">
        <v>2698</v>
      </c>
      <c r="C26094" s="601" t="s">
        <v>3276</v>
      </c>
      <c r="D26094" s="601" t="s">
        <v>23977</v>
      </c>
      <c r="E26094" t="s">
        <v>917</v>
      </c>
      <c r="F26094" t="s">
        <v>24114</v>
      </c>
      <c r="G26094" t="s">
        <v>62493</v>
      </c>
      <c r="H26094" t="b">
        <v>0</v>
      </c>
      <c r="I26094" t="s">
        <v>2711</v>
      </c>
      <c r="K26094" t="str">
        <f t="shared" si="2849"/>
        <v>C13.01_R0610_C0810</v>
      </c>
      <c r="O26094" t="s">
        <v>62509</v>
      </c>
      <c r="P26094" t="str">
        <f t="shared" si="2850"/>
        <v>C 13.01</v>
      </c>
      <c r="Q26094" t="str">
        <f t="shared" si="2851"/>
        <v>C 13.01</v>
      </c>
      <c r="R26094" t="str">
        <f t="shared" si="2852"/>
        <v>C 13.01</v>
      </c>
      <c r="S26094" t="str">
        <f t="shared" si="2853"/>
        <v>C 13.01</v>
      </c>
      <c r="T26094" t="str">
        <f t="shared" si="2854"/>
        <v>C 13.01</v>
      </c>
      <c r="Y26094" t="str">
        <f t="shared" si="2855"/>
        <v>C 13.01000610810</v>
      </c>
    </row>
    <row r="26095" spans="1:25" hidden="1" x14ac:dyDescent="0.25">
      <c r="A26095" t="s">
        <v>54715</v>
      </c>
      <c r="B26095" s="601" t="s">
        <v>2698</v>
      </c>
      <c r="C26095" s="601" t="s">
        <v>3276</v>
      </c>
      <c r="D26095" s="601" t="s">
        <v>24470</v>
      </c>
      <c r="E26095" t="s">
        <v>917</v>
      </c>
      <c r="F26095" t="s">
        <v>24114</v>
      </c>
      <c r="G26095" t="s">
        <v>62495</v>
      </c>
      <c r="H26095" t="b">
        <v>0</v>
      </c>
      <c r="I26095" t="s">
        <v>2711</v>
      </c>
      <c r="K26095" t="str">
        <f t="shared" si="2849"/>
        <v>C13.01_R0610_C0820</v>
      </c>
      <c r="O26095" t="s">
        <v>62510</v>
      </c>
      <c r="P26095" t="str">
        <f t="shared" si="2850"/>
        <v>C 13.01</v>
      </c>
      <c r="Q26095" t="str">
        <f t="shared" si="2851"/>
        <v>C 13.01</v>
      </c>
      <c r="R26095" t="str">
        <f t="shared" si="2852"/>
        <v>C 13.01</v>
      </c>
      <c r="S26095" t="str">
        <f t="shared" si="2853"/>
        <v>C 13.01</v>
      </c>
      <c r="T26095" t="str">
        <f t="shared" si="2854"/>
        <v>C 13.01</v>
      </c>
      <c r="Y26095" t="str">
        <f t="shared" si="2855"/>
        <v>C 13.01000610820</v>
      </c>
    </row>
    <row r="26096" spans="1:25" hidden="1" x14ac:dyDescent="0.25">
      <c r="A26096" t="s">
        <v>54715</v>
      </c>
      <c r="B26096" s="601" t="s">
        <v>2698</v>
      </c>
      <c r="C26096" s="601" t="s">
        <v>3276</v>
      </c>
      <c r="D26096" s="601" t="s">
        <v>24473</v>
      </c>
      <c r="E26096" t="s">
        <v>917</v>
      </c>
      <c r="F26096" t="s">
        <v>24114</v>
      </c>
      <c r="G26096" t="s">
        <v>62497</v>
      </c>
      <c r="H26096" t="b">
        <v>0</v>
      </c>
      <c r="I26096" t="s">
        <v>2711</v>
      </c>
      <c r="K26096" t="str">
        <f t="shared" si="2849"/>
        <v>C13.01_R0610_C0830</v>
      </c>
      <c r="O26096" t="s">
        <v>62511</v>
      </c>
      <c r="P26096" t="str">
        <f t="shared" si="2850"/>
        <v>C 13.01</v>
      </c>
      <c r="Q26096" t="str">
        <f t="shared" si="2851"/>
        <v>C 13.01</v>
      </c>
      <c r="R26096" t="str">
        <f t="shared" si="2852"/>
        <v>C 13.01</v>
      </c>
      <c r="S26096" t="str">
        <f t="shared" si="2853"/>
        <v>C 13.01</v>
      </c>
      <c r="T26096" t="str">
        <f t="shared" si="2854"/>
        <v>C 13.01</v>
      </c>
      <c r="Y26096" t="str">
        <f t="shared" si="2855"/>
        <v>C 13.01000610830</v>
      </c>
    </row>
    <row r="26097" spans="1:25" hidden="1" x14ac:dyDescent="0.25">
      <c r="A26097" t="s">
        <v>54715</v>
      </c>
      <c r="B26097" s="601" t="s">
        <v>2698</v>
      </c>
      <c r="C26097" s="601" t="s">
        <v>3276</v>
      </c>
      <c r="D26097" s="601" t="s">
        <v>24478</v>
      </c>
      <c r="E26097" t="s">
        <v>917</v>
      </c>
      <c r="F26097" t="s">
        <v>24114</v>
      </c>
      <c r="G26097" t="s">
        <v>62499</v>
      </c>
      <c r="H26097" t="b">
        <v>0</v>
      </c>
      <c r="I26097" t="s">
        <v>2711</v>
      </c>
      <c r="K26097" t="str">
        <f t="shared" si="2849"/>
        <v>C13.01_R0610_C0850</v>
      </c>
      <c r="O26097" t="s">
        <v>62512</v>
      </c>
      <c r="P26097" t="str">
        <f t="shared" si="2850"/>
        <v>C 13.01</v>
      </c>
      <c r="Q26097" t="str">
        <f t="shared" si="2851"/>
        <v>C 13.01</v>
      </c>
      <c r="R26097" t="str">
        <f t="shared" si="2852"/>
        <v>C 13.01</v>
      </c>
      <c r="S26097" t="str">
        <f t="shared" si="2853"/>
        <v>C 13.01</v>
      </c>
      <c r="T26097" t="str">
        <f t="shared" si="2854"/>
        <v>C 13.01</v>
      </c>
      <c r="Y26097" t="str">
        <f t="shared" si="2855"/>
        <v>C 13.01000610850</v>
      </c>
    </row>
    <row r="26098" spans="1:25" hidden="1" x14ac:dyDescent="0.25">
      <c r="A26098" t="s">
        <v>54715</v>
      </c>
      <c r="B26098" s="601" t="s">
        <v>2698</v>
      </c>
      <c r="C26098" s="601" t="s">
        <v>3279</v>
      </c>
      <c r="D26098" s="601" t="s">
        <v>742</v>
      </c>
      <c r="E26098" t="s">
        <v>54760</v>
      </c>
      <c r="F26098" t="s">
        <v>54761</v>
      </c>
      <c r="G26098" t="s">
        <v>62513</v>
      </c>
      <c r="H26098" t="b">
        <v>0</v>
      </c>
      <c r="I26098" t="s">
        <v>2711</v>
      </c>
      <c r="K26098" t="str">
        <f t="shared" si="2849"/>
        <v>C13.01_R0620_C0180</v>
      </c>
      <c r="O26098" t="s">
        <v>62514</v>
      </c>
      <c r="P26098" t="str">
        <f t="shared" si="2850"/>
        <v>C 13.01</v>
      </c>
      <c r="Q26098" t="str">
        <f t="shared" si="2851"/>
        <v>C 13.01</v>
      </c>
      <c r="R26098" t="str">
        <f t="shared" si="2852"/>
        <v>C 13.01</v>
      </c>
      <c r="S26098" t="str">
        <f t="shared" si="2853"/>
        <v>C 13.01</v>
      </c>
      <c r="T26098" t="str">
        <f t="shared" si="2854"/>
        <v>C 13.01</v>
      </c>
      <c r="Y26098" t="str">
        <f t="shared" si="2855"/>
        <v>C 13.01000620180</v>
      </c>
    </row>
    <row r="26099" spans="1:25" hidden="1" x14ac:dyDescent="0.25">
      <c r="A26099" t="s">
        <v>54715</v>
      </c>
      <c r="B26099" s="601" t="s">
        <v>2698</v>
      </c>
      <c r="C26099" s="601" t="s">
        <v>3279</v>
      </c>
      <c r="D26099" s="601" t="s">
        <v>743</v>
      </c>
      <c r="E26099" t="s">
        <v>54763</v>
      </c>
      <c r="F26099" t="s">
        <v>54764</v>
      </c>
      <c r="G26099" t="s">
        <v>62515</v>
      </c>
      <c r="H26099" t="b">
        <v>0</v>
      </c>
      <c r="I26099" t="s">
        <v>2711</v>
      </c>
      <c r="K26099" t="str">
        <f t="shared" si="2849"/>
        <v>C13.01_R0620_C0190</v>
      </c>
      <c r="O26099" t="s">
        <v>62516</v>
      </c>
      <c r="P26099" t="str">
        <f t="shared" si="2850"/>
        <v>C 13.01</v>
      </c>
      <c r="Q26099" t="str">
        <f t="shared" si="2851"/>
        <v>C 13.01</v>
      </c>
      <c r="R26099" t="str">
        <f t="shared" si="2852"/>
        <v>C 13.01</v>
      </c>
      <c r="S26099" t="str">
        <f t="shared" si="2853"/>
        <v>C 13.01</v>
      </c>
      <c r="T26099" t="str">
        <f t="shared" si="2854"/>
        <v>C 13.01</v>
      </c>
      <c r="Y26099" t="str">
        <f t="shared" si="2855"/>
        <v>C 13.01000620190</v>
      </c>
    </row>
    <row r="26100" spans="1:25" hidden="1" x14ac:dyDescent="0.25">
      <c r="A26100" t="s">
        <v>54715</v>
      </c>
      <c r="B26100" s="601" t="s">
        <v>2698</v>
      </c>
      <c r="C26100" s="601" t="s">
        <v>3279</v>
      </c>
      <c r="D26100" s="601" t="s">
        <v>744</v>
      </c>
      <c r="E26100" t="s">
        <v>54767</v>
      </c>
      <c r="F26100" t="s">
        <v>54768</v>
      </c>
      <c r="G26100" t="s">
        <v>62513</v>
      </c>
      <c r="H26100" t="b">
        <v>0</v>
      </c>
      <c r="I26100" t="s">
        <v>2711</v>
      </c>
      <c r="K26100" t="str">
        <f t="shared" si="2849"/>
        <v>C13.01_R0620_C0200</v>
      </c>
      <c r="O26100" t="s">
        <v>62517</v>
      </c>
      <c r="P26100" t="str">
        <f t="shared" si="2850"/>
        <v>C 13.01</v>
      </c>
      <c r="Q26100" t="str">
        <f t="shared" si="2851"/>
        <v>C 13.01</v>
      </c>
      <c r="R26100" t="str">
        <f t="shared" si="2852"/>
        <v>C 13.01</v>
      </c>
      <c r="S26100" t="str">
        <f t="shared" si="2853"/>
        <v>C 13.01</v>
      </c>
      <c r="T26100" t="str">
        <f t="shared" si="2854"/>
        <v>C 13.01</v>
      </c>
      <c r="Y26100" t="str">
        <f t="shared" si="2855"/>
        <v>C 13.01000620200</v>
      </c>
    </row>
    <row r="26101" spans="1:25" hidden="1" x14ac:dyDescent="0.25">
      <c r="A26101" t="s">
        <v>54715</v>
      </c>
      <c r="B26101" s="601" t="s">
        <v>2698</v>
      </c>
      <c r="C26101" s="601" t="s">
        <v>3279</v>
      </c>
      <c r="D26101" s="601" t="s">
        <v>745</v>
      </c>
      <c r="E26101" t="s">
        <v>54767</v>
      </c>
      <c r="F26101" t="s">
        <v>54768</v>
      </c>
      <c r="G26101" t="s">
        <v>62518</v>
      </c>
      <c r="H26101" t="b">
        <v>0</v>
      </c>
      <c r="I26101" t="s">
        <v>2711</v>
      </c>
      <c r="K26101" t="str">
        <f t="shared" si="2849"/>
        <v>C13.01_R0620_C0210</v>
      </c>
      <c r="O26101" t="s">
        <v>62519</v>
      </c>
      <c r="P26101" t="str">
        <f t="shared" si="2850"/>
        <v>C 13.01</v>
      </c>
      <c r="Q26101" t="str">
        <f t="shared" si="2851"/>
        <v>C 13.01</v>
      </c>
      <c r="R26101" t="str">
        <f t="shared" si="2852"/>
        <v>C 13.01</v>
      </c>
      <c r="S26101" t="str">
        <f t="shared" si="2853"/>
        <v>C 13.01</v>
      </c>
      <c r="T26101" t="str">
        <f t="shared" si="2854"/>
        <v>C 13.01</v>
      </c>
      <c r="Y26101" t="str">
        <f t="shared" si="2855"/>
        <v>C 13.01000620210</v>
      </c>
    </row>
    <row r="26102" spans="1:25" hidden="1" x14ac:dyDescent="0.25">
      <c r="A26102" t="s">
        <v>54715</v>
      </c>
      <c r="B26102" s="601" t="s">
        <v>2698</v>
      </c>
      <c r="C26102" s="601" t="s">
        <v>3279</v>
      </c>
      <c r="D26102" s="601" t="s">
        <v>2842</v>
      </c>
      <c r="E26102" t="s">
        <v>54767</v>
      </c>
      <c r="F26102" t="s">
        <v>54768</v>
      </c>
      <c r="G26102" t="s">
        <v>62520</v>
      </c>
      <c r="H26102" t="b">
        <v>0</v>
      </c>
      <c r="I26102" t="s">
        <v>2711</v>
      </c>
      <c r="K26102" t="str">
        <f t="shared" si="2849"/>
        <v>C13.01_R0620_C0280</v>
      </c>
      <c r="O26102" t="s">
        <v>62521</v>
      </c>
      <c r="P26102" t="str">
        <f t="shared" si="2850"/>
        <v>C 13.01</v>
      </c>
      <c r="Q26102" t="str">
        <f t="shared" si="2851"/>
        <v>C 13.01</v>
      </c>
      <c r="R26102" t="str">
        <f t="shared" si="2852"/>
        <v>C 13.01</v>
      </c>
      <c r="S26102" t="str">
        <f t="shared" si="2853"/>
        <v>C 13.01</v>
      </c>
      <c r="T26102" t="str">
        <f t="shared" si="2854"/>
        <v>C 13.01</v>
      </c>
      <c r="Y26102" t="str">
        <f t="shared" si="2855"/>
        <v>C 13.01000620280</v>
      </c>
    </row>
    <row r="26103" spans="1:25" hidden="1" x14ac:dyDescent="0.25">
      <c r="A26103" t="s">
        <v>54715</v>
      </c>
      <c r="B26103" s="601" t="s">
        <v>2698</v>
      </c>
      <c r="C26103" s="601" t="s">
        <v>3279</v>
      </c>
      <c r="D26103" s="601" t="s">
        <v>2863</v>
      </c>
      <c r="E26103" t="s">
        <v>54767</v>
      </c>
      <c r="F26103" t="s">
        <v>54768</v>
      </c>
      <c r="G26103" t="s">
        <v>62522</v>
      </c>
      <c r="H26103" t="b">
        <v>0</v>
      </c>
      <c r="I26103" t="s">
        <v>2711</v>
      </c>
      <c r="K26103" t="str">
        <f t="shared" si="2849"/>
        <v>C13.01_R0620_C0350</v>
      </c>
      <c r="O26103" t="s">
        <v>62523</v>
      </c>
      <c r="P26103" t="str">
        <f t="shared" si="2850"/>
        <v>C 13.01</v>
      </c>
      <c r="Q26103" t="str">
        <f t="shared" si="2851"/>
        <v>C 13.01</v>
      </c>
      <c r="R26103" t="str">
        <f t="shared" si="2852"/>
        <v>C 13.01</v>
      </c>
      <c r="S26103" t="str">
        <f t="shared" si="2853"/>
        <v>C 13.01</v>
      </c>
      <c r="T26103" t="str">
        <f t="shared" si="2854"/>
        <v>C 13.01</v>
      </c>
      <c r="Y26103" t="str">
        <f t="shared" si="2855"/>
        <v>C 13.01000620350</v>
      </c>
    </row>
    <row r="26104" spans="1:25" hidden="1" x14ac:dyDescent="0.25">
      <c r="A26104" t="s">
        <v>54715</v>
      </c>
      <c r="B26104" s="601" t="s">
        <v>2698</v>
      </c>
      <c r="C26104" s="601" t="s">
        <v>3279</v>
      </c>
      <c r="D26104" s="601" t="s">
        <v>2866</v>
      </c>
      <c r="E26104" t="s">
        <v>54767</v>
      </c>
      <c r="F26104" t="s">
        <v>54768</v>
      </c>
      <c r="G26104" t="s">
        <v>62524</v>
      </c>
      <c r="H26104" t="b">
        <v>0</v>
      </c>
      <c r="I26104" t="s">
        <v>2711</v>
      </c>
      <c r="K26104" t="str">
        <f t="shared" si="2849"/>
        <v>C13.01_R0620_C0360</v>
      </c>
      <c r="O26104" t="s">
        <v>62525</v>
      </c>
      <c r="P26104" t="str">
        <f t="shared" si="2850"/>
        <v>C 13.01</v>
      </c>
      <c r="Q26104" t="str">
        <f t="shared" si="2851"/>
        <v>C 13.01</v>
      </c>
      <c r="R26104" t="str">
        <f t="shared" si="2852"/>
        <v>C 13.01</v>
      </c>
      <c r="S26104" t="str">
        <f t="shared" si="2853"/>
        <v>C 13.01</v>
      </c>
      <c r="T26104" t="str">
        <f t="shared" si="2854"/>
        <v>C 13.01</v>
      </c>
      <c r="Y26104" t="str">
        <f t="shared" si="2855"/>
        <v>C 13.01000620360</v>
      </c>
    </row>
    <row r="26105" spans="1:25" hidden="1" x14ac:dyDescent="0.25">
      <c r="A26105" t="s">
        <v>54715</v>
      </c>
      <c r="B26105" s="601" t="s">
        <v>2698</v>
      </c>
      <c r="C26105" s="601" t="s">
        <v>3279</v>
      </c>
      <c r="D26105" s="601" t="s">
        <v>2869</v>
      </c>
      <c r="E26105" t="s">
        <v>54767</v>
      </c>
      <c r="F26105" t="s">
        <v>54768</v>
      </c>
      <c r="G26105" t="s">
        <v>62526</v>
      </c>
      <c r="H26105" t="b">
        <v>0</v>
      </c>
      <c r="I26105" t="s">
        <v>2711</v>
      </c>
      <c r="K26105" t="str">
        <f t="shared" si="2849"/>
        <v>C13.01_R0620_C0370</v>
      </c>
      <c r="O26105" t="s">
        <v>62527</v>
      </c>
      <c r="P26105" t="str">
        <f t="shared" si="2850"/>
        <v>C 13.01</v>
      </c>
      <c r="Q26105" t="str">
        <f t="shared" si="2851"/>
        <v>C 13.01</v>
      </c>
      <c r="R26105" t="str">
        <f t="shared" si="2852"/>
        <v>C 13.01</v>
      </c>
      <c r="S26105" t="str">
        <f t="shared" si="2853"/>
        <v>C 13.01</v>
      </c>
      <c r="T26105" t="str">
        <f t="shared" si="2854"/>
        <v>C 13.01</v>
      </c>
      <c r="Y26105" t="str">
        <f t="shared" si="2855"/>
        <v>C 13.01000620370</v>
      </c>
    </row>
    <row r="26106" spans="1:25" hidden="1" x14ac:dyDescent="0.25">
      <c r="A26106" t="s">
        <v>54715</v>
      </c>
      <c r="B26106" s="601" t="s">
        <v>2698</v>
      </c>
      <c r="C26106" s="601" t="s">
        <v>3279</v>
      </c>
      <c r="D26106" s="601" t="s">
        <v>2875</v>
      </c>
      <c r="E26106" t="s">
        <v>54767</v>
      </c>
      <c r="F26106" t="s">
        <v>54768</v>
      </c>
      <c r="G26106" t="s">
        <v>62528</v>
      </c>
      <c r="H26106" t="b">
        <v>0</v>
      </c>
      <c r="I26106" t="s">
        <v>2711</v>
      </c>
      <c r="K26106" t="str">
        <f t="shared" si="2849"/>
        <v>C13.01_R0620_C0380</v>
      </c>
      <c r="O26106" t="s">
        <v>62529</v>
      </c>
      <c r="P26106" t="str">
        <f t="shared" si="2850"/>
        <v>C 13.01</v>
      </c>
      <c r="Q26106" t="str">
        <f t="shared" si="2851"/>
        <v>C 13.01</v>
      </c>
      <c r="R26106" t="str">
        <f t="shared" si="2852"/>
        <v>C 13.01</v>
      </c>
      <c r="S26106" t="str">
        <f t="shared" si="2853"/>
        <v>C 13.01</v>
      </c>
      <c r="T26106" t="str">
        <f t="shared" si="2854"/>
        <v>C 13.01</v>
      </c>
      <c r="Y26106" t="str">
        <f t="shared" si="2855"/>
        <v>C 13.01000620380</v>
      </c>
    </row>
    <row r="26107" spans="1:25" hidden="1" x14ac:dyDescent="0.25">
      <c r="A26107" t="s">
        <v>54715</v>
      </c>
      <c r="B26107" s="601" t="s">
        <v>2698</v>
      </c>
      <c r="C26107" s="601" t="s">
        <v>3279</v>
      </c>
      <c r="D26107" s="601" t="s">
        <v>2878</v>
      </c>
      <c r="E26107" t="s">
        <v>54767</v>
      </c>
      <c r="F26107" t="s">
        <v>54768</v>
      </c>
      <c r="G26107" t="s">
        <v>62530</v>
      </c>
      <c r="H26107" t="b">
        <v>0</v>
      </c>
      <c r="I26107" t="s">
        <v>2711</v>
      </c>
      <c r="K26107" t="str">
        <f t="shared" si="2849"/>
        <v>C13.01_R0620_C0390</v>
      </c>
      <c r="O26107" t="s">
        <v>62531</v>
      </c>
      <c r="P26107" t="str">
        <f t="shared" si="2850"/>
        <v>C 13.01</v>
      </c>
      <c r="Q26107" t="str">
        <f t="shared" si="2851"/>
        <v>C 13.01</v>
      </c>
      <c r="R26107" t="str">
        <f t="shared" si="2852"/>
        <v>C 13.01</v>
      </c>
      <c r="S26107" t="str">
        <f t="shared" si="2853"/>
        <v>C 13.01</v>
      </c>
      <c r="T26107" t="str">
        <f t="shared" si="2854"/>
        <v>C 13.01</v>
      </c>
      <c r="Y26107" t="str">
        <f t="shared" si="2855"/>
        <v>C 13.01000620390</v>
      </c>
    </row>
    <row r="26108" spans="1:25" hidden="1" x14ac:dyDescent="0.25">
      <c r="A26108" t="s">
        <v>54715</v>
      </c>
      <c r="B26108" s="601" t="s">
        <v>2698</v>
      </c>
      <c r="C26108" s="601" t="s">
        <v>3279</v>
      </c>
      <c r="D26108" s="601" t="s">
        <v>3201</v>
      </c>
      <c r="E26108" t="s">
        <v>54767</v>
      </c>
      <c r="F26108" t="s">
        <v>54768</v>
      </c>
      <c r="G26108" t="s">
        <v>62532</v>
      </c>
      <c r="H26108" t="b">
        <v>0</v>
      </c>
      <c r="I26108" t="s">
        <v>2711</v>
      </c>
      <c r="K26108" t="str">
        <f t="shared" si="2849"/>
        <v>C13.01_R0620_C0400</v>
      </c>
      <c r="O26108" t="s">
        <v>62533</v>
      </c>
      <c r="P26108" t="str">
        <f t="shared" si="2850"/>
        <v>C 13.01</v>
      </c>
      <c r="Q26108" t="str">
        <f t="shared" si="2851"/>
        <v>C 13.01</v>
      </c>
      <c r="R26108" t="str">
        <f t="shared" si="2852"/>
        <v>C 13.01</v>
      </c>
      <c r="S26108" t="str">
        <f t="shared" si="2853"/>
        <v>C 13.01</v>
      </c>
      <c r="T26108" t="str">
        <f t="shared" si="2854"/>
        <v>C 13.01</v>
      </c>
      <c r="Y26108" t="str">
        <f t="shared" si="2855"/>
        <v>C 13.01000620400</v>
      </c>
    </row>
    <row r="26109" spans="1:25" hidden="1" x14ac:dyDescent="0.25">
      <c r="A26109" t="s">
        <v>54715</v>
      </c>
      <c r="B26109" s="601" t="s">
        <v>2698</v>
      </c>
      <c r="C26109" s="601" t="s">
        <v>3279</v>
      </c>
      <c r="D26109" s="601" t="s">
        <v>3204</v>
      </c>
      <c r="E26109" t="s">
        <v>54767</v>
      </c>
      <c r="F26109" t="s">
        <v>54768</v>
      </c>
      <c r="G26109" t="s">
        <v>62534</v>
      </c>
      <c r="H26109" t="b">
        <v>0</v>
      </c>
      <c r="I26109" t="s">
        <v>2711</v>
      </c>
      <c r="K26109" t="str">
        <f t="shared" si="2849"/>
        <v>C13.01_R0620_C0410</v>
      </c>
      <c r="O26109" t="s">
        <v>62535</v>
      </c>
      <c r="P26109" t="str">
        <f t="shared" si="2850"/>
        <v>C 13.01</v>
      </c>
      <c r="Q26109" t="str">
        <f t="shared" si="2851"/>
        <v>C 13.01</v>
      </c>
      <c r="R26109" t="str">
        <f t="shared" si="2852"/>
        <v>C 13.01</v>
      </c>
      <c r="S26109" t="str">
        <f t="shared" si="2853"/>
        <v>C 13.01</v>
      </c>
      <c r="T26109" t="str">
        <f t="shared" si="2854"/>
        <v>C 13.01</v>
      </c>
      <c r="Y26109" t="str">
        <f t="shared" si="2855"/>
        <v>C 13.01000620410</v>
      </c>
    </row>
    <row r="26110" spans="1:25" hidden="1" x14ac:dyDescent="0.25">
      <c r="A26110" t="s">
        <v>54715</v>
      </c>
      <c r="B26110" s="601" t="s">
        <v>2698</v>
      </c>
      <c r="C26110" s="601" t="s">
        <v>3279</v>
      </c>
      <c r="D26110" s="601" t="s">
        <v>3210</v>
      </c>
      <c r="E26110" t="s">
        <v>54767</v>
      </c>
      <c r="F26110" t="s">
        <v>54768</v>
      </c>
      <c r="G26110" t="s">
        <v>62536</v>
      </c>
      <c r="H26110" t="b">
        <v>0</v>
      </c>
      <c r="I26110" t="s">
        <v>2711</v>
      </c>
      <c r="K26110" t="str">
        <f t="shared" si="2849"/>
        <v>C13.01_R0620_C0420</v>
      </c>
      <c r="O26110" t="s">
        <v>62537</v>
      </c>
      <c r="P26110" t="str">
        <f t="shared" si="2850"/>
        <v>C 13.01</v>
      </c>
      <c r="Q26110" t="str">
        <f t="shared" si="2851"/>
        <v>C 13.01</v>
      </c>
      <c r="R26110" t="str">
        <f t="shared" si="2852"/>
        <v>C 13.01</v>
      </c>
      <c r="S26110" t="str">
        <f t="shared" si="2853"/>
        <v>C 13.01</v>
      </c>
      <c r="T26110" t="str">
        <f t="shared" si="2854"/>
        <v>C 13.01</v>
      </c>
      <c r="Y26110" t="str">
        <f t="shared" si="2855"/>
        <v>C 13.01000620420</v>
      </c>
    </row>
    <row r="26111" spans="1:25" hidden="1" x14ac:dyDescent="0.25">
      <c r="A26111" t="s">
        <v>54715</v>
      </c>
      <c r="B26111" s="601" t="s">
        <v>2698</v>
      </c>
      <c r="C26111" s="601" t="s">
        <v>3279</v>
      </c>
      <c r="D26111" s="601" t="s">
        <v>3222</v>
      </c>
      <c r="E26111" t="s">
        <v>54767</v>
      </c>
      <c r="F26111" t="s">
        <v>54768</v>
      </c>
      <c r="G26111" t="s">
        <v>62538</v>
      </c>
      <c r="H26111" t="b">
        <v>0</v>
      </c>
      <c r="I26111" t="s">
        <v>2711</v>
      </c>
      <c r="K26111" t="str">
        <f t="shared" si="2849"/>
        <v>C13.01_R0620_C0430</v>
      </c>
      <c r="O26111" t="s">
        <v>62539</v>
      </c>
      <c r="P26111" t="str">
        <f t="shared" si="2850"/>
        <v>C 13.01</v>
      </c>
      <c r="Q26111" t="str">
        <f t="shared" si="2851"/>
        <v>C 13.01</v>
      </c>
      <c r="R26111" t="str">
        <f t="shared" si="2852"/>
        <v>C 13.01</v>
      </c>
      <c r="S26111" t="str">
        <f t="shared" si="2853"/>
        <v>C 13.01</v>
      </c>
      <c r="T26111" t="str">
        <f t="shared" si="2854"/>
        <v>C 13.01</v>
      </c>
      <c r="Y26111" t="str">
        <f t="shared" si="2855"/>
        <v>C 13.01000620430</v>
      </c>
    </row>
    <row r="26112" spans="1:25" hidden="1" x14ac:dyDescent="0.25">
      <c r="A26112" t="s">
        <v>54715</v>
      </c>
      <c r="B26112" s="601" t="s">
        <v>2698</v>
      </c>
      <c r="C26112" s="601" t="s">
        <v>3279</v>
      </c>
      <c r="D26112" s="601" t="s">
        <v>3228</v>
      </c>
      <c r="E26112" t="s">
        <v>54767</v>
      </c>
      <c r="F26112" t="s">
        <v>54768</v>
      </c>
      <c r="G26112" t="s">
        <v>62540</v>
      </c>
      <c r="H26112" t="b">
        <v>0</v>
      </c>
      <c r="I26112" t="s">
        <v>2711</v>
      </c>
      <c r="K26112" t="str">
        <f t="shared" si="2849"/>
        <v>C13.01_R0620_C0440</v>
      </c>
      <c r="O26112" t="s">
        <v>62541</v>
      </c>
      <c r="P26112" t="str">
        <f t="shared" si="2850"/>
        <v>C 13.01</v>
      </c>
      <c r="Q26112" t="str">
        <f t="shared" si="2851"/>
        <v>C 13.01</v>
      </c>
      <c r="R26112" t="str">
        <f t="shared" si="2852"/>
        <v>C 13.01</v>
      </c>
      <c r="S26112" t="str">
        <f t="shared" si="2853"/>
        <v>C 13.01</v>
      </c>
      <c r="T26112" t="str">
        <f t="shared" si="2854"/>
        <v>C 13.01</v>
      </c>
      <c r="Y26112" t="str">
        <f t="shared" si="2855"/>
        <v>C 13.01000620440</v>
      </c>
    </row>
    <row r="26113" spans="1:25" hidden="1" x14ac:dyDescent="0.25">
      <c r="A26113" t="s">
        <v>54715</v>
      </c>
      <c r="B26113" s="601" t="s">
        <v>2698</v>
      </c>
      <c r="C26113" s="601" t="s">
        <v>3279</v>
      </c>
      <c r="D26113" s="601" t="s">
        <v>3231</v>
      </c>
      <c r="E26113" t="s">
        <v>54767</v>
      </c>
      <c r="F26113" t="s">
        <v>54768</v>
      </c>
      <c r="G26113" t="s">
        <v>62542</v>
      </c>
      <c r="H26113" t="b">
        <v>0</v>
      </c>
      <c r="I26113" t="s">
        <v>2711</v>
      </c>
      <c r="K26113" t="str">
        <f t="shared" si="2849"/>
        <v>C13.01_R0620_C0450</v>
      </c>
      <c r="O26113" t="s">
        <v>62543</v>
      </c>
      <c r="P26113" t="str">
        <f t="shared" si="2850"/>
        <v>C 13.01</v>
      </c>
      <c r="Q26113" t="str">
        <f t="shared" si="2851"/>
        <v>C 13.01</v>
      </c>
      <c r="R26113" t="str">
        <f t="shared" si="2852"/>
        <v>C 13.01</v>
      </c>
      <c r="S26113" t="str">
        <f t="shared" si="2853"/>
        <v>C 13.01</v>
      </c>
      <c r="T26113" t="str">
        <f t="shared" si="2854"/>
        <v>C 13.01</v>
      </c>
      <c r="Y26113" t="str">
        <f t="shared" si="2855"/>
        <v>C 13.01000620450</v>
      </c>
    </row>
    <row r="26114" spans="1:25" hidden="1" x14ac:dyDescent="0.25">
      <c r="A26114" t="s">
        <v>54715</v>
      </c>
      <c r="B26114" s="601" t="s">
        <v>2698</v>
      </c>
      <c r="C26114" s="601" t="s">
        <v>3279</v>
      </c>
      <c r="D26114" s="601" t="s">
        <v>3237</v>
      </c>
      <c r="E26114" t="s">
        <v>54767</v>
      </c>
      <c r="F26114" t="s">
        <v>54768</v>
      </c>
      <c r="G26114" t="s">
        <v>62544</v>
      </c>
      <c r="H26114" t="b">
        <v>0</v>
      </c>
      <c r="I26114" t="s">
        <v>2711</v>
      </c>
      <c r="K26114" t="str">
        <f t="shared" ref="K26114:K26177" si="2856">+IF(B26114="000",+REPLACE(T26114,2,1,"")&amp;$L$1&amp;C26114&amp;$M$1&amp;D26114,+REPLACE(T26114,2,1,"")&amp;$L$1&amp;C26114&amp;$M$1&amp;D26114&amp;$K$1&amp;B26114)</f>
        <v>C13.01_R0620_C0460</v>
      </c>
      <c r="O26114" t="s">
        <v>62545</v>
      </c>
      <c r="P26114" t="str">
        <f t="shared" ref="P26114:P26177" si="2857">+IF(ISNUMBER(SEARCH("a",RIGHT(A26114,2))),LEFT(A26114,LEN(A26114)-2),A26114)</f>
        <v>C 13.01</v>
      </c>
      <c r="Q26114" t="str">
        <f t="shared" si="2851"/>
        <v>C 13.01</v>
      </c>
      <c r="R26114" t="str">
        <f t="shared" si="2852"/>
        <v>C 13.01</v>
      </c>
      <c r="S26114" t="str">
        <f t="shared" si="2853"/>
        <v>C 13.01</v>
      </c>
      <c r="T26114" t="str">
        <f t="shared" si="2854"/>
        <v>C 13.01</v>
      </c>
      <c r="Y26114" t="str">
        <f t="shared" si="2855"/>
        <v>C 13.01000620460</v>
      </c>
    </row>
    <row r="26115" spans="1:25" hidden="1" x14ac:dyDescent="0.25">
      <c r="A26115" t="s">
        <v>54715</v>
      </c>
      <c r="B26115" s="601" t="s">
        <v>2698</v>
      </c>
      <c r="C26115" s="601" t="s">
        <v>3279</v>
      </c>
      <c r="D26115" s="601" t="s">
        <v>6989</v>
      </c>
      <c r="E26115" t="s">
        <v>54767</v>
      </c>
      <c r="F26115" t="s">
        <v>54768</v>
      </c>
      <c r="G26115" t="s">
        <v>62546</v>
      </c>
      <c r="H26115" t="b">
        <v>0</v>
      </c>
      <c r="I26115" t="s">
        <v>2711</v>
      </c>
      <c r="K26115" t="str">
        <f t="shared" si="2856"/>
        <v>C13.01_R0620_C0470</v>
      </c>
      <c r="O26115" t="s">
        <v>62547</v>
      </c>
      <c r="P26115" t="str">
        <f t="shared" si="2857"/>
        <v>C 13.01</v>
      </c>
      <c r="Q26115" t="str">
        <f t="shared" ref="Q26115:Q26178" si="2858">+IF(ISNUMBER(SEARCH("b",RIGHT(P26115,2))),LEFT(P26115,LEN(P26115)-2),P26115)</f>
        <v>C 13.01</v>
      </c>
      <c r="R26115" t="str">
        <f t="shared" ref="R26115:R26178" si="2859">+IF(ISNUMBER(SEARCH("c",RIGHT(Q26115,2))),LEFT(Q26115,LEN(Q26115)-2),Q26115)</f>
        <v>C 13.01</v>
      </c>
      <c r="S26115" t="str">
        <f t="shared" ref="S26115:S26178" si="2860">+IF(ISNUMBER(SEARCH("d",RIGHT(R26115,2))),LEFT(R26115,LEN(R26115)-2),R26115)</f>
        <v>C 13.01</v>
      </c>
      <c r="T26115" t="str">
        <f t="shared" ref="T26115:T26178" si="2861">+IF(ISNUMBER(SEARCH("e",RIGHT(S26115,2))),LEFT(S26115,LEN(S26115)-2),S26115)</f>
        <v>C 13.01</v>
      </c>
      <c r="Y26115" t="str">
        <f t="shared" ref="Y26115:Y26178" si="2862">+A26115&amp;B26115&amp;C26115&amp;D26115</f>
        <v>C 13.01000620470</v>
      </c>
    </row>
    <row r="26116" spans="1:25" hidden="1" x14ac:dyDescent="0.25">
      <c r="A26116" t="s">
        <v>54715</v>
      </c>
      <c r="B26116" s="601" t="s">
        <v>2698</v>
      </c>
      <c r="C26116" s="601" t="s">
        <v>3279</v>
      </c>
      <c r="D26116" s="601" t="s">
        <v>6998</v>
      </c>
      <c r="E26116" t="s">
        <v>54767</v>
      </c>
      <c r="F26116" t="s">
        <v>54768</v>
      </c>
      <c r="G26116" t="s">
        <v>62548</v>
      </c>
      <c r="H26116" t="b">
        <v>0</v>
      </c>
      <c r="I26116" t="s">
        <v>2711</v>
      </c>
      <c r="K26116" t="str">
        <f t="shared" si="2856"/>
        <v>C13.01_R0620_C0480</v>
      </c>
      <c r="O26116" t="s">
        <v>62549</v>
      </c>
      <c r="P26116" t="str">
        <f t="shared" si="2857"/>
        <v>C 13.01</v>
      </c>
      <c r="Q26116" t="str">
        <f t="shared" si="2858"/>
        <v>C 13.01</v>
      </c>
      <c r="R26116" t="str">
        <f t="shared" si="2859"/>
        <v>C 13.01</v>
      </c>
      <c r="S26116" t="str">
        <f t="shared" si="2860"/>
        <v>C 13.01</v>
      </c>
      <c r="T26116" t="str">
        <f t="shared" si="2861"/>
        <v>C 13.01</v>
      </c>
      <c r="Y26116" t="str">
        <f t="shared" si="2862"/>
        <v>C 13.01000620480</v>
      </c>
    </row>
    <row r="26117" spans="1:25" hidden="1" x14ac:dyDescent="0.25">
      <c r="A26117" t="s">
        <v>54715</v>
      </c>
      <c r="B26117" s="601" t="s">
        <v>2698</v>
      </c>
      <c r="C26117" s="601" t="s">
        <v>3279</v>
      </c>
      <c r="D26117" s="601" t="s">
        <v>7007</v>
      </c>
      <c r="E26117" t="s">
        <v>54767</v>
      </c>
      <c r="F26117" t="s">
        <v>54768</v>
      </c>
      <c r="G26117" t="s">
        <v>62550</v>
      </c>
      <c r="H26117" t="b">
        <v>0</v>
      </c>
      <c r="I26117" t="s">
        <v>2711</v>
      </c>
      <c r="K26117" t="str">
        <f t="shared" si="2856"/>
        <v>C13.01_R0620_C0490</v>
      </c>
      <c r="O26117" t="s">
        <v>62551</v>
      </c>
      <c r="P26117" t="str">
        <f t="shared" si="2857"/>
        <v>C 13.01</v>
      </c>
      <c r="Q26117" t="str">
        <f t="shared" si="2858"/>
        <v>C 13.01</v>
      </c>
      <c r="R26117" t="str">
        <f t="shared" si="2859"/>
        <v>C 13.01</v>
      </c>
      <c r="S26117" t="str">
        <f t="shared" si="2860"/>
        <v>C 13.01</v>
      </c>
      <c r="T26117" t="str">
        <f t="shared" si="2861"/>
        <v>C 13.01</v>
      </c>
      <c r="Y26117" t="str">
        <f t="shared" si="2862"/>
        <v>C 13.01000620490</v>
      </c>
    </row>
    <row r="26118" spans="1:25" hidden="1" x14ac:dyDescent="0.25">
      <c r="A26118" t="s">
        <v>54715</v>
      </c>
      <c r="B26118" s="601" t="s">
        <v>2698</v>
      </c>
      <c r="C26118" s="601" t="s">
        <v>3279</v>
      </c>
      <c r="D26118" s="601" t="s">
        <v>7016</v>
      </c>
      <c r="E26118" t="s">
        <v>54767</v>
      </c>
      <c r="F26118" t="s">
        <v>54768</v>
      </c>
      <c r="G26118" t="s">
        <v>62552</v>
      </c>
      <c r="H26118" t="b">
        <v>0</v>
      </c>
      <c r="I26118" t="s">
        <v>2711</v>
      </c>
      <c r="K26118" t="str">
        <f t="shared" si="2856"/>
        <v>C13.01_R0620_C0500</v>
      </c>
      <c r="O26118" t="s">
        <v>62553</v>
      </c>
      <c r="P26118" t="str">
        <f t="shared" si="2857"/>
        <v>C 13.01</v>
      </c>
      <c r="Q26118" t="str">
        <f t="shared" si="2858"/>
        <v>C 13.01</v>
      </c>
      <c r="R26118" t="str">
        <f t="shared" si="2859"/>
        <v>C 13.01</v>
      </c>
      <c r="S26118" t="str">
        <f t="shared" si="2860"/>
        <v>C 13.01</v>
      </c>
      <c r="T26118" t="str">
        <f t="shared" si="2861"/>
        <v>C 13.01</v>
      </c>
      <c r="Y26118" t="str">
        <f t="shared" si="2862"/>
        <v>C 13.01000620500</v>
      </c>
    </row>
    <row r="26119" spans="1:25" hidden="1" x14ac:dyDescent="0.25">
      <c r="A26119" t="s">
        <v>54715</v>
      </c>
      <c r="B26119" s="601" t="s">
        <v>2698</v>
      </c>
      <c r="C26119" s="601" t="s">
        <v>3279</v>
      </c>
      <c r="D26119" s="601" t="s">
        <v>3246</v>
      </c>
      <c r="E26119" t="s">
        <v>54767</v>
      </c>
      <c r="F26119" t="s">
        <v>54768</v>
      </c>
      <c r="G26119" t="s">
        <v>62554</v>
      </c>
      <c r="H26119" t="b">
        <v>0</v>
      </c>
      <c r="I26119" t="s">
        <v>2711</v>
      </c>
      <c r="K26119" t="str">
        <f t="shared" si="2856"/>
        <v>C13.01_R0620_C0510</v>
      </c>
      <c r="O26119" t="s">
        <v>62555</v>
      </c>
      <c r="P26119" t="str">
        <f t="shared" si="2857"/>
        <v>C 13.01</v>
      </c>
      <c r="Q26119" t="str">
        <f t="shared" si="2858"/>
        <v>C 13.01</v>
      </c>
      <c r="R26119" t="str">
        <f t="shared" si="2859"/>
        <v>C 13.01</v>
      </c>
      <c r="S26119" t="str">
        <f t="shared" si="2860"/>
        <v>C 13.01</v>
      </c>
      <c r="T26119" t="str">
        <f t="shared" si="2861"/>
        <v>C 13.01</v>
      </c>
      <c r="Y26119" t="str">
        <f t="shared" si="2862"/>
        <v>C 13.01000620510</v>
      </c>
    </row>
    <row r="26120" spans="1:25" hidden="1" x14ac:dyDescent="0.25">
      <c r="A26120" t="s">
        <v>54715</v>
      </c>
      <c r="B26120" s="601" t="s">
        <v>2698</v>
      </c>
      <c r="C26120" s="601" t="s">
        <v>3279</v>
      </c>
      <c r="D26120" s="601" t="s">
        <v>3249</v>
      </c>
      <c r="E26120" t="s">
        <v>54767</v>
      </c>
      <c r="F26120" t="s">
        <v>54768</v>
      </c>
      <c r="G26120" t="s">
        <v>62556</v>
      </c>
      <c r="H26120" t="b">
        <v>0</v>
      </c>
      <c r="I26120" t="s">
        <v>2711</v>
      </c>
      <c r="K26120" t="str">
        <f t="shared" si="2856"/>
        <v>C13.01_R0620_C0520</v>
      </c>
      <c r="O26120" t="s">
        <v>62557</v>
      </c>
      <c r="P26120" t="str">
        <f t="shared" si="2857"/>
        <v>C 13.01</v>
      </c>
      <c r="Q26120" t="str">
        <f t="shared" si="2858"/>
        <v>C 13.01</v>
      </c>
      <c r="R26120" t="str">
        <f t="shared" si="2859"/>
        <v>C 13.01</v>
      </c>
      <c r="S26120" t="str">
        <f t="shared" si="2860"/>
        <v>C 13.01</v>
      </c>
      <c r="T26120" t="str">
        <f t="shared" si="2861"/>
        <v>C 13.01</v>
      </c>
      <c r="Y26120" t="str">
        <f t="shared" si="2862"/>
        <v>C 13.01000620520</v>
      </c>
    </row>
    <row r="26121" spans="1:25" hidden="1" x14ac:dyDescent="0.25">
      <c r="A26121" t="s">
        <v>54715</v>
      </c>
      <c r="B26121" s="601" t="s">
        <v>2698</v>
      </c>
      <c r="C26121" s="601" t="s">
        <v>3279</v>
      </c>
      <c r="D26121" s="601" t="s">
        <v>3252</v>
      </c>
      <c r="E26121" t="s">
        <v>54767</v>
      </c>
      <c r="F26121" t="s">
        <v>54768</v>
      </c>
      <c r="G26121" t="s">
        <v>62558</v>
      </c>
      <c r="H26121" t="b">
        <v>0</v>
      </c>
      <c r="I26121" t="s">
        <v>2711</v>
      </c>
      <c r="K26121" t="str">
        <f t="shared" si="2856"/>
        <v>C13.01_R0620_C0530</v>
      </c>
      <c r="O26121" t="s">
        <v>62559</v>
      </c>
      <c r="P26121" t="str">
        <f t="shared" si="2857"/>
        <v>C 13.01</v>
      </c>
      <c r="Q26121" t="str">
        <f t="shared" si="2858"/>
        <v>C 13.01</v>
      </c>
      <c r="R26121" t="str">
        <f t="shared" si="2859"/>
        <v>C 13.01</v>
      </c>
      <c r="S26121" t="str">
        <f t="shared" si="2860"/>
        <v>C 13.01</v>
      </c>
      <c r="T26121" t="str">
        <f t="shared" si="2861"/>
        <v>C 13.01</v>
      </c>
      <c r="Y26121" t="str">
        <f t="shared" si="2862"/>
        <v>C 13.01000620530</v>
      </c>
    </row>
    <row r="26122" spans="1:25" hidden="1" x14ac:dyDescent="0.25">
      <c r="A26122" t="s">
        <v>54715</v>
      </c>
      <c r="B26122" s="601" t="s">
        <v>2698</v>
      </c>
      <c r="C26122" s="601" t="s">
        <v>3279</v>
      </c>
      <c r="D26122" s="601" t="s">
        <v>3255</v>
      </c>
      <c r="E26122" t="s">
        <v>54767</v>
      </c>
      <c r="F26122" t="s">
        <v>54768</v>
      </c>
      <c r="G26122" t="s">
        <v>62560</v>
      </c>
      <c r="H26122" t="b">
        <v>0</v>
      </c>
      <c r="I26122" t="s">
        <v>2711</v>
      </c>
      <c r="K26122" t="str">
        <f t="shared" si="2856"/>
        <v>C13.01_R0620_C0540</v>
      </c>
      <c r="O26122" t="s">
        <v>62561</v>
      </c>
      <c r="P26122" t="str">
        <f t="shared" si="2857"/>
        <v>C 13.01</v>
      </c>
      <c r="Q26122" t="str">
        <f t="shared" si="2858"/>
        <v>C 13.01</v>
      </c>
      <c r="R26122" t="str">
        <f t="shared" si="2859"/>
        <v>C 13.01</v>
      </c>
      <c r="S26122" t="str">
        <f t="shared" si="2860"/>
        <v>C 13.01</v>
      </c>
      <c r="T26122" t="str">
        <f t="shared" si="2861"/>
        <v>C 13.01</v>
      </c>
      <c r="Y26122" t="str">
        <f t="shared" si="2862"/>
        <v>C 13.01000620540</v>
      </c>
    </row>
    <row r="26123" spans="1:25" hidden="1" x14ac:dyDescent="0.25">
      <c r="A26123" t="s">
        <v>54715</v>
      </c>
      <c r="B26123" s="601" t="s">
        <v>2698</v>
      </c>
      <c r="C26123" s="601" t="s">
        <v>3279</v>
      </c>
      <c r="D26123" s="601" t="s">
        <v>3258</v>
      </c>
      <c r="E26123" t="s">
        <v>54767</v>
      </c>
      <c r="F26123" t="s">
        <v>54768</v>
      </c>
      <c r="G26123" t="s">
        <v>62562</v>
      </c>
      <c r="H26123" t="b">
        <v>0</v>
      </c>
      <c r="I26123" t="s">
        <v>2711</v>
      </c>
      <c r="K26123" t="str">
        <f t="shared" si="2856"/>
        <v>C13.01_R0620_C0550</v>
      </c>
      <c r="O26123" t="s">
        <v>62563</v>
      </c>
      <c r="P26123" t="str">
        <f t="shared" si="2857"/>
        <v>C 13.01</v>
      </c>
      <c r="Q26123" t="str">
        <f t="shared" si="2858"/>
        <v>C 13.01</v>
      </c>
      <c r="R26123" t="str">
        <f t="shared" si="2859"/>
        <v>C 13.01</v>
      </c>
      <c r="S26123" t="str">
        <f t="shared" si="2860"/>
        <v>C 13.01</v>
      </c>
      <c r="T26123" t="str">
        <f t="shared" si="2861"/>
        <v>C 13.01</v>
      </c>
      <c r="Y26123" t="str">
        <f t="shared" si="2862"/>
        <v>C 13.01000620550</v>
      </c>
    </row>
    <row r="26124" spans="1:25" hidden="1" x14ac:dyDescent="0.25">
      <c r="A26124" t="s">
        <v>54715</v>
      </c>
      <c r="B26124" s="601" t="s">
        <v>2698</v>
      </c>
      <c r="C26124" s="601" t="s">
        <v>3279</v>
      </c>
      <c r="D26124" s="601" t="s">
        <v>3261</v>
      </c>
      <c r="E26124" t="s">
        <v>54767</v>
      </c>
      <c r="F26124" t="s">
        <v>54768</v>
      </c>
      <c r="G26124" t="s">
        <v>62564</v>
      </c>
      <c r="H26124" t="b">
        <v>0</v>
      </c>
      <c r="I26124" t="s">
        <v>2711</v>
      </c>
      <c r="K26124" t="str">
        <f t="shared" si="2856"/>
        <v>C13.01_R0620_C0560</v>
      </c>
      <c r="O26124" t="s">
        <v>62565</v>
      </c>
      <c r="P26124" t="str">
        <f t="shared" si="2857"/>
        <v>C 13.01</v>
      </c>
      <c r="Q26124" t="str">
        <f t="shared" si="2858"/>
        <v>C 13.01</v>
      </c>
      <c r="R26124" t="str">
        <f t="shared" si="2859"/>
        <v>C 13.01</v>
      </c>
      <c r="S26124" t="str">
        <f t="shared" si="2860"/>
        <v>C 13.01</v>
      </c>
      <c r="T26124" t="str">
        <f t="shared" si="2861"/>
        <v>C 13.01</v>
      </c>
      <c r="Y26124" t="str">
        <f t="shared" si="2862"/>
        <v>C 13.01000620560</v>
      </c>
    </row>
    <row r="26125" spans="1:25" hidden="1" x14ac:dyDescent="0.25">
      <c r="A26125" t="s">
        <v>54715</v>
      </c>
      <c r="B26125" s="601" t="s">
        <v>2698</v>
      </c>
      <c r="C26125" s="601" t="s">
        <v>3279</v>
      </c>
      <c r="D26125" s="601" t="s">
        <v>3264</v>
      </c>
      <c r="E26125" t="s">
        <v>54767</v>
      </c>
      <c r="F26125" t="s">
        <v>54768</v>
      </c>
      <c r="G26125" t="s">
        <v>62566</v>
      </c>
      <c r="H26125" t="b">
        <v>0</v>
      </c>
      <c r="I26125" t="s">
        <v>2711</v>
      </c>
      <c r="K26125" t="str">
        <f t="shared" si="2856"/>
        <v>C13.01_R0620_C0570</v>
      </c>
      <c r="O26125" t="s">
        <v>62567</v>
      </c>
      <c r="P26125" t="str">
        <f t="shared" si="2857"/>
        <v>C 13.01</v>
      </c>
      <c r="Q26125" t="str">
        <f t="shared" si="2858"/>
        <v>C 13.01</v>
      </c>
      <c r="R26125" t="str">
        <f t="shared" si="2859"/>
        <v>C 13.01</v>
      </c>
      <c r="S26125" t="str">
        <f t="shared" si="2860"/>
        <v>C 13.01</v>
      </c>
      <c r="T26125" t="str">
        <f t="shared" si="2861"/>
        <v>C 13.01</v>
      </c>
      <c r="Y26125" t="str">
        <f t="shared" si="2862"/>
        <v>C 13.01000620570</v>
      </c>
    </row>
    <row r="26126" spans="1:25" hidden="1" x14ac:dyDescent="0.25">
      <c r="A26126" t="s">
        <v>54715</v>
      </c>
      <c r="B26126" s="601" t="s">
        <v>2698</v>
      </c>
      <c r="C26126" s="601" t="s">
        <v>3279</v>
      </c>
      <c r="D26126" s="601" t="s">
        <v>3267</v>
      </c>
      <c r="E26126" t="s">
        <v>54767</v>
      </c>
      <c r="F26126" t="s">
        <v>54768</v>
      </c>
      <c r="G26126" t="s">
        <v>62568</v>
      </c>
      <c r="H26126" t="b">
        <v>0</v>
      </c>
      <c r="I26126" t="s">
        <v>2711</v>
      </c>
      <c r="K26126" t="str">
        <f t="shared" si="2856"/>
        <v>C13.01_R0620_C0580</v>
      </c>
      <c r="O26126" t="s">
        <v>62569</v>
      </c>
      <c r="P26126" t="str">
        <f t="shared" si="2857"/>
        <v>C 13.01</v>
      </c>
      <c r="Q26126" t="str">
        <f t="shared" si="2858"/>
        <v>C 13.01</v>
      </c>
      <c r="R26126" t="str">
        <f t="shared" si="2859"/>
        <v>C 13.01</v>
      </c>
      <c r="S26126" t="str">
        <f t="shared" si="2860"/>
        <v>C 13.01</v>
      </c>
      <c r="T26126" t="str">
        <f t="shared" si="2861"/>
        <v>C 13.01</v>
      </c>
      <c r="Y26126" t="str">
        <f t="shared" si="2862"/>
        <v>C 13.01000620580</v>
      </c>
    </row>
    <row r="26127" spans="1:25" hidden="1" x14ac:dyDescent="0.25">
      <c r="A26127" t="s">
        <v>54715</v>
      </c>
      <c r="B26127" s="601" t="s">
        <v>2698</v>
      </c>
      <c r="C26127" s="601" t="s">
        <v>3279</v>
      </c>
      <c r="D26127" s="601" t="s">
        <v>3270</v>
      </c>
      <c r="E26127" t="s">
        <v>54767</v>
      </c>
      <c r="F26127" t="s">
        <v>54768</v>
      </c>
      <c r="G26127" t="s">
        <v>62570</v>
      </c>
      <c r="H26127" t="b">
        <v>0</v>
      </c>
      <c r="I26127" t="s">
        <v>2711</v>
      </c>
      <c r="K26127" t="str">
        <f t="shared" si="2856"/>
        <v>C13.01_R0620_C0590</v>
      </c>
      <c r="O26127" t="s">
        <v>62571</v>
      </c>
      <c r="P26127" t="str">
        <f t="shared" si="2857"/>
        <v>C 13.01</v>
      </c>
      <c r="Q26127" t="str">
        <f t="shared" si="2858"/>
        <v>C 13.01</v>
      </c>
      <c r="R26127" t="str">
        <f t="shared" si="2859"/>
        <v>C 13.01</v>
      </c>
      <c r="S26127" t="str">
        <f t="shared" si="2860"/>
        <v>C 13.01</v>
      </c>
      <c r="T26127" t="str">
        <f t="shared" si="2861"/>
        <v>C 13.01</v>
      </c>
      <c r="Y26127" t="str">
        <f t="shared" si="2862"/>
        <v>C 13.01000620590</v>
      </c>
    </row>
    <row r="26128" spans="1:25" hidden="1" x14ac:dyDescent="0.25">
      <c r="A26128" t="s">
        <v>54715</v>
      </c>
      <c r="B26128" s="601" t="s">
        <v>2698</v>
      </c>
      <c r="C26128" s="601" t="s">
        <v>3279</v>
      </c>
      <c r="D26128" s="601" t="s">
        <v>3273</v>
      </c>
      <c r="E26128" t="s">
        <v>54767</v>
      </c>
      <c r="F26128" t="s">
        <v>54768</v>
      </c>
      <c r="G26128" t="s">
        <v>62572</v>
      </c>
      <c r="H26128" t="b">
        <v>0</v>
      </c>
      <c r="I26128" t="s">
        <v>2711</v>
      </c>
      <c r="K26128" t="str">
        <f t="shared" si="2856"/>
        <v>C13.01_R0620_C0600</v>
      </c>
      <c r="O26128" t="s">
        <v>62573</v>
      </c>
      <c r="P26128" t="str">
        <f t="shared" si="2857"/>
        <v>C 13.01</v>
      </c>
      <c r="Q26128" t="str">
        <f t="shared" si="2858"/>
        <v>C 13.01</v>
      </c>
      <c r="R26128" t="str">
        <f t="shared" si="2859"/>
        <v>C 13.01</v>
      </c>
      <c r="S26128" t="str">
        <f t="shared" si="2860"/>
        <v>C 13.01</v>
      </c>
      <c r="T26128" t="str">
        <f t="shared" si="2861"/>
        <v>C 13.01</v>
      </c>
      <c r="Y26128" t="str">
        <f t="shared" si="2862"/>
        <v>C 13.01000620600</v>
      </c>
    </row>
    <row r="26129" spans="1:25" hidden="1" x14ac:dyDescent="0.25">
      <c r="A26129" t="s">
        <v>54715</v>
      </c>
      <c r="B26129" s="601" t="s">
        <v>2698</v>
      </c>
      <c r="C26129" s="601" t="s">
        <v>3279</v>
      </c>
      <c r="D26129" s="601" t="s">
        <v>3276</v>
      </c>
      <c r="E26129" t="s">
        <v>54767</v>
      </c>
      <c r="F26129" t="s">
        <v>54768</v>
      </c>
      <c r="G26129" t="s">
        <v>62574</v>
      </c>
      <c r="H26129" t="b">
        <v>0</v>
      </c>
      <c r="I26129" t="s">
        <v>2711</v>
      </c>
      <c r="K26129" t="str">
        <f t="shared" si="2856"/>
        <v>C13.01_R0620_C0610</v>
      </c>
      <c r="O26129" t="s">
        <v>62575</v>
      </c>
      <c r="P26129" t="str">
        <f t="shared" si="2857"/>
        <v>C 13.01</v>
      </c>
      <c r="Q26129" t="str">
        <f t="shared" si="2858"/>
        <v>C 13.01</v>
      </c>
      <c r="R26129" t="str">
        <f t="shared" si="2859"/>
        <v>C 13.01</v>
      </c>
      <c r="S26129" t="str">
        <f t="shared" si="2860"/>
        <v>C 13.01</v>
      </c>
      <c r="T26129" t="str">
        <f t="shared" si="2861"/>
        <v>C 13.01</v>
      </c>
      <c r="Y26129" t="str">
        <f t="shared" si="2862"/>
        <v>C 13.01000620610</v>
      </c>
    </row>
    <row r="26130" spans="1:25" hidden="1" x14ac:dyDescent="0.25">
      <c r="A26130" t="s">
        <v>54715</v>
      </c>
      <c r="B26130" s="601" t="s">
        <v>2698</v>
      </c>
      <c r="C26130" s="601" t="s">
        <v>3279</v>
      </c>
      <c r="D26130" s="601" t="s">
        <v>3279</v>
      </c>
      <c r="E26130" t="s">
        <v>54767</v>
      </c>
      <c r="F26130" t="s">
        <v>54768</v>
      </c>
      <c r="G26130" t="s">
        <v>62576</v>
      </c>
      <c r="H26130" t="b">
        <v>0</v>
      </c>
      <c r="I26130" t="s">
        <v>2711</v>
      </c>
      <c r="K26130" t="str">
        <f t="shared" si="2856"/>
        <v>C13.01_R0620_C0620</v>
      </c>
      <c r="O26130" t="s">
        <v>62577</v>
      </c>
      <c r="P26130" t="str">
        <f t="shared" si="2857"/>
        <v>C 13.01</v>
      </c>
      <c r="Q26130" t="str">
        <f t="shared" si="2858"/>
        <v>C 13.01</v>
      </c>
      <c r="R26130" t="str">
        <f t="shared" si="2859"/>
        <v>C 13.01</v>
      </c>
      <c r="S26130" t="str">
        <f t="shared" si="2860"/>
        <v>C 13.01</v>
      </c>
      <c r="T26130" t="str">
        <f t="shared" si="2861"/>
        <v>C 13.01</v>
      </c>
      <c r="Y26130" t="str">
        <f t="shared" si="2862"/>
        <v>C 13.01000620620</v>
      </c>
    </row>
    <row r="26131" spans="1:25" hidden="1" x14ac:dyDescent="0.25">
      <c r="A26131" t="s">
        <v>54715</v>
      </c>
      <c r="B26131" s="601" t="s">
        <v>2698</v>
      </c>
      <c r="C26131" s="601" t="s">
        <v>3279</v>
      </c>
      <c r="D26131" s="601" t="s">
        <v>3282</v>
      </c>
      <c r="E26131" t="s">
        <v>54767</v>
      </c>
      <c r="F26131" t="s">
        <v>54768</v>
      </c>
      <c r="G26131" t="s">
        <v>62578</v>
      </c>
      <c r="H26131" t="b">
        <v>0</v>
      </c>
      <c r="I26131" t="s">
        <v>2711</v>
      </c>
      <c r="K26131" t="str">
        <f t="shared" si="2856"/>
        <v>C13.01_R0620_C0630</v>
      </c>
      <c r="O26131" t="s">
        <v>62579</v>
      </c>
      <c r="P26131" t="str">
        <f t="shared" si="2857"/>
        <v>C 13.01</v>
      </c>
      <c r="Q26131" t="str">
        <f t="shared" si="2858"/>
        <v>C 13.01</v>
      </c>
      <c r="R26131" t="str">
        <f t="shared" si="2859"/>
        <v>C 13.01</v>
      </c>
      <c r="S26131" t="str">
        <f t="shared" si="2860"/>
        <v>C 13.01</v>
      </c>
      <c r="T26131" t="str">
        <f t="shared" si="2861"/>
        <v>C 13.01</v>
      </c>
      <c r="Y26131" t="str">
        <f t="shared" si="2862"/>
        <v>C 13.01000620630</v>
      </c>
    </row>
    <row r="26132" spans="1:25" hidden="1" x14ac:dyDescent="0.25">
      <c r="A26132" t="s">
        <v>54715</v>
      </c>
      <c r="B26132" s="601" t="s">
        <v>2698</v>
      </c>
      <c r="C26132" s="601" t="s">
        <v>3279</v>
      </c>
      <c r="D26132" s="601" t="s">
        <v>3294</v>
      </c>
      <c r="E26132" t="s">
        <v>54767</v>
      </c>
      <c r="F26132" t="s">
        <v>54768</v>
      </c>
      <c r="G26132" t="s">
        <v>62580</v>
      </c>
      <c r="H26132" t="b">
        <v>0</v>
      </c>
      <c r="I26132" t="s">
        <v>2711</v>
      </c>
      <c r="K26132" t="str">
        <f t="shared" si="2856"/>
        <v>C13.01_R0620_C0640</v>
      </c>
      <c r="O26132" t="s">
        <v>62581</v>
      </c>
      <c r="P26132" t="str">
        <f t="shared" si="2857"/>
        <v>C 13.01</v>
      </c>
      <c r="Q26132" t="str">
        <f t="shared" si="2858"/>
        <v>C 13.01</v>
      </c>
      <c r="R26132" t="str">
        <f t="shared" si="2859"/>
        <v>C 13.01</v>
      </c>
      <c r="S26132" t="str">
        <f t="shared" si="2860"/>
        <v>C 13.01</v>
      </c>
      <c r="T26132" t="str">
        <f t="shared" si="2861"/>
        <v>C 13.01</v>
      </c>
      <c r="Y26132" t="str">
        <f t="shared" si="2862"/>
        <v>C 13.01000620640</v>
      </c>
    </row>
    <row r="26133" spans="1:25" hidden="1" x14ac:dyDescent="0.25">
      <c r="A26133" t="s">
        <v>54715</v>
      </c>
      <c r="B26133" s="601" t="s">
        <v>2698</v>
      </c>
      <c r="C26133" s="601" t="s">
        <v>3279</v>
      </c>
      <c r="D26133" s="601" t="s">
        <v>8270</v>
      </c>
      <c r="E26133" t="s">
        <v>54767</v>
      </c>
      <c r="F26133" t="s">
        <v>54768</v>
      </c>
      <c r="G26133" t="s">
        <v>62582</v>
      </c>
      <c r="H26133" t="b">
        <v>0</v>
      </c>
      <c r="I26133" t="s">
        <v>2711</v>
      </c>
      <c r="K26133" t="str">
        <f t="shared" si="2856"/>
        <v>C13.01_R0620_C0700</v>
      </c>
      <c r="O26133" t="s">
        <v>62583</v>
      </c>
      <c r="P26133" t="str">
        <f t="shared" si="2857"/>
        <v>C 13.01</v>
      </c>
      <c r="Q26133" t="str">
        <f t="shared" si="2858"/>
        <v>C 13.01</v>
      </c>
      <c r="R26133" t="str">
        <f t="shared" si="2859"/>
        <v>C 13.01</v>
      </c>
      <c r="S26133" t="str">
        <f t="shared" si="2860"/>
        <v>C 13.01</v>
      </c>
      <c r="T26133" t="str">
        <f t="shared" si="2861"/>
        <v>C 13.01</v>
      </c>
      <c r="Y26133" t="str">
        <f t="shared" si="2862"/>
        <v>C 13.01000620700</v>
      </c>
    </row>
    <row r="26134" spans="1:25" hidden="1" x14ac:dyDescent="0.25">
      <c r="A26134" t="s">
        <v>54715</v>
      </c>
      <c r="B26134" s="601" t="s">
        <v>2698</v>
      </c>
      <c r="C26134" s="601" t="s">
        <v>3279</v>
      </c>
      <c r="D26134" s="601" t="s">
        <v>8287</v>
      </c>
      <c r="E26134" t="s">
        <v>917</v>
      </c>
      <c r="F26134" t="s">
        <v>24114</v>
      </c>
      <c r="G26134" t="s">
        <v>62513</v>
      </c>
      <c r="H26134" t="b">
        <v>0</v>
      </c>
      <c r="I26134" t="s">
        <v>2711</v>
      </c>
      <c r="K26134" t="str">
        <f t="shared" si="2856"/>
        <v>C13.01_R0620_C0710</v>
      </c>
      <c r="O26134" t="s">
        <v>62584</v>
      </c>
      <c r="P26134" t="str">
        <f t="shared" si="2857"/>
        <v>C 13.01</v>
      </c>
      <c r="Q26134" t="str">
        <f t="shared" si="2858"/>
        <v>C 13.01</v>
      </c>
      <c r="R26134" t="str">
        <f t="shared" si="2859"/>
        <v>C 13.01</v>
      </c>
      <c r="S26134" t="str">
        <f t="shared" si="2860"/>
        <v>C 13.01</v>
      </c>
      <c r="T26134" t="str">
        <f t="shared" si="2861"/>
        <v>C 13.01</v>
      </c>
      <c r="Y26134" t="str">
        <f t="shared" si="2862"/>
        <v>C 13.01000620710</v>
      </c>
    </row>
    <row r="26135" spans="1:25" hidden="1" x14ac:dyDescent="0.25">
      <c r="A26135" t="s">
        <v>54715</v>
      </c>
      <c r="B26135" s="601" t="s">
        <v>2698</v>
      </c>
      <c r="C26135" s="601" t="s">
        <v>3279</v>
      </c>
      <c r="D26135" s="601" t="s">
        <v>8304</v>
      </c>
      <c r="E26135" t="s">
        <v>917</v>
      </c>
      <c r="F26135" t="s">
        <v>24114</v>
      </c>
      <c r="G26135" t="s">
        <v>62518</v>
      </c>
      <c r="H26135" t="b">
        <v>0</v>
      </c>
      <c r="I26135" t="s">
        <v>2711</v>
      </c>
      <c r="K26135" t="str">
        <f t="shared" si="2856"/>
        <v>C13.01_R0620_C0720</v>
      </c>
      <c r="O26135" t="s">
        <v>62585</v>
      </c>
      <c r="P26135" t="str">
        <f t="shared" si="2857"/>
        <v>C 13.01</v>
      </c>
      <c r="Q26135" t="str">
        <f t="shared" si="2858"/>
        <v>C 13.01</v>
      </c>
      <c r="R26135" t="str">
        <f t="shared" si="2859"/>
        <v>C 13.01</v>
      </c>
      <c r="S26135" t="str">
        <f t="shared" si="2860"/>
        <v>C 13.01</v>
      </c>
      <c r="T26135" t="str">
        <f t="shared" si="2861"/>
        <v>C 13.01</v>
      </c>
      <c r="Y26135" t="str">
        <f t="shared" si="2862"/>
        <v>C 13.01000620720</v>
      </c>
    </row>
    <row r="26136" spans="1:25" hidden="1" x14ac:dyDescent="0.25">
      <c r="A26136" t="s">
        <v>54715</v>
      </c>
      <c r="B26136" s="601" t="s">
        <v>2698</v>
      </c>
      <c r="C26136" s="601" t="s">
        <v>3279</v>
      </c>
      <c r="D26136" s="601" t="s">
        <v>8338</v>
      </c>
      <c r="E26136" t="s">
        <v>917</v>
      </c>
      <c r="F26136" t="s">
        <v>24114</v>
      </c>
      <c r="G26136" t="s">
        <v>62520</v>
      </c>
      <c r="H26136" t="b">
        <v>0</v>
      </c>
      <c r="I26136" t="s">
        <v>2711</v>
      </c>
      <c r="K26136" t="str">
        <f t="shared" si="2856"/>
        <v>C13.01_R0620_C0740</v>
      </c>
      <c r="O26136" t="s">
        <v>62586</v>
      </c>
      <c r="P26136" t="str">
        <f t="shared" si="2857"/>
        <v>C 13.01</v>
      </c>
      <c r="Q26136" t="str">
        <f t="shared" si="2858"/>
        <v>C 13.01</v>
      </c>
      <c r="R26136" t="str">
        <f t="shared" si="2859"/>
        <v>C 13.01</v>
      </c>
      <c r="S26136" t="str">
        <f t="shared" si="2860"/>
        <v>C 13.01</v>
      </c>
      <c r="T26136" t="str">
        <f t="shared" si="2861"/>
        <v>C 13.01</v>
      </c>
      <c r="Y26136" t="str">
        <f t="shared" si="2862"/>
        <v>C 13.01000620740</v>
      </c>
    </row>
    <row r="26137" spans="1:25" hidden="1" x14ac:dyDescent="0.25">
      <c r="A26137" t="s">
        <v>54715</v>
      </c>
      <c r="B26137" s="601" t="s">
        <v>2698</v>
      </c>
      <c r="C26137" s="601" t="s">
        <v>3279</v>
      </c>
      <c r="D26137" s="601" t="s">
        <v>23962</v>
      </c>
      <c r="E26137" t="s">
        <v>917</v>
      </c>
      <c r="F26137" t="s">
        <v>24114</v>
      </c>
      <c r="G26137" t="s">
        <v>62522</v>
      </c>
      <c r="H26137" t="b">
        <v>0</v>
      </c>
      <c r="I26137" t="s">
        <v>2711</v>
      </c>
      <c r="K26137" t="str">
        <f t="shared" si="2856"/>
        <v>C13.01_R0620_C0760</v>
      </c>
      <c r="O26137" t="s">
        <v>62587</v>
      </c>
      <c r="P26137" t="str">
        <f t="shared" si="2857"/>
        <v>C 13.01</v>
      </c>
      <c r="Q26137" t="str">
        <f t="shared" si="2858"/>
        <v>C 13.01</v>
      </c>
      <c r="R26137" t="str">
        <f t="shared" si="2859"/>
        <v>C 13.01</v>
      </c>
      <c r="S26137" t="str">
        <f t="shared" si="2860"/>
        <v>C 13.01</v>
      </c>
      <c r="T26137" t="str">
        <f t="shared" si="2861"/>
        <v>C 13.01</v>
      </c>
      <c r="Y26137" t="str">
        <f t="shared" si="2862"/>
        <v>C 13.01000620760</v>
      </c>
    </row>
    <row r="26138" spans="1:25" hidden="1" x14ac:dyDescent="0.25">
      <c r="A26138" t="s">
        <v>54715</v>
      </c>
      <c r="B26138" s="601" t="s">
        <v>2698</v>
      </c>
      <c r="C26138" s="601" t="s">
        <v>3279</v>
      </c>
      <c r="D26138" s="601" t="s">
        <v>24461</v>
      </c>
      <c r="E26138" t="s">
        <v>917</v>
      </c>
      <c r="F26138" t="s">
        <v>24114</v>
      </c>
      <c r="G26138" t="s">
        <v>62568</v>
      </c>
      <c r="H26138" t="b">
        <v>0</v>
      </c>
      <c r="I26138" t="s">
        <v>2711</v>
      </c>
      <c r="K26138" t="str">
        <f t="shared" si="2856"/>
        <v>C13.01_R0620_C0770</v>
      </c>
      <c r="O26138" t="s">
        <v>62588</v>
      </c>
      <c r="P26138" t="str">
        <f t="shared" si="2857"/>
        <v>C 13.01</v>
      </c>
      <c r="Q26138" t="str">
        <f t="shared" si="2858"/>
        <v>C 13.01</v>
      </c>
      <c r="R26138" t="str">
        <f t="shared" si="2859"/>
        <v>C 13.01</v>
      </c>
      <c r="S26138" t="str">
        <f t="shared" si="2860"/>
        <v>C 13.01</v>
      </c>
      <c r="T26138" t="str">
        <f t="shared" si="2861"/>
        <v>C 13.01</v>
      </c>
      <c r="Y26138" t="str">
        <f t="shared" si="2862"/>
        <v>C 13.01000620770</v>
      </c>
    </row>
    <row r="26139" spans="1:25" hidden="1" x14ac:dyDescent="0.25">
      <c r="A26139" t="s">
        <v>54715</v>
      </c>
      <c r="B26139" s="601" t="s">
        <v>2698</v>
      </c>
      <c r="C26139" s="601" t="s">
        <v>3279</v>
      </c>
      <c r="D26139" s="601" t="s">
        <v>23968</v>
      </c>
      <c r="E26139" t="s">
        <v>917</v>
      </c>
      <c r="F26139" t="s">
        <v>24114</v>
      </c>
      <c r="G26139" t="s">
        <v>62570</v>
      </c>
      <c r="H26139" t="b">
        <v>0</v>
      </c>
      <c r="I26139" t="s">
        <v>2711</v>
      </c>
      <c r="K26139" t="str">
        <f t="shared" si="2856"/>
        <v>C13.01_R0620_C0780</v>
      </c>
      <c r="O26139" t="s">
        <v>62589</v>
      </c>
      <c r="P26139" t="str">
        <f t="shared" si="2857"/>
        <v>C 13.01</v>
      </c>
      <c r="Q26139" t="str">
        <f t="shared" si="2858"/>
        <v>C 13.01</v>
      </c>
      <c r="R26139" t="str">
        <f t="shared" si="2859"/>
        <v>C 13.01</v>
      </c>
      <c r="S26139" t="str">
        <f t="shared" si="2860"/>
        <v>C 13.01</v>
      </c>
      <c r="T26139" t="str">
        <f t="shared" si="2861"/>
        <v>C 13.01</v>
      </c>
      <c r="Y26139" t="str">
        <f t="shared" si="2862"/>
        <v>C 13.01000620780</v>
      </c>
    </row>
    <row r="26140" spans="1:25" hidden="1" x14ac:dyDescent="0.25">
      <c r="A26140" t="s">
        <v>54715</v>
      </c>
      <c r="B26140" s="601" t="s">
        <v>2698</v>
      </c>
      <c r="C26140" s="601" t="s">
        <v>3279</v>
      </c>
      <c r="D26140" s="601" t="s">
        <v>54878</v>
      </c>
      <c r="E26140" t="s">
        <v>917</v>
      </c>
      <c r="F26140" t="s">
        <v>24114</v>
      </c>
      <c r="G26140" t="s">
        <v>62572</v>
      </c>
      <c r="H26140" t="b">
        <v>0</v>
      </c>
      <c r="I26140" t="s">
        <v>2711</v>
      </c>
      <c r="K26140" t="str">
        <f t="shared" si="2856"/>
        <v>C13.01_R0620_C0790</v>
      </c>
      <c r="O26140" t="s">
        <v>62590</v>
      </c>
      <c r="P26140" t="str">
        <f t="shared" si="2857"/>
        <v>C 13.01</v>
      </c>
      <c r="Q26140" t="str">
        <f t="shared" si="2858"/>
        <v>C 13.01</v>
      </c>
      <c r="R26140" t="str">
        <f t="shared" si="2859"/>
        <v>C 13.01</v>
      </c>
      <c r="S26140" t="str">
        <f t="shared" si="2860"/>
        <v>C 13.01</v>
      </c>
      <c r="T26140" t="str">
        <f t="shared" si="2861"/>
        <v>C 13.01</v>
      </c>
      <c r="Y26140" t="str">
        <f t="shared" si="2862"/>
        <v>C 13.01000620790</v>
      </c>
    </row>
    <row r="26141" spans="1:25" hidden="1" x14ac:dyDescent="0.25">
      <c r="A26141" t="s">
        <v>54715</v>
      </c>
      <c r="B26141" s="601" t="s">
        <v>2698</v>
      </c>
      <c r="C26141" s="601" t="s">
        <v>3279</v>
      </c>
      <c r="D26141" s="601" t="s">
        <v>23974</v>
      </c>
      <c r="E26141" t="s">
        <v>917</v>
      </c>
      <c r="F26141" t="s">
        <v>24114</v>
      </c>
      <c r="G26141" t="s">
        <v>62574</v>
      </c>
      <c r="H26141" t="b">
        <v>0</v>
      </c>
      <c r="I26141" t="s">
        <v>2711</v>
      </c>
      <c r="K26141" t="str">
        <f t="shared" si="2856"/>
        <v>C13.01_R0620_C0800</v>
      </c>
      <c r="O26141" t="s">
        <v>62591</v>
      </c>
      <c r="P26141" t="str">
        <f t="shared" si="2857"/>
        <v>C 13.01</v>
      </c>
      <c r="Q26141" t="str">
        <f t="shared" si="2858"/>
        <v>C 13.01</v>
      </c>
      <c r="R26141" t="str">
        <f t="shared" si="2859"/>
        <v>C 13.01</v>
      </c>
      <c r="S26141" t="str">
        <f t="shared" si="2860"/>
        <v>C 13.01</v>
      </c>
      <c r="T26141" t="str">
        <f t="shared" si="2861"/>
        <v>C 13.01</v>
      </c>
      <c r="Y26141" t="str">
        <f t="shared" si="2862"/>
        <v>C 13.01000620800</v>
      </c>
    </row>
    <row r="26142" spans="1:25" hidden="1" x14ac:dyDescent="0.25">
      <c r="A26142" t="s">
        <v>54715</v>
      </c>
      <c r="B26142" s="601" t="s">
        <v>2698</v>
      </c>
      <c r="C26142" s="601" t="s">
        <v>3279</v>
      </c>
      <c r="D26142" s="601" t="s">
        <v>23977</v>
      </c>
      <c r="E26142" t="s">
        <v>917</v>
      </c>
      <c r="F26142" t="s">
        <v>24114</v>
      </c>
      <c r="G26142" t="s">
        <v>62576</v>
      </c>
      <c r="H26142" t="b">
        <v>0</v>
      </c>
      <c r="I26142" t="s">
        <v>2711</v>
      </c>
      <c r="K26142" t="str">
        <f t="shared" si="2856"/>
        <v>C13.01_R0620_C0810</v>
      </c>
      <c r="O26142" t="s">
        <v>62592</v>
      </c>
      <c r="P26142" t="str">
        <f t="shared" si="2857"/>
        <v>C 13.01</v>
      </c>
      <c r="Q26142" t="str">
        <f t="shared" si="2858"/>
        <v>C 13.01</v>
      </c>
      <c r="R26142" t="str">
        <f t="shared" si="2859"/>
        <v>C 13.01</v>
      </c>
      <c r="S26142" t="str">
        <f t="shared" si="2860"/>
        <v>C 13.01</v>
      </c>
      <c r="T26142" t="str">
        <f t="shared" si="2861"/>
        <v>C 13.01</v>
      </c>
      <c r="Y26142" t="str">
        <f t="shared" si="2862"/>
        <v>C 13.01000620810</v>
      </c>
    </row>
    <row r="26143" spans="1:25" hidden="1" x14ac:dyDescent="0.25">
      <c r="A26143" t="s">
        <v>54715</v>
      </c>
      <c r="B26143" s="601" t="s">
        <v>2698</v>
      </c>
      <c r="C26143" s="601" t="s">
        <v>3279</v>
      </c>
      <c r="D26143" s="601" t="s">
        <v>24470</v>
      </c>
      <c r="E26143" t="s">
        <v>917</v>
      </c>
      <c r="F26143" t="s">
        <v>24114</v>
      </c>
      <c r="G26143" t="s">
        <v>62578</v>
      </c>
      <c r="H26143" t="b">
        <v>0</v>
      </c>
      <c r="I26143" t="s">
        <v>2711</v>
      </c>
      <c r="K26143" t="str">
        <f t="shared" si="2856"/>
        <v>C13.01_R0620_C0820</v>
      </c>
      <c r="O26143" t="s">
        <v>62593</v>
      </c>
      <c r="P26143" t="str">
        <f t="shared" si="2857"/>
        <v>C 13.01</v>
      </c>
      <c r="Q26143" t="str">
        <f t="shared" si="2858"/>
        <v>C 13.01</v>
      </c>
      <c r="R26143" t="str">
        <f t="shared" si="2859"/>
        <v>C 13.01</v>
      </c>
      <c r="S26143" t="str">
        <f t="shared" si="2860"/>
        <v>C 13.01</v>
      </c>
      <c r="T26143" t="str">
        <f t="shared" si="2861"/>
        <v>C 13.01</v>
      </c>
      <c r="Y26143" t="str">
        <f t="shared" si="2862"/>
        <v>C 13.01000620820</v>
      </c>
    </row>
    <row r="26144" spans="1:25" hidden="1" x14ac:dyDescent="0.25">
      <c r="A26144" t="s">
        <v>54715</v>
      </c>
      <c r="B26144" s="601" t="s">
        <v>2698</v>
      </c>
      <c r="C26144" s="601" t="s">
        <v>3279</v>
      </c>
      <c r="D26144" s="601" t="s">
        <v>24473</v>
      </c>
      <c r="E26144" t="s">
        <v>917</v>
      </c>
      <c r="F26144" t="s">
        <v>24114</v>
      </c>
      <c r="G26144" t="s">
        <v>62580</v>
      </c>
      <c r="H26144" t="b">
        <v>0</v>
      </c>
      <c r="I26144" t="s">
        <v>2711</v>
      </c>
      <c r="K26144" t="str">
        <f t="shared" si="2856"/>
        <v>C13.01_R0620_C0830</v>
      </c>
      <c r="O26144" t="s">
        <v>62594</v>
      </c>
      <c r="P26144" t="str">
        <f t="shared" si="2857"/>
        <v>C 13.01</v>
      </c>
      <c r="Q26144" t="str">
        <f t="shared" si="2858"/>
        <v>C 13.01</v>
      </c>
      <c r="R26144" t="str">
        <f t="shared" si="2859"/>
        <v>C 13.01</v>
      </c>
      <c r="S26144" t="str">
        <f t="shared" si="2860"/>
        <v>C 13.01</v>
      </c>
      <c r="T26144" t="str">
        <f t="shared" si="2861"/>
        <v>C 13.01</v>
      </c>
      <c r="Y26144" t="str">
        <f t="shared" si="2862"/>
        <v>C 13.01000620830</v>
      </c>
    </row>
    <row r="26145" spans="1:25" hidden="1" x14ac:dyDescent="0.25">
      <c r="A26145" t="s">
        <v>54715</v>
      </c>
      <c r="B26145" s="601" t="s">
        <v>2698</v>
      </c>
      <c r="C26145" s="601" t="s">
        <v>3279</v>
      </c>
      <c r="D26145" s="601" t="s">
        <v>24478</v>
      </c>
      <c r="E26145" t="s">
        <v>917</v>
      </c>
      <c r="F26145" t="s">
        <v>24114</v>
      </c>
      <c r="G26145" t="s">
        <v>62582</v>
      </c>
      <c r="H26145" t="b">
        <v>0</v>
      </c>
      <c r="I26145" t="s">
        <v>2711</v>
      </c>
      <c r="K26145" t="str">
        <f t="shared" si="2856"/>
        <v>C13.01_R0620_C0850</v>
      </c>
      <c r="O26145" t="s">
        <v>62595</v>
      </c>
      <c r="P26145" t="str">
        <f t="shared" si="2857"/>
        <v>C 13.01</v>
      </c>
      <c r="Q26145" t="str">
        <f t="shared" si="2858"/>
        <v>C 13.01</v>
      </c>
      <c r="R26145" t="str">
        <f t="shared" si="2859"/>
        <v>C 13.01</v>
      </c>
      <c r="S26145" t="str">
        <f t="shared" si="2860"/>
        <v>C 13.01</v>
      </c>
      <c r="T26145" t="str">
        <f t="shared" si="2861"/>
        <v>C 13.01</v>
      </c>
      <c r="Y26145" t="str">
        <f t="shared" si="2862"/>
        <v>C 13.01000620850</v>
      </c>
    </row>
    <row r="26146" spans="1:25" hidden="1" x14ac:dyDescent="0.25">
      <c r="A26146" t="s">
        <v>54715</v>
      </c>
      <c r="B26146" s="601" t="s">
        <v>2698</v>
      </c>
      <c r="C26146" s="601" t="s">
        <v>3282</v>
      </c>
      <c r="D26146" s="601" t="s">
        <v>742</v>
      </c>
      <c r="E26146" t="s">
        <v>54760</v>
      </c>
      <c r="F26146" t="s">
        <v>54761</v>
      </c>
      <c r="G26146" t="s">
        <v>62596</v>
      </c>
      <c r="H26146" t="b">
        <v>0</v>
      </c>
      <c r="I26146" t="s">
        <v>2711</v>
      </c>
      <c r="K26146" t="str">
        <f t="shared" si="2856"/>
        <v>C13.01_R0630_C0180</v>
      </c>
      <c r="O26146" t="s">
        <v>62597</v>
      </c>
      <c r="P26146" t="str">
        <f t="shared" si="2857"/>
        <v>C 13.01</v>
      </c>
      <c r="Q26146" t="str">
        <f t="shared" si="2858"/>
        <v>C 13.01</v>
      </c>
      <c r="R26146" t="str">
        <f t="shared" si="2859"/>
        <v>C 13.01</v>
      </c>
      <c r="S26146" t="str">
        <f t="shared" si="2860"/>
        <v>C 13.01</v>
      </c>
      <c r="T26146" t="str">
        <f t="shared" si="2861"/>
        <v>C 13.01</v>
      </c>
      <c r="Y26146" t="str">
        <f t="shared" si="2862"/>
        <v>C 13.01000630180</v>
      </c>
    </row>
    <row r="26147" spans="1:25" hidden="1" x14ac:dyDescent="0.25">
      <c r="A26147" t="s">
        <v>54715</v>
      </c>
      <c r="B26147" s="601" t="s">
        <v>2698</v>
      </c>
      <c r="C26147" s="601" t="s">
        <v>3282</v>
      </c>
      <c r="D26147" s="601" t="s">
        <v>743</v>
      </c>
      <c r="E26147" t="s">
        <v>54763</v>
      </c>
      <c r="F26147" t="s">
        <v>54764</v>
      </c>
      <c r="G26147" t="s">
        <v>62598</v>
      </c>
      <c r="H26147" t="b">
        <v>0</v>
      </c>
      <c r="I26147" t="s">
        <v>2711</v>
      </c>
      <c r="K26147" t="str">
        <f t="shared" si="2856"/>
        <v>C13.01_R0630_C0190</v>
      </c>
      <c r="O26147" t="s">
        <v>62599</v>
      </c>
      <c r="P26147" t="str">
        <f t="shared" si="2857"/>
        <v>C 13.01</v>
      </c>
      <c r="Q26147" t="str">
        <f t="shared" si="2858"/>
        <v>C 13.01</v>
      </c>
      <c r="R26147" t="str">
        <f t="shared" si="2859"/>
        <v>C 13.01</v>
      </c>
      <c r="S26147" t="str">
        <f t="shared" si="2860"/>
        <v>C 13.01</v>
      </c>
      <c r="T26147" t="str">
        <f t="shared" si="2861"/>
        <v>C 13.01</v>
      </c>
      <c r="Y26147" t="str">
        <f t="shared" si="2862"/>
        <v>C 13.01000630190</v>
      </c>
    </row>
    <row r="26148" spans="1:25" hidden="1" x14ac:dyDescent="0.25">
      <c r="A26148" t="s">
        <v>54715</v>
      </c>
      <c r="B26148" s="601" t="s">
        <v>2698</v>
      </c>
      <c r="C26148" s="601" t="s">
        <v>3282</v>
      </c>
      <c r="D26148" s="601" t="s">
        <v>744</v>
      </c>
      <c r="E26148" t="s">
        <v>54767</v>
      </c>
      <c r="F26148" t="s">
        <v>54768</v>
      </c>
      <c r="G26148" t="s">
        <v>62596</v>
      </c>
      <c r="H26148" t="b">
        <v>0</v>
      </c>
      <c r="I26148" t="s">
        <v>2711</v>
      </c>
      <c r="K26148" t="str">
        <f t="shared" si="2856"/>
        <v>C13.01_R0630_C0200</v>
      </c>
      <c r="O26148" t="s">
        <v>62600</v>
      </c>
      <c r="P26148" t="str">
        <f t="shared" si="2857"/>
        <v>C 13.01</v>
      </c>
      <c r="Q26148" t="str">
        <f t="shared" si="2858"/>
        <v>C 13.01</v>
      </c>
      <c r="R26148" t="str">
        <f t="shared" si="2859"/>
        <v>C 13.01</v>
      </c>
      <c r="S26148" t="str">
        <f t="shared" si="2860"/>
        <v>C 13.01</v>
      </c>
      <c r="T26148" t="str">
        <f t="shared" si="2861"/>
        <v>C 13.01</v>
      </c>
      <c r="Y26148" t="str">
        <f t="shared" si="2862"/>
        <v>C 13.01000630200</v>
      </c>
    </row>
    <row r="26149" spans="1:25" hidden="1" x14ac:dyDescent="0.25">
      <c r="A26149" t="s">
        <v>54715</v>
      </c>
      <c r="B26149" s="601" t="s">
        <v>2698</v>
      </c>
      <c r="C26149" s="601" t="s">
        <v>3282</v>
      </c>
      <c r="D26149" s="601" t="s">
        <v>745</v>
      </c>
      <c r="E26149" t="s">
        <v>54767</v>
      </c>
      <c r="F26149" t="s">
        <v>54768</v>
      </c>
      <c r="G26149" t="s">
        <v>62601</v>
      </c>
      <c r="H26149" t="b">
        <v>0</v>
      </c>
      <c r="I26149" t="s">
        <v>2711</v>
      </c>
      <c r="K26149" t="str">
        <f t="shared" si="2856"/>
        <v>C13.01_R0630_C0210</v>
      </c>
      <c r="O26149" t="s">
        <v>62602</v>
      </c>
      <c r="P26149" t="str">
        <f t="shared" si="2857"/>
        <v>C 13.01</v>
      </c>
      <c r="Q26149" t="str">
        <f t="shared" si="2858"/>
        <v>C 13.01</v>
      </c>
      <c r="R26149" t="str">
        <f t="shared" si="2859"/>
        <v>C 13.01</v>
      </c>
      <c r="S26149" t="str">
        <f t="shared" si="2860"/>
        <v>C 13.01</v>
      </c>
      <c r="T26149" t="str">
        <f t="shared" si="2861"/>
        <v>C 13.01</v>
      </c>
      <c r="Y26149" t="str">
        <f t="shared" si="2862"/>
        <v>C 13.01000630210</v>
      </c>
    </row>
    <row r="26150" spans="1:25" hidden="1" x14ac:dyDescent="0.25">
      <c r="A26150" t="s">
        <v>54715</v>
      </c>
      <c r="B26150" s="601" t="s">
        <v>2698</v>
      </c>
      <c r="C26150" s="601" t="s">
        <v>3282</v>
      </c>
      <c r="D26150" s="601" t="s">
        <v>2842</v>
      </c>
      <c r="E26150" t="s">
        <v>54767</v>
      </c>
      <c r="F26150" t="s">
        <v>54768</v>
      </c>
      <c r="G26150" t="s">
        <v>62603</v>
      </c>
      <c r="H26150" t="b">
        <v>0</v>
      </c>
      <c r="I26150" t="s">
        <v>2711</v>
      </c>
      <c r="K26150" t="str">
        <f t="shared" si="2856"/>
        <v>C13.01_R0630_C0280</v>
      </c>
      <c r="O26150" t="s">
        <v>62604</v>
      </c>
      <c r="P26150" t="str">
        <f t="shared" si="2857"/>
        <v>C 13.01</v>
      </c>
      <c r="Q26150" t="str">
        <f t="shared" si="2858"/>
        <v>C 13.01</v>
      </c>
      <c r="R26150" t="str">
        <f t="shared" si="2859"/>
        <v>C 13.01</v>
      </c>
      <c r="S26150" t="str">
        <f t="shared" si="2860"/>
        <v>C 13.01</v>
      </c>
      <c r="T26150" t="str">
        <f t="shared" si="2861"/>
        <v>C 13.01</v>
      </c>
      <c r="Y26150" t="str">
        <f t="shared" si="2862"/>
        <v>C 13.01000630280</v>
      </c>
    </row>
    <row r="26151" spans="1:25" hidden="1" x14ac:dyDescent="0.25">
      <c r="A26151" t="s">
        <v>54715</v>
      </c>
      <c r="B26151" s="601" t="s">
        <v>2698</v>
      </c>
      <c r="C26151" s="601" t="s">
        <v>3282</v>
      </c>
      <c r="D26151" s="601" t="s">
        <v>2863</v>
      </c>
      <c r="E26151" t="s">
        <v>54767</v>
      </c>
      <c r="F26151" t="s">
        <v>54768</v>
      </c>
      <c r="G26151" t="s">
        <v>62605</v>
      </c>
      <c r="H26151" t="b">
        <v>0</v>
      </c>
      <c r="I26151" t="s">
        <v>2711</v>
      </c>
      <c r="K26151" t="str">
        <f t="shared" si="2856"/>
        <v>C13.01_R0630_C0350</v>
      </c>
      <c r="O26151" t="s">
        <v>62606</v>
      </c>
      <c r="P26151" t="str">
        <f t="shared" si="2857"/>
        <v>C 13.01</v>
      </c>
      <c r="Q26151" t="str">
        <f t="shared" si="2858"/>
        <v>C 13.01</v>
      </c>
      <c r="R26151" t="str">
        <f t="shared" si="2859"/>
        <v>C 13.01</v>
      </c>
      <c r="S26151" t="str">
        <f t="shared" si="2860"/>
        <v>C 13.01</v>
      </c>
      <c r="T26151" t="str">
        <f t="shared" si="2861"/>
        <v>C 13.01</v>
      </c>
      <c r="Y26151" t="str">
        <f t="shared" si="2862"/>
        <v>C 13.01000630350</v>
      </c>
    </row>
    <row r="26152" spans="1:25" hidden="1" x14ac:dyDescent="0.25">
      <c r="A26152" t="s">
        <v>54715</v>
      </c>
      <c r="B26152" s="601" t="s">
        <v>2698</v>
      </c>
      <c r="C26152" s="601" t="s">
        <v>3282</v>
      </c>
      <c r="D26152" s="601" t="s">
        <v>2866</v>
      </c>
      <c r="E26152" t="s">
        <v>54767</v>
      </c>
      <c r="F26152" t="s">
        <v>54768</v>
      </c>
      <c r="G26152" t="s">
        <v>62607</v>
      </c>
      <c r="H26152" t="b">
        <v>0</v>
      </c>
      <c r="I26152" t="s">
        <v>2711</v>
      </c>
      <c r="K26152" t="str">
        <f t="shared" si="2856"/>
        <v>C13.01_R0630_C0360</v>
      </c>
      <c r="O26152" t="s">
        <v>62608</v>
      </c>
      <c r="P26152" t="str">
        <f t="shared" si="2857"/>
        <v>C 13.01</v>
      </c>
      <c r="Q26152" t="str">
        <f t="shared" si="2858"/>
        <v>C 13.01</v>
      </c>
      <c r="R26152" t="str">
        <f t="shared" si="2859"/>
        <v>C 13.01</v>
      </c>
      <c r="S26152" t="str">
        <f t="shared" si="2860"/>
        <v>C 13.01</v>
      </c>
      <c r="T26152" t="str">
        <f t="shared" si="2861"/>
        <v>C 13.01</v>
      </c>
      <c r="Y26152" t="str">
        <f t="shared" si="2862"/>
        <v>C 13.01000630360</v>
      </c>
    </row>
    <row r="26153" spans="1:25" hidden="1" x14ac:dyDescent="0.25">
      <c r="A26153" t="s">
        <v>54715</v>
      </c>
      <c r="B26153" s="601" t="s">
        <v>2698</v>
      </c>
      <c r="C26153" s="601" t="s">
        <v>3282</v>
      </c>
      <c r="D26153" s="601" t="s">
        <v>2869</v>
      </c>
      <c r="E26153" t="s">
        <v>54767</v>
      </c>
      <c r="F26153" t="s">
        <v>54768</v>
      </c>
      <c r="G26153" t="s">
        <v>62609</v>
      </c>
      <c r="H26153" t="b">
        <v>0</v>
      </c>
      <c r="I26153" t="s">
        <v>2711</v>
      </c>
      <c r="K26153" t="str">
        <f t="shared" si="2856"/>
        <v>C13.01_R0630_C0370</v>
      </c>
      <c r="O26153" t="s">
        <v>62610</v>
      </c>
      <c r="P26153" t="str">
        <f t="shared" si="2857"/>
        <v>C 13.01</v>
      </c>
      <c r="Q26153" t="str">
        <f t="shared" si="2858"/>
        <v>C 13.01</v>
      </c>
      <c r="R26153" t="str">
        <f t="shared" si="2859"/>
        <v>C 13.01</v>
      </c>
      <c r="S26153" t="str">
        <f t="shared" si="2860"/>
        <v>C 13.01</v>
      </c>
      <c r="T26153" t="str">
        <f t="shared" si="2861"/>
        <v>C 13.01</v>
      </c>
      <c r="Y26153" t="str">
        <f t="shared" si="2862"/>
        <v>C 13.01000630370</v>
      </c>
    </row>
    <row r="26154" spans="1:25" hidden="1" x14ac:dyDescent="0.25">
      <c r="A26154" t="s">
        <v>54715</v>
      </c>
      <c r="B26154" s="601" t="s">
        <v>2698</v>
      </c>
      <c r="C26154" s="601" t="s">
        <v>3282</v>
      </c>
      <c r="D26154" s="601" t="s">
        <v>2875</v>
      </c>
      <c r="E26154" t="s">
        <v>54767</v>
      </c>
      <c r="F26154" t="s">
        <v>54768</v>
      </c>
      <c r="G26154" t="s">
        <v>62611</v>
      </c>
      <c r="H26154" t="b">
        <v>0</v>
      </c>
      <c r="I26154" t="s">
        <v>2711</v>
      </c>
      <c r="K26154" t="str">
        <f t="shared" si="2856"/>
        <v>C13.01_R0630_C0380</v>
      </c>
      <c r="O26154" t="s">
        <v>62612</v>
      </c>
      <c r="P26154" t="str">
        <f t="shared" si="2857"/>
        <v>C 13.01</v>
      </c>
      <c r="Q26154" t="str">
        <f t="shared" si="2858"/>
        <v>C 13.01</v>
      </c>
      <c r="R26154" t="str">
        <f t="shared" si="2859"/>
        <v>C 13.01</v>
      </c>
      <c r="S26154" t="str">
        <f t="shared" si="2860"/>
        <v>C 13.01</v>
      </c>
      <c r="T26154" t="str">
        <f t="shared" si="2861"/>
        <v>C 13.01</v>
      </c>
      <c r="Y26154" t="str">
        <f t="shared" si="2862"/>
        <v>C 13.01000630380</v>
      </c>
    </row>
    <row r="26155" spans="1:25" hidden="1" x14ac:dyDescent="0.25">
      <c r="A26155" t="s">
        <v>54715</v>
      </c>
      <c r="B26155" s="601" t="s">
        <v>2698</v>
      </c>
      <c r="C26155" s="601" t="s">
        <v>3282</v>
      </c>
      <c r="D26155" s="601" t="s">
        <v>2878</v>
      </c>
      <c r="E26155" t="s">
        <v>54767</v>
      </c>
      <c r="F26155" t="s">
        <v>54768</v>
      </c>
      <c r="G26155" t="s">
        <v>62613</v>
      </c>
      <c r="H26155" t="b">
        <v>0</v>
      </c>
      <c r="I26155" t="s">
        <v>2711</v>
      </c>
      <c r="K26155" t="str">
        <f t="shared" si="2856"/>
        <v>C13.01_R0630_C0390</v>
      </c>
      <c r="O26155" t="s">
        <v>62614</v>
      </c>
      <c r="P26155" t="str">
        <f t="shared" si="2857"/>
        <v>C 13.01</v>
      </c>
      <c r="Q26155" t="str">
        <f t="shared" si="2858"/>
        <v>C 13.01</v>
      </c>
      <c r="R26155" t="str">
        <f t="shared" si="2859"/>
        <v>C 13.01</v>
      </c>
      <c r="S26155" t="str">
        <f t="shared" si="2860"/>
        <v>C 13.01</v>
      </c>
      <c r="T26155" t="str">
        <f t="shared" si="2861"/>
        <v>C 13.01</v>
      </c>
      <c r="Y26155" t="str">
        <f t="shared" si="2862"/>
        <v>C 13.01000630390</v>
      </c>
    </row>
    <row r="26156" spans="1:25" hidden="1" x14ac:dyDescent="0.25">
      <c r="A26156" t="s">
        <v>54715</v>
      </c>
      <c r="B26156" s="601" t="s">
        <v>2698</v>
      </c>
      <c r="C26156" s="601" t="s">
        <v>3282</v>
      </c>
      <c r="D26156" s="601" t="s">
        <v>3201</v>
      </c>
      <c r="E26156" t="s">
        <v>54767</v>
      </c>
      <c r="F26156" t="s">
        <v>54768</v>
      </c>
      <c r="G26156" t="s">
        <v>62615</v>
      </c>
      <c r="H26156" t="b">
        <v>0</v>
      </c>
      <c r="I26156" t="s">
        <v>2711</v>
      </c>
      <c r="K26156" t="str">
        <f t="shared" si="2856"/>
        <v>C13.01_R0630_C0400</v>
      </c>
      <c r="O26156" t="s">
        <v>62616</v>
      </c>
      <c r="P26156" t="str">
        <f t="shared" si="2857"/>
        <v>C 13.01</v>
      </c>
      <c r="Q26156" t="str">
        <f t="shared" si="2858"/>
        <v>C 13.01</v>
      </c>
      <c r="R26156" t="str">
        <f t="shared" si="2859"/>
        <v>C 13.01</v>
      </c>
      <c r="S26156" t="str">
        <f t="shared" si="2860"/>
        <v>C 13.01</v>
      </c>
      <c r="T26156" t="str">
        <f t="shared" si="2861"/>
        <v>C 13.01</v>
      </c>
      <c r="Y26156" t="str">
        <f t="shared" si="2862"/>
        <v>C 13.01000630400</v>
      </c>
    </row>
    <row r="26157" spans="1:25" hidden="1" x14ac:dyDescent="0.25">
      <c r="A26157" t="s">
        <v>54715</v>
      </c>
      <c r="B26157" s="601" t="s">
        <v>2698</v>
      </c>
      <c r="C26157" s="601" t="s">
        <v>3282</v>
      </c>
      <c r="D26157" s="601" t="s">
        <v>3204</v>
      </c>
      <c r="E26157" t="s">
        <v>54767</v>
      </c>
      <c r="F26157" t="s">
        <v>54768</v>
      </c>
      <c r="G26157" t="s">
        <v>62617</v>
      </c>
      <c r="H26157" t="b">
        <v>0</v>
      </c>
      <c r="I26157" t="s">
        <v>2711</v>
      </c>
      <c r="K26157" t="str">
        <f t="shared" si="2856"/>
        <v>C13.01_R0630_C0410</v>
      </c>
      <c r="O26157" t="s">
        <v>62618</v>
      </c>
      <c r="P26157" t="str">
        <f t="shared" si="2857"/>
        <v>C 13.01</v>
      </c>
      <c r="Q26157" t="str">
        <f t="shared" si="2858"/>
        <v>C 13.01</v>
      </c>
      <c r="R26157" t="str">
        <f t="shared" si="2859"/>
        <v>C 13.01</v>
      </c>
      <c r="S26157" t="str">
        <f t="shared" si="2860"/>
        <v>C 13.01</v>
      </c>
      <c r="T26157" t="str">
        <f t="shared" si="2861"/>
        <v>C 13.01</v>
      </c>
      <c r="Y26157" t="str">
        <f t="shared" si="2862"/>
        <v>C 13.01000630410</v>
      </c>
    </row>
    <row r="26158" spans="1:25" hidden="1" x14ac:dyDescent="0.25">
      <c r="A26158" t="s">
        <v>54715</v>
      </c>
      <c r="B26158" s="601" t="s">
        <v>2698</v>
      </c>
      <c r="C26158" s="601" t="s">
        <v>3282</v>
      </c>
      <c r="D26158" s="601" t="s">
        <v>3210</v>
      </c>
      <c r="E26158" t="s">
        <v>54767</v>
      </c>
      <c r="F26158" t="s">
        <v>54768</v>
      </c>
      <c r="G26158" t="s">
        <v>62619</v>
      </c>
      <c r="H26158" t="b">
        <v>0</v>
      </c>
      <c r="I26158" t="s">
        <v>2711</v>
      </c>
      <c r="K26158" t="str">
        <f t="shared" si="2856"/>
        <v>C13.01_R0630_C0420</v>
      </c>
      <c r="O26158" t="s">
        <v>62620</v>
      </c>
      <c r="P26158" t="str">
        <f t="shared" si="2857"/>
        <v>C 13.01</v>
      </c>
      <c r="Q26158" t="str">
        <f t="shared" si="2858"/>
        <v>C 13.01</v>
      </c>
      <c r="R26158" t="str">
        <f t="shared" si="2859"/>
        <v>C 13.01</v>
      </c>
      <c r="S26158" t="str">
        <f t="shared" si="2860"/>
        <v>C 13.01</v>
      </c>
      <c r="T26158" t="str">
        <f t="shared" si="2861"/>
        <v>C 13.01</v>
      </c>
      <c r="Y26158" t="str">
        <f t="shared" si="2862"/>
        <v>C 13.01000630420</v>
      </c>
    </row>
    <row r="26159" spans="1:25" hidden="1" x14ac:dyDescent="0.25">
      <c r="A26159" t="s">
        <v>54715</v>
      </c>
      <c r="B26159" s="601" t="s">
        <v>2698</v>
      </c>
      <c r="C26159" s="601" t="s">
        <v>3282</v>
      </c>
      <c r="D26159" s="601" t="s">
        <v>3222</v>
      </c>
      <c r="E26159" t="s">
        <v>54767</v>
      </c>
      <c r="F26159" t="s">
        <v>54768</v>
      </c>
      <c r="G26159" t="s">
        <v>62621</v>
      </c>
      <c r="H26159" t="b">
        <v>0</v>
      </c>
      <c r="I26159" t="s">
        <v>2711</v>
      </c>
      <c r="K26159" t="str">
        <f t="shared" si="2856"/>
        <v>C13.01_R0630_C0430</v>
      </c>
      <c r="O26159" t="s">
        <v>62622</v>
      </c>
      <c r="P26159" t="str">
        <f t="shared" si="2857"/>
        <v>C 13.01</v>
      </c>
      <c r="Q26159" t="str">
        <f t="shared" si="2858"/>
        <v>C 13.01</v>
      </c>
      <c r="R26159" t="str">
        <f t="shared" si="2859"/>
        <v>C 13.01</v>
      </c>
      <c r="S26159" t="str">
        <f t="shared" si="2860"/>
        <v>C 13.01</v>
      </c>
      <c r="T26159" t="str">
        <f t="shared" si="2861"/>
        <v>C 13.01</v>
      </c>
      <c r="Y26159" t="str">
        <f t="shared" si="2862"/>
        <v>C 13.01000630430</v>
      </c>
    </row>
    <row r="26160" spans="1:25" hidden="1" x14ac:dyDescent="0.25">
      <c r="A26160" t="s">
        <v>54715</v>
      </c>
      <c r="B26160" s="601" t="s">
        <v>2698</v>
      </c>
      <c r="C26160" s="601" t="s">
        <v>3282</v>
      </c>
      <c r="D26160" s="601" t="s">
        <v>3228</v>
      </c>
      <c r="E26160" t="s">
        <v>54767</v>
      </c>
      <c r="F26160" t="s">
        <v>54768</v>
      </c>
      <c r="G26160" t="s">
        <v>62623</v>
      </c>
      <c r="H26160" t="b">
        <v>0</v>
      </c>
      <c r="I26160" t="s">
        <v>2711</v>
      </c>
      <c r="K26160" t="str">
        <f t="shared" si="2856"/>
        <v>C13.01_R0630_C0440</v>
      </c>
      <c r="O26160" t="s">
        <v>62624</v>
      </c>
      <c r="P26160" t="str">
        <f t="shared" si="2857"/>
        <v>C 13.01</v>
      </c>
      <c r="Q26160" t="str">
        <f t="shared" si="2858"/>
        <v>C 13.01</v>
      </c>
      <c r="R26160" t="str">
        <f t="shared" si="2859"/>
        <v>C 13.01</v>
      </c>
      <c r="S26160" t="str">
        <f t="shared" si="2860"/>
        <v>C 13.01</v>
      </c>
      <c r="T26160" t="str">
        <f t="shared" si="2861"/>
        <v>C 13.01</v>
      </c>
      <c r="Y26160" t="str">
        <f t="shared" si="2862"/>
        <v>C 13.01000630440</v>
      </c>
    </row>
    <row r="26161" spans="1:25" hidden="1" x14ac:dyDescent="0.25">
      <c r="A26161" t="s">
        <v>54715</v>
      </c>
      <c r="B26161" s="601" t="s">
        <v>2698</v>
      </c>
      <c r="C26161" s="601" t="s">
        <v>3282</v>
      </c>
      <c r="D26161" s="601" t="s">
        <v>3231</v>
      </c>
      <c r="E26161" t="s">
        <v>54767</v>
      </c>
      <c r="F26161" t="s">
        <v>54768</v>
      </c>
      <c r="G26161" t="s">
        <v>62625</v>
      </c>
      <c r="H26161" t="b">
        <v>0</v>
      </c>
      <c r="I26161" t="s">
        <v>2711</v>
      </c>
      <c r="K26161" t="str">
        <f t="shared" si="2856"/>
        <v>C13.01_R0630_C0450</v>
      </c>
      <c r="O26161" t="s">
        <v>62626</v>
      </c>
      <c r="P26161" t="str">
        <f t="shared" si="2857"/>
        <v>C 13.01</v>
      </c>
      <c r="Q26161" t="str">
        <f t="shared" si="2858"/>
        <v>C 13.01</v>
      </c>
      <c r="R26161" t="str">
        <f t="shared" si="2859"/>
        <v>C 13.01</v>
      </c>
      <c r="S26161" t="str">
        <f t="shared" si="2860"/>
        <v>C 13.01</v>
      </c>
      <c r="T26161" t="str">
        <f t="shared" si="2861"/>
        <v>C 13.01</v>
      </c>
      <c r="Y26161" t="str">
        <f t="shared" si="2862"/>
        <v>C 13.01000630450</v>
      </c>
    </row>
    <row r="26162" spans="1:25" hidden="1" x14ac:dyDescent="0.25">
      <c r="A26162" t="s">
        <v>54715</v>
      </c>
      <c r="B26162" s="601" t="s">
        <v>2698</v>
      </c>
      <c r="C26162" s="601" t="s">
        <v>3282</v>
      </c>
      <c r="D26162" s="601" t="s">
        <v>3237</v>
      </c>
      <c r="E26162" t="s">
        <v>54767</v>
      </c>
      <c r="F26162" t="s">
        <v>54768</v>
      </c>
      <c r="G26162" t="s">
        <v>62627</v>
      </c>
      <c r="H26162" t="b">
        <v>0</v>
      </c>
      <c r="I26162" t="s">
        <v>2711</v>
      </c>
      <c r="K26162" t="str">
        <f t="shared" si="2856"/>
        <v>C13.01_R0630_C0460</v>
      </c>
      <c r="O26162" t="s">
        <v>62628</v>
      </c>
      <c r="P26162" t="str">
        <f t="shared" si="2857"/>
        <v>C 13.01</v>
      </c>
      <c r="Q26162" t="str">
        <f t="shared" si="2858"/>
        <v>C 13.01</v>
      </c>
      <c r="R26162" t="str">
        <f t="shared" si="2859"/>
        <v>C 13.01</v>
      </c>
      <c r="S26162" t="str">
        <f t="shared" si="2860"/>
        <v>C 13.01</v>
      </c>
      <c r="T26162" t="str">
        <f t="shared" si="2861"/>
        <v>C 13.01</v>
      </c>
      <c r="Y26162" t="str">
        <f t="shared" si="2862"/>
        <v>C 13.01000630460</v>
      </c>
    </row>
    <row r="26163" spans="1:25" hidden="1" x14ac:dyDescent="0.25">
      <c r="A26163" t="s">
        <v>54715</v>
      </c>
      <c r="B26163" s="601" t="s">
        <v>2698</v>
      </c>
      <c r="C26163" s="601" t="s">
        <v>3282</v>
      </c>
      <c r="D26163" s="601" t="s">
        <v>6989</v>
      </c>
      <c r="E26163" t="s">
        <v>54767</v>
      </c>
      <c r="F26163" t="s">
        <v>54768</v>
      </c>
      <c r="G26163" t="s">
        <v>62629</v>
      </c>
      <c r="H26163" t="b">
        <v>0</v>
      </c>
      <c r="I26163" t="s">
        <v>2711</v>
      </c>
      <c r="K26163" t="str">
        <f t="shared" si="2856"/>
        <v>C13.01_R0630_C0470</v>
      </c>
      <c r="O26163" t="s">
        <v>62630</v>
      </c>
      <c r="P26163" t="str">
        <f t="shared" si="2857"/>
        <v>C 13.01</v>
      </c>
      <c r="Q26163" t="str">
        <f t="shared" si="2858"/>
        <v>C 13.01</v>
      </c>
      <c r="R26163" t="str">
        <f t="shared" si="2859"/>
        <v>C 13.01</v>
      </c>
      <c r="S26163" t="str">
        <f t="shared" si="2860"/>
        <v>C 13.01</v>
      </c>
      <c r="T26163" t="str">
        <f t="shared" si="2861"/>
        <v>C 13.01</v>
      </c>
      <c r="Y26163" t="str">
        <f t="shared" si="2862"/>
        <v>C 13.01000630470</v>
      </c>
    </row>
    <row r="26164" spans="1:25" hidden="1" x14ac:dyDescent="0.25">
      <c r="A26164" t="s">
        <v>54715</v>
      </c>
      <c r="B26164" s="601" t="s">
        <v>2698</v>
      </c>
      <c r="C26164" s="601" t="s">
        <v>3282</v>
      </c>
      <c r="D26164" s="601" t="s">
        <v>6998</v>
      </c>
      <c r="E26164" t="s">
        <v>54767</v>
      </c>
      <c r="F26164" t="s">
        <v>54768</v>
      </c>
      <c r="G26164" t="s">
        <v>62631</v>
      </c>
      <c r="H26164" t="b">
        <v>0</v>
      </c>
      <c r="I26164" t="s">
        <v>2711</v>
      </c>
      <c r="K26164" t="str">
        <f t="shared" si="2856"/>
        <v>C13.01_R0630_C0480</v>
      </c>
      <c r="O26164" t="s">
        <v>62632</v>
      </c>
      <c r="P26164" t="str">
        <f t="shared" si="2857"/>
        <v>C 13.01</v>
      </c>
      <c r="Q26164" t="str">
        <f t="shared" si="2858"/>
        <v>C 13.01</v>
      </c>
      <c r="R26164" t="str">
        <f t="shared" si="2859"/>
        <v>C 13.01</v>
      </c>
      <c r="S26164" t="str">
        <f t="shared" si="2860"/>
        <v>C 13.01</v>
      </c>
      <c r="T26164" t="str">
        <f t="shared" si="2861"/>
        <v>C 13.01</v>
      </c>
      <c r="Y26164" t="str">
        <f t="shared" si="2862"/>
        <v>C 13.01000630480</v>
      </c>
    </row>
    <row r="26165" spans="1:25" hidden="1" x14ac:dyDescent="0.25">
      <c r="A26165" t="s">
        <v>54715</v>
      </c>
      <c r="B26165" s="601" t="s">
        <v>2698</v>
      </c>
      <c r="C26165" s="601" t="s">
        <v>3282</v>
      </c>
      <c r="D26165" s="601" t="s">
        <v>7007</v>
      </c>
      <c r="E26165" t="s">
        <v>54767</v>
      </c>
      <c r="F26165" t="s">
        <v>54768</v>
      </c>
      <c r="G26165" t="s">
        <v>62633</v>
      </c>
      <c r="H26165" t="b">
        <v>0</v>
      </c>
      <c r="I26165" t="s">
        <v>2711</v>
      </c>
      <c r="K26165" t="str">
        <f t="shared" si="2856"/>
        <v>C13.01_R0630_C0490</v>
      </c>
      <c r="O26165" t="s">
        <v>62634</v>
      </c>
      <c r="P26165" t="str">
        <f t="shared" si="2857"/>
        <v>C 13.01</v>
      </c>
      <c r="Q26165" t="str">
        <f t="shared" si="2858"/>
        <v>C 13.01</v>
      </c>
      <c r="R26165" t="str">
        <f t="shared" si="2859"/>
        <v>C 13.01</v>
      </c>
      <c r="S26165" t="str">
        <f t="shared" si="2860"/>
        <v>C 13.01</v>
      </c>
      <c r="T26165" t="str">
        <f t="shared" si="2861"/>
        <v>C 13.01</v>
      </c>
      <c r="Y26165" t="str">
        <f t="shared" si="2862"/>
        <v>C 13.01000630490</v>
      </c>
    </row>
    <row r="26166" spans="1:25" hidden="1" x14ac:dyDescent="0.25">
      <c r="A26166" t="s">
        <v>54715</v>
      </c>
      <c r="B26166" s="601" t="s">
        <v>2698</v>
      </c>
      <c r="C26166" s="601" t="s">
        <v>3282</v>
      </c>
      <c r="D26166" s="601" t="s">
        <v>7016</v>
      </c>
      <c r="E26166" t="s">
        <v>54767</v>
      </c>
      <c r="F26166" t="s">
        <v>54768</v>
      </c>
      <c r="G26166" t="s">
        <v>62635</v>
      </c>
      <c r="H26166" t="b">
        <v>0</v>
      </c>
      <c r="I26166" t="s">
        <v>2711</v>
      </c>
      <c r="K26166" t="str">
        <f t="shared" si="2856"/>
        <v>C13.01_R0630_C0500</v>
      </c>
      <c r="O26166" t="s">
        <v>62636</v>
      </c>
      <c r="P26166" t="str">
        <f t="shared" si="2857"/>
        <v>C 13.01</v>
      </c>
      <c r="Q26166" t="str">
        <f t="shared" si="2858"/>
        <v>C 13.01</v>
      </c>
      <c r="R26166" t="str">
        <f t="shared" si="2859"/>
        <v>C 13.01</v>
      </c>
      <c r="S26166" t="str">
        <f t="shared" si="2860"/>
        <v>C 13.01</v>
      </c>
      <c r="T26166" t="str">
        <f t="shared" si="2861"/>
        <v>C 13.01</v>
      </c>
      <c r="Y26166" t="str">
        <f t="shared" si="2862"/>
        <v>C 13.01000630500</v>
      </c>
    </row>
    <row r="26167" spans="1:25" hidden="1" x14ac:dyDescent="0.25">
      <c r="A26167" t="s">
        <v>54715</v>
      </c>
      <c r="B26167" s="601" t="s">
        <v>2698</v>
      </c>
      <c r="C26167" s="601" t="s">
        <v>3282</v>
      </c>
      <c r="D26167" s="601" t="s">
        <v>3246</v>
      </c>
      <c r="E26167" t="s">
        <v>54767</v>
      </c>
      <c r="F26167" t="s">
        <v>54768</v>
      </c>
      <c r="G26167" t="s">
        <v>62637</v>
      </c>
      <c r="H26167" t="b">
        <v>0</v>
      </c>
      <c r="I26167" t="s">
        <v>2711</v>
      </c>
      <c r="K26167" t="str">
        <f t="shared" si="2856"/>
        <v>C13.01_R0630_C0510</v>
      </c>
      <c r="O26167" t="s">
        <v>62638</v>
      </c>
      <c r="P26167" t="str">
        <f t="shared" si="2857"/>
        <v>C 13.01</v>
      </c>
      <c r="Q26167" t="str">
        <f t="shared" si="2858"/>
        <v>C 13.01</v>
      </c>
      <c r="R26167" t="str">
        <f t="shared" si="2859"/>
        <v>C 13.01</v>
      </c>
      <c r="S26167" t="str">
        <f t="shared" si="2860"/>
        <v>C 13.01</v>
      </c>
      <c r="T26167" t="str">
        <f t="shared" si="2861"/>
        <v>C 13.01</v>
      </c>
      <c r="Y26167" t="str">
        <f t="shared" si="2862"/>
        <v>C 13.01000630510</v>
      </c>
    </row>
    <row r="26168" spans="1:25" hidden="1" x14ac:dyDescent="0.25">
      <c r="A26168" t="s">
        <v>54715</v>
      </c>
      <c r="B26168" s="601" t="s">
        <v>2698</v>
      </c>
      <c r="C26168" s="601" t="s">
        <v>3282</v>
      </c>
      <c r="D26168" s="601" t="s">
        <v>3249</v>
      </c>
      <c r="E26168" t="s">
        <v>54767</v>
      </c>
      <c r="F26168" t="s">
        <v>54768</v>
      </c>
      <c r="G26168" t="s">
        <v>62639</v>
      </c>
      <c r="H26168" t="b">
        <v>0</v>
      </c>
      <c r="I26168" t="s">
        <v>2711</v>
      </c>
      <c r="K26168" t="str">
        <f t="shared" si="2856"/>
        <v>C13.01_R0630_C0520</v>
      </c>
      <c r="O26168" t="s">
        <v>62640</v>
      </c>
      <c r="P26168" t="str">
        <f t="shared" si="2857"/>
        <v>C 13.01</v>
      </c>
      <c r="Q26168" t="str">
        <f t="shared" si="2858"/>
        <v>C 13.01</v>
      </c>
      <c r="R26168" t="str">
        <f t="shared" si="2859"/>
        <v>C 13.01</v>
      </c>
      <c r="S26168" t="str">
        <f t="shared" si="2860"/>
        <v>C 13.01</v>
      </c>
      <c r="T26168" t="str">
        <f t="shared" si="2861"/>
        <v>C 13.01</v>
      </c>
      <c r="Y26168" t="str">
        <f t="shared" si="2862"/>
        <v>C 13.01000630520</v>
      </c>
    </row>
    <row r="26169" spans="1:25" hidden="1" x14ac:dyDescent="0.25">
      <c r="A26169" t="s">
        <v>54715</v>
      </c>
      <c r="B26169" s="601" t="s">
        <v>2698</v>
      </c>
      <c r="C26169" s="601" t="s">
        <v>3282</v>
      </c>
      <c r="D26169" s="601" t="s">
        <v>3252</v>
      </c>
      <c r="E26169" t="s">
        <v>54767</v>
      </c>
      <c r="F26169" t="s">
        <v>54768</v>
      </c>
      <c r="G26169" t="s">
        <v>62641</v>
      </c>
      <c r="H26169" t="b">
        <v>0</v>
      </c>
      <c r="I26169" t="s">
        <v>2711</v>
      </c>
      <c r="K26169" t="str">
        <f t="shared" si="2856"/>
        <v>C13.01_R0630_C0530</v>
      </c>
      <c r="O26169" t="s">
        <v>62642</v>
      </c>
      <c r="P26169" t="str">
        <f t="shared" si="2857"/>
        <v>C 13.01</v>
      </c>
      <c r="Q26169" t="str">
        <f t="shared" si="2858"/>
        <v>C 13.01</v>
      </c>
      <c r="R26169" t="str">
        <f t="shared" si="2859"/>
        <v>C 13.01</v>
      </c>
      <c r="S26169" t="str">
        <f t="shared" si="2860"/>
        <v>C 13.01</v>
      </c>
      <c r="T26169" t="str">
        <f t="shared" si="2861"/>
        <v>C 13.01</v>
      </c>
      <c r="Y26169" t="str">
        <f t="shared" si="2862"/>
        <v>C 13.01000630530</v>
      </c>
    </row>
    <row r="26170" spans="1:25" hidden="1" x14ac:dyDescent="0.25">
      <c r="A26170" t="s">
        <v>54715</v>
      </c>
      <c r="B26170" s="601" t="s">
        <v>2698</v>
      </c>
      <c r="C26170" s="601" t="s">
        <v>3282</v>
      </c>
      <c r="D26170" s="601" t="s">
        <v>3255</v>
      </c>
      <c r="E26170" t="s">
        <v>54767</v>
      </c>
      <c r="F26170" t="s">
        <v>54768</v>
      </c>
      <c r="G26170" t="s">
        <v>62643</v>
      </c>
      <c r="H26170" t="b">
        <v>0</v>
      </c>
      <c r="I26170" t="s">
        <v>2711</v>
      </c>
      <c r="K26170" t="str">
        <f t="shared" si="2856"/>
        <v>C13.01_R0630_C0540</v>
      </c>
      <c r="O26170" t="s">
        <v>62644</v>
      </c>
      <c r="P26170" t="str">
        <f t="shared" si="2857"/>
        <v>C 13.01</v>
      </c>
      <c r="Q26170" t="str">
        <f t="shared" si="2858"/>
        <v>C 13.01</v>
      </c>
      <c r="R26170" t="str">
        <f t="shared" si="2859"/>
        <v>C 13.01</v>
      </c>
      <c r="S26170" t="str">
        <f t="shared" si="2860"/>
        <v>C 13.01</v>
      </c>
      <c r="T26170" t="str">
        <f t="shared" si="2861"/>
        <v>C 13.01</v>
      </c>
      <c r="Y26170" t="str">
        <f t="shared" si="2862"/>
        <v>C 13.01000630540</v>
      </c>
    </row>
    <row r="26171" spans="1:25" hidden="1" x14ac:dyDescent="0.25">
      <c r="A26171" t="s">
        <v>54715</v>
      </c>
      <c r="B26171" s="601" t="s">
        <v>2698</v>
      </c>
      <c r="C26171" s="601" t="s">
        <v>3282</v>
      </c>
      <c r="D26171" s="601" t="s">
        <v>3258</v>
      </c>
      <c r="E26171" t="s">
        <v>54767</v>
      </c>
      <c r="F26171" t="s">
        <v>54768</v>
      </c>
      <c r="G26171" t="s">
        <v>62645</v>
      </c>
      <c r="H26171" t="b">
        <v>0</v>
      </c>
      <c r="I26171" t="s">
        <v>2711</v>
      </c>
      <c r="K26171" t="str">
        <f t="shared" si="2856"/>
        <v>C13.01_R0630_C0550</v>
      </c>
      <c r="O26171" t="s">
        <v>62646</v>
      </c>
      <c r="P26171" t="str">
        <f t="shared" si="2857"/>
        <v>C 13.01</v>
      </c>
      <c r="Q26171" t="str">
        <f t="shared" si="2858"/>
        <v>C 13.01</v>
      </c>
      <c r="R26171" t="str">
        <f t="shared" si="2859"/>
        <v>C 13.01</v>
      </c>
      <c r="S26171" t="str">
        <f t="shared" si="2860"/>
        <v>C 13.01</v>
      </c>
      <c r="T26171" t="str">
        <f t="shared" si="2861"/>
        <v>C 13.01</v>
      </c>
      <c r="Y26171" t="str">
        <f t="shared" si="2862"/>
        <v>C 13.01000630550</v>
      </c>
    </row>
    <row r="26172" spans="1:25" hidden="1" x14ac:dyDescent="0.25">
      <c r="A26172" t="s">
        <v>54715</v>
      </c>
      <c r="B26172" s="601" t="s">
        <v>2698</v>
      </c>
      <c r="C26172" s="601" t="s">
        <v>3282</v>
      </c>
      <c r="D26172" s="601" t="s">
        <v>3261</v>
      </c>
      <c r="E26172" t="s">
        <v>54767</v>
      </c>
      <c r="F26172" t="s">
        <v>54768</v>
      </c>
      <c r="G26172" t="s">
        <v>62647</v>
      </c>
      <c r="H26172" t="b">
        <v>0</v>
      </c>
      <c r="I26172" t="s">
        <v>2711</v>
      </c>
      <c r="K26172" t="str">
        <f t="shared" si="2856"/>
        <v>C13.01_R0630_C0560</v>
      </c>
      <c r="O26172" t="s">
        <v>62648</v>
      </c>
      <c r="P26172" t="str">
        <f t="shared" si="2857"/>
        <v>C 13.01</v>
      </c>
      <c r="Q26172" t="str">
        <f t="shared" si="2858"/>
        <v>C 13.01</v>
      </c>
      <c r="R26172" t="str">
        <f t="shared" si="2859"/>
        <v>C 13.01</v>
      </c>
      <c r="S26172" t="str">
        <f t="shared" si="2860"/>
        <v>C 13.01</v>
      </c>
      <c r="T26172" t="str">
        <f t="shared" si="2861"/>
        <v>C 13.01</v>
      </c>
      <c r="Y26172" t="str">
        <f t="shared" si="2862"/>
        <v>C 13.01000630560</v>
      </c>
    </row>
    <row r="26173" spans="1:25" hidden="1" x14ac:dyDescent="0.25">
      <c r="A26173" t="s">
        <v>54715</v>
      </c>
      <c r="B26173" s="601" t="s">
        <v>2698</v>
      </c>
      <c r="C26173" s="601" t="s">
        <v>3282</v>
      </c>
      <c r="D26173" s="601" t="s">
        <v>3264</v>
      </c>
      <c r="E26173" t="s">
        <v>54767</v>
      </c>
      <c r="F26173" t="s">
        <v>54768</v>
      </c>
      <c r="G26173" t="s">
        <v>62649</v>
      </c>
      <c r="H26173" t="b">
        <v>0</v>
      </c>
      <c r="I26173" t="s">
        <v>2711</v>
      </c>
      <c r="K26173" t="str">
        <f t="shared" si="2856"/>
        <v>C13.01_R0630_C0570</v>
      </c>
      <c r="O26173" t="s">
        <v>62650</v>
      </c>
      <c r="P26173" t="str">
        <f t="shared" si="2857"/>
        <v>C 13.01</v>
      </c>
      <c r="Q26173" t="str">
        <f t="shared" si="2858"/>
        <v>C 13.01</v>
      </c>
      <c r="R26173" t="str">
        <f t="shared" si="2859"/>
        <v>C 13.01</v>
      </c>
      <c r="S26173" t="str">
        <f t="shared" si="2860"/>
        <v>C 13.01</v>
      </c>
      <c r="T26173" t="str">
        <f t="shared" si="2861"/>
        <v>C 13.01</v>
      </c>
      <c r="Y26173" t="str">
        <f t="shared" si="2862"/>
        <v>C 13.01000630570</v>
      </c>
    </row>
    <row r="26174" spans="1:25" hidden="1" x14ac:dyDescent="0.25">
      <c r="A26174" t="s">
        <v>54715</v>
      </c>
      <c r="B26174" s="601" t="s">
        <v>2698</v>
      </c>
      <c r="C26174" s="601" t="s">
        <v>3282</v>
      </c>
      <c r="D26174" s="601" t="s">
        <v>3267</v>
      </c>
      <c r="E26174" t="s">
        <v>54767</v>
      </c>
      <c r="F26174" t="s">
        <v>54768</v>
      </c>
      <c r="G26174" t="s">
        <v>62651</v>
      </c>
      <c r="H26174" t="b">
        <v>0</v>
      </c>
      <c r="I26174" t="s">
        <v>2711</v>
      </c>
      <c r="K26174" t="str">
        <f t="shared" si="2856"/>
        <v>C13.01_R0630_C0580</v>
      </c>
      <c r="O26174" t="s">
        <v>62652</v>
      </c>
      <c r="P26174" t="str">
        <f t="shared" si="2857"/>
        <v>C 13.01</v>
      </c>
      <c r="Q26174" t="str">
        <f t="shared" si="2858"/>
        <v>C 13.01</v>
      </c>
      <c r="R26174" t="str">
        <f t="shared" si="2859"/>
        <v>C 13.01</v>
      </c>
      <c r="S26174" t="str">
        <f t="shared" si="2860"/>
        <v>C 13.01</v>
      </c>
      <c r="T26174" t="str">
        <f t="shared" si="2861"/>
        <v>C 13.01</v>
      </c>
      <c r="Y26174" t="str">
        <f t="shared" si="2862"/>
        <v>C 13.01000630580</v>
      </c>
    </row>
    <row r="26175" spans="1:25" hidden="1" x14ac:dyDescent="0.25">
      <c r="A26175" t="s">
        <v>54715</v>
      </c>
      <c r="B26175" s="601" t="s">
        <v>2698</v>
      </c>
      <c r="C26175" s="601" t="s">
        <v>3282</v>
      </c>
      <c r="D26175" s="601" t="s">
        <v>3270</v>
      </c>
      <c r="E26175" t="s">
        <v>54767</v>
      </c>
      <c r="F26175" t="s">
        <v>54768</v>
      </c>
      <c r="G26175" t="s">
        <v>62653</v>
      </c>
      <c r="H26175" t="b">
        <v>0</v>
      </c>
      <c r="I26175" t="s">
        <v>2711</v>
      </c>
      <c r="K26175" t="str">
        <f t="shared" si="2856"/>
        <v>C13.01_R0630_C0590</v>
      </c>
      <c r="O26175" t="s">
        <v>62654</v>
      </c>
      <c r="P26175" t="str">
        <f t="shared" si="2857"/>
        <v>C 13.01</v>
      </c>
      <c r="Q26175" t="str">
        <f t="shared" si="2858"/>
        <v>C 13.01</v>
      </c>
      <c r="R26175" t="str">
        <f t="shared" si="2859"/>
        <v>C 13.01</v>
      </c>
      <c r="S26175" t="str">
        <f t="shared" si="2860"/>
        <v>C 13.01</v>
      </c>
      <c r="T26175" t="str">
        <f t="shared" si="2861"/>
        <v>C 13.01</v>
      </c>
      <c r="Y26175" t="str">
        <f t="shared" si="2862"/>
        <v>C 13.01000630590</v>
      </c>
    </row>
    <row r="26176" spans="1:25" hidden="1" x14ac:dyDescent="0.25">
      <c r="A26176" t="s">
        <v>54715</v>
      </c>
      <c r="B26176" s="601" t="s">
        <v>2698</v>
      </c>
      <c r="C26176" s="601" t="s">
        <v>3282</v>
      </c>
      <c r="D26176" s="601" t="s">
        <v>3273</v>
      </c>
      <c r="E26176" t="s">
        <v>54767</v>
      </c>
      <c r="F26176" t="s">
        <v>54768</v>
      </c>
      <c r="G26176" t="s">
        <v>62655</v>
      </c>
      <c r="H26176" t="b">
        <v>0</v>
      </c>
      <c r="I26176" t="s">
        <v>2711</v>
      </c>
      <c r="K26176" t="str">
        <f t="shared" si="2856"/>
        <v>C13.01_R0630_C0600</v>
      </c>
      <c r="O26176" t="s">
        <v>62656</v>
      </c>
      <c r="P26176" t="str">
        <f t="shared" si="2857"/>
        <v>C 13.01</v>
      </c>
      <c r="Q26176" t="str">
        <f t="shared" si="2858"/>
        <v>C 13.01</v>
      </c>
      <c r="R26176" t="str">
        <f t="shared" si="2859"/>
        <v>C 13.01</v>
      </c>
      <c r="S26176" t="str">
        <f t="shared" si="2860"/>
        <v>C 13.01</v>
      </c>
      <c r="T26176" t="str">
        <f t="shared" si="2861"/>
        <v>C 13.01</v>
      </c>
      <c r="Y26176" t="str">
        <f t="shared" si="2862"/>
        <v>C 13.01000630600</v>
      </c>
    </row>
    <row r="26177" spans="1:25" hidden="1" x14ac:dyDescent="0.25">
      <c r="A26177" t="s">
        <v>54715</v>
      </c>
      <c r="B26177" s="601" t="s">
        <v>2698</v>
      </c>
      <c r="C26177" s="601" t="s">
        <v>3282</v>
      </c>
      <c r="D26177" s="601" t="s">
        <v>3276</v>
      </c>
      <c r="E26177" t="s">
        <v>54767</v>
      </c>
      <c r="F26177" t="s">
        <v>54768</v>
      </c>
      <c r="G26177" t="s">
        <v>62657</v>
      </c>
      <c r="H26177" t="b">
        <v>0</v>
      </c>
      <c r="I26177" t="s">
        <v>2711</v>
      </c>
      <c r="K26177" t="str">
        <f t="shared" si="2856"/>
        <v>C13.01_R0630_C0610</v>
      </c>
      <c r="O26177" t="s">
        <v>62658</v>
      </c>
      <c r="P26177" t="str">
        <f t="shared" si="2857"/>
        <v>C 13.01</v>
      </c>
      <c r="Q26177" t="str">
        <f t="shared" si="2858"/>
        <v>C 13.01</v>
      </c>
      <c r="R26177" t="str">
        <f t="shared" si="2859"/>
        <v>C 13.01</v>
      </c>
      <c r="S26177" t="str">
        <f t="shared" si="2860"/>
        <v>C 13.01</v>
      </c>
      <c r="T26177" t="str">
        <f t="shared" si="2861"/>
        <v>C 13.01</v>
      </c>
      <c r="Y26177" t="str">
        <f t="shared" si="2862"/>
        <v>C 13.01000630610</v>
      </c>
    </row>
    <row r="26178" spans="1:25" hidden="1" x14ac:dyDescent="0.25">
      <c r="A26178" t="s">
        <v>54715</v>
      </c>
      <c r="B26178" s="601" t="s">
        <v>2698</v>
      </c>
      <c r="C26178" s="601" t="s">
        <v>3282</v>
      </c>
      <c r="D26178" s="601" t="s">
        <v>3279</v>
      </c>
      <c r="E26178" t="s">
        <v>54767</v>
      </c>
      <c r="F26178" t="s">
        <v>54768</v>
      </c>
      <c r="G26178" t="s">
        <v>62659</v>
      </c>
      <c r="H26178" t="b">
        <v>0</v>
      </c>
      <c r="I26178" t="s">
        <v>2711</v>
      </c>
      <c r="K26178" t="str">
        <f t="shared" ref="K26178:K26241" si="2863">+IF(B26178="000",+REPLACE(T26178,2,1,"")&amp;$L$1&amp;C26178&amp;$M$1&amp;D26178,+REPLACE(T26178,2,1,"")&amp;$L$1&amp;C26178&amp;$M$1&amp;D26178&amp;$K$1&amp;B26178)</f>
        <v>C13.01_R0630_C0620</v>
      </c>
      <c r="O26178" t="s">
        <v>62660</v>
      </c>
      <c r="P26178" t="str">
        <f t="shared" ref="P26178:P26241" si="2864">+IF(ISNUMBER(SEARCH("a",RIGHT(A26178,2))),LEFT(A26178,LEN(A26178)-2),A26178)</f>
        <v>C 13.01</v>
      </c>
      <c r="Q26178" t="str">
        <f t="shared" si="2858"/>
        <v>C 13.01</v>
      </c>
      <c r="R26178" t="str">
        <f t="shared" si="2859"/>
        <v>C 13.01</v>
      </c>
      <c r="S26178" t="str">
        <f t="shared" si="2860"/>
        <v>C 13.01</v>
      </c>
      <c r="T26178" t="str">
        <f t="shared" si="2861"/>
        <v>C 13.01</v>
      </c>
      <c r="Y26178" t="str">
        <f t="shared" si="2862"/>
        <v>C 13.01000630620</v>
      </c>
    </row>
    <row r="26179" spans="1:25" hidden="1" x14ac:dyDescent="0.25">
      <c r="A26179" t="s">
        <v>54715</v>
      </c>
      <c r="B26179" s="601" t="s">
        <v>2698</v>
      </c>
      <c r="C26179" s="601" t="s">
        <v>3282</v>
      </c>
      <c r="D26179" s="601" t="s">
        <v>3282</v>
      </c>
      <c r="E26179" t="s">
        <v>54767</v>
      </c>
      <c r="F26179" t="s">
        <v>54768</v>
      </c>
      <c r="G26179" t="s">
        <v>62661</v>
      </c>
      <c r="H26179" t="b">
        <v>0</v>
      </c>
      <c r="I26179" t="s">
        <v>2711</v>
      </c>
      <c r="K26179" t="str">
        <f t="shared" si="2863"/>
        <v>C13.01_R0630_C0630</v>
      </c>
      <c r="O26179" t="s">
        <v>62662</v>
      </c>
      <c r="P26179" t="str">
        <f t="shared" si="2864"/>
        <v>C 13.01</v>
      </c>
      <c r="Q26179" t="str">
        <f t="shared" ref="Q26179:Q26242" si="2865">+IF(ISNUMBER(SEARCH("b",RIGHT(P26179,2))),LEFT(P26179,LEN(P26179)-2),P26179)</f>
        <v>C 13.01</v>
      </c>
      <c r="R26179" t="str">
        <f t="shared" ref="R26179:R26242" si="2866">+IF(ISNUMBER(SEARCH("c",RIGHT(Q26179,2))),LEFT(Q26179,LEN(Q26179)-2),Q26179)</f>
        <v>C 13.01</v>
      </c>
      <c r="S26179" t="str">
        <f t="shared" ref="S26179:S26242" si="2867">+IF(ISNUMBER(SEARCH("d",RIGHT(R26179,2))),LEFT(R26179,LEN(R26179)-2),R26179)</f>
        <v>C 13.01</v>
      </c>
      <c r="T26179" t="str">
        <f t="shared" ref="T26179:T26242" si="2868">+IF(ISNUMBER(SEARCH("e",RIGHT(S26179,2))),LEFT(S26179,LEN(S26179)-2),S26179)</f>
        <v>C 13.01</v>
      </c>
      <c r="Y26179" t="str">
        <f t="shared" ref="Y26179:Y26242" si="2869">+A26179&amp;B26179&amp;C26179&amp;D26179</f>
        <v>C 13.01000630630</v>
      </c>
    </row>
    <row r="26180" spans="1:25" hidden="1" x14ac:dyDescent="0.25">
      <c r="A26180" t="s">
        <v>54715</v>
      </c>
      <c r="B26180" s="601" t="s">
        <v>2698</v>
      </c>
      <c r="C26180" s="601" t="s">
        <v>3282</v>
      </c>
      <c r="D26180" s="601" t="s">
        <v>3294</v>
      </c>
      <c r="E26180" t="s">
        <v>54767</v>
      </c>
      <c r="F26180" t="s">
        <v>54768</v>
      </c>
      <c r="G26180" t="s">
        <v>62663</v>
      </c>
      <c r="H26180" t="b">
        <v>0</v>
      </c>
      <c r="I26180" t="s">
        <v>2711</v>
      </c>
      <c r="K26180" t="str">
        <f t="shared" si="2863"/>
        <v>C13.01_R0630_C0640</v>
      </c>
      <c r="O26180" t="s">
        <v>62664</v>
      </c>
      <c r="P26180" t="str">
        <f t="shared" si="2864"/>
        <v>C 13.01</v>
      </c>
      <c r="Q26180" t="str">
        <f t="shared" si="2865"/>
        <v>C 13.01</v>
      </c>
      <c r="R26180" t="str">
        <f t="shared" si="2866"/>
        <v>C 13.01</v>
      </c>
      <c r="S26180" t="str">
        <f t="shared" si="2867"/>
        <v>C 13.01</v>
      </c>
      <c r="T26180" t="str">
        <f t="shared" si="2868"/>
        <v>C 13.01</v>
      </c>
      <c r="Y26180" t="str">
        <f t="shared" si="2869"/>
        <v>C 13.01000630640</v>
      </c>
    </row>
    <row r="26181" spans="1:25" hidden="1" x14ac:dyDescent="0.25">
      <c r="A26181" t="s">
        <v>54715</v>
      </c>
      <c r="B26181" s="601" t="s">
        <v>2698</v>
      </c>
      <c r="C26181" s="601" t="s">
        <v>3282</v>
      </c>
      <c r="D26181" s="601" t="s">
        <v>8270</v>
      </c>
      <c r="E26181" t="s">
        <v>54767</v>
      </c>
      <c r="F26181" t="s">
        <v>54768</v>
      </c>
      <c r="G26181" t="s">
        <v>62665</v>
      </c>
      <c r="H26181" t="b">
        <v>0</v>
      </c>
      <c r="I26181" t="s">
        <v>2711</v>
      </c>
      <c r="K26181" t="str">
        <f t="shared" si="2863"/>
        <v>C13.01_R0630_C0700</v>
      </c>
      <c r="O26181" t="s">
        <v>62666</v>
      </c>
      <c r="P26181" t="str">
        <f t="shared" si="2864"/>
        <v>C 13.01</v>
      </c>
      <c r="Q26181" t="str">
        <f t="shared" si="2865"/>
        <v>C 13.01</v>
      </c>
      <c r="R26181" t="str">
        <f t="shared" si="2866"/>
        <v>C 13.01</v>
      </c>
      <c r="S26181" t="str">
        <f t="shared" si="2867"/>
        <v>C 13.01</v>
      </c>
      <c r="T26181" t="str">
        <f t="shared" si="2868"/>
        <v>C 13.01</v>
      </c>
      <c r="Y26181" t="str">
        <f t="shared" si="2869"/>
        <v>C 13.01000630700</v>
      </c>
    </row>
    <row r="26182" spans="1:25" hidden="1" x14ac:dyDescent="0.25">
      <c r="A26182" t="s">
        <v>54715</v>
      </c>
      <c r="B26182" s="601" t="s">
        <v>2698</v>
      </c>
      <c r="C26182" s="601" t="s">
        <v>3282</v>
      </c>
      <c r="D26182" s="601" t="s">
        <v>8287</v>
      </c>
      <c r="E26182" t="s">
        <v>917</v>
      </c>
      <c r="F26182" t="s">
        <v>24114</v>
      </c>
      <c r="G26182" t="s">
        <v>62596</v>
      </c>
      <c r="H26182" t="b">
        <v>0</v>
      </c>
      <c r="I26182" t="s">
        <v>2711</v>
      </c>
      <c r="K26182" t="str">
        <f t="shared" si="2863"/>
        <v>C13.01_R0630_C0710</v>
      </c>
      <c r="O26182" t="s">
        <v>62667</v>
      </c>
      <c r="P26182" t="str">
        <f t="shared" si="2864"/>
        <v>C 13.01</v>
      </c>
      <c r="Q26182" t="str">
        <f t="shared" si="2865"/>
        <v>C 13.01</v>
      </c>
      <c r="R26182" t="str">
        <f t="shared" si="2866"/>
        <v>C 13.01</v>
      </c>
      <c r="S26182" t="str">
        <f t="shared" si="2867"/>
        <v>C 13.01</v>
      </c>
      <c r="T26182" t="str">
        <f t="shared" si="2868"/>
        <v>C 13.01</v>
      </c>
      <c r="Y26182" t="str">
        <f t="shared" si="2869"/>
        <v>C 13.01000630710</v>
      </c>
    </row>
    <row r="26183" spans="1:25" hidden="1" x14ac:dyDescent="0.25">
      <c r="A26183" t="s">
        <v>54715</v>
      </c>
      <c r="B26183" s="601" t="s">
        <v>2698</v>
      </c>
      <c r="C26183" s="601" t="s">
        <v>3282</v>
      </c>
      <c r="D26183" s="601" t="s">
        <v>8304</v>
      </c>
      <c r="E26183" t="s">
        <v>917</v>
      </c>
      <c r="F26183" t="s">
        <v>24114</v>
      </c>
      <c r="G26183" t="s">
        <v>62601</v>
      </c>
      <c r="H26183" t="b">
        <v>0</v>
      </c>
      <c r="I26183" t="s">
        <v>2711</v>
      </c>
      <c r="K26183" t="str">
        <f t="shared" si="2863"/>
        <v>C13.01_R0630_C0720</v>
      </c>
      <c r="O26183" t="s">
        <v>62668</v>
      </c>
      <c r="P26183" t="str">
        <f t="shared" si="2864"/>
        <v>C 13.01</v>
      </c>
      <c r="Q26183" t="str">
        <f t="shared" si="2865"/>
        <v>C 13.01</v>
      </c>
      <c r="R26183" t="str">
        <f t="shared" si="2866"/>
        <v>C 13.01</v>
      </c>
      <c r="S26183" t="str">
        <f t="shared" si="2867"/>
        <v>C 13.01</v>
      </c>
      <c r="T26183" t="str">
        <f t="shared" si="2868"/>
        <v>C 13.01</v>
      </c>
      <c r="Y26183" t="str">
        <f t="shared" si="2869"/>
        <v>C 13.01000630720</v>
      </c>
    </row>
    <row r="26184" spans="1:25" hidden="1" x14ac:dyDescent="0.25">
      <c r="A26184" t="s">
        <v>54715</v>
      </c>
      <c r="B26184" s="601" t="s">
        <v>2698</v>
      </c>
      <c r="C26184" s="601" t="s">
        <v>3282</v>
      </c>
      <c r="D26184" s="601" t="s">
        <v>8338</v>
      </c>
      <c r="E26184" t="s">
        <v>917</v>
      </c>
      <c r="F26184" t="s">
        <v>24114</v>
      </c>
      <c r="G26184" t="s">
        <v>62603</v>
      </c>
      <c r="H26184" t="b">
        <v>0</v>
      </c>
      <c r="I26184" t="s">
        <v>2711</v>
      </c>
      <c r="K26184" t="str">
        <f t="shared" si="2863"/>
        <v>C13.01_R0630_C0740</v>
      </c>
      <c r="O26184" t="s">
        <v>62669</v>
      </c>
      <c r="P26184" t="str">
        <f t="shared" si="2864"/>
        <v>C 13.01</v>
      </c>
      <c r="Q26184" t="str">
        <f t="shared" si="2865"/>
        <v>C 13.01</v>
      </c>
      <c r="R26184" t="str">
        <f t="shared" si="2866"/>
        <v>C 13.01</v>
      </c>
      <c r="S26184" t="str">
        <f t="shared" si="2867"/>
        <v>C 13.01</v>
      </c>
      <c r="T26184" t="str">
        <f t="shared" si="2868"/>
        <v>C 13.01</v>
      </c>
      <c r="Y26184" t="str">
        <f t="shared" si="2869"/>
        <v>C 13.01000630740</v>
      </c>
    </row>
    <row r="26185" spans="1:25" hidden="1" x14ac:dyDescent="0.25">
      <c r="A26185" t="s">
        <v>54715</v>
      </c>
      <c r="B26185" s="601" t="s">
        <v>2698</v>
      </c>
      <c r="C26185" s="601" t="s">
        <v>3282</v>
      </c>
      <c r="D26185" s="601" t="s">
        <v>23962</v>
      </c>
      <c r="E26185" t="s">
        <v>917</v>
      </c>
      <c r="F26185" t="s">
        <v>24114</v>
      </c>
      <c r="G26185" t="s">
        <v>62605</v>
      </c>
      <c r="H26185" t="b">
        <v>0</v>
      </c>
      <c r="I26185" t="s">
        <v>2711</v>
      </c>
      <c r="K26185" t="str">
        <f t="shared" si="2863"/>
        <v>C13.01_R0630_C0760</v>
      </c>
      <c r="O26185" t="s">
        <v>62670</v>
      </c>
      <c r="P26185" t="str">
        <f t="shared" si="2864"/>
        <v>C 13.01</v>
      </c>
      <c r="Q26185" t="str">
        <f t="shared" si="2865"/>
        <v>C 13.01</v>
      </c>
      <c r="R26185" t="str">
        <f t="shared" si="2866"/>
        <v>C 13.01</v>
      </c>
      <c r="S26185" t="str">
        <f t="shared" si="2867"/>
        <v>C 13.01</v>
      </c>
      <c r="T26185" t="str">
        <f t="shared" si="2868"/>
        <v>C 13.01</v>
      </c>
      <c r="Y26185" t="str">
        <f t="shared" si="2869"/>
        <v>C 13.01000630760</v>
      </c>
    </row>
    <row r="26186" spans="1:25" hidden="1" x14ac:dyDescent="0.25">
      <c r="A26186" t="s">
        <v>54715</v>
      </c>
      <c r="B26186" s="601" t="s">
        <v>2698</v>
      </c>
      <c r="C26186" s="601" t="s">
        <v>3282</v>
      </c>
      <c r="D26186" s="601" t="s">
        <v>24461</v>
      </c>
      <c r="E26186" t="s">
        <v>917</v>
      </c>
      <c r="F26186" t="s">
        <v>24114</v>
      </c>
      <c r="G26186" t="s">
        <v>62651</v>
      </c>
      <c r="H26186" t="b">
        <v>0</v>
      </c>
      <c r="I26186" t="s">
        <v>2711</v>
      </c>
      <c r="K26186" t="str">
        <f t="shared" si="2863"/>
        <v>C13.01_R0630_C0770</v>
      </c>
      <c r="O26186" t="s">
        <v>62671</v>
      </c>
      <c r="P26186" t="str">
        <f t="shared" si="2864"/>
        <v>C 13.01</v>
      </c>
      <c r="Q26186" t="str">
        <f t="shared" si="2865"/>
        <v>C 13.01</v>
      </c>
      <c r="R26186" t="str">
        <f t="shared" si="2866"/>
        <v>C 13.01</v>
      </c>
      <c r="S26186" t="str">
        <f t="shared" si="2867"/>
        <v>C 13.01</v>
      </c>
      <c r="T26186" t="str">
        <f t="shared" si="2868"/>
        <v>C 13.01</v>
      </c>
      <c r="Y26186" t="str">
        <f t="shared" si="2869"/>
        <v>C 13.01000630770</v>
      </c>
    </row>
    <row r="26187" spans="1:25" hidden="1" x14ac:dyDescent="0.25">
      <c r="A26187" t="s">
        <v>54715</v>
      </c>
      <c r="B26187" s="601" t="s">
        <v>2698</v>
      </c>
      <c r="C26187" s="601" t="s">
        <v>3282</v>
      </c>
      <c r="D26187" s="601" t="s">
        <v>23968</v>
      </c>
      <c r="E26187" t="s">
        <v>917</v>
      </c>
      <c r="F26187" t="s">
        <v>24114</v>
      </c>
      <c r="G26187" t="s">
        <v>62653</v>
      </c>
      <c r="H26187" t="b">
        <v>0</v>
      </c>
      <c r="I26187" t="s">
        <v>2711</v>
      </c>
      <c r="K26187" t="str">
        <f t="shared" si="2863"/>
        <v>C13.01_R0630_C0780</v>
      </c>
      <c r="O26187" t="s">
        <v>62672</v>
      </c>
      <c r="P26187" t="str">
        <f t="shared" si="2864"/>
        <v>C 13.01</v>
      </c>
      <c r="Q26187" t="str">
        <f t="shared" si="2865"/>
        <v>C 13.01</v>
      </c>
      <c r="R26187" t="str">
        <f t="shared" si="2866"/>
        <v>C 13.01</v>
      </c>
      <c r="S26187" t="str">
        <f t="shared" si="2867"/>
        <v>C 13.01</v>
      </c>
      <c r="T26187" t="str">
        <f t="shared" si="2868"/>
        <v>C 13.01</v>
      </c>
      <c r="Y26187" t="str">
        <f t="shared" si="2869"/>
        <v>C 13.01000630780</v>
      </c>
    </row>
    <row r="26188" spans="1:25" hidden="1" x14ac:dyDescent="0.25">
      <c r="A26188" t="s">
        <v>54715</v>
      </c>
      <c r="B26188" s="601" t="s">
        <v>2698</v>
      </c>
      <c r="C26188" s="601" t="s">
        <v>3282</v>
      </c>
      <c r="D26188" s="601" t="s">
        <v>54878</v>
      </c>
      <c r="E26188" t="s">
        <v>917</v>
      </c>
      <c r="F26188" t="s">
        <v>24114</v>
      </c>
      <c r="G26188" t="s">
        <v>62655</v>
      </c>
      <c r="H26188" t="b">
        <v>0</v>
      </c>
      <c r="I26188" t="s">
        <v>2711</v>
      </c>
      <c r="K26188" t="str">
        <f t="shared" si="2863"/>
        <v>C13.01_R0630_C0790</v>
      </c>
      <c r="O26188" t="s">
        <v>62673</v>
      </c>
      <c r="P26188" t="str">
        <f t="shared" si="2864"/>
        <v>C 13.01</v>
      </c>
      <c r="Q26188" t="str">
        <f t="shared" si="2865"/>
        <v>C 13.01</v>
      </c>
      <c r="R26188" t="str">
        <f t="shared" si="2866"/>
        <v>C 13.01</v>
      </c>
      <c r="S26188" t="str">
        <f t="shared" si="2867"/>
        <v>C 13.01</v>
      </c>
      <c r="T26188" t="str">
        <f t="shared" si="2868"/>
        <v>C 13.01</v>
      </c>
      <c r="Y26188" t="str">
        <f t="shared" si="2869"/>
        <v>C 13.01000630790</v>
      </c>
    </row>
    <row r="26189" spans="1:25" hidden="1" x14ac:dyDescent="0.25">
      <c r="A26189" t="s">
        <v>54715</v>
      </c>
      <c r="B26189" s="601" t="s">
        <v>2698</v>
      </c>
      <c r="C26189" s="601" t="s">
        <v>3282</v>
      </c>
      <c r="D26189" s="601" t="s">
        <v>23974</v>
      </c>
      <c r="E26189" t="s">
        <v>917</v>
      </c>
      <c r="F26189" t="s">
        <v>24114</v>
      </c>
      <c r="G26189" t="s">
        <v>62657</v>
      </c>
      <c r="H26189" t="b">
        <v>0</v>
      </c>
      <c r="I26189" t="s">
        <v>2711</v>
      </c>
      <c r="K26189" t="str">
        <f t="shared" si="2863"/>
        <v>C13.01_R0630_C0800</v>
      </c>
      <c r="O26189" t="s">
        <v>62674</v>
      </c>
      <c r="P26189" t="str">
        <f t="shared" si="2864"/>
        <v>C 13.01</v>
      </c>
      <c r="Q26189" t="str">
        <f t="shared" si="2865"/>
        <v>C 13.01</v>
      </c>
      <c r="R26189" t="str">
        <f t="shared" si="2866"/>
        <v>C 13.01</v>
      </c>
      <c r="S26189" t="str">
        <f t="shared" si="2867"/>
        <v>C 13.01</v>
      </c>
      <c r="T26189" t="str">
        <f t="shared" si="2868"/>
        <v>C 13.01</v>
      </c>
      <c r="Y26189" t="str">
        <f t="shared" si="2869"/>
        <v>C 13.01000630800</v>
      </c>
    </row>
    <row r="26190" spans="1:25" hidden="1" x14ac:dyDescent="0.25">
      <c r="A26190" t="s">
        <v>54715</v>
      </c>
      <c r="B26190" s="601" t="s">
        <v>2698</v>
      </c>
      <c r="C26190" s="601" t="s">
        <v>3282</v>
      </c>
      <c r="D26190" s="601" t="s">
        <v>23977</v>
      </c>
      <c r="E26190" t="s">
        <v>917</v>
      </c>
      <c r="F26190" t="s">
        <v>24114</v>
      </c>
      <c r="G26190" t="s">
        <v>62659</v>
      </c>
      <c r="H26190" t="b">
        <v>0</v>
      </c>
      <c r="I26190" t="s">
        <v>2711</v>
      </c>
      <c r="K26190" t="str">
        <f t="shared" si="2863"/>
        <v>C13.01_R0630_C0810</v>
      </c>
      <c r="O26190" t="s">
        <v>62675</v>
      </c>
      <c r="P26190" t="str">
        <f t="shared" si="2864"/>
        <v>C 13.01</v>
      </c>
      <c r="Q26190" t="str">
        <f t="shared" si="2865"/>
        <v>C 13.01</v>
      </c>
      <c r="R26190" t="str">
        <f t="shared" si="2866"/>
        <v>C 13.01</v>
      </c>
      <c r="S26190" t="str">
        <f t="shared" si="2867"/>
        <v>C 13.01</v>
      </c>
      <c r="T26190" t="str">
        <f t="shared" si="2868"/>
        <v>C 13.01</v>
      </c>
      <c r="Y26190" t="str">
        <f t="shared" si="2869"/>
        <v>C 13.01000630810</v>
      </c>
    </row>
    <row r="26191" spans="1:25" hidden="1" x14ac:dyDescent="0.25">
      <c r="A26191" t="s">
        <v>54715</v>
      </c>
      <c r="B26191" s="601" t="s">
        <v>2698</v>
      </c>
      <c r="C26191" s="601" t="s">
        <v>3282</v>
      </c>
      <c r="D26191" s="601" t="s">
        <v>24470</v>
      </c>
      <c r="E26191" t="s">
        <v>917</v>
      </c>
      <c r="F26191" t="s">
        <v>24114</v>
      </c>
      <c r="G26191" t="s">
        <v>62661</v>
      </c>
      <c r="H26191" t="b">
        <v>0</v>
      </c>
      <c r="I26191" t="s">
        <v>2711</v>
      </c>
      <c r="K26191" t="str">
        <f t="shared" si="2863"/>
        <v>C13.01_R0630_C0820</v>
      </c>
      <c r="O26191" t="s">
        <v>62676</v>
      </c>
      <c r="P26191" t="str">
        <f t="shared" si="2864"/>
        <v>C 13.01</v>
      </c>
      <c r="Q26191" t="str">
        <f t="shared" si="2865"/>
        <v>C 13.01</v>
      </c>
      <c r="R26191" t="str">
        <f t="shared" si="2866"/>
        <v>C 13.01</v>
      </c>
      <c r="S26191" t="str">
        <f t="shared" si="2867"/>
        <v>C 13.01</v>
      </c>
      <c r="T26191" t="str">
        <f t="shared" si="2868"/>
        <v>C 13.01</v>
      </c>
      <c r="Y26191" t="str">
        <f t="shared" si="2869"/>
        <v>C 13.01000630820</v>
      </c>
    </row>
    <row r="26192" spans="1:25" hidden="1" x14ac:dyDescent="0.25">
      <c r="A26192" t="s">
        <v>54715</v>
      </c>
      <c r="B26192" s="601" t="s">
        <v>2698</v>
      </c>
      <c r="C26192" s="601" t="s">
        <v>3282</v>
      </c>
      <c r="D26192" s="601" t="s">
        <v>24473</v>
      </c>
      <c r="E26192" t="s">
        <v>917</v>
      </c>
      <c r="F26192" t="s">
        <v>24114</v>
      </c>
      <c r="G26192" t="s">
        <v>62663</v>
      </c>
      <c r="H26192" t="b">
        <v>0</v>
      </c>
      <c r="I26192" t="s">
        <v>2711</v>
      </c>
      <c r="K26192" t="str">
        <f t="shared" si="2863"/>
        <v>C13.01_R0630_C0830</v>
      </c>
      <c r="O26192" t="s">
        <v>62677</v>
      </c>
      <c r="P26192" t="str">
        <f t="shared" si="2864"/>
        <v>C 13.01</v>
      </c>
      <c r="Q26192" t="str">
        <f t="shared" si="2865"/>
        <v>C 13.01</v>
      </c>
      <c r="R26192" t="str">
        <f t="shared" si="2866"/>
        <v>C 13.01</v>
      </c>
      <c r="S26192" t="str">
        <f t="shared" si="2867"/>
        <v>C 13.01</v>
      </c>
      <c r="T26192" t="str">
        <f t="shared" si="2868"/>
        <v>C 13.01</v>
      </c>
      <c r="Y26192" t="str">
        <f t="shared" si="2869"/>
        <v>C 13.01000630830</v>
      </c>
    </row>
    <row r="26193" spans="1:25" hidden="1" x14ac:dyDescent="0.25">
      <c r="A26193" t="s">
        <v>54715</v>
      </c>
      <c r="B26193" s="601" t="s">
        <v>2698</v>
      </c>
      <c r="C26193" s="601" t="s">
        <v>3282</v>
      </c>
      <c r="D26193" s="601" t="s">
        <v>24478</v>
      </c>
      <c r="E26193" t="s">
        <v>917</v>
      </c>
      <c r="F26193" t="s">
        <v>24114</v>
      </c>
      <c r="G26193" t="s">
        <v>62665</v>
      </c>
      <c r="H26193" t="b">
        <v>0</v>
      </c>
      <c r="I26193" t="s">
        <v>2711</v>
      </c>
      <c r="K26193" t="str">
        <f t="shared" si="2863"/>
        <v>C13.01_R0630_C0850</v>
      </c>
      <c r="O26193" t="s">
        <v>62678</v>
      </c>
      <c r="P26193" t="str">
        <f t="shared" si="2864"/>
        <v>C 13.01</v>
      </c>
      <c r="Q26193" t="str">
        <f t="shared" si="2865"/>
        <v>C 13.01</v>
      </c>
      <c r="R26193" t="str">
        <f t="shared" si="2866"/>
        <v>C 13.01</v>
      </c>
      <c r="S26193" t="str">
        <f t="shared" si="2867"/>
        <v>C 13.01</v>
      </c>
      <c r="T26193" t="str">
        <f t="shared" si="2868"/>
        <v>C 13.01</v>
      </c>
      <c r="Y26193" t="str">
        <f t="shared" si="2869"/>
        <v>C 13.01000630850</v>
      </c>
    </row>
    <row r="26194" spans="1:25" hidden="1" x14ac:dyDescent="0.25">
      <c r="A26194" t="s">
        <v>54715</v>
      </c>
      <c r="B26194" s="601" t="s">
        <v>2698</v>
      </c>
      <c r="C26194" s="601" t="s">
        <v>3294</v>
      </c>
      <c r="D26194" s="601" t="s">
        <v>742</v>
      </c>
      <c r="E26194" t="s">
        <v>54760</v>
      </c>
      <c r="F26194" t="s">
        <v>54761</v>
      </c>
      <c r="G26194" t="s">
        <v>62679</v>
      </c>
      <c r="H26194" t="b">
        <v>0</v>
      </c>
      <c r="I26194" t="s">
        <v>2711</v>
      </c>
      <c r="K26194" t="str">
        <f t="shared" si="2863"/>
        <v>C13.01_R0640_C0180</v>
      </c>
      <c r="O26194" t="s">
        <v>62680</v>
      </c>
      <c r="P26194" t="str">
        <f t="shared" si="2864"/>
        <v>C 13.01</v>
      </c>
      <c r="Q26194" t="str">
        <f t="shared" si="2865"/>
        <v>C 13.01</v>
      </c>
      <c r="R26194" t="str">
        <f t="shared" si="2866"/>
        <v>C 13.01</v>
      </c>
      <c r="S26194" t="str">
        <f t="shared" si="2867"/>
        <v>C 13.01</v>
      </c>
      <c r="T26194" t="str">
        <f t="shared" si="2868"/>
        <v>C 13.01</v>
      </c>
      <c r="Y26194" t="str">
        <f t="shared" si="2869"/>
        <v>C 13.01000640180</v>
      </c>
    </row>
    <row r="26195" spans="1:25" hidden="1" x14ac:dyDescent="0.25">
      <c r="A26195" t="s">
        <v>54715</v>
      </c>
      <c r="B26195" s="601" t="s">
        <v>2698</v>
      </c>
      <c r="C26195" s="601" t="s">
        <v>3294</v>
      </c>
      <c r="D26195" s="601" t="s">
        <v>743</v>
      </c>
      <c r="E26195" t="s">
        <v>54763</v>
      </c>
      <c r="F26195" t="s">
        <v>54764</v>
      </c>
      <c r="G26195" t="s">
        <v>62681</v>
      </c>
      <c r="H26195" t="b">
        <v>0</v>
      </c>
      <c r="I26195" t="s">
        <v>2711</v>
      </c>
      <c r="K26195" t="str">
        <f t="shared" si="2863"/>
        <v>C13.01_R0640_C0190</v>
      </c>
      <c r="O26195" t="s">
        <v>62682</v>
      </c>
      <c r="P26195" t="str">
        <f t="shared" si="2864"/>
        <v>C 13.01</v>
      </c>
      <c r="Q26195" t="str">
        <f t="shared" si="2865"/>
        <v>C 13.01</v>
      </c>
      <c r="R26195" t="str">
        <f t="shared" si="2866"/>
        <v>C 13.01</v>
      </c>
      <c r="S26195" t="str">
        <f t="shared" si="2867"/>
        <v>C 13.01</v>
      </c>
      <c r="T26195" t="str">
        <f t="shared" si="2868"/>
        <v>C 13.01</v>
      </c>
      <c r="Y26195" t="str">
        <f t="shared" si="2869"/>
        <v>C 13.01000640190</v>
      </c>
    </row>
    <row r="26196" spans="1:25" hidden="1" x14ac:dyDescent="0.25">
      <c r="A26196" t="s">
        <v>54715</v>
      </c>
      <c r="B26196" s="601" t="s">
        <v>2698</v>
      </c>
      <c r="C26196" s="601" t="s">
        <v>3294</v>
      </c>
      <c r="D26196" s="601" t="s">
        <v>744</v>
      </c>
      <c r="E26196" t="s">
        <v>54767</v>
      </c>
      <c r="F26196" t="s">
        <v>54768</v>
      </c>
      <c r="G26196" t="s">
        <v>62679</v>
      </c>
      <c r="H26196" t="b">
        <v>0</v>
      </c>
      <c r="I26196" t="s">
        <v>2711</v>
      </c>
      <c r="K26196" t="str">
        <f t="shared" si="2863"/>
        <v>C13.01_R0640_C0200</v>
      </c>
      <c r="O26196" t="s">
        <v>62683</v>
      </c>
      <c r="P26196" t="str">
        <f t="shared" si="2864"/>
        <v>C 13.01</v>
      </c>
      <c r="Q26196" t="str">
        <f t="shared" si="2865"/>
        <v>C 13.01</v>
      </c>
      <c r="R26196" t="str">
        <f t="shared" si="2866"/>
        <v>C 13.01</v>
      </c>
      <c r="S26196" t="str">
        <f t="shared" si="2867"/>
        <v>C 13.01</v>
      </c>
      <c r="T26196" t="str">
        <f t="shared" si="2868"/>
        <v>C 13.01</v>
      </c>
      <c r="Y26196" t="str">
        <f t="shared" si="2869"/>
        <v>C 13.01000640200</v>
      </c>
    </row>
    <row r="26197" spans="1:25" hidden="1" x14ac:dyDescent="0.25">
      <c r="A26197" t="s">
        <v>54715</v>
      </c>
      <c r="B26197" s="601" t="s">
        <v>2698</v>
      </c>
      <c r="C26197" s="601" t="s">
        <v>3294</v>
      </c>
      <c r="D26197" s="601" t="s">
        <v>745</v>
      </c>
      <c r="E26197" t="s">
        <v>54767</v>
      </c>
      <c r="F26197" t="s">
        <v>54768</v>
      </c>
      <c r="G26197" t="s">
        <v>62684</v>
      </c>
      <c r="H26197" t="b">
        <v>0</v>
      </c>
      <c r="I26197" t="s">
        <v>2711</v>
      </c>
      <c r="K26197" t="str">
        <f t="shared" si="2863"/>
        <v>C13.01_R0640_C0210</v>
      </c>
      <c r="O26197" t="s">
        <v>62685</v>
      </c>
      <c r="P26197" t="str">
        <f t="shared" si="2864"/>
        <v>C 13.01</v>
      </c>
      <c r="Q26197" t="str">
        <f t="shared" si="2865"/>
        <v>C 13.01</v>
      </c>
      <c r="R26197" t="str">
        <f t="shared" si="2866"/>
        <v>C 13.01</v>
      </c>
      <c r="S26197" t="str">
        <f t="shared" si="2867"/>
        <v>C 13.01</v>
      </c>
      <c r="T26197" t="str">
        <f t="shared" si="2868"/>
        <v>C 13.01</v>
      </c>
      <c r="Y26197" t="str">
        <f t="shared" si="2869"/>
        <v>C 13.01000640210</v>
      </c>
    </row>
    <row r="26198" spans="1:25" hidden="1" x14ac:dyDescent="0.25">
      <c r="A26198" t="s">
        <v>54715</v>
      </c>
      <c r="B26198" s="601" t="s">
        <v>2698</v>
      </c>
      <c r="C26198" s="601" t="s">
        <v>3294</v>
      </c>
      <c r="D26198" s="601" t="s">
        <v>2842</v>
      </c>
      <c r="E26198" t="s">
        <v>54767</v>
      </c>
      <c r="F26198" t="s">
        <v>54768</v>
      </c>
      <c r="G26198" t="s">
        <v>62686</v>
      </c>
      <c r="H26198" t="b">
        <v>0</v>
      </c>
      <c r="I26198" t="s">
        <v>2711</v>
      </c>
      <c r="K26198" t="str">
        <f t="shared" si="2863"/>
        <v>C13.01_R0640_C0280</v>
      </c>
      <c r="O26198" t="s">
        <v>62687</v>
      </c>
      <c r="P26198" t="str">
        <f t="shared" si="2864"/>
        <v>C 13.01</v>
      </c>
      <c r="Q26198" t="str">
        <f t="shared" si="2865"/>
        <v>C 13.01</v>
      </c>
      <c r="R26198" t="str">
        <f t="shared" si="2866"/>
        <v>C 13.01</v>
      </c>
      <c r="S26198" t="str">
        <f t="shared" si="2867"/>
        <v>C 13.01</v>
      </c>
      <c r="T26198" t="str">
        <f t="shared" si="2868"/>
        <v>C 13.01</v>
      </c>
      <c r="Y26198" t="str">
        <f t="shared" si="2869"/>
        <v>C 13.01000640280</v>
      </c>
    </row>
    <row r="26199" spans="1:25" hidden="1" x14ac:dyDescent="0.25">
      <c r="A26199" t="s">
        <v>54715</v>
      </c>
      <c r="B26199" s="601" t="s">
        <v>2698</v>
      </c>
      <c r="C26199" s="601" t="s">
        <v>3294</v>
      </c>
      <c r="D26199" s="601" t="s">
        <v>2863</v>
      </c>
      <c r="E26199" t="s">
        <v>54767</v>
      </c>
      <c r="F26199" t="s">
        <v>54768</v>
      </c>
      <c r="G26199" t="s">
        <v>62688</v>
      </c>
      <c r="H26199" t="b">
        <v>0</v>
      </c>
      <c r="I26199" t="s">
        <v>2711</v>
      </c>
      <c r="K26199" t="str">
        <f t="shared" si="2863"/>
        <v>C13.01_R0640_C0350</v>
      </c>
      <c r="O26199" t="s">
        <v>62689</v>
      </c>
      <c r="P26199" t="str">
        <f t="shared" si="2864"/>
        <v>C 13.01</v>
      </c>
      <c r="Q26199" t="str">
        <f t="shared" si="2865"/>
        <v>C 13.01</v>
      </c>
      <c r="R26199" t="str">
        <f t="shared" si="2866"/>
        <v>C 13.01</v>
      </c>
      <c r="S26199" t="str">
        <f t="shared" si="2867"/>
        <v>C 13.01</v>
      </c>
      <c r="T26199" t="str">
        <f t="shared" si="2868"/>
        <v>C 13.01</v>
      </c>
      <c r="Y26199" t="str">
        <f t="shared" si="2869"/>
        <v>C 13.01000640350</v>
      </c>
    </row>
    <row r="26200" spans="1:25" hidden="1" x14ac:dyDescent="0.25">
      <c r="A26200" t="s">
        <v>54715</v>
      </c>
      <c r="B26200" s="601" t="s">
        <v>2698</v>
      </c>
      <c r="C26200" s="601" t="s">
        <v>3294</v>
      </c>
      <c r="D26200" s="601" t="s">
        <v>2866</v>
      </c>
      <c r="E26200" t="s">
        <v>54767</v>
      </c>
      <c r="F26200" t="s">
        <v>54768</v>
      </c>
      <c r="G26200" t="s">
        <v>62690</v>
      </c>
      <c r="H26200" t="b">
        <v>0</v>
      </c>
      <c r="I26200" t="s">
        <v>2711</v>
      </c>
      <c r="K26200" t="str">
        <f t="shared" si="2863"/>
        <v>C13.01_R0640_C0360</v>
      </c>
      <c r="O26200" t="s">
        <v>62691</v>
      </c>
      <c r="P26200" t="str">
        <f t="shared" si="2864"/>
        <v>C 13.01</v>
      </c>
      <c r="Q26200" t="str">
        <f t="shared" si="2865"/>
        <v>C 13.01</v>
      </c>
      <c r="R26200" t="str">
        <f t="shared" si="2866"/>
        <v>C 13.01</v>
      </c>
      <c r="S26200" t="str">
        <f t="shared" si="2867"/>
        <v>C 13.01</v>
      </c>
      <c r="T26200" t="str">
        <f t="shared" si="2868"/>
        <v>C 13.01</v>
      </c>
      <c r="Y26200" t="str">
        <f t="shared" si="2869"/>
        <v>C 13.01000640360</v>
      </c>
    </row>
    <row r="26201" spans="1:25" hidden="1" x14ac:dyDescent="0.25">
      <c r="A26201" t="s">
        <v>54715</v>
      </c>
      <c r="B26201" s="601" t="s">
        <v>2698</v>
      </c>
      <c r="C26201" s="601" t="s">
        <v>3294</v>
      </c>
      <c r="D26201" s="601" t="s">
        <v>2869</v>
      </c>
      <c r="E26201" t="s">
        <v>54767</v>
      </c>
      <c r="F26201" t="s">
        <v>54768</v>
      </c>
      <c r="G26201" t="s">
        <v>62692</v>
      </c>
      <c r="H26201" t="b">
        <v>0</v>
      </c>
      <c r="I26201" t="s">
        <v>2711</v>
      </c>
      <c r="K26201" t="str">
        <f t="shared" si="2863"/>
        <v>C13.01_R0640_C0370</v>
      </c>
      <c r="O26201" t="s">
        <v>62693</v>
      </c>
      <c r="P26201" t="str">
        <f t="shared" si="2864"/>
        <v>C 13.01</v>
      </c>
      <c r="Q26201" t="str">
        <f t="shared" si="2865"/>
        <v>C 13.01</v>
      </c>
      <c r="R26201" t="str">
        <f t="shared" si="2866"/>
        <v>C 13.01</v>
      </c>
      <c r="S26201" t="str">
        <f t="shared" si="2867"/>
        <v>C 13.01</v>
      </c>
      <c r="T26201" t="str">
        <f t="shared" si="2868"/>
        <v>C 13.01</v>
      </c>
      <c r="Y26201" t="str">
        <f t="shared" si="2869"/>
        <v>C 13.01000640370</v>
      </c>
    </row>
    <row r="26202" spans="1:25" hidden="1" x14ac:dyDescent="0.25">
      <c r="A26202" t="s">
        <v>54715</v>
      </c>
      <c r="B26202" s="601" t="s">
        <v>2698</v>
      </c>
      <c r="C26202" s="601" t="s">
        <v>3294</v>
      </c>
      <c r="D26202" s="601" t="s">
        <v>2875</v>
      </c>
      <c r="E26202" t="s">
        <v>54767</v>
      </c>
      <c r="F26202" t="s">
        <v>54768</v>
      </c>
      <c r="G26202" t="s">
        <v>62694</v>
      </c>
      <c r="H26202" t="b">
        <v>0</v>
      </c>
      <c r="I26202" t="s">
        <v>2711</v>
      </c>
      <c r="K26202" t="str">
        <f t="shared" si="2863"/>
        <v>C13.01_R0640_C0380</v>
      </c>
      <c r="O26202" t="s">
        <v>62695</v>
      </c>
      <c r="P26202" t="str">
        <f t="shared" si="2864"/>
        <v>C 13.01</v>
      </c>
      <c r="Q26202" t="str">
        <f t="shared" si="2865"/>
        <v>C 13.01</v>
      </c>
      <c r="R26202" t="str">
        <f t="shared" si="2866"/>
        <v>C 13.01</v>
      </c>
      <c r="S26202" t="str">
        <f t="shared" si="2867"/>
        <v>C 13.01</v>
      </c>
      <c r="T26202" t="str">
        <f t="shared" si="2868"/>
        <v>C 13.01</v>
      </c>
      <c r="Y26202" t="str">
        <f t="shared" si="2869"/>
        <v>C 13.01000640380</v>
      </c>
    </row>
    <row r="26203" spans="1:25" hidden="1" x14ac:dyDescent="0.25">
      <c r="A26203" t="s">
        <v>54715</v>
      </c>
      <c r="B26203" s="601" t="s">
        <v>2698</v>
      </c>
      <c r="C26203" s="601" t="s">
        <v>3294</v>
      </c>
      <c r="D26203" s="601" t="s">
        <v>2878</v>
      </c>
      <c r="E26203" t="s">
        <v>54767</v>
      </c>
      <c r="F26203" t="s">
        <v>54768</v>
      </c>
      <c r="G26203" t="s">
        <v>62696</v>
      </c>
      <c r="H26203" t="b">
        <v>0</v>
      </c>
      <c r="I26203" t="s">
        <v>2711</v>
      </c>
      <c r="K26203" t="str">
        <f t="shared" si="2863"/>
        <v>C13.01_R0640_C0390</v>
      </c>
      <c r="O26203" t="s">
        <v>62697</v>
      </c>
      <c r="P26203" t="str">
        <f t="shared" si="2864"/>
        <v>C 13.01</v>
      </c>
      <c r="Q26203" t="str">
        <f t="shared" si="2865"/>
        <v>C 13.01</v>
      </c>
      <c r="R26203" t="str">
        <f t="shared" si="2866"/>
        <v>C 13.01</v>
      </c>
      <c r="S26203" t="str">
        <f t="shared" si="2867"/>
        <v>C 13.01</v>
      </c>
      <c r="T26203" t="str">
        <f t="shared" si="2868"/>
        <v>C 13.01</v>
      </c>
      <c r="Y26203" t="str">
        <f t="shared" si="2869"/>
        <v>C 13.01000640390</v>
      </c>
    </row>
    <row r="26204" spans="1:25" hidden="1" x14ac:dyDescent="0.25">
      <c r="A26204" t="s">
        <v>54715</v>
      </c>
      <c r="B26204" s="601" t="s">
        <v>2698</v>
      </c>
      <c r="C26204" s="601" t="s">
        <v>3294</v>
      </c>
      <c r="D26204" s="601" t="s">
        <v>3201</v>
      </c>
      <c r="E26204" t="s">
        <v>54767</v>
      </c>
      <c r="F26204" t="s">
        <v>54768</v>
      </c>
      <c r="G26204" t="s">
        <v>62698</v>
      </c>
      <c r="H26204" t="b">
        <v>0</v>
      </c>
      <c r="I26204" t="s">
        <v>2711</v>
      </c>
      <c r="K26204" t="str">
        <f t="shared" si="2863"/>
        <v>C13.01_R0640_C0400</v>
      </c>
      <c r="O26204" t="s">
        <v>62699</v>
      </c>
      <c r="P26204" t="str">
        <f t="shared" si="2864"/>
        <v>C 13.01</v>
      </c>
      <c r="Q26204" t="str">
        <f t="shared" si="2865"/>
        <v>C 13.01</v>
      </c>
      <c r="R26204" t="str">
        <f t="shared" si="2866"/>
        <v>C 13.01</v>
      </c>
      <c r="S26204" t="str">
        <f t="shared" si="2867"/>
        <v>C 13.01</v>
      </c>
      <c r="T26204" t="str">
        <f t="shared" si="2868"/>
        <v>C 13.01</v>
      </c>
      <c r="Y26204" t="str">
        <f t="shared" si="2869"/>
        <v>C 13.01000640400</v>
      </c>
    </row>
    <row r="26205" spans="1:25" hidden="1" x14ac:dyDescent="0.25">
      <c r="A26205" t="s">
        <v>54715</v>
      </c>
      <c r="B26205" s="601" t="s">
        <v>2698</v>
      </c>
      <c r="C26205" s="601" t="s">
        <v>3294</v>
      </c>
      <c r="D26205" s="601" t="s">
        <v>3204</v>
      </c>
      <c r="E26205" t="s">
        <v>54767</v>
      </c>
      <c r="F26205" t="s">
        <v>54768</v>
      </c>
      <c r="G26205" t="s">
        <v>62700</v>
      </c>
      <c r="H26205" t="b">
        <v>0</v>
      </c>
      <c r="I26205" t="s">
        <v>2711</v>
      </c>
      <c r="K26205" t="str">
        <f t="shared" si="2863"/>
        <v>C13.01_R0640_C0410</v>
      </c>
      <c r="O26205" t="s">
        <v>62701</v>
      </c>
      <c r="P26205" t="str">
        <f t="shared" si="2864"/>
        <v>C 13.01</v>
      </c>
      <c r="Q26205" t="str">
        <f t="shared" si="2865"/>
        <v>C 13.01</v>
      </c>
      <c r="R26205" t="str">
        <f t="shared" si="2866"/>
        <v>C 13.01</v>
      </c>
      <c r="S26205" t="str">
        <f t="shared" si="2867"/>
        <v>C 13.01</v>
      </c>
      <c r="T26205" t="str">
        <f t="shared" si="2868"/>
        <v>C 13.01</v>
      </c>
      <c r="Y26205" t="str">
        <f t="shared" si="2869"/>
        <v>C 13.01000640410</v>
      </c>
    </row>
    <row r="26206" spans="1:25" hidden="1" x14ac:dyDescent="0.25">
      <c r="A26206" t="s">
        <v>54715</v>
      </c>
      <c r="B26206" s="601" t="s">
        <v>2698</v>
      </c>
      <c r="C26206" s="601" t="s">
        <v>3294</v>
      </c>
      <c r="D26206" s="601" t="s">
        <v>3210</v>
      </c>
      <c r="E26206" t="s">
        <v>54767</v>
      </c>
      <c r="F26206" t="s">
        <v>54768</v>
      </c>
      <c r="G26206" t="s">
        <v>62702</v>
      </c>
      <c r="H26206" t="b">
        <v>0</v>
      </c>
      <c r="I26206" t="s">
        <v>2711</v>
      </c>
      <c r="K26206" t="str">
        <f t="shared" si="2863"/>
        <v>C13.01_R0640_C0420</v>
      </c>
      <c r="O26206" t="s">
        <v>62703</v>
      </c>
      <c r="P26206" t="str">
        <f t="shared" si="2864"/>
        <v>C 13.01</v>
      </c>
      <c r="Q26206" t="str">
        <f t="shared" si="2865"/>
        <v>C 13.01</v>
      </c>
      <c r="R26206" t="str">
        <f t="shared" si="2866"/>
        <v>C 13.01</v>
      </c>
      <c r="S26206" t="str">
        <f t="shared" si="2867"/>
        <v>C 13.01</v>
      </c>
      <c r="T26206" t="str">
        <f t="shared" si="2868"/>
        <v>C 13.01</v>
      </c>
      <c r="Y26206" t="str">
        <f t="shared" si="2869"/>
        <v>C 13.01000640420</v>
      </c>
    </row>
    <row r="26207" spans="1:25" hidden="1" x14ac:dyDescent="0.25">
      <c r="A26207" t="s">
        <v>54715</v>
      </c>
      <c r="B26207" s="601" t="s">
        <v>2698</v>
      </c>
      <c r="C26207" s="601" t="s">
        <v>3294</v>
      </c>
      <c r="D26207" s="601" t="s">
        <v>3222</v>
      </c>
      <c r="E26207" t="s">
        <v>54767</v>
      </c>
      <c r="F26207" t="s">
        <v>54768</v>
      </c>
      <c r="G26207" t="s">
        <v>62704</v>
      </c>
      <c r="H26207" t="b">
        <v>0</v>
      </c>
      <c r="I26207" t="s">
        <v>2711</v>
      </c>
      <c r="K26207" t="str">
        <f t="shared" si="2863"/>
        <v>C13.01_R0640_C0430</v>
      </c>
      <c r="O26207" t="s">
        <v>62705</v>
      </c>
      <c r="P26207" t="str">
        <f t="shared" si="2864"/>
        <v>C 13.01</v>
      </c>
      <c r="Q26207" t="str">
        <f t="shared" si="2865"/>
        <v>C 13.01</v>
      </c>
      <c r="R26207" t="str">
        <f t="shared" si="2866"/>
        <v>C 13.01</v>
      </c>
      <c r="S26207" t="str">
        <f t="shared" si="2867"/>
        <v>C 13.01</v>
      </c>
      <c r="T26207" t="str">
        <f t="shared" si="2868"/>
        <v>C 13.01</v>
      </c>
      <c r="Y26207" t="str">
        <f t="shared" si="2869"/>
        <v>C 13.01000640430</v>
      </c>
    </row>
    <row r="26208" spans="1:25" hidden="1" x14ac:dyDescent="0.25">
      <c r="A26208" t="s">
        <v>54715</v>
      </c>
      <c r="B26208" s="601" t="s">
        <v>2698</v>
      </c>
      <c r="C26208" s="601" t="s">
        <v>3294</v>
      </c>
      <c r="D26208" s="601" t="s">
        <v>3228</v>
      </c>
      <c r="E26208" t="s">
        <v>54767</v>
      </c>
      <c r="F26208" t="s">
        <v>54768</v>
      </c>
      <c r="G26208" t="s">
        <v>62706</v>
      </c>
      <c r="H26208" t="b">
        <v>0</v>
      </c>
      <c r="I26208" t="s">
        <v>2711</v>
      </c>
      <c r="K26208" t="str">
        <f t="shared" si="2863"/>
        <v>C13.01_R0640_C0440</v>
      </c>
      <c r="O26208" t="s">
        <v>62707</v>
      </c>
      <c r="P26208" t="str">
        <f t="shared" si="2864"/>
        <v>C 13.01</v>
      </c>
      <c r="Q26208" t="str">
        <f t="shared" si="2865"/>
        <v>C 13.01</v>
      </c>
      <c r="R26208" t="str">
        <f t="shared" si="2866"/>
        <v>C 13.01</v>
      </c>
      <c r="S26208" t="str">
        <f t="shared" si="2867"/>
        <v>C 13.01</v>
      </c>
      <c r="T26208" t="str">
        <f t="shared" si="2868"/>
        <v>C 13.01</v>
      </c>
      <c r="Y26208" t="str">
        <f t="shared" si="2869"/>
        <v>C 13.01000640440</v>
      </c>
    </row>
    <row r="26209" spans="1:25" hidden="1" x14ac:dyDescent="0.25">
      <c r="A26209" t="s">
        <v>54715</v>
      </c>
      <c r="B26209" s="601" t="s">
        <v>2698</v>
      </c>
      <c r="C26209" s="601" t="s">
        <v>3294</v>
      </c>
      <c r="D26209" s="601" t="s">
        <v>3231</v>
      </c>
      <c r="E26209" t="s">
        <v>54767</v>
      </c>
      <c r="F26209" t="s">
        <v>54768</v>
      </c>
      <c r="G26209" t="s">
        <v>62708</v>
      </c>
      <c r="H26209" t="b">
        <v>0</v>
      </c>
      <c r="I26209" t="s">
        <v>2711</v>
      </c>
      <c r="K26209" t="str">
        <f t="shared" si="2863"/>
        <v>C13.01_R0640_C0450</v>
      </c>
      <c r="O26209" t="s">
        <v>62709</v>
      </c>
      <c r="P26209" t="str">
        <f t="shared" si="2864"/>
        <v>C 13.01</v>
      </c>
      <c r="Q26209" t="str">
        <f t="shared" si="2865"/>
        <v>C 13.01</v>
      </c>
      <c r="R26209" t="str">
        <f t="shared" si="2866"/>
        <v>C 13.01</v>
      </c>
      <c r="S26209" t="str">
        <f t="shared" si="2867"/>
        <v>C 13.01</v>
      </c>
      <c r="T26209" t="str">
        <f t="shared" si="2868"/>
        <v>C 13.01</v>
      </c>
      <c r="Y26209" t="str">
        <f t="shared" si="2869"/>
        <v>C 13.01000640450</v>
      </c>
    </row>
    <row r="26210" spans="1:25" hidden="1" x14ac:dyDescent="0.25">
      <c r="A26210" t="s">
        <v>54715</v>
      </c>
      <c r="B26210" s="601" t="s">
        <v>2698</v>
      </c>
      <c r="C26210" s="601" t="s">
        <v>3294</v>
      </c>
      <c r="D26210" s="601" t="s">
        <v>3237</v>
      </c>
      <c r="E26210" t="s">
        <v>54767</v>
      </c>
      <c r="F26210" t="s">
        <v>54768</v>
      </c>
      <c r="G26210" t="s">
        <v>62710</v>
      </c>
      <c r="H26210" t="b">
        <v>0</v>
      </c>
      <c r="I26210" t="s">
        <v>2711</v>
      </c>
      <c r="K26210" t="str">
        <f t="shared" si="2863"/>
        <v>C13.01_R0640_C0460</v>
      </c>
      <c r="O26210" t="s">
        <v>62711</v>
      </c>
      <c r="P26210" t="str">
        <f t="shared" si="2864"/>
        <v>C 13.01</v>
      </c>
      <c r="Q26210" t="str">
        <f t="shared" si="2865"/>
        <v>C 13.01</v>
      </c>
      <c r="R26210" t="str">
        <f t="shared" si="2866"/>
        <v>C 13.01</v>
      </c>
      <c r="S26210" t="str">
        <f t="shared" si="2867"/>
        <v>C 13.01</v>
      </c>
      <c r="T26210" t="str">
        <f t="shared" si="2868"/>
        <v>C 13.01</v>
      </c>
      <c r="Y26210" t="str">
        <f t="shared" si="2869"/>
        <v>C 13.01000640460</v>
      </c>
    </row>
    <row r="26211" spans="1:25" hidden="1" x14ac:dyDescent="0.25">
      <c r="A26211" t="s">
        <v>54715</v>
      </c>
      <c r="B26211" s="601" t="s">
        <v>2698</v>
      </c>
      <c r="C26211" s="601" t="s">
        <v>3294</v>
      </c>
      <c r="D26211" s="601" t="s">
        <v>6989</v>
      </c>
      <c r="E26211" t="s">
        <v>54767</v>
      </c>
      <c r="F26211" t="s">
        <v>54768</v>
      </c>
      <c r="G26211" t="s">
        <v>62712</v>
      </c>
      <c r="H26211" t="b">
        <v>0</v>
      </c>
      <c r="I26211" t="s">
        <v>2711</v>
      </c>
      <c r="K26211" t="str">
        <f t="shared" si="2863"/>
        <v>C13.01_R0640_C0470</v>
      </c>
      <c r="O26211" t="s">
        <v>62713</v>
      </c>
      <c r="P26211" t="str">
        <f t="shared" si="2864"/>
        <v>C 13.01</v>
      </c>
      <c r="Q26211" t="str">
        <f t="shared" si="2865"/>
        <v>C 13.01</v>
      </c>
      <c r="R26211" t="str">
        <f t="shared" si="2866"/>
        <v>C 13.01</v>
      </c>
      <c r="S26211" t="str">
        <f t="shared" si="2867"/>
        <v>C 13.01</v>
      </c>
      <c r="T26211" t="str">
        <f t="shared" si="2868"/>
        <v>C 13.01</v>
      </c>
      <c r="Y26211" t="str">
        <f t="shared" si="2869"/>
        <v>C 13.01000640470</v>
      </c>
    </row>
    <row r="26212" spans="1:25" hidden="1" x14ac:dyDescent="0.25">
      <c r="A26212" t="s">
        <v>54715</v>
      </c>
      <c r="B26212" s="601" t="s">
        <v>2698</v>
      </c>
      <c r="C26212" s="601" t="s">
        <v>3294</v>
      </c>
      <c r="D26212" s="601" t="s">
        <v>6998</v>
      </c>
      <c r="E26212" t="s">
        <v>54767</v>
      </c>
      <c r="F26212" t="s">
        <v>54768</v>
      </c>
      <c r="G26212" t="s">
        <v>62714</v>
      </c>
      <c r="H26212" t="b">
        <v>0</v>
      </c>
      <c r="I26212" t="s">
        <v>2711</v>
      </c>
      <c r="K26212" t="str">
        <f t="shared" si="2863"/>
        <v>C13.01_R0640_C0480</v>
      </c>
      <c r="O26212" t="s">
        <v>62715</v>
      </c>
      <c r="P26212" t="str">
        <f t="shared" si="2864"/>
        <v>C 13.01</v>
      </c>
      <c r="Q26212" t="str">
        <f t="shared" si="2865"/>
        <v>C 13.01</v>
      </c>
      <c r="R26212" t="str">
        <f t="shared" si="2866"/>
        <v>C 13.01</v>
      </c>
      <c r="S26212" t="str">
        <f t="shared" si="2867"/>
        <v>C 13.01</v>
      </c>
      <c r="T26212" t="str">
        <f t="shared" si="2868"/>
        <v>C 13.01</v>
      </c>
      <c r="Y26212" t="str">
        <f t="shared" si="2869"/>
        <v>C 13.01000640480</v>
      </c>
    </row>
    <row r="26213" spans="1:25" hidden="1" x14ac:dyDescent="0.25">
      <c r="A26213" t="s">
        <v>54715</v>
      </c>
      <c r="B26213" s="601" t="s">
        <v>2698</v>
      </c>
      <c r="C26213" s="601" t="s">
        <v>3294</v>
      </c>
      <c r="D26213" s="601" t="s">
        <v>7007</v>
      </c>
      <c r="E26213" t="s">
        <v>54767</v>
      </c>
      <c r="F26213" t="s">
        <v>54768</v>
      </c>
      <c r="G26213" t="s">
        <v>62716</v>
      </c>
      <c r="H26213" t="b">
        <v>0</v>
      </c>
      <c r="I26213" t="s">
        <v>2711</v>
      </c>
      <c r="K26213" t="str">
        <f t="shared" si="2863"/>
        <v>C13.01_R0640_C0490</v>
      </c>
      <c r="O26213" t="s">
        <v>62717</v>
      </c>
      <c r="P26213" t="str">
        <f t="shared" si="2864"/>
        <v>C 13.01</v>
      </c>
      <c r="Q26213" t="str">
        <f t="shared" si="2865"/>
        <v>C 13.01</v>
      </c>
      <c r="R26213" t="str">
        <f t="shared" si="2866"/>
        <v>C 13.01</v>
      </c>
      <c r="S26213" t="str">
        <f t="shared" si="2867"/>
        <v>C 13.01</v>
      </c>
      <c r="T26213" t="str">
        <f t="shared" si="2868"/>
        <v>C 13.01</v>
      </c>
      <c r="Y26213" t="str">
        <f t="shared" si="2869"/>
        <v>C 13.01000640490</v>
      </c>
    </row>
    <row r="26214" spans="1:25" hidden="1" x14ac:dyDescent="0.25">
      <c r="A26214" t="s">
        <v>54715</v>
      </c>
      <c r="B26214" s="601" t="s">
        <v>2698</v>
      </c>
      <c r="C26214" s="601" t="s">
        <v>3294</v>
      </c>
      <c r="D26214" s="601" t="s">
        <v>7016</v>
      </c>
      <c r="E26214" t="s">
        <v>54767</v>
      </c>
      <c r="F26214" t="s">
        <v>54768</v>
      </c>
      <c r="G26214" t="s">
        <v>62718</v>
      </c>
      <c r="H26214" t="b">
        <v>0</v>
      </c>
      <c r="I26214" t="s">
        <v>2711</v>
      </c>
      <c r="K26214" t="str">
        <f t="shared" si="2863"/>
        <v>C13.01_R0640_C0500</v>
      </c>
      <c r="O26214" t="s">
        <v>62719</v>
      </c>
      <c r="P26214" t="str">
        <f t="shared" si="2864"/>
        <v>C 13.01</v>
      </c>
      <c r="Q26214" t="str">
        <f t="shared" si="2865"/>
        <v>C 13.01</v>
      </c>
      <c r="R26214" t="str">
        <f t="shared" si="2866"/>
        <v>C 13.01</v>
      </c>
      <c r="S26214" t="str">
        <f t="shared" si="2867"/>
        <v>C 13.01</v>
      </c>
      <c r="T26214" t="str">
        <f t="shared" si="2868"/>
        <v>C 13.01</v>
      </c>
      <c r="Y26214" t="str">
        <f t="shared" si="2869"/>
        <v>C 13.01000640500</v>
      </c>
    </row>
    <row r="26215" spans="1:25" hidden="1" x14ac:dyDescent="0.25">
      <c r="A26215" t="s">
        <v>54715</v>
      </c>
      <c r="B26215" s="601" t="s">
        <v>2698</v>
      </c>
      <c r="C26215" s="601" t="s">
        <v>3294</v>
      </c>
      <c r="D26215" s="601" t="s">
        <v>3246</v>
      </c>
      <c r="E26215" t="s">
        <v>54767</v>
      </c>
      <c r="F26215" t="s">
        <v>54768</v>
      </c>
      <c r="G26215" t="s">
        <v>62720</v>
      </c>
      <c r="H26215" t="b">
        <v>0</v>
      </c>
      <c r="I26215" t="s">
        <v>2711</v>
      </c>
      <c r="K26215" t="str">
        <f t="shared" si="2863"/>
        <v>C13.01_R0640_C0510</v>
      </c>
      <c r="O26215" t="s">
        <v>62721</v>
      </c>
      <c r="P26215" t="str">
        <f t="shared" si="2864"/>
        <v>C 13.01</v>
      </c>
      <c r="Q26215" t="str">
        <f t="shared" si="2865"/>
        <v>C 13.01</v>
      </c>
      <c r="R26215" t="str">
        <f t="shared" si="2866"/>
        <v>C 13.01</v>
      </c>
      <c r="S26215" t="str">
        <f t="shared" si="2867"/>
        <v>C 13.01</v>
      </c>
      <c r="T26215" t="str">
        <f t="shared" si="2868"/>
        <v>C 13.01</v>
      </c>
      <c r="Y26215" t="str">
        <f t="shared" si="2869"/>
        <v>C 13.01000640510</v>
      </c>
    </row>
    <row r="26216" spans="1:25" hidden="1" x14ac:dyDescent="0.25">
      <c r="A26216" t="s">
        <v>54715</v>
      </c>
      <c r="B26216" s="601" t="s">
        <v>2698</v>
      </c>
      <c r="C26216" s="601" t="s">
        <v>3294</v>
      </c>
      <c r="D26216" s="601" t="s">
        <v>3249</v>
      </c>
      <c r="E26216" t="s">
        <v>54767</v>
      </c>
      <c r="F26216" t="s">
        <v>54768</v>
      </c>
      <c r="G26216" t="s">
        <v>62722</v>
      </c>
      <c r="H26216" t="b">
        <v>0</v>
      </c>
      <c r="I26216" t="s">
        <v>2711</v>
      </c>
      <c r="K26216" t="str">
        <f t="shared" si="2863"/>
        <v>C13.01_R0640_C0520</v>
      </c>
      <c r="O26216" t="s">
        <v>62723</v>
      </c>
      <c r="P26216" t="str">
        <f t="shared" si="2864"/>
        <v>C 13.01</v>
      </c>
      <c r="Q26216" t="str">
        <f t="shared" si="2865"/>
        <v>C 13.01</v>
      </c>
      <c r="R26216" t="str">
        <f t="shared" si="2866"/>
        <v>C 13.01</v>
      </c>
      <c r="S26216" t="str">
        <f t="shared" si="2867"/>
        <v>C 13.01</v>
      </c>
      <c r="T26216" t="str">
        <f t="shared" si="2868"/>
        <v>C 13.01</v>
      </c>
      <c r="Y26216" t="str">
        <f t="shared" si="2869"/>
        <v>C 13.01000640520</v>
      </c>
    </row>
    <row r="26217" spans="1:25" hidden="1" x14ac:dyDescent="0.25">
      <c r="A26217" t="s">
        <v>54715</v>
      </c>
      <c r="B26217" s="601" t="s">
        <v>2698</v>
      </c>
      <c r="C26217" s="601" t="s">
        <v>3294</v>
      </c>
      <c r="D26217" s="601" t="s">
        <v>3252</v>
      </c>
      <c r="E26217" t="s">
        <v>54767</v>
      </c>
      <c r="F26217" t="s">
        <v>54768</v>
      </c>
      <c r="G26217" t="s">
        <v>62724</v>
      </c>
      <c r="H26217" t="b">
        <v>0</v>
      </c>
      <c r="I26217" t="s">
        <v>2711</v>
      </c>
      <c r="K26217" t="str">
        <f t="shared" si="2863"/>
        <v>C13.01_R0640_C0530</v>
      </c>
      <c r="O26217" t="s">
        <v>62725</v>
      </c>
      <c r="P26217" t="str">
        <f t="shared" si="2864"/>
        <v>C 13.01</v>
      </c>
      <c r="Q26217" t="str">
        <f t="shared" si="2865"/>
        <v>C 13.01</v>
      </c>
      <c r="R26217" t="str">
        <f t="shared" si="2866"/>
        <v>C 13.01</v>
      </c>
      <c r="S26217" t="str">
        <f t="shared" si="2867"/>
        <v>C 13.01</v>
      </c>
      <c r="T26217" t="str">
        <f t="shared" si="2868"/>
        <v>C 13.01</v>
      </c>
      <c r="Y26217" t="str">
        <f t="shared" si="2869"/>
        <v>C 13.01000640530</v>
      </c>
    </row>
    <row r="26218" spans="1:25" hidden="1" x14ac:dyDescent="0.25">
      <c r="A26218" t="s">
        <v>54715</v>
      </c>
      <c r="B26218" s="601" t="s">
        <v>2698</v>
      </c>
      <c r="C26218" s="601" t="s">
        <v>3294</v>
      </c>
      <c r="D26218" s="601" t="s">
        <v>3255</v>
      </c>
      <c r="E26218" t="s">
        <v>54767</v>
      </c>
      <c r="F26218" t="s">
        <v>54768</v>
      </c>
      <c r="G26218" t="s">
        <v>62726</v>
      </c>
      <c r="H26218" t="b">
        <v>0</v>
      </c>
      <c r="I26218" t="s">
        <v>2711</v>
      </c>
      <c r="K26218" t="str">
        <f t="shared" si="2863"/>
        <v>C13.01_R0640_C0540</v>
      </c>
      <c r="O26218" t="s">
        <v>62727</v>
      </c>
      <c r="P26218" t="str">
        <f t="shared" si="2864"/>
        <v>C 13.01</v>
      </c>
      <c r="Q26218" t="str">
        <f t="shared" si="2865"/>
        <v>C 13.01</v>
      </c>
      <c r="R26218" t="str">
        <f t="shared" si="2866"/>
        <v>C 13.01</v>
      </c>
      <c r="S26218" t="str">
        <f t="shared" si="2867"/>
        <v>C 13.01</v>
      </c>
      <c r="T26218" t="str">
        <f t="shared" si="2868"/>
        <v>C 13.01</v>
      </c>
      <c r="Y26218" t="str">
        <f t="shared" si="2869"/>
        <v>C 13.01000640540</v>
      </c>
    </row>
    <row r="26219" spans="1:25" hidden="1" x14ac:dyDescent="0.25">
      <c r="A26219" t="s">
        <v>54715</v>
      </c>
      <c r="B26219" s="601" t="s">
        <v>2698</v>
      </c>
      <c r="C26219" s="601" t="s">
        <v>3294</v>
      </c>
      <c r="D26219" s="601" t="s">
        <v>3258</v>
      </c>
      <c r="E26219" t="s">
        <v>54767</v>
      </c>
      <c r="F26219" t="s">
        <v>54768</v>
      </c>
      <c r="G26219" t="s">
        <v>62728</v>
      </c>
      <c r="H26219" t="b">
        <v>0</v>
      </c>
      <c r="I26219" t="s">
        <v>2711</v>
      </c>
      <c r="K26219" t="str">
        <f t="shared" si="2863"/>
        <v>C13.01_R0640_C0550</v>
      </c>
      <c r="O26219" t="s">
        <v>62729</v>
      </c>
      <c r="P26219" t="str">
        <f t="shared" si="2864"/>
        <v>C 13.01</v>
      </c>
      <c r="Q26219" t="str">
        <f t="shared" si="2865"/>
        <v>C 13.01</v>
      </c>
      <c r="R26219" t="str">
        <f t="shared" si="2866"/>
        <v>C 13.01</v>
      </c>
      <c r="S26219" t="str">
        <f t="shared" si="2867"/>
        <v>C 13.01</v>
      </c>
      <c r="T26219" t="str">
        <f t="shared" si="2868"/>
        <v>C 13.01</v>
      </c>
      <c r="Y26219" t="str">
        <f t="shared" si="2869"/>
        <v>C 13.01000640550</v>
      </c>
    </row>
    <row r="26220" spans="1:25" hidden="1" x14ac:dyDescent="0.25">
      <c r="A26220" t="s">
        <v>54715</v>
      </c>
      <c r="B26220" s="601" t="s">
        <v>2698</v>
      </c>
      <c r="C26220" s="601" t="s">
        <v>3294</v>
      </c>
      <c r="D26220" s="601" t="s">
        <v>3261</v>
      </c>
      <c r="E26220" t="s">
        <v>54767</v>
      </c>
      <c r="F26220" t="s">
        <v>54768</v>
      </c>
      <c r="G26220" t="s">
        <v>62730</v>
      </c>
      <c r="H26220" t="b">
        <v>0</v>
      </c>
      <c r="I26220" t="s">
        <v>2711</v>
      </c>
      <c r="K26220" t="str">
        <f t="shared" si="2863"/>
        <v>C13.01_R0640_C0560</v>
      </c>
      <c r="O26220" t="s">
        <v>62731</v>
      </c>
      <c r="P26220" t="str">
        <f t="shared" si="2864"/>
        <v>C 13.01</v>
      </c>
      <c r="Q26220" t="str">
        <f t="shared" si="2865"/>
        <v>C 13.01</v>
      </c>
      <c r="R26220" t="str">
        <f t="shared" si="2866"/>
        <v>C 13.01</v>
      </c>
      <c r="S26220" t="str">
        <f t="shared" si="2867"/>
        <v>C 13.01</v>
      </c>
      <c r="T26220" t="str">
        <f t="shared" si="2868"/>
        <v>C 13.01</v>
      </c>
      <c r="Y26220" t="str">
        <f t="shared" si="2869"/>
        <v>C 13.01000640560</v>
      </c>
    </row>
    <row r="26221" spans="1:25" hidden="1" x14ac:dyDescent="0.25">
      <c r="A26221" t="s">
        <v>54715</v>
      </c>
      <c r="B26221" s="601" t="s">
        <v>2698</v>
      </c>
      <c r="C26221" s="601" t="s">
        <v>3294</v>
      </c>
      <c r="D26221" s="601" t="s">
        <v>3264</v>
      </c>
      <c r="E26221" t="s">
        <v>54767</v>
      </c>
      <c r="F26221" t="s">
        <v>54768</v>
      </c>
      <c r="G26221" t="s">
        <v>62732</v>
      </c>
      <c r="H26221" t="b">
        <v>0</v>
      </c>
      <c r="I26221" t="s">
        <v>2711</v>
      </c>
      <c r="K26221" t="str">
        <f t="shared" si="2863"/>
        <v>C13.01_R0640_C0570</v>
      </c>
      <c r="O26221" t="s">
        <v>62733</v>
      </c>
      <c r="P26221" t="str">
        <f t="shared" si="2864"/>
        <v>C 13.01</v>
      </c>
      <c r="Q26221" t="str">
        <f t="shared" si="2865"/>
        <v>C 13.01</v>
      </c>
      <c r="R26221" t="str">
        <f t="shared" si="2866"/>
        <v>C 13.01</v>
      </c>
      <c r="S26221" t="str">
        <f t="shared" si="2867"/>
        <v>C 13.01</v>
      </c>
      <c r="T26221" t="str">
        <f t="shared" si="2868"/>
        <v>C 13.01</v>
      </c>
      <c r="Y26221" t="str">
        <f t="shared" si="2869"/>
        <v>C 13.01000640570</v>
      </c>
    </row>
    <row r="26222" spans="1:25" hidden="1" x14ac:dyDescent="0.25">
      <c r="A26222" t="s">
        <v>54715</v>
      </c>
      <c r="B26222" s="601" t="s">
        <v>2698</v>
      </c>
      <c r="C26222" s="601" t="s">
        <v>3294</v>
      </c>
      <c r="D26222" s="601" t="s">
        <v>3267</v>
      </c>
      <c r="E26222" t="s">
        <v>54767</v>
      </c>
      <c r="F26222" t="s">
        <v>54768</v>
      </c>
      <c r="G26222" t="s">
        <v>62734</v>
      </c>
      <c r="H26222" t="b">
        <v>0</v>
      </c>
      <c r="I26222" t="s">
        <v>2711</v>
      </c>
      <c r="K26222" t="str">
        <f t="shared" si="2863"/>
        <v>C13.01_R0640_C0580</v>
      </c>
      <c r="O26222" t="s">
        <v>62735</v>
      </c>
      <c r="P26222" t="str">
        <f t="shared" si="2864"/>
        <v>C 13.01</v>
      </c>
      <c r="Q26222" t="str">
        <f t="shared" si="2865"/>
        <v>C 13.01</v>
      </c>
      <c r="R26222" t="str">
        <f t="shared" si="2866"/>
        <v>C 13.01</v>
      </c>
      <c r="S26222" t="str">
        <f t="shared" si="2867"/>
        <v>C 13.01</v>
      </c>
      <c r="T26222" t="str">
        <f t="shared" si="2868"/>
        <v>C 13.01</v>
      </c>
      <c r="Y26222" t="str">
        <f t="shared" si="2869"/>
        <v>C 13.01000640580</v>
      </c>
    </row>
    <row r="26223" spans="1:25" hidden="1" x14ac:dyDescent="0.25">
      <c r="A26223" t="s">
        <v>54715</v>
      </c>
      <c r="B26223" s="601" t="s">
        <v>2698</v>
      </c>
      <c r="C26223" s="601" t="s">
        <v>3294</v>
      </c>
      <c r="D26223" s="601" t="s">
        <v>3270</v>
      </c>
      <c r="E26223" t="s">
        <v>54767</v>
      </c>
      <c r="F26223" t="s">
        <v>54768</v>
      </c>
      <c r="G26223" t="s">
        <v>62736</v>
      </c>
      <c r="H26223" t="b">
        <v>0</v>
      </c>
      <c r="I26223" t="s">
        <v>2711</v>
      </c>
      <c r="K26223" t="str">
        <f t="shared" si="2863"/>
        <v>C13.01_R0640_C0590</v>
      </c>
      <c r="O26223" t="s">
        <v>62737</v>
      </c>
      <c r="P26223" t="str">
        <f t="shared" si="2864"/>
        <v>C 13.01</v>
      </c>
      <c r="Q26223" t="str">
        <f t="shared" si="2865"/>
        <v>C 13.01</v>
      </c>
      <c r="R26223" t="str">
        <f t="shared" si="2866"/>
        <v>C 13.01</v>
      </c>
      <c r="S26223" t="str">
        <f t="shared" si="2867"/>
        <v>C 13.01</v>
      </c>
      <c r="T26223" t="str">
        <f t="shared" si="2868"/>
        <v>C 13.01</v>
      </c>
      <c r="Y26223" t="str">
        <f t="shared" si="2869"/>
        <v>C 13.01000640590</v>
      </c>
    </row>
    <row r="26224" spans="1:25" hidden="1" x14ac:dyDescent="0.25">
      <c r="A26224" t="s">
        <v>54715</v>
      </c>
      <c r="B26224" s="601" t="s">
        <v>2698</v>
      </c>
      <c r="C26224" s="601" t="s">
        <v>3294</v>
      </c>
      <c r="D26224" s="601" t="s">
        <v>3273</v>
      </c>
      <c r="E26224" t="s">
        <v>54767</v>
      </c>
      <c r="F26224" t="s">
        <v>54768</v>
      </c>
      <c r="G26224" t="s">
        <v>62738</v>
      </c>
      <c r="H26224" t="b">
        <v>0</v>
      </c>
      <c r="I26224" t="s">
        <v>2711</v>
      </c>
      <c r="K26224" t="str">
        <f t="shared" si="2863"/>
        <v>C13.01_R0640_C0600</v>
      </c>
      <c r="O26224" t="s">
        <v>62739</v>
      </c>
      <c r="P26224" t="str">
        <f t="shared" si="2864"/>
        <v>C 13.01</v>
      </c>
      <c r="Q26224" t="str">
        <f t="shared" si="2865"/>
        <v>C 13.01</v>
      </c>
      <c r="R26224" t="str">
        <f t="shared" si="2866"/>
        <v>C 13.01</v>
      </c>
      <c r="S26224" t="str">
        <f t="shared" si="2867"/>
        <v>C 13.01</v>
      </c>
      <c r="T26224" t="str">
        <f t="shared" si="2868"/>
        <v>C 13.01</v>
      </c>
      <c r="Y26224" t="str">
        <f t="shared" si="2869"/>
        <v>C 13.01000640600</v>
      </c>
    </row>
    <row r="26225" spans="1:25" hidden="1" x14ac:dyDescent="0.25">
      <c r="A26225" t="s">
        <v>54715</v>
      </c>
      <c r="B26225" s="601" t="s">
        <v>2698</v>
      </c>
      <c r="C26225" s="601" t="s">
        <v>3294</v>
      </c>
      <c r="D26225" s="601" t="s">
        <v>3276</v>
      </c>
      <c r="E26225" t="s">
        <v>54767</v>
      </c>
      <c r="F26225" t="s">
        <v>54768</v>
      </c>
      <c r="G26225" t="s">
        <v>62740</v>
      </c>
      <c r="H26225" t="b">
        <v>0</v>
      </c>
      <c r="I26225" t="s">
        <v>2711</v>
      </c>
      <c r="K26225" t="str">
        <f t="shared" si="2863"/>
        <v>C13.01_R0640_C0610</v>
      </c>
      <c r="O26225" t="s">
        <v>62741</v>
      </c>
      <c r="P26225" t="str">
        <f t="shared" si="2864"/>
        <v>C 13.01</v>
      </c>
      <c r="Q26225" t="str">
        <f t="shared" si="2865"/>
        <v>C 13.01</v>
      </c>
      <c r="R26225" t="str">
        <f t="shared" si="2866"/>
        <v>C 13.01</v>
      </c>
      <c r="S26225" t="str">
        <f t="shared" si="2867"/>
        <v>C 13.01</v>
      </c>
      <c r="T26225" t="str">
        <f t="shared" si="2868"/>
        <v>C 13.01</v>
      </c>
      <c r="Y26225" t="str">
        <f t="shared" si="2869"/>
        <v>C 13.01000640610</v>
      </c>
    </row>
    <row r="26226" spans="1:25" hidden="1" x14ac:dyDescent="0.25">
      <c r="A26226" t="s">
        <v>54715</v>
      </c>
      <c r="B26226" s="601" t="s">
        <v>2698</v>
      </c>
      <c r="C26226" s="601" t="s">
        <v>3294</v>
      </c>
      <c r="D26226" s="601" t="s">
        <v>3279</v>
      </c>
      <c r="E26226" t="s">
        <v>54767</v>
      </c>
      <c r="F26226" t="s">
        <v>54768</v>
      </c>
      <c r="G26226" t="s">
        <v>62742</v>
      </c>
      <c r="H26226" t="b">
        <v>0</v>
      </c>
      <c r="I26226" t="s">
        <v>2711</v>
      </c>
      <c r="K26226" t="str">
        <f t="shared" si="2863"/>
        <v>C13.01_R0640_C0620</v>
      </c>
      <c r="O26226" t="s">
        <v>62743</v>
      </c>
      <c r="P26226" t="str">
        <f t="shared" si="2864"/>
        <v>C 13.01</v>
      </c>
      <c r="Q26226" t="str">
        <f t="shared" si="2865"/>
        <v>C 13.01</v>
      </c>
      <c r="R26226" t="str">
        <f t="shared" si="2866"/>
        <v>C 13.01</v>
      </c>
      <c r="S26226" t="str">
        <f t="shared" si="2867"/>
        <v>C 13.01</v>
      </c>
      <c r="T26226" t="str">
        <f t="shared" si="2868"/>
        <v>C 13.01</v>
      </c>
      <c r="Y26226" t="str">
        <f t="shared" si="2869"/>
        <v>C 13.01000640620</v>
      </c>
    </row>
    <row r="26227" spans="1:25" hidden="1" x14ac:dyDescent="0.25">
      <c r="A26227" t="s">
        <v>54715</v>
      </c>
      <c r="B26227" s="601" t="s">
        <v>2698</v>
      </c>
      <c r="C26227" s="601" t="s">
        <v>3294</v>
      </c>
      <c r="D26227" s="601" t="s">
        <v>3282</v>
      </c>
      <c r="E26227" t="s">
        <v>54767</v>
      </c>
      <c r="F26227" t="s">
        <v>54768</v>
      </c>
      <c r="G26227" t="s">
        <v>62744</v>
      </c>
      <c r="H26227" t="b">
        <v>0</v>
      </c>
      <c r="I26227" t="s">
        <v>2711</v>
      </c>
      <c r="K26227" t="str">
        <f t="shared" si="2863"/>
        <v>C13.01_R0640_C0630</v>
      </c>
      <c r="O26227" t="s">
        <v>62745</v>
      </c>
      <c r="P26227" t="str">
        <f t="shared" si="2864"/>
        <v>C 13.01</v>
      </c>
      <c r="Q26227" t="str">
        <f t="shared" si="2865"/>
        <v>C 13.01</v>
      </c>
      <c r="R26227" t="str">
        <f t="shared" si="2866"/>
        <v>C 13.01</v>
      </c>
      <c r="S26227" t="str">
        <f t="shared" si="2867"/>
        <v>C 13.01</v>
      </c>
      <c r="T26227" t="str">
        <f t="shared" si="2868"/>
        <v>C 13.01</v>
      </c>
      <c r="Y26227" t="str">
        <f t="shared" si="2869"/>
        <v>C 13.01000640630</v>
      </c>
    </row>
    <row r="26228" spans="1:25" hidden="1" x14ac:dyDescent="0.25">
      <c r="A26228" t="s">
        <v>54715</v>
      </c>
      <c r="B26228" s="601" t="s">
        <v>2698</v>
      </c>
      <c r="C26228" s="601" t="s">
        <v>3294</v>
      </c>
      <c r="D26228" s="601" t="s">
        <v>3294</v>
      </c>
      <c r="E26228" t="s">
        <v>54767</v>
      </c>
      <c r="F26228" t="s">
        <v>54768</v>
      </c>
      <c r="G26228" t="s">
        <v>62746</v>
      </c>
      <c r="H26228" t="b">
        <v>0</v>
      </c>
      <c r="I26228" t="s">
        <v>2711</v>
      </c>
      <c r="K26228" t="str">
        <f t="shared" si="2863"/>
        <v>C13.01_R0640_C0640</v>
      </c>
      <c r="O26228" t="s">
        <v>62747</v>
      </c>
      <c r="P26228" t="str">
        <f t="shared" si="2864"/>
        <v>C 13.01</v>
      </c>
      <c r="Q26228" t="str">
        <f t="shared" si="2865"/>
        <v>C 13.01</v>
      </c>
      <c r="R26228" t="str">
        <f t="shared" si="2866"/>
        <v>C 13.01</v>
      </c>
      <c r="S26228" t="str">
        <f t="shared" si="2867"/>
        <v>C 13.01</v>
      </c>
      <c r="T26228" t="str">
        <f t="shared" si="2868"/>
        <v>C 13.01</v>
      </c>
      <c r="Y26228" t="str">
        <f t="shared" si="2869"/>
        <v>C 13.01000640640</v>
      </c>
    </row>
    <row r="26229" spans="1:25" hidden="1" x14ac:dyDescent="0.25">
      <c r="A26229" t="s">
        <v>54715</v>
      </c>
      <c r="B26229" s="601" t="s">
        <v>2698</v>
      </c>
      <c r="C26229" s="601" t="s">
        <v>3294</v>
      </c>
      <c r="D26229" s="601" t="s">
        <v>8270</v>
      </c>
      <c r="E26229" t="s">
        <v>54767</v>
      </c>
      <c r="F26229" t="s">
        <v>54768</v>
      </c>
      <c r="G26229" t="s">
        <v>62748</v>
      </c>
      <c r="H26229" t="b">
        <v>0</v>
      </c>
      <c r="I26229" t="s">
        <v>2711</v>
      </c>
      <c r="K26229" t="str">
        <f t="shared" si="2863"/>
        <v>C13.01_R0640_C0700</v>
      </c>
      <c r="O26229" t="s">
        <v>62749</v>
      </c>
      <c r="P26229" t="str">
        <f t="shared" si="2864"/>
        <v>C 13.01</v>
      </c>
      <c r="Q26229" t="str">
        <f t="shared" si="2865"/>
        <v>C 13.01</v>
      </c>
      <c r="R26229" t="str">
        <f t="shared" si="2866"/>
        <v>C 13.01</v>
      </c>
      <c r="S26229" t="str">
        <f t="shared" si="2867"/>
        <v>C 13.01</v>
      </c>
      <c r="T26229" t="str">
        <f t="shared" si="2868"/>
        <v>C 13.01</v>
      </c>
      <c r="Y26229" t="str">
        <f t="shared" si="2869"/>
        <v>C 13.01000640700</v>
      </c>
    </row>
    <row r="26230" spans="1:25" hidden="1" x14ac:dyDescent="0.25">
      <c r="A26230" t="s">
        <v>54715</v>
      </c>
      <c r="B26230" s="601" t="s">
        <v>2698</v>
      </c>
      <c r="C26230" s="601" t="s">
        <v>3294</v>
      </c>
      <c r="D26230" s="601" t="s">
        <v>8287</v>
      </c>
      <c r="E26230" t="s">
        <v>917</v>
      </c>
      <c r="F26230" t="s">
        <v>24114</v>
      </c>
      <c r="G26230" t="s">
        <v>62679</v>
      </c>
      <c r="H26230" t="b">
        <v>0</v>
      </c>
      <c r="I26230" t="s">
        <v>2711</v>
      </c>
      <c r="K26230" t="str">
        <f t="shared" si="2863"/>
        <v>C13.01_R0640_C0710</v>
      </c>
      <c r="O26230" t="s">
        <v>62750</v>
      </c>
      <c r="P26230" t="str">
        <f t="shared" si="2864"/>
        <v>C 13.01</v>
      </c>
      <c r="Q26230" t="str">
        <f t="shared" si="2865"/>
        <v>C 13.01</v>
      </c>
      <c r="R26230" t="str">
        <f t="shared" si="2866"/>
        <v>C 13.01</v>
      </c>
      <c r="S26230" t="str">
        <f t="shared" si="2867"/>
        <v>C 13.01</v>
      </c>
      <c r="T26230" t="str">
        <f t="shared" si="2868"/>
        <v>C 13.01</v>
      </c>
      <c r="Y26230" t="str">
        <f t="shared" si="2869"/>
        <v>C 13.01000640710</v>
      </c>
    </row>
    <row r="26231" spans="1:25" hidden="1" x14ac:dyDescent="0.25">
      <c r="A26231" t="s">
        <v>54715</v>
      </c>
      <c r="B26231" s="601" t="s">
        <v>2698</v>
      </c>
      <c r="C26231" s="601" t="s">
        <v>3294</v>
      </c>
      <c r="D26231" s="601" t="s">
        <v>8304</v>
      </c>
      <c r="E26231" t="s">
        <v>917</v>
      </c>
      <c r="F26231" t="s">
        <v>24114</v>
      </c>
      <c r="G26231" t="s">
        <v>62684</v>
      </c>
      <c r="H26231" t="b">
        <v>0</v>
      </c>
      <c r="I26231" t="s">
        <v>2711</v>
      </c>
      <c r="K26231" t="str">
        <f t="shared" si="2863"/>
        <v>C13.01_R0640_C0720</v>
      </c>
      <c r="O26231" t="s">
        <v>62751</v>
      </c>
      <c r="P26231" t="str">
        <f t="shared" si="2864"/>
        <v>C 13.01</v>
      </c>
      <c r="Q26231" t="str">
        <f t="shared" si="2865"/>
        <v>C 13.01</v>
      </c>
      <c r="R26231" t="str">
        <f t="shared" si="2866"/>
        <v>C 13.01</v>
      </c>
      <c r="S26231" t="str">
        <f t="shared" si="2867"/>
        <v>C 13.01</v>
      </c>
      <c r="T26231" t="str">
        <f t="shared" si="2868"/>
        <v>C 13.01</v>
      </c>
      <c r="Y26231" t="str">
        <f t="shared" si="2869"/>
        <v>C 13.01000640720</v>
      </c>
    </row>
    <row r="26232" spans="1:25" hidden="1" x14ac:dyDescent="0.25">
      <c r="A26232" t="s">
        <v>54715</v>
      </c>
      <c r="B26232" s="601" t="s">
        <v>2698</v>
      </c>
      <c r="C26232" s="601" t="s">
        <v>3294</v>
      </c>
      <c r="D26232" s="601" t="s">
        <v>8338</v>
      </c>
      <c r="E26232" t="s">
        <v>917</v>
      </c>
      <c r="F26232" t="s">
        <v>24114</v>
      </c>
      <c r="G26232" t="s">
        <v>62686</v>
      </c>
      <c r="H26232" t="b">
        <v>0</v>
      </c>
      <c r="I26232" t="s">
        <v>2711</v>
      </c>
      <c r="K26232" t="str">
        <f t="shared" si="2863"/>
        <v>C13.01_R0640_C0740</v>
      </c>
      <c r="O26232" t="s">
        <v>62752</v>
      </c>
      <c r="P26232" t="str">
        <f t="shared" si="2864"/>
        <v>C 13.01</v>
      </c>
      <c r="Q26232" t="str">
        <f t="shared" si="2865"/>
        <v>C 13.01</v>
      </c>
      <c r="R26232" t="str">
        <f t="shared" si="2866"/>
        <v>C 13.01</v>
      </c>
      <c r="S26232" t="str">
        <f t="shared" si="2867"/>
        <v>C 13.01</v>
      </c>
      <c r="T26232" t="str">
        <f t="shared" si="2868"/>
        <v>C 13.01</v>
      </c>
      <c r="Y26232" t="str">
        <f t="shared" si="2869"/>
        <v>C 13.01000640740</v>
      </c>
    </row>
    <row r="26233" spans="1:25" hidden="1" x14ac:dyDescent="0.25">
      <c r="A26233" t="s">
        <v>54715</v>
      </c>
      <c r="B26233" s="601" t="s">
        <v>2698</v>
      </c>
      <c r="C26233" s="601" t="s">
        <v>3294</v>
      </c>
      <c r="D26233" s="601" t="s">
        <v>23962</v>
      </c>
      <c r="E26233" t="s">
        <v>917</v>
      </c>
      <c r="F26233" t="s">
        <v>24114</v>
      </c>
      <c r="G26233" t="s">
        <v>62688</v>
      </c>
      <c r="H26233" t="b">
        <v>0</v>
      </c>
      <c r="I26233" t="s">
        <v>2711</v>
      </c>
      <c r="K26233" t="str">
        <f t="shared" si="2863"/>
        <v>C13.01_R0640_C0760</v>
      </c>
      <c r="O26233" t="s">
        <v>62753</v>
      </c>
      <c r="P26233" t="str">
        <f t="shared" si="2864"/>
        <v>C 13.01</v>
      </c>
      <c r="Q26233" t="str">
        <f t="shared" si="2865"/>
        <v>C 13.01</v>
      </c>
      <c r="R26233" t="str">
        <f t="shared" si="2866"/>
        <v>C 13.01</v>
      </c>
      <c r="S26233" t="str">
        <f t="shared" si="2867"/>
        <v>C 13.01</v>
      </c>
      <c r="T26233" t="str">
        <f t="shared" si="2868"/>
        <v>C 13.01</v>
      </c>
      <c r="Y26233" t="str">
        <f t="shared" si="2869"/>
        <v>C 13.01000640760</v>
      </c>
    </row>
    <row r="26234" spans="1:25" hidden="1" x14ac:dyDescent="0.25">
      <c r="A26234" t="s">
        <v>54715</v>
      </c>
      <c r="B26234" s="601" t="s">
        <v>2698</v>
      </c>
      <c r="C26234" s="601" t="s">
        <v>3294</v>
      </c>
      <c r="D26234" s="601" t="s">
        <v>24461</v>
      </c>
      <c r="E26234" t="s">
        <v>917</v>
      </c>
      <c r="F26234" t="s">
        <v>24114</v>
      </c>
      <c r="G26234" t="s">
        <v>62734</v>
      </c>
      <c r="H26234" t="b">
        <v>0</v>
      </c>
      <c r="I26234" t="s">
        <v>2711</v>
      </c>
      <c r="K26234" t="str">
        <f t="shared" si="2863"/>
        <v>C13.01_R0640_C0770</v>
      </c>
      <c r="O26234" t="s">
        <v>62754</v>
      </c>
      <c r="P26234" t="str">
        <f t="shared" si="2864"/>
        <v>C 13.01</v>
      </c>
      <c r="Q26234" t="str">
        <f t="shared" si="2865"/>
        <v>C 13.01</v>
      </c>
      <c r="R26234" t="str">
        <f t="shared" si="2866"/>
        <v>C 13.01</v>
      </c>
      <c r="S26234" t="str">
        <f t="shared" si="2867"/>
        <v>C 13.01</v>
      </c>
      <c r="T26234" t="str">
        <f t="shared" si="2868"/>
        <v>C 13.01</v>
      </c>
      <c r="Y26234" t="str">
        <f t="shared" si="2869"/>
        <v>C 13.01000640770</v>
      </c>
    </row>
    <row r="26235" spans="1:25" hidden="1" x14ac:dyDescent="0.25">
      <c r="A26235" t="s">
        <v>54715</v>
      </c>
      <c r="B26235" s="601" t="s">
        <v>2698</v>
      </c>
      <c r="C26235" s="601" t="s">
        <v>3294</v>
      </c>
      <c r="D26235" s="601" t="s">
        <v>23968</v>
      </c>
      <c r="E26235" t="s">
        <v>917</v>
      </c>
      <c r="F26235" t="s">
        <v>24114</v>
      </c>
      <c r="G26235" t="s">
        <v>62736</v>
      </c>
      <c r="H26235" t="b">
        <v>0</v>
      </c>
      <c r="I26235" t="s">
        <v>2711</v>
      </c>
      <c r="K26235" t="str">
        <f t="shared" si="2863"/>
        <v>C13.01_R0640_C0780</v>
      </c>
      <c r="O26235" t="s">
        <v>62755</v>
      </c>
      <c r="P26235" t="str">
        <f t="shared" si="2864"/>
        <v>C 13.01</v>
      </c>
      <c r="Q26235" t="str">
        <f t="shared" si="2865"/>
        <v>C 13.01</v>
      </c>
      <c r="R26235" t="str">
        <f t="shared" si="2866"/>
        <v>C 13.01</v>
      </c>
      <c r="S26235" t="str">
        <f t="shared" si="2867"/>
        <v>C 13.01</v>
      </c>
      <c r="T26235" t="str">
        <f t="shared" si="2868"/>
        <v>C 13.01</v>
      </c>
      <c r="Y26235" t="str">
        <f t="shared" si="2869"/>
        <v>C 13.01000640780</v>
      </c>
    </row>
    <row r="26236" spans="1:25" hidden="1" x14ac:dyDescent="0.25">
      <c r="A26236" t="s">
        <v>54715</v>
      </c>
      <c r="B26236" s="601" t="s">
        <v>2698</v>
      </c>
      <c r="C26236" s="601" t="s">
        <v>3294</v>
      </c>
      <c r="D26236" s="601" t="s">
        <v>54878</v>
      </c>
      <c r="E26236" t="s">
        <v>917</v>
      </c>
      <c r="F26236" t="s">
        <v>24114</v>
      </c>
      <c r="G26236" t="s">
        <v>62738</v>
      </c>
      <c r="H26236" t="b">
        <v>0</v>
      </c>
      <c r="I26236" t="s">
        <v>2711</v>
      </c>
      <c r="K26236" t="str">
        <f t="shared" si="2863"/>
        <v>C13.01_R0640_C0790</v>
      </c>
      <c r="O26236" t="s">
        <v>62756</v>
      </c>
      <c r="P26236" t="str">
        <f t="shared" si="2864"/>
        <v>C 13.01</v>
      </c>
      <c r="Q26236" t="str">
        <f t="shared" si="2865"/>
        <v>C 13.01</v>
      </c>
      <c r="R26236" t="str">
        <f t="shared" si="2866"/>
        <v>C 13.01</v>
      </c>
      <c r="S26236" t="str">
        <f t="shared" si="2867"/>
        <v>C 13.01</v>
      </c>
      <c r="T26236" t="str">
        <f t="shared" si="2868"/>
        <v>C 13.01</v>
      </c>
      <c r="Y26236" t="str">
        <f t="shared" si="2869"/>
        <v>C 13.01000640790</v>
      </c>
    </row>
    <row r="26237" spans="1:25" hidden="1" x14ac:dyDescent="0.25">
      <c r="A26237" t="s">
        <v>54715</v>
      </c>
      <c r="B26237" s="601" t="s">
        <v>2698</v>
      </c>
      <c r="C26237" s="601" t="s">
        <v>3294</v>
      </c>
      <c r="D26237" s="601" t="s">
        <v>23974</v>
      </c>
      <c r="E26237" t="s">
        <v>917</v>
      </c>
      <c r="F26237" t="s">
        <v>24114</v>
      </c>
      <c r="G26237" t="s">
        <v>62740</v>
      </c>
      <c r="H26237" t="b">
        <v>0</v>
      </c>
      <c r="I26237" t="s">
        <v>2711</v>
      </c>
      <c r="K26237" t="str">
        <f t="shared" si="2863"/>
        <v>C13.01_R0640_C0800</v>
      </c>
      <c r="O26237" t="s">
        <v>62757</v>
      </c>
      <c r="P26237" t="str">
        <f t="shared" si="2864"/>
        <v>C 13.01</v>
      </c>
      <c r="Q26237" t="str">
        <f t="shared" si="2865"/>
        <v>C 13.01</v>
      </c>
      <c r="R26237" t="str">
        <f t="shared" si="2866"/>
        <v>C 13.01</v>
      </c>
      <c r="S26237" t="str">
        <f t="shared" si="2867"/>
        <v>C 13.01</v>
      </c>
      <c r="T26237" t="str">
        <f t="shared" si="2868"/>
        <v>C 13.01</v>
      </c>
      <c r="Y26237" t="str">
        <f t="shared" si="2869"/>
        <v>C 13.01000640800</v>
      </c>
    </row>
    <row r="26238" spans="1:25" hidden="1" x14ac:dyDescent="0.25">
      <c r="A26238" t="s">
        <v>54715</v>
      </c>
      <c r="B26238" s="601" t="s">
        <v>2698</v>
      </c>
      <c r="C26238" s="601" t="s">
        <v>3294</v>
      </c>
      <c r="D26238" s="601" t="s">
        <v>23977</v>
      </c>
      <c r="E26238" t="s">
        <v>917</v>
      </c>
      <c r="F26238" t="s">
        <v>24114</v>
      </c>
      <c r="G26238" t="s">
        <v>62742</v>
      </c>
      <c r="H26238" t="b">
        <v>0</v>
      </c>
      <c r="I26238" t="s">
        <v>2711</v>
      </c>
      <c r="K26238" t="str">
        <f t="shared" si="2863"/>
        <v>C13.01_R0640_C0810</v>
      </c>
      <c r="O26238" t="s">
        <v>62758</v>
      </c>
      <c r="P26238" t="str">
        <f t="shared" si="2864"/>
        <v>C 13.01</v>
      </c>
      <c r="Q26238" t="str">
        <f t="shared" si="2865"/>
        <v>C 13.01</v>
      </c>
      <c r="R26238" t="str">
        <f t="shared" si="2866"/>
        <v>C 13.01</v>
      </c>
      <c r="S26238" t="str">
        <f t="shared" si="2867"/>
        <v>C 13.01</v>
      </c>
      <c r="T26238" t="str">
        <f t="shared" si="2868"/>
        <v>C 13.01</v>
      </c>
      <c r="Y26238" t="str">
        <f t="shared" si="2869"/>
        <v>C 13.01000640810</v>
      </c>
    </row>
    <row r="26239" spans="1:25" hidden="1" x14ac:dyDescent="0.25">
      <c r="A26239" t="s">
        <v>54715</v>
      </c>
      <c r="B26239" s="601" t="s">
        <v>2698</v>
      </c>
      <c r="C26239" s="601" t="s">
        <v>3294</v>
      </c>
      <c r="D26239" s="601" t="s">
        <v>24470</v>
      </c>
      <c r="E26239" t="s">
        <v>917</v>
      </c>
      <c r="F26239" t="s">
        <v>24114</v>
      </c>
      <c r="G26239" t="s">
        <v>62744</v>
      </c>
      <c r="H26239" t="b">
        <v>0</v>
      </c>
      <c r="I26239" t="s">
        <v>2711</v>
      </c>
      <c r="K26239" t="str">
        <f t="shared" si="2863"/>
        <v>C13.01_R0640_C0820</v>
      </c>
      <c r="O26239" t="s">
        <v>62759</v>
      </c>
      <c r="P26239" t="str">
        <f t="shared" si="2864"/>
        <v>C 13.01</v>
      </c>
      <c r="Q26239" t="str">
        <f t="shared" si="2865"/>
        <v>C 13.01</v>
      </c>
      <c r="R26239" t="str">
        <f t="shared" si="2866"/>
        <v>C 13.01</v>
      </c>
      <c r="S26239" t="str">
        <f t="shared" si="2867"/>
        <v>C 13.01</v>
      </c>
      <c r="T26239" t="str">
        <f t="shared" si="2868"/>
        <v>C 13.01</v>
      </c>
      <c r="Y26239" t="str">
        <f t="shared" si="2869"/>
        <v>C 13.01000640820</v>
      </c>
    </row>
    <row r="26240" spans="1:25" hidden="1" x14ac:dyDescent="0.25">
      <c r="A26240" t="s">
        <v>54715</v>
      </c>
      <c r="B26240" s="601" t="s">
        <v>2698</v>
      </c>
      <c r="C26240" s="601" t="s">
        <v>3294</v>
      </c>
      <c r="D26240" s="601" t="s">
        <v>24473</v>
      </c>
      <c r="E26240" t="s">
        <v>917</v>
      </c>
      <c r="F26240" t="s">
        <v>24114</v>
      </c>
      <c r="G26240" t="s">
        <v>62746</v>
      </c>
      <c r="H26240" t="b">
        <v>0</v>
      </c>
      <c r="I26240" t="s">
        <v>2711</v>
      </c>
      <c r="K26240" t="str">
        <f t="shared" si="2863"/>
        <v>C13.01_R0640_C0830</v>
      </c>
      <c r="O26240" t="s">
        <v>62760</v>
      </c>
      <c r="P26240" t="str">
        <f t="shared" si="2864"/>
        <v>C 13.01</v>
      </c>
      <c r="Q26240" t="str">
        <f t="shared" si="2865"/>
        <v>C 13.01</v>
      </c>
      <c r="R26240" t="str">
        <f t="shared" si="2866"/>
        <v>C 13.01</v>
      </c>
      <c r="S26240" t="str">
        <f t="shared" si="2867"/>
        <v>C 13.01</v>
      </c>
      <c r="T26240" t="str">
        <f t="shared" si="2868"/>
        <v>C 13.01</v>
      </c>
      <c r="Y26240" t="str">
        <f t="shared" si="2869"/>
        <v>C 13.01000640830</v>
      </c>
    </row>
    <row r="26241" spans="1:25" hidden="1" x14ac:dyDescent="0.25">
      <c r="A26241" t="s">
        <v>54715</v>
      </c>
      <c r="B26241" s="601" t="s">
        <v>2698</v>
      </c>
      <c r="C26241" s="601" t="s">
        <v>3294</v>
      </c>
      <c r="D26241" s="601" t="s">
        <v>24478</v>
      </c>
      <c r="E26241" t="s">
        <v>917</v>
      </c>
      <c r="F26241" t="s">
        <v>24114</v>
      </c>
      <c r="G26241" t="s">
        <v>62748</v>
      </c>
      <c r="H26241" t="b">
        <v>0</v>
      </c>
      <c r="I26241" t="s">
        <v>2711</v>
      </c>
      <c r="K26241" t="str">
        <f t="shared" si="2863"/>
        <v>C13.01_R0640_C0850</v>
      </c>
      <c r="O26241" t="s">
        <v>62761</v>
      </c>
      <c r="P26241" t="str">
        <f t="shared" si="2864"/>
        <v>C 13.01</v>
      </c>
      <c r="Q26241" t="str">
        <f t="shared" si="2865"/>
        <v>C 13.01</v>
      </c>
      <c r="R26241" t="str">
        <f t="shared" si="2866"/>
        <v>C 13.01</v>
      </c>
      <c r="S26241" t="str">
        <f t="shared" si="2867"/>
        <v>C 13.01</v>
      </c>
      <c r="T26241" t="str">
        <f t="shared" si="2868"/>
        <v>C 13.01</v>
      </c>
      <c r="Y26241" t="str">
        <f t="shared" si="2869"/>
        <v>C 13.01000640850</v>
      </c>
    </row>
    <row r="26242" spans="1:25" hidden="1" x14ac:dyDescent="0.25">
      <c r="A26242" t="s">
        <v>54715</v>
      </c>
      <c r="B26242" s="601" t="s">
        <v>2698</v>
      </c>
      <c r="C26242" s="601" t="s">
        <v>3297</v>
      </c>
      <c r="D26242" s="601" t="s">
        <v>742</v>
      </c>
      <c r="E26242" t="s">
        <v>54760</v>
      </c>
      <c r="F26242" t="s">
        <v>54761</v>
      </c>
      <c r="G26242" t="s">
        <v>62762</v>
      </c>
      <c r="H26242" t="b">
        <v>0</v>
      </c>
      <c r="I26242" t="s">
        <v>2711</v>
      </c>
      <c r="K26242" t="str">
        <f t="shared" ref="K26242:K26305" si="2870">+IF(B26242="000",+REPLACE(T26242,2,1,"")&amp;$L$1&amp;C26242&amp;$M$1&amp;D26242,+REPLACE(T26242,2,1,"")&amp;$L$1&amp;C26242&amp;$M$1&amp;D26242&amp;$K$1&amp;B26242)</f>
        <v>C13.01_R0650_C0180</v>
      </c>
      <c r="O26242" t="s">
        <v>62763</v>
      </c>
      <c r="P26242" t="str">
        <f t="shared" ref="P26242:P26305" si="2871">+IF(ISNUMBER(SEARCH("a",RIGHT(A26242,2))),LEFT(A26242,LEN(A26242)-2),A26242)</f>
        <v>C 13.01</v>
      </c>
      <c r="Q26242" t="str">
        <f t="shared" si="2865"/>
        <v>C 13.01</v>
      </c>
      <c r="R26242" t="str">
        <f t="shared" si="2866"/>
        <v>C 13.01</v>
      </c>
      <c r="S26242" t="str">
        <f t="shared" si="2867"/>
        <v>C 13.01</v>
      </c>
      <c r="T26242" t="str">
        <f t="shared" si="2868"/>
        <v>C 13.01</v>
      </c>
      <c r="Y26242" t="str">
        <f t="shared" si="2869"/>
        <v>C 13.01000650180</v>
      </c>
    </row>
    <row r="26243" spans="1:25" hidden="1" x14ac:dyDescent="0.25">
      <c r="A26243" t="s">
        <v>54715</v>
      </c>
      <c r="B26243" s="601" t="s">
        <v>2698</v>
      </c>
      <c r="C26243" s="601" t="s">
        <v>3297</v>
      </c>
      <c r="D26243" s="601" t="s">
        <v>743</v>
      </c>
      <c r="E26243" t="s">
        <v>54763</v>
      </c>
      <c r="F26243" t="s">
        <v>54764</v>
      </c>
      <c r="G26243" t="s">
        <v>62764</v>
      </c>
      <c r="H26243" t="b">
        <v>0</v>
      </c>
      <c r="I26243" t="s">
        <v>2711</v>
      </c>
      <c r="K26243" t="str">
        <f t="shared" si="2870"/>
        <v>C13.01_R0650_C0190</v>
      </c>
      <c r="O26243" t="s">
        <v>62765</v>
      </c>
      <c r="P26243" t="str">
        <f t="shared" si="2871"/>
        <v>C 13.01</v>
      </c>
      <c r="Q26243" t="str">
        <f t="shared" ref="Q26243:Q26306" si="2872">+IF(ISNUMBER(SEARCH("b",RIGHT(P26243,2))),LEFT(P26243,LEN(P26243)-2),P26243)</f>
        <v>C 13.01</v>
      </c>
      <c r="R26243" t="str">
        <f t="shared" ref="R26243:R26306" si="2873">+IF(ISNUMBER(SEARCH("c",RIGHT(Q26243,2))),LEFT(Q26243,LEN(Q26243)-2),Q26243)</f>
        <v>C 13.01</v>
      </c>
      <c r="S26243" t="str">
        <f t="shared" ref="S26243:S26306" si="2874">+IF(ISNUMBER(SEARCH("d",RIGHT(R26243,2))),LEFT(R26243,LEN(R26243)-2),R26243)</f>
        <v>C 13.01</v>
      </c>
      <c r="T26243" t="str">
        <f t="shared" ref="T26243:T26306" si="2875">+IF(ISNUMBER(SEARCH("e",RIGHT(S26243,2))),LEFT(S26243,LEN(S26243)-2),S26243)</f>
        <v>C 13.01</v>
      </c>
      <c r="Y26243" t="str">
        <f t="shared" ref="Y26243:Y26306" si="2876">+A26243&amp;B26243&amp;C26243&amp;D26243</f>
        <v>C 13.01000650190</v>
      </c>
    </row>
    <row r="26244" spans="1:25" hidden="1" x14ac:dyDescent="0.25">
      <c r="A26244" t="s">
        <v>54715</v>
      </c>
      <c r="B26244" s="601" t="s">
        <v>2698</v>
      </c>
      <c r="C26244" s="601" t="s">
        <v>3297</v>
      </c>
      <c r="D26244" s="601" t="s">
        <v>744</v>
      </c>
      <c r="E26244" t="s">
        <v>54767</v>
      </c>
      <c r="F26244" t="s">
        <v>54768</v>
      </c>
      <c r="G26244" t="s">
        <v>62762</v>
      </c>
      <c r="H26244" t="b">
        <v>0</v>
      </c>
      <c r="I26244" t="s">
        <v>2711</v>
      </c>
      <c r="K26244" t="str">
        <f t="shared" si="2870"/>
        <v>C13.01_R0650_C0200</v>
      </c>
      <c r="O26244" t="s">
        <v>62766</v>
      </c>
      <c r="P26244" t="str">
        <f t="shared" si="2871"/>
        <v>C 13.01</v>
      </c>
      <c r="Q26244" t="str">
        <f t="shared" si="2872"/>
        <v>C 13.01</v>
      </c>
      <c r="R26244" t="str">
        <f t="shared" si="2873"/>
        <v>C 13.01</v>
      </c>
      <c r="S26244" t="str">
        <f t="shared" si="2874"/>
        <v>C 13.01</v>
      </c>
      <c r="T26244" t="str">
        <f t="shared" si="2875"/>
        <v>C 13.01</v>
      </c>
      <c r="Y26244" t="str">
        <f t="shared" si="2876"/>
        <v>C 13.01000650200</v>
      </c>
    </row>
    <row r="26245" spans="1:25" hidden="1" x14ac:dyDescent="0.25">
      <c r="A26245" t="s">
        <v>54715</v>
      </c>
      <c r="B26245" s="601" t="s">
        <v>2698</v>
      </c>
      <c r="C26245" s="601" t="s">
        <v>3297</v>
      </c>
      <c r="D26245" s="601" t="s">
        <v>745</v>
      </c>
      <c r="E26245" t="s">
        <v>54767</v>
      </c>
      <c r="F26245" t="s">
        <v>54768</v>
      </c>
      <c r="G26245" t="s">
        <v>62767</v>
      </c>
      <c r="H26245" t="b">
        <v>0</v>
      </c>
      <c r="I26245" t="s">
        <v>2711</v>
      </c>
      <c r="K26245" t="str">
        <f t="shared" si="2870"/>
        <v>C13.01_R0650_C0210</v>
      </c>
      <c r="O26245" t="s">
        <v>62768</v>
      </c>
      <c r="P26245" t="str">
        <f t="shared" si="2871"/>
        <v>C 13.01</v>
      </c>
      <c r="Q26245" t="str">
        <f t="shared" si="2872"/>
        <v>C 13.01</v>
      </c>
      <c r="R26245" t="str">
        <f t="shared" si="2873"/>
        <v>C 13.01</v>
      </c>
      <c r="S26245" t="str">
        <f t="shared" si="2874"/>
        <v>C 13.01</v>
      </c>
      <c r="T26245" t="str">
        <f t="shared" si="2875"/>
        <v>C 13.01</v>
      </c>
      <c r="Y26245" t="str">
        <f t="shared" si="2876"/>
        <v>C 13.01000650210</v>
      </c>
    </row>
    <row r="26246" spans="1:25" hidden="1" x14ac:dyDescent="0.25">
      <c r="A26246" t="s">
        <v>54715</v>
      </c>
      <c r="B26246" s="601" t="s">
        <v>2698</v>
      </c>
      <c r="C26246" s="601" t="s">
        <v>3297</v>
      </c>
      <c r="D26246" s="601" t="s">
        <v>2842</v>
      </c>
      <c r="E26246" t="s">
        <v>54767</v>
      </c>
      <c r="F26246" t="s">
        <v>54768</v>
      </c>
      <c r="G26246" t="s">
        <v>62769</v>
      </c>
      <c r="H26246" t="b">
        <v>0</v>
      </c>
      <c r="I26246" t="s">
        <v>2711</v>
      </c>
      <c r="K26246" t="str">
        <f t="shared" si="2870"/>
        <v>C13.01_R0650_C0280</v>
      </c>
      <c r="O26246" t="s">
        <v>62770</v>
      </c>
      <c r="P26246" t="str">
        <f t="shared" si="2871"/>
        <v>C 13.01</v>
      </c>
      <c r="Q26246" t="str">
        <f t="shared" si="2872"/>
        <v>C 13.01</v>
      </c>
      <c r="R26246" t="str">
        <f t="shared" si="2873"/>
        <v>C 13.01</v>
      </c>
      <c r="S26246" t="str">
        <f t="shared" si="2874"/>
        <v>C 13.01</v>
      </c>
      <c r="T26246" t="str">
        <f t="shared" si="2875"/>
        <v>C 13.01</v>
      </c>
      <c r="Y26246" t="str">
        <f t="shared" si="2876"/>
        <v>C 13.01000650280</v>
      </c>
    </row>
    <row r="26247" spans="1:25" hidden="1" x14ac:dyDescent="0.25">
      <c r="A26247" t="s">
        <v>54715</v>
      </c>
      <c r="B26247" s="601" t="s">
        <v>2698</v>
      </c>
      <c r="C26247" s="601" t="s">
        <v>3297</v>
      </c>
      <c r="D26247" s="601" t="s">
        <v>2863</v>
      </c>
      <c r="E26247" t="s">
        <v>54767</v>
      </c>
      <c r="F26247" t="s">
        <v>54768</v>
      </c>
      <c r="G26247" t="s">
        <v>62771</v>
      </c>
      <c r="H26247" t="b">
        <v>0</v>
      </c>
      <c r="I26247" t="s">
        <v>2711</v>
      </c>
      <c r="K26247" t="str">
        <f t="shared" si="2870"/>
        <v>C13.01_R0650_C0350</v>
      </c>
      <c r="O26247" t="s">
        <v>62772</v>
      </c>
      <c r="P26247" t="str">
        <f t="shared" si="2871"/>
        <v>C 13.01</v>
      </c>
      <c r="Q26247" t="str">
        <f t="shared" si="2872"/>
        <v>C 13.01</v>
      </c>
      <c r="R26247" t="str">
        <f t="shared" si="2873"/>
        <v>C 13.01</v>
      </c>
      <c r="S26247" t="str">
        <f t="shared" si="2874"/>
        <v>C 13.01</v>
      </c>
      <c r="T26247" t="str">
        <f t="shared" si="2875"/>
        <v>C 13.01</v>
      </c>
      <c r="Y26247" t="str">
        <f t="shared" si="2876"/>
        <v>C 13.01000650350</v>
      </c>
    </row>
    <row r="26248" spans="1:25" hidden="1" x14ac:dyDescent="0.25">
      <c r="A26248" t="s">
        <v>54715</v>
      </c>
      <c r="B26248" s="601" t="s">
        <v>2698</v>
      </c>
      <c r="C26248" s="601" t="s">
        <v>3297</v>
      </c>
      <c r="D26248" s="601" t="s">
        <v>2866</v>
      </c>
      <c r="E26248" t="s">
        <v>54767</v>
      </c>
      <c r="F26248" t="s">
        <v>54768</v>
      </c>
      <c r="G26248" t="s">
        <v>62773</v>
      </c>
      <c r="H26248" t="b">
        <v>0</v>
      </c>
      <c r="I26248" t="s">
        <v>2711</v>
      </c>
      <c r="K26248" t="str">
        <f t="shared" si="2870"/>
        <v>C13.01_R0650_C0360</v>
      </c>
      <c r="O26248" t="s">
        <v>62774</v>
      </c>
      <c r="P26248" t="str">
        <f t="shared" si="2871"/>
        <v>C 13.01</v>
      </c>
      <c r="Q26248" t="str">
        <f t="shared" si="2872"/>
        <v>C 13.01</v>
      </c>
      <c r="R26248" t="str">
        <f t="shared" si="2873"/>
        <v>C 13.01</v>
      </c>
      <c r="S26248" t="str">
        <f t="shared" si="2874"/>
        <v>C 13.01</v>
      </c>
      <c r="T26248" t="str">
        <f t="shared" si="2875"/>
        <v>C 13.01</v>
      </c>
      <c r="Y26248" t="str">
        <f t="shared" si="2876"/>
        <v>C 13.01000650360</v>
      </c>
    </row>
    <row r="26249" spans="1:25" hidden="1" x14ac:dyDescent="0.25">
      <c r="A26249" t="s">
        <v>54715</v>
      </c>
      <c r="B26249" s="601" t="s">
        <v>2698</v>
      </c>
      <c r="C26249" s="601" t="s">
        <v>3297</v>
      </c>
      <c r="D26249" s="601" t="s">
        <v>2869</v>
      </c>
      <c r="E26249" t="s">
        <v>54767</v>
      </c>
      <c r="F26249" t="s">
        <v>54768</v>
      </c>
      <c r="G26249" t="s">
        <v>62775</v>
      </c>
      <c r="H26249" t="b">
        <v>0</v>
      </c>
      <c r="I26249" t="s">
        <v>2711</v>
      </c>
      <c r="K26249" t="str">
        <f t="shared" si="2870"/>
        <v>C13.01_R0650_C0370</v>
      </c>
      <c r="O26249" t="s">
        <v>62776</v>
      </c>
      <c r="P26249" t="str">
        <f t="shared" si="2871"/>
        <v>C 13.01</v>
      </c>
      <c r="Q26249" t="str">
        <f t="shared" si="2872"/>
        <v>C 13.01</v>
      </c>
      <c r="R26249" t="str">
        <f t="shared" si="2873"/>
        <v>C 13.01</v>
      </c>
      <c r="S26249" t="str">
        <f t="shared" si="2874"/>
        <v>C 13.01</v>
      </c>
      <c r="T26249" t="str">
        <f t="shared" si="2875"/>
        <v>C 13.01</v>
      </c>
      <c r="Y26249" t="str">
        <f t="shared" si="2876"/>
        <v>C 13.01000650370</v>
      </c>
    </row>
    <row r="26250" spans="1:25" hidden="1" x14ac:dyDescent="0.25">
      <c r="A26250" t="s">
        <v>54715</v>
      </c>
      <c r="B26250" s="601" t="s">
        <v>2698</v>
      </c>
      <c r="C26250" s="601" t="s">
        <v>3297</v>
      </c>
      <c r="D26250" s="601" t="s">
        <v>2875</v>
      </c>
      <c r="E26250" t="s">
        <v>54767</v>
      </c>
      <c r="F26250" t="s">
        <v>54768</v>
      </c>
      <c r="G26250" t="s">
        <v>62777</v>
      </c>
      <c r="H26250" t="b">
        <v>0</v>
      </c>
      <c r="I26250" t="s">
        <v>2711</v>
      </c>
      <c r="K26250" t="str">
        <f t="shared" si="2870"/>
        <v>C13.01_R0650_C0380</v>
      </c>
      <c r="O26250" t="s">
        <v>62778</v>
      </c>
      <c r="P26250" t="str">
        <f t="shared" si="2871"/>
        <v>C 13.01</v>
      </c>
      <c r="Q26250" t="str">
        <f t="shared" si="2872"/>
        <v>C 13.01</v>
      </c>
      <c r="R26250" t="str">
        <f t="shared" si="2873"/>
        <v>C 13.01</v>
      </c>
      <c r="S26250" t="str">
        <f t="shared" si="2874"/>
        <v>C 13.01</v>
      </c>
      <c r="T26250" t="str">
        <f t="shared" si="2875"/>
        <v>C 13.01</v>
      </c>
      <c r="Y26250" t="str">
        <f t="shared" si="2876"/>
        <v>C 13.01000650380</v>
      </c>
    </row>
    <row r="26251" spans="1:25" hidden="1" x14ac:dyDescent="0.25">
      <c r="A26251" t="s">
        <v>54715</v>
      </c>
      <c r="B26251" s="601" t="s">
        <v>2698</v>
      </c>
      <c r="C26251" s="601" t="s">
        <v>3297</v>
      </c>
      <c r="D26251" s="601" t="s">
        <v>2878</v>
      </c>
      <c r="E26251" t="s">
        <v>54767</v>
      </c>
      <c r="F26251" t="s">
        <v>54768</v>
      </c>
      <c r="G26251" t="s">
        <v>62779</v>
      </c>
      <c r="H26251" t="b">
        <v>0</v>
      </c>
      <c r="I26251" t="s">
        <v>2711</v>
      </c>
      <c r="K26251" t="str">
        <f t="shared" si="2870"/>
        <v>C13.01_R0650_C0390</v>
      </c>
      <c r="O26251" t="s">
        <v>62780</v>
      </c>
      <c r="P26251" t="str">
        <f t="shared" si="2871"/>
        <v>C 13.01</v>
      </c>
      <c r="Q26251" t="str">
        <f t="shared" si="2872"/>
        <v>C 13.01</v>
      </c>
      <c r="R26251" t="str">
        <f t="shared" si="2873"/>
        <v>C 13.01</v>
      </c>
      <c r="S26251" t="str">
        <f t="shared" si="2874"/>
        <v>C 13.01</v>
      </c>
      <c r="T26251" t="str">
        <f t="shared" si="2875"/>
        <v>C 13.01</v>
      </c>
      <c r="Y26251" t="str">
        <f t="shared" si="2876"/>
        <v>C 13.01000650390</v>
      </c>
    </row>
    <row r="26252" spans="1:25" hidden="1" x14ac:dyDescent="0.25">
      <c r="A26252" t="s">
        <v>54715</v>
      </c>
      <c r="B26252" s="601" t="s">
        <v>2698</v>
      </c>
      <c r="C26252" s="601" t="s">
        <v>3297</v>
      </c>
      <c r="D26252" s="601" t="s">
        <v>3201</v>
      </c>
      <c r="E26252" t="s">
        <v>54767</v>
      </c>
      <c r="F26252" t="s">
        <v>54768</v>
      </c>
      <c r="G26252" t="s">
        <v>62781</v>
      </c>
      <c r="H26252" t="b">
        <v>0</v>
      </c>
      <c r="I26252" t="s">
        <v>2711</v>
      </c>
      <c r="K26252" t="str">
        <f t="shared" si="2870"/>
        <v>C13.01_R0650_C0400</v>
      </c>
      <c r="O26252" t="s">
        <v>62782</v>
      </c>
      <c r="P26252" t="str">
        <f t="shared" si="2871"/>
        <v>C 13.01</v>
      </c>
      <c r="Q26252" t="str">
        <f t="shared" si="2872"/>
        <v>C 13.01</v>
      </c>
      <c r="R26252" t="str">
        <f t="shared" si="2873"/>
        <v>C 13.01</v>
      </c>
      <c r="S26252" t="str">
        <f t="shared" si="2874"/>
        <v>C 13.01</v>
      </c>
      <c r="T26252" t="str">
        <f t="shared" si="2875"/>
        <v>C 13.01</v>
      </c>
      <c r="Y26252" t="str">
        <f t="shared" si="2876"/>
        <v>C 13.01000650400</v>
      </c>
    </row>
    <row r="26253" spans="1:25" hidden="1" x14ac:dyDescent="0.25">
      <c r="A26253" t="s">
        <v>54715</v>
      </c>
      <c r="B26253" s="601" t="s">
        <v>2698</v>
      </c>
      <c r="C26253" s="601" t="s">
        <v>3297</v>
      </c>
      <c r="D26253" s="601" t="s">
        <v>3204</v>
      </c>
      <c r="E26253" t="s">
        <v>54767</v>
      </c>
      <c r="F26253" t="s">
        <v>54768</v>
      </c>
      <c r="G26253" t="s">
        <v>62783</v>
      </c>
      <c r="H26253" t="b">
        <v>0</v>
      </c>
      <c r="I26253" t="s">
        <v>2711</v>
      </c>
      <c r="K26253" t="str">
        <f t="shared" si="2870"/>
        <v>C13.01_R0650_C0410</v>
      </c>
      <c r="O26253" t="s">
        <v>62784</v>
      </c>
      <c r="P26253" t="str">
        <f t="shared" si="2871"/>
        <v>C 13.01</v>
      </c>
      <c r="Q26253" t="str">
        <f t="shared" si="2872"/>
        <v>C 13.01</v>
      </c>
      <c r="R26253" t="str">
        <f t="shared" si="2873"/>
        <v>C 13.01</v>
      </c>
      <c r="S26253" t="str">
        <f t="shared" si="2874"/>
        <v>C 13.01</v>
      </c>
      <c r="T26253" t="str">
        <f t="shared" si="2875"/>
        <v>C 13.01</v>
      </c>
      <c r="Y26253" t="str">
        <f t="shared" si="2876"/>
        <v>C 13.01000650410</v>
      </c>
    </row>
    <row r="26254" spans="1:25" hidden="1" x14ac:dyDescent="0.25">
      <c r="A26254" t="s">
        <v>54715</v>
      </c>
      <c r="B26254" s="601" t="s">
        <v>2698</v>
      </c>
      <c r="C26254" s="601" t="s">
        <v>3297</v>
      </c>
      <c r="D26254" s="601" t="s">
        <v>3210</v>
      </c>
      <c r="E26254" t="s">
        <v>54767</v>
      </c>
      <c r="F26254" t="s">
        <v>54768</v>
      </c>
      <c r="G26254" t="s">
        <v>62785</v>
      </c>
      <c r="H26254" t="b">
        <v>0</v>
      </c>
      <c r="I26254" t="s">
        <v>2711</v>
      </c>
      <c r="K26254" t="str">
        <f t="shared" si="2870"/>
        <v>C13.01_R0650_C0420</v>
      </c>
      <c r="O26254" t="s">
        <v>62786</v>
      </c>
      <c r="P26254" t="str">
        <f t="shared" si="2871"/>
        <v>C 13.01</v>
      </c>
      <c r="Q26254" t="str">
        <f t="shared" si="2872"/>
        <v>C 13.01</v>
      </c>
      <c r="R26254" t="str">
        <f t="shared" si="2873"/>
        <v>C 13.01</v>
      </c>
      <c r="S26254" t="str">
        <f t="shared" si="2874"/>
        <v>C 13.01</v>
      </c>
      <c r="T26254" t="str">
        <f t="shared" si="2875"/>
        <v>C 13.01</v>
      </c>
      <c r="Y26254" t="str">
        <f t="shared" si="2876"/>
        <v>C 13.01000650420</v>
      </c>
    </row>
    <row r="26255" spans="1:25" hidden="1" x14ac:dyDescent="0.25">
      <c r="A26255" t="s">
        <v>54715</v>
      </c>
      <c r="B26255" s="601" t="s">
        <v>2698</v>
      </c>
      <c r="C26255" s="601" t="s">
        <v>3297</v>
      </c>
      <c r="D26255" s="601" t="s">
        <v>3222</v>
      </c>
      <c r="E26255" t="s">
        <v>54767</v>
      </c>
      <c r="F26255" t="s">
        <v>54768</v>
      </c>
      <c r="G26255" t="s">
        <v>62787</v>
      </c>
      <c r="H26255" t="b">
        <v>0</v>
      </c>
      <c r="I26255" t="s">
        <v>2711</v>
      </c>
      <c r="K26255" t="str">
        <f t="shared" si="2870"/>
        <v>C13.01_R0650_C0430</v>
      </c>
      <c r="O26255" t="s">
        <v>62788</v>
      </c>
      <c r="P26255" t="str">
        <f t="shared" si="2871"/>
        <v>C 13.01</v>
      </c>
      <c r="Q26255" t="str">
        <f t="shared" si="2872"/>
        <v>C 13.01</v>
      </c>
      <c r="R26255" t="str">
        <f t="shared" si="2873"/>
        <v>C 13.01</v>
      </c>
      <c r="S26255" t="str">
        <f t="shared" si="2874"/>
        <v>C 13.01</v>
      </c>
      <c r="T26255" t="str">
        <f t="shared" si="2875"/>
        <v>C 13.01</v>
      </c>
      <c r="Y26255" t="str">
        <f t="shared" si="2876"/>
        <v>C 13.01000650430</v>
      </c>
    </row>
    <row r="26256" spans="1:25" hidden="1" x14ac:dyDescent="0.25">
      <c r="A26256" t="s">
        <v>54715</v>
      </c>
      <c r="B26256" s="601" t="s">
        <v>2698</v>
      </c>
      <c r="C26256" s="601" t="s">
        <v>3297</v>
      </c>
      <c r="D26256" s="601" t="s">
        <v>3228</v>
      </c>
      <c r="E26256" t="s">
        <v>54767</v>
      </c>
      <c r="F26256" t="s">
        <v>54768</v>
      </c>
      <c r="G26256" t="s">
        <v>62789</v>
      </c>
      <c r="H26256" t="b">
        <v>0</v>
      </c>
      <c r="I26256" t="s">
        <v>2711</v>
      </c>
      <c r="K26256" t="str">
        <f t="shared" si="2870"/>
        <v>C13.01_R0650_C0440</v>
      </c>
      <c r="O26256" t="s">
        <v>62790</v>
      </c>
      <c r="P26256" t="str">
        <f t="shared" si="2871"/>
        <v>C 13.01</v>
      </c>
      <c r="Q26256" t="str">
        <f t="shared" si="2872"/>
        <v>C 13.01</v>
      </c>
      <c r="R26256" t="str">
        <f t="shared" si="2873"/>
        <v>C 13.01</v>
      </c>
      <c r="S26256" t="str">
        <f t="shared" si="2874"/>
        <v>C 13.01</v>
      </c>
      <c r="T26256" t="str">
        <f t="shared" si="2875"/>
        <v>C 13.01</v>
      </c>
      <c r="Y26256" t="str">
        <f t="shared" si="2876"/>
        <v>C 13.01000650440</v>
      </c>
    </row>
    <row r="26257" spans="1:25" hidden="1" x14ac:dyDescent="0.25">
      <c r="A26257" t="s">
        <v>54715</v>
      </c>
      <c r="B26257" s="601" t="s">
        <v>2698</v>
      </c>
      <c r="C26257" s="601" t="s">
        <v>3297</v>
      </c>
      <c r="D26257" s="601" t="s">
        <v>3231</v>
      </c>
      <c r="E26257" t="s">
        <v>54767</v>
      </c>
      <c r="F26257" t="s">
        <v>54768</v>
      </c>
      <c r="G26257" t="s">
        <v>62791</v>
      </c>
      <c r="H26257" t="b">
        <v>0</v>
      </c>
      <c r="I26257" t="s">
        <v>2711</v>
      </c>
      <c r="K26257" t="str">
        <f t="shared" si="2870"/>
        <v>C13.01_R0650_C0450</v>
      </c>
      <c r="O26257" t="s">
        <v>62792</v>
      </c>
      <c r="P26257" t="str">
        <f t="shared" si="2871"/>
        <v>C 13.01</v>
      </c>
      <c r="Q26257" t="str">
        <f t="shared" si="2872"/>
        <v>C 13.01</v>
      </c>
      <c r="R26257" t="str">
        <f t="shared" si="2873"/>
        <v>C 13.01</v>
      </c>
      <c r="S26257" t="str">
        <f t="shared" si="2874"/>
        <v>C 13.01</v>
      </c>
      <c r="T26257" t="str">
        <f t="shared" si="2875"/>
        <v>C 13.01</v>
      </c>
      <c r="Y26257" t="str">
        <f t="shared" si="2876"/>
        <v>C 13.01000650450</v>
      </c>
    </row>
    <row r="26258" spans="1:25" hidden="1" x14ac:dyDescent="0.25">
      <c r="A26258" t="s">
        <v>54715</v>
      </c>
      <c r="B26258" s="601" t="s">
        <v>2698</v>
      </c>
      <c r="C26258" s="601" t="s">
        <v>3297</v>
      </c>
      <c r="D26258" s="601" t="s">
        <v>3237</v>
      </c>
      <c r="E26258" t="s">
        <v>54767</v>
      </c>
      <c r="F26258" t="s">
        <v>54768</v>
      </c>
      <c r="G26258" t="s">
        <v>62793</v>
      </c>
      <c r="H26258" t="b">
        <v>0</v>
      </c>
      <c r="I26258" t="s">
        <v>2711</v>
      </c>
      <c r="K26258" t="str">
        <f t="shared" si="2870"/>
        <v>C13.01_R0650_C0460</v>
      </c>
      <c r="O26258" t="s">
        <v>62794</v>
      </c>
      <c r="P26258" t="str">
        <f t="shared" si="2871"/>
        <v>C 13.01</v>
      </c>
      <c r="Q26258" t="str">
        <f t="shared" si="2872"/>
        <v>C 13.01</v>
      </c>
      <c r="R26258" t="str">
        <f t="shared" si="2873"/>
        <v>C 13.01</v>
      </c>
      <c r="S26258" t="str">
        <f t="shared" si="2874"/>
        <v>C 13.01</v>
      </c>
      <c r="T26258" t="str">
        <f t="shared" si="2875"/>
        <v>C 13.01</v>
      </c>
      <c r="Y26258" t="str">
        <f t="shared" si="2876"/>
        <v>C 13.01000650460</v>
      </c>
    </row>
    <row r="26259" spans="1:25" hidden="1" x14ac:dyDescent="0.25">
      <c r="A26259" t="s">
        <v>54715</v>
      </c>
      <c r="B26259" s="601" t="s">
        <v>2698</v>
      </c>
      <c r="C26259" s="601" t="s">
        <v>3297</v>
      </c>
      <c r="D26259" s="601" t="s">
        <v>6989</v>
      </c>
      <c r="E26259" t="s">
        <v>54767</v>
      </c>
      <c r="F26259" t="s">
        <v>54768</v>
      </c>
      <c r="G26259" t="s">
        <v>62795</v>
      </c>
      <c r="H26259" t="b">
        <v>0</v>
      </c>
      <c r="I26259" t="s">
        <v>2711</v>
      </c>
      <c r="K26259" t="str">
        <f t="shared" si="2870"/>
        <v>C13.01_R0650_C0470</v>
      </c>
      <c r="O26259" t="s">
        <v>62796</v>
      </c>
      <c r="P26259" t="str">
        <f t="shared" si="2871"/>
        <v>C 13.01</v>
      </c>
      <c r="Q26259" t="str">
        <f t="shared" si="2872"/>
        <v>C 13.01</v>
      </c>
      <c r="R26259" t="str">
        <f t="shared" si="2873"/>
        <v>C 13.01</v>
      </c>
      <c r="S26259" t="str">
        <f t="shared" si="2874"/>
        <v>C 13.01</v>
      </c>
      <c r="T26259" t="str">
        <f t="shared" si="2875"/>
        <v>C 13.01</v>
      </c>
      <c r="Y26259" t="str">
        <f t="shared" si="2876"/>
        <v>C 13.01000650470</v>
      </c>
    </row>
    <row r="26260" spans="1:25" hidden="1" x14ac:dyDescent="0.25">
      <c r="A26260" t="s">
        <v>54715</v>
      </c>
      <c r="B26260" s="601" t="s">
        <v>2698</v>
      </c>
      <c r="C26260" s="601" t="s">
        <v>3297</v>
      </c>
      <c r="D26260" s="601" t="s">
        <v>6998</v>
      </c>
      <c r="E26260" t="s">
        <v>54767</v>
      </c>
      <c r="F26260" t="s">
        <v>54768</v>
      </c>
      <c r="G26260" t="s">
        <v>62797</v>
      </c>
      <c r="H26260" t="b">
        <v>0</v>
      </c>
      <c r="I26260" t="s">
        <v>2711</v>
      </c>
      <c r="K26260" t="str">
        <f t="shared" si="2870"/>
        <v>C13.01_R0650_C0480</v>
      </c>
      <c r="O26260" t="s">
        <v>62798</v>
      </c>
      <c r="P26260" t="str">
        <f t="shared" si="2871"/>
        <v>C 13.01</v>
      </c>
      <c r="Q26260" t="str">
        <f t="shared" si="2872"/>
        <v>C 13.01</v>
      </c>
      <c r="R26260" t="str">
        <f t="shared" si="2873"/>
        <v>C 13.01</v>
      </c>
      <c r="S26260" t="str">
        <f t="shared" si="2874"/>
        <v>C 13.01</v>
      </c>
      <c r="T26260" t="str">
        <f t="shared" si="2875"/>
        <v>C 13.01</v>
      </c>
      <c r="Y26260" t="str">
        <f t="shared" si="2876"/>
        <v>C 13.01000650480</v>
      </c>
    </row>
    <row r="26261" spans="1:25" hidden="1" x14ac:dyDescent="0.25">
      <c r="A26261" t="s">
        <v>54715</v>
      </c>
      <c r="B26261" s="601" t="s">
        <v>2698</v>
      </c>
      <c r="C26261" s="601" t="s">
        <v>3297</v>
      </c>
      <c r="D26261" s="601" t="s">
        <v>7007</v>
      </c>
      <c r="E26261" t="s">
        <v>54767</v>
      </c>
      <c r="F26261" t="s">
        <v>54768</v>
      </c>
      <c r="G26261" t="s">
        <v>62799</v>
      </c>
      <c r="H26261" t="b">
        <v>0</v>
      </c>
      <c r="I26261" t="s">
        <v>2711</v>
      </c>
      <c r="K26261" t="str">
        <f t="shared" si="2870"/>
        <v>C13.01_R0650_C0490</v>
      </c>
      <c r="O26261" t="s">
        <v>62800</v>
      </c>
      <c r="P26261" t="str">
        <f t="shared" si="2871"/>
        <v>C 13.01</v>
      </c>
      <c r="Q26261" t="str">
        <f t="shared" si="2872"/>
        <v>C 13.01</v>
      </c>
      <c r="R26261" t="str">
        <f t="shared" si="2873"/>
        <v>C 13.01</v>
      </c>
      <c r="S26261" t="str">
        <f t="shared" si="2874"/>
        <v>C 13.01</v>
      </c>
      <c r="T26261" t="str">
        <f t="shared" si="2875"/>
        <v>C 13.01</v>
      </c>
      <c r="Y26261" t="str">
        <f t="shared" si="2876"/>
        <v>C 13.01000650490</v>
      </c>
    </row>
    <row r="26262" spans="1:25" hidden="1" x14ac:dyDescent="0.25">
      <c r="A26262" t="s">
        <v>54715</v>
      </c>
      <c r="B26262" s="601" t="s">
        <v>2698</v>
      </c>
      <c r="C26262" s="601" t="s">
        <v>3297</v>
      </c>
      <c r="D26262" s="601" t="s">
        <v>7016</v>
      </c>
      <c r="E26262" t="s">
        <v>54767</v>
      </c>
      <c r="F26262" t="s">
        <v>54768</v>
      </c>
      <c r="G26262" t="s">
        <v>62801</v>
      </c>
      <c r="H26262" t="b">
        <v>0</v>
      </c>
      <c r="I26262" t="s">
        <v>2711</v>
      </c>
      <c r="K26262" t="str">
        <f t="shared" si="2870"/>
        <v>C13.01_R0650_C0500</v>
      </c>
      <c r="O26262" t="s">
        <v>62802</v>
      </c>
      <c r="P26262" t="str">
        <f t="shared" si="2871"/>
        <v>C 13.01</v>
      </c>
      <c r="Q26262" t="str">
        <f t="shared" si="2872"/>
        <v>C 13.01</v>
      </c>
      <c r="R26262" t="str">
        <f t="shared" si="2873"/>
        <v>C 13.01</v>
      </c>
      <c r="S26262" t="str">
        <f t="shared" si="2874"/>
        <v>C 13.01</v>
      </c>
      <c r="T26262" t="str">
        <f t="shared" si="2875"/>
        <v>C 13.01</v>
      </c>
      <c r="Y26262" t="str">
        <f t="shared" si="2876"/>
        <v>C 13.01000650500</v>
      </c>
    </row>
    <row r="26263" spans="1:25" hidden="1" x14ac:dyDescent="0.25">
      <c r="A26263" t="s">
        <v>54715</v>
      </c>
      <c r="B26263" s="601" t="s">
        <v>2698</v>
      </c>
      <c r="C26263" s="601" t="s">
        <v>3297</v>
      </c>
      <c r="D26263" s="601" t="s">
        <v>3246</v>
      </c>
      <c r="E26263" t="s">
        <v>54767</v>
      </c>
      <c r="F26263" t="s">
        <v>54768</v>
      </c>
      <c r="G26263" t="s">
        <v>62803</v>
      </c>
      <c r="H26263" t="b">
        <v>0</v>
      </c>
      <c r="I26263" t="s">
        <v>2711</v>
      </c>
      <c r="K26263" t="str">
        <f t="shared" si="2870"/>
        <v>C13.01_R0650_C0510</v>
      </c>
      <c r="O26263" t="s">
        <v>62804</v>
      </c>
      <c r="P26263" t="str">
        <f t="shared" si="2871"/>
        <v>C 13.01</v>
      </c>
      <c r="Q26263" t="str">
        <f t="shared" si="2872"/>
        <v>C 13.01</v>
      </c>
      <c r="R26263" t="str">
        <f t="shared" si="2873"/>
        <v>C 13.01</v>
      </c>
      <c r="S26263" t="str">
        <f t="shared" si="2874"/>
        <v>C 13.01</v>
      </c>
      <c r="T26263" t="str">
        <f t="shared" si="2875"/>
        <v>C 13.01</v>
      </c>
      <c r="Y26263" t="str">
        <f t="shared" si="2876"/>
        <v>C 13.01000650510</v>
      </c>
    </row>
    <row r="26264" spans="1:25" hidden="1" x14ac:dyDescent="0.25">
      <c r="A26264" t="s">
        <v>54715</v>
      </c>
      <c r="B26264" s="601" t="s">
        <v>2698</v>
      </c>
      <c r="C26264" s="601" t="s">
        <v>3297</v>
      </c>
      <c r="D26264" s="601" t="s">
        <v>3249</v>
      </c>
      <c r="E26264" t="s">
        <v>54767</v>
      </c>
      <c r="F26264" t="s">
        <v>54768</v>
      </c>
      <c r="G26264" t="s">
        <v>62805</v>
      </c>
      <c r="H26264" t="b">
        <v>0</v>
      </c>
      <c r="I26264" t="s">
        <v>2711</v>
      </c>
      <c r="K26264" t="str">
        <f t="shared" si="2870"/>
        <v>C13.01_R0650_C0520</v>
      </c>
      <c r="O26264" t="s">
        <v>62806</v>
      </c>
      <c r="P26264" t="str">
        <f t="shared" si="2871"/>
        <v>C 13.01</v>
      </c>
      <c r="Q26264" t="str">
        <f t="shared" si="2872"/>
        <v>C 13.01</v>
      </c>
      <c r="R26264" t="str">
        <f t="shared" si="2873"/>
        <v>C 13.01</v>
      </c>
      <c r="S26264" t="str">
        <f t="shared" si="2874"/>
        <v>C 13.01</v>
      </c>
      <c r="T26264" t="str">
        <f t="shared" si="2875"/>
        <v>C 13.01</v>
      </c>
      <c r="Y26264" t="str">
        <f t="shared" si="2876"/>
        <v>C 13.01000650520</v>
      </c>
    </row>
    <row r="26265" spans="1:25" hidden="1" x14ac:dyDescent="0.25">
      <c r="A26265" t="s">
        <v>54715</v>
      </c>
      <c r="B26265" s="601" t="s">
        <v>2698</v>
      </c>
      <c r="C26265" s="601" t="s">
        <v>3297</v>
      </c>
      <c r="D26265" s="601" t="s">
        <v>3252</v>
      </c>
      <c r="E26265" t="s">
        <v>54767</v>
      </c>
      <c r="F26265" t="s">
        <v>54768</v>
      </c>
      <c r="G26265" t="s">
        <v>62807</v>
      </c>
      <c r="H26265" t="b">
        <v>0</v>
      </c>
      <c r="I26265" t="s">
        <v>2711</v>
      </c>
      <c r="K26265" t="str">
        <f t="shared" si="2870"/>
        <v>C13.01_R0650_C0530</v>
      </c>
      <c r="O26265" t="s">
        <v>62808</v>
      </c>
      <c r="P26265" t="str">
        <f t="shared" si="2871"/>
        <v>C 13.01</v>
      </c>
      <c r="Q26265" t="str">
        <f t="shared" si="2872"/>
        <v>C 13.01</v>
      </c>
      <c r="R26265" t="str">
        <f t="shared" si="2873"/>
        <v>C 13.01</v>
      </c>
      <c r="S26265" t="str">
        <f t="shared" si="2874"/>
        <v>C 13.01</v>
      </c>
      <c r="T26265" t="str">
        <f t="shared" si="2875"/>
        <v>C 13.01</v>
      </c>
      <c r="Y26265" t="str">
        <f t="shared" si="2876"/>
        <v>C 13.01000650530</v>
      </c>
    </row>
    <row r="26266" spans="1:25" hidden="1" x14ac:dyDescent="0.25">
      <c r="A26266" t="s">
        <v>54715</v>
      </c>
      <c r="B26266" s="601" t="s">
        <v>2698</v>
      </c>
      <c r="C26266" s="601" t="s">
        <v>3297</v>
      </c>
      <c r="D26266" s="601" t="s">
        <v>3255</v>
      </c>
      <c r="E26266" t="s">
        <v>54767</v>
      </c>
      <c r="F26266" t="s">
        <v>54768</v>
      </c>
      <c r="G26266" t="s">
        <v>62809</v>
      </c>
      <c r="H26266" t="b">
        <v>0</v>
      </c>
      <c r="I26266" t="s">
        <v>2711</v>
      </c>
      <c r="K26266" t="str">
        <f t="shared" si="2870"/>
        <v>C13.01_R0650_C0540</v>
      </c>
      <c r="O26266" t="s">
        <v>62810</v>
      </c>
      <c r="P26266" t="str">
        <f t="shared" si="2871"/>
        <v>C 13.01</v>
      </c>
      <c r="Q26266" t="str">
        <f t="shared" si="2872"/>
        <v>C 13.01</v>
      </c>
      <c r="R26266" t="str">
        <f t="shared" si="2873"/>
        <v>C 13.01</v>
      </c>
      <c r="S26266" t="str">
        <f t="shared" si="2874"/>
        <v>C 13.01</v>
      </c>
      <c r="T26266" t="str">
        <f t="shared" si="2875"/>
        <v>C 13.01</v>
      </c>
      <c r="Y26266" t="str">
        <f t="shared" si="2876"/>
        <v>C 13.01000650540</v>
      </c>
    </row>
    <row r="26267" spans="1:25" hidden="1" x14ac:dyDescent="0.25">
      <c r="A26267" t="s">
        <v>54715</v>
      </c>
      <c r="B26267" s="601" t="s">
        <v>2698</v>
      </c>
      <c r="C26267" s="601" t="s">
        <v>3297</v>
      </c>
      <c r="D26267" s="601" t="s">
        <v>3258</v>
      </c>
      <c r="E26267" t="s">
        <v>54767</v>
      </c>
      <c r="F26267" t="s">
        <v>54768</v>
      </c>
      <c r="G26267" t="s">
        <v>62811</v>
      </c>
      <c r="H26267" t="b">
        <v>0</v>
      </c>
      <c r="I26267" t="s">
        <v>2711</v>
      </c>
      <c r="K26267" t="str">
        <f t="shared" si="2870"/>
        <v>C13.01_R0650_C0550</v>
      </c>
      <c r="O26267" t="s">
        <v>62812</v>
      </c>
      <c r="P26267" t="str">
        <f t="shared" si="2871"/>
        <v>C 13.01</v>
      </c>
      <c r="Q26267" t="str">
        <f t="shared" si="2872"/>
        <v>C 13.01</v>
      </c>
      <c r="R26267" t="str">
        <f t="shared" si="2873"/>
        <v>C 13.01</v>
      </c>
      <c r="S26267" t="str">
        <f t="shared" si="2874"/>
        <v>C 13.01</v>
      </c>
      <c r="T26267" t="str">
        <f t="shared" si="2875"/>
        <v>C 13.01</v>
      </c>
      <c r="Y26267" t="str">
        <f t="shared" si="2876"/>
        <v>C 13.01000650550</v>
      </c>
    </row>
    <row r="26268" spans="1:25" hidden="1" x14ac:dyDescent="0.25">
      <c r="A26268" t="s">
        <v>54715</v>
      </c>
      <c r="B26268" s="601" t="s">
        <v>2698</v>
      </c>
      <c r="C26268" s="601" t="s">
        <v>3297</v>
      </c>
      <c r="D26268" s="601" t="s">
        <v>3261</v>
      </c>
      <c r="E26268" t="s">
        <v>54767</v>
      </c>
      <c r="F26268" t="s">
        <v>54768</v>
      </c>
      <c r="G26268" t="s">
        <v>62813</v>
      </c>
      <c r="H26268" t="b">
        <v>0</v>
      </c>
      <c r="I26268" t="s">
        <v>2711</v>
      </c>
      <c r="K26268" t="str">
        <f t="shared" si="2870"/>
        <v>C13.01_R0650_C0560</v>
      </c>
      <c r="O26268" t="s">
        <v>62814</v>
      </c>
      <c r="P26268" t="str">
        <f t="shared" si="2871"/>
        <v>C 13.01</v>
      </c>
      <c r="Q26268" t="str">
        <f t="shared" si="2872"/>
        <v>C 13.01</v>
      </c>
      <c r="R26268" t="str">
        <f t="shared" si="2873"/>
        <v>C 13.01</v>
      </c>
      <c r="S26268" t="str">
        <f t="shared" si="2874"/>
        <v>C 13.01</v>
      </c>
      <c r="T26268" t="str">
        <f t="shared" si="2875"/>
        <v>C 13.01</v>
      </c>
      <c r="Y26268" t="str">
        <f t="shared" si="2876"/>
        <v>C 13.01000650560</v>
      </c>
    </row>
    <row r="26269" spans="1:25" hidden="1" x14ac:dyDescent="0.25">
      <c r="A26269" t="s">
        <v>54715</v>
      </c>
      <c r="B26269" s="601" t="s">
        <v>2698</v>
      </c>
      <c r="C26269" s="601" t="s">
        <v>3297</v>
      </c>
      <c r="D26269" s="601" t="s">
        <v>3264</v>
      </c>
      <c r="E26269" t="s">
        <v>54767</v>
      </c>
      <c r="F26269" t="s">
        <v>54768</v>
      </c>
      <c r="G26269" t="s">
        <v>62815</v>
      </c>
      <c r="H26269" t="b">
        <v>0</v>
      </c>
      <c r="I26269" t="s">
        <v>2711</v>
      </c>
      <c r="K26269" t="str">
        <f t="shared" si="2870"/>
        <v>C13.01_R0650_C0570</v>
      </c>
      <c r="O26269" t="s">
        <v>62816</v>
      </c>
      <c r="P26269" t="str">
        <f t="shared" si="2871"/>
        <v>C 13.01</v>
      </c>
      <c r="Q26269" t="str">
        <f t="shared" si="2872"/>
        <v>C 13.01</v>
      </c>
      <c r="R26269" t="str">
        <f t="shared" si="2873"/>
        <v>C 13.01</v>
      </c>
      <c r="S26269" t="str">
        <f t="shared" si="2874"/>
        <v>C 13.01</v>
      </c>
      <c r="T26269" t="str">
        <f t="shared" si="2875"/>
        <v>C 13.01</v>
      </c>
      <c r="Y26269" t="str">
        <f t="shared" si="2876"/>
        <v>C 13.01000650570</v>
      </c>
    </row>
    <row r="26270" spans="1:25" hidden="1" x14ac:dyDescent="0.25">
      <c r="A26270" t="s">
        <v>54715</v>
      </c>
      <c r="B26270" s="601" t="s">
        <v>2698</v>
      </c>
      <c r="C26270" s="601" t="s">
        <v>3297</v>
      </c>
      <c r="D26270" s="601" t="s">
        <v>3267</v>
      </c>
      <c r="E26270" t="s">
        <v>54767</v>
      </c>
      <c r="F26270" t="s">
        <v>54768</v>
      </c>
      <c r="G26270" t="s">
        <v>62817</v>
      </c>
      <c r="H26270" t="b">
        <v>0</v>
      </c>
      <c r="I26270" t="s">
        <v>2711</v>
      </c>
      <c r="K26270" t="str">
        <f t="shared" si="2870"/>
        <v>C13.01_R0650_C0580</v>
      </c>
      <c r="O26270" t="s">
        <v>62818</v>
      </c>
      <c r="P26270" t="str">
        <f t="shared" si="2871"/>
        <v>C 13.01</v>
      </c>
      <c r="Q26270" t="str">
        <f t="shared" si="2872"/>
        <v>C 13.01</v>
      </c>
      <c r="R26270" t="str">
        <f t="shared" si="2873"/>
        <v>C 13.01</v>
      </c>
      <c r="S26270" t="str">
        <f t="shared" si="2874"/>
        <v>C 13.01</v>
      </c>
      <c r="T26270" t="str">
        <f t="shared" si="2875"/>
        <v>C 13.01</v>
      </c>
      <c r="Y26270" t="str">
        <f t="shared" si="2876"/>
        <v>C 13.01000650580</v>
      </c>
    </row>
    <row r="26271" spans="1:25" hidden="1" x14ac:dyDescent="0.25">
      <c r="A26271" t="s">
        <v>54715</v>
      </c>
      <c r="B26271" s="601" t="s">
        <v>2698</v>
      </c>
      <c r="C26271" s="601" t="s">
        <v>3297</v>
      </c>
      <c r="D26271" s="601" t="s">
        <v>3270</v>
      </c>
      <c r="E26271" t="s">
        <v>54767</v>
      </c>
      <c r="F26271" t="s">
        <v>54768</v>
      </c>
      <c r="G26271" t="s">
        <v>62819</v>
      </c>
      <c r="H26271" t="b">
        <v>0</v>
      </c>
      <c r="I26271" t="s">
        <v>2711</v>
      </c>
      <c r="K26271" t="str">
        <f t="shared" si="2870"/>
        <v>C13.01_R0650_C0590</v>
      </c>
      <c r="O26271" t="s">
        <v>62820</v>
      </c>
      <c r="P26271" t="str">
        <f t="shared" si="2871"/>
        <v>C 13.01</v>
      </c>
      <c r="Q26271" t="str">
        <f t="shared" si="2872"/>
        <v>C 13.01</v>
      </c>
      <c r="R26271" t="str">
        <f t="shared" si="2873"/>
        <v>C 13.01</v>
      </c>
      <c r="S26271" t="str">
        <f t="shared" si="2874"/>
        <v>C 13.01</v>
      </c>
      <c r="T26271" t="str">
        <f t="shared" si="2875"/>
        <v>C 13.01</v>
      </c>
      <c r="Y26271" t="str">
        <f t="shared" si="2876"/>
        <v>C 13.01000650590</v>
      </c>
    </row>
    <row r="26272" spans="1:25" hidden="1" x14ac:dyDescent="0.25">
      <c r="A26272" t="s">
        <v>54715</v>
      </c>
      <c r="B26272" s="601" t="s">
        <v>2698</v>
      </c>
      <c r="C26272" s="601" t="s">
        <v>3297</v>
      </c>
      <c r="D26272" s="601" t="s">
        <v>3273</v>
      </c>
      <c r="E26272" t="s">
        <v>54767</v>
      </c>
      <c r="F26272" t="s">
        <v>54768</v>
      </c>
      <c r="G26272" t="s">
        <v>62821</v>
      </c>
      <c r="H26272" t="b">
        <v>0</v>
      </c>
      <c r="I26272" t="s">
        <v>2711</v>
      </c>
      <c r="K26272" t="str">
        <f t="shared" si="2870"/>
        <v>C13.01_R0650_C0600</v>
      </c>
      <c r="O26272" t="s">
        <v>62822</v>
      </c>
      <c r="P26272" t="str">
        <f t="shared" si="2871"/>
        <v>C 13.01</v>
      </c>
      <c r="Q26272" t="str">
        <f t="shared" si="2872"/>
        <v>C 13.01</v>
      </c>
      <c r="R26272" t="str">
        <f t="shared" si="2873"/>
        <v>C 13.01</v>
      </c>
      <c r="S26272" t="str">
        <f t="shared" si="2874"/>
        <v>C 13.01</v>
      </c>
      <c r="T26272" t="str">
        <f t="shared" si="2875"/>
        <v>C 13.01</v>
      </c>
      <c r="Y26272" t="str">
        <f t="shared" si="2876"/>
        <v>C 13.01000650600</v>
      </c>
    </row>
    <row r="26273" spans="1:25" hidden="1" x14ac:dyDescent="0.25">
      <c r="A26273" t="s">
        <v>54715</v>
      </c>
      <c r="B26273" s="601" t="s">
        <v>2698</v>
      </c>
      <c r="C26273" s="601" t="s">
        <v>3297</v>
      </c>
      <c r="D26273" s="601" t="s">
        <v>3276</v>
      </c>
      <c r="E26273" t="s">
        <v>54767</v>
      </c>
      <c r="F26273" t="s">
        <v>54768</v>
      </c>
      <c r="G26273" t="s">
        <v>62823</v>
      </c>
      <c r="H26273" t="b">
        <v>0</v>
      </c>
      <c r="I26273" t="s">
        <v>2711</v>
      </c>
      <c r="K26273" t="str">
        <f t="shared" si="2870"/>
        <v>C13.01_R0650_C0610</v>
      </c>
      <c r="O26273" t="s">
        <v>62824</v>
      </c>
      <c r="P26273" t="str">
        <f t="shared" si="2871"/>
        <v>C 13.01</v>
      </c>
      <c r="Q26273" t="str">
        <f t="shared" si="2872"/>
        <v>C 13.01</v>
      </c>
      <c r="R26273" t="str">
        <f t="shared" si="2873"/>
        <v>C 13.01</v>
      </c>
      <c r="S26273" t="str">
        <f t="shared" si="2874"/>
        <v>C 13.01</v>
      </c>
      <c r="T26273" t="str">
        <f t="shared" si="2875"/>
        <v>C 13.01</v>
      </c>
      <c r="Y26273" t="str">
        <f t="shared" si="2876"/>
        <v>C 13.01000650610</v>
      </c>
    </row>
    <row r="26274" spans="1:25" hidden="1" x14ac:dyDescent="0.25">
      <c r="A26274" t="s">
        <v>54715</v>
      </c>
      <c r="B26274" s="601" t="s">
        <v>2698</v>
      </c>
      <c r="C26274" s="601" t="s">
        <v>3297</v>
      </c>
      <c r="D26274" s="601" t="s">
        <v>3279</v>
      </c>
      <c r="E26274" t="s">
        <v>54767</v>
      </c>
      <c r="F26274" t="s">
        <v>54768</v>
      </c>
      <c r="G26274" t="s">
        <v>62825</v>
      </c>
      <c r="H26274" t="b">
        <v>0</v>
      </c>
      <c r="I26274" t="s">
        <v>2711</v>
      </c>
      <c r="K26274" t="str">
        <f t="shared" si="2870"/>
        <v>C13.01_R0650_C0620</v>
      </c>
      <c r="O26274" t="s">
        <v>62826</v>
      </c>
      <c r="P26274" t="str">
        <f t="shared" si="2871"/>
        <v>C 13.01</v>
      </c>
      <c r="Q26274" t="str">
        <f t="shared" si="2872"/>
        <v>C 13.01</v>
      </c>
      <c r="R26274" t="str">
        <f t="shared" si="2873"/>
        <v>C 13.01</v>
      </c>
      <c r="S26274" t="str">
        <f t="shared" si="2874"/>
        <v>C 13.01</v>
      </c>
      <c r="T26274" t="str">
        <f t="shared" si="2875"/>
        <v>C 13.01</v>
      </c>
      <c r="Y26274" t="str">
        <f t="shared" si="2876"/>
        <v>C 13.01000650620</v>
      </c>
    </row>
    <row r="26275" spans="1:25" hidden="1" x14ac:dyDescent="0.25">
      <c r="A26275" t="s">
        <v>54715</v>
      </c>
      <c r="B26275" s="601" t="s">
        <v>2698</v>
      </c>
      <c r="C26275" s="601" t="s">
        <v>3297</v>
      </c>
      <c r="D26275" s="601" t="s">
        <v>3282</v>
      </c>
      <c r="E26275" t="s">
        <v>54767</v>
      </c>
      <c r="F26275" t="s">
        <v>54768</v>
      </c>
      <c r="G26275" t="s">
        <v>62827</v>
      </c>
      <c r="H26275" t="b">
        <v>0</v>
      </c>
      <c r="I26275" t="s">
        <v>2711</v>
      </c>
      <c r="K26275" t="str">
        <f t="shared" si="2870"/>
        <v>C13.01_R0650_C0630</v>
      </c>
      <c r="O26275" t="s">
        <v>62828</v>
      </c>
      <c r="P26275" t="str">
        <f t="shared" si="2871"/>
        <v>C 13.01</v>
      </c>
      <c r="Q26275" t="str">
        <f t="shared" si="2872"/>
        <v>C 13.01</v>
      </c>
      <c r="R26275" t="str">
        <f t="shared" si="2873"/>
        <v>C 13.01</v>
      </c>
      <c r="S26275" t="str">
        <f t="shared" si="2874"/>
        <v>C 13.01</v>
      </c>
      <c r="T26275" t="str">
        <f t="shared" si="2875"/>
        <v>C 13.01</v>
      </c>
      <c r="Y26275" t="str">
        <f t="shared" si="2876"/>
        <v>C 13.01000650630</v>
      </c>
    </row>
    <row r="26276" spans="1:25" hidden="1" x14ac:dyDescent="0.25">
      <c r="A26276" t="s">
        <v>54715</v>
      </c>
      <c r="B26276" s="601" t="s">
        <v>2698</v>
      </c>
      <c r="C26276" s="601" t="s">
        <v>3297</v>
      </c>
      <c r="D26276" s="601" t="s">
        <v>3294</v>
      </c>
      <c r="E26276" t="s">
        <v>54767</v>
      </c>
      <c r="F26276" t="s">
        <v>54768</v>
      </c>
      <c r="G26276" t="s">
        <v>62829</v>
      </c>
      <c r="H26276" t="b">
        <v>0</v>
      </c>
      <c r="I26276" t="s">
        <v>2711</v>
      </c>
      <c r="K26276" t="str">
        <f t="shared" si="2870"/>
        <v>C13.01_R0650_C0640</v>
      </c>
      <c r="O26276" t="s">
        <v>62830</v>
      </c>
      <c r="P26276" t="str">
        <f t="shared" si="2871"/>
        <v>C 13.01</v>
      </c>
      <c r="Q26276" t="str">
        <f t="shared" si="2872"/>
        <v>C 13.01</v>
      </c>
      <c r="R26276" t="str">
        <f t="shared" si="2873"/>
        <v>C 13.01</v>
      </c>
      <c r="S26276" t="str">
        <f t="shared" si="2874"/>
        <v>C 13.01</v>
      </c>
      <c r="T26276" t="str">
        <f t="shared" si="2875"/>
        <v>C 13.01</v>
      </c>
      <c r="Y26276" t="str">
        <f t="shared" si="2876"/>
        <v>C 13.01000650640</v>
      </c>
    </row>
    <row r="26277" spans="1:25" hidden="1" x14ac:dyDescent="0.25">
      <c r="A26277" t="s">
        <v>54715</v>
      </c>
      <c r="B26277" s="601" t="s">
        <v>2698</v>
      </c>
      <c r="C26277" s="601" t="s">
        <v>3297</v>
      </c>
      <c r="D26277" s="601" t="s">
        <v>8270</v>
      </c>
      <c r="E26277" t="s">
        <v>54767</v>
      </c>
      <c r="F26277" t="s">
        <v>54768</v>
      </c>
      <c r="G26277" t="s">
        <v>62831</v>
      </c>
      <c r="H26277" t="b">
        <v>0</v>
      </c>
      <c r="I26277" t="s">
        <v>2711</v>
      </c>
      <c r="K26277" t="str">
        <f t="shared" si="2870"/>
        <v>C13.01_R0650_C0700</v>
      </c>
      <c r="O26277" t="s">
        <v>62832</v>
      </c>
      <c r="P26277" t="str">
        <f t="shared" si="2871"/>
        <v>C 13.01</v>
      </c>
      <c r="Q26277" t="str">
        <f t="shared" si="2872"/>
        <v>C 13.01</v>
      </c>
      <c r="R26277" t="str">
        <f t="shared" si="2873"/>
        <v>C 13.01</v>
      </c>
      <c r="S26277" t="str">
        <f t="shared" si="2874"/>
        <v>C 13.01</v>
      </c>
      <c r="T26277" t="str">
        <f t="shared" si="2875"/>
        <v>C 13.01</v>
      </c>
      <c r="Y26277" t="str">
        <f t="shared" si="2876"/>
        <v>C 13.01000650700</v>
      </c>
    </row>
    <row r="26278" spans="1:25" hidden="1" x14ac:dyDescent="0.25">
      <c r="A26278" t="s">
        <v>54715</v>
      </c>
      <c r="B26278" s="601" t="s">
        <v>2698</v>
      </c>
      <c r="C26278" s="601" t="s">
        <v>3297</v>
      </c>
      <c r="D26278" s="601" t="s">
        <v>8287</v>
      </c>
      <c r="E26278" t="s">
        <v>917</v>
      </c>
      <c r="F26278" t="s">
        <v>24114</v>
      </c>
      <c r="G26278" t="s">
        <v>62762</v>
      </c>
      <c r="H26278" t="b">
        <v>0</v>
      </c>
      <c r="I26278" t="s">
        <v>2711</v>
      </c>
      <c r="K26278" t="str">
        <f t="shared" si="2870"/>
        <v>C13.01_R0650_C0710</v>
      </c>
      <c r="O26278" t="s">
        <v>62833</v>
      </c>
      <c r="P26278" t="str">
        <f t="shared" si="2871"/>
        <v>C 13.01</v>
      </c>
      <c r="Q26278" t="str">
        <f t="shared" si="2872"/>
        <v>C 13.01</v>
      </c>
      <c r="R26278" t="str">
        <f t="shared" si="2873"/>
        <v>C 13.01</v>
      </c>
      <c r="S26278" t="str">
        <f t="shared" si="2874"/>
        <v>C 13.01</v>
      </c>
      <c r="T26278" t="str">
        <f t="shared" si="2875"/>
        <v>C 13.01</v>
      </c>
      <c r="Y26278" t="str">
        <f t="shared" si="2876"/>
        <v>C 13.01000650710</v>
      </c>
    </row>
    <row r="26279" spans="1:25" hidden="1" x14ac:dyDescent="0.25">
      <c r="A26279" t="s">
        <v>54715</v>
      </c>
      <c r="B26279" s="601" t="s">
        <v>2698</v>
      </c>
      <c r="C26279" s="601" t="s">
        <v>3297</v>
      </c>
      <c r="D26279" s="601" t="s">
        <v>8304</v>
      </c>
      <c r="E26279" t="s">
        <v>917</v>
      </c>
      <c r="F26279" t="s">
        <v>24114</v>
      </c>
      <c r="G26279" t="s">
        <v>62767</v>
      </c>
      <c r="H26279" t="b">
        <v>0</v>
      </c>
      <c r="I26279" t="s">
        <v>2711</v>
      </c>
      <c r="K26279" t="str">
        <f t="shared" si="2870"/>
        <v>C13.01_R0650_C0720</v>
      </c>
      <c r="O26279" t="s">
        <v>62834</v>
      </c>
      <c r="P26279" t="str">
        <f t="shared" si="2871"/>
        <v>C 13.01</v>
      </c>
      <c r="Q26279" t="str">
        <f t="shared" si="2872"/>
        <v>C 13.01</v>
      </c>
      <c r="R26279" t="str">
        <f t="shared" si="2873"/>
        <v>C 13.01</v>
      </c>
      <c r="S26279" t="str">
        <f t="shared" si="2874"/>
        <v>C 13.01</v>
      </c>
      <c r="T26279" t="str">
        <f t="shared" si="2875"/>
        <v>C 13.01</v>
      </c>
      <c r="Y26279" t="str">
        <f t="shared" si="2876"/>
        <v>C 13.01000650720</v>
      </c>
    </row>
    <row r="26280" spans="1:25" hidden="1" x14ac:dyDescent="0.25">
      <c r="A26280" t="s">
        <v>54715</v>
      </c>
      <c r="B26280" s="601" t="s">
        <v>2698</v>
      </c>
      <c r="C26280" s="601" t="s">
        <v>3297</v>
      </c>
      <c r="D26280" s="601" t="s">
        <v>8338</v>
      </c>
      <c r="E26280" t="s">
        <v>917</v>
      </c>
      <c r="F26280" t="s">
        <v>24114</v>
      </c>
      <c r="G26280" t="s">
        <v>62769</v>
      </c>
      <c r="H26280" t="b">
        <v>0</v>
      </c>
      <c r="I26280" t="s">
        <v>2711</v>
      </c>
      <c r="K26280" t="str">
        <f t="shared" si="2870"/>
        <v>C13.01_R0650_C0740</v>
      </c>
      <c r="O26280" t="s">
        <v>62835</v>
      </c>
      <c r="P26280" t="str">
        <f t="shared" si="2871"/>
        <v>C 13.01</v>
      </c>
      <c r="Q26280" t="str">
        <f t="shared" si="2872"/>
        <v>C 13.01</v>
      </c>
      <c r="R26280" t="str">
        <f t="shared" si="2873"/>
        <v>C 13.01</v>
      </c>
      <c r="S26280" t="str">
        <f t="shared" si="2874"/>
        <v>C 13.01</v>
      </c>
      <c r="T26280" t="str">
        <f t="shared" si="2875"/>
        <v>C 13.01</v>
      </c>
      <c r="Y26280" t="str">
        <f t="shared" si="2876"/>
        <v>C 13.01000650740</v>
      </c>
    </row>
    <row r="26281" spans="1:25" hidden="1" x14ac:dyDescent="0.25">
      <c r="A26281" t="s">
        <v>54715</v>
      </c>
      <c r="B26281" s="601" t="s">
        <v>2698</v>
      </c>
      <c r="C26281" s="601" t="s">
        <v>3297</v>
      </c>
      <c r="D26281" s="601" t="s">
        <v>23962</v>
      </c>
      <c r="E26281" t="s">
        <v>917</v>
      </c>
      <c r="F26281" t="s">
        <v>24114</v>
      </c>
      <c r="G26281" t="s">
        <v>62771</v>
      </c>
      <c r="H26281" t="b">
        <v>0</v>
      </c>
      <c r="I26281" t="s">
        <v>2711</v>
      </c>
      <c r="K26281" t="str">
        <f t="shared" si="2870"/>
        <v>C13.01_R0650_C0760</v>
      </c>
      <c r="O26281" t="s">
        <v>62836</v>
      </c>
      <c r="P26281" t="str">
        <f t="shared" si="2871"/>
        <v>C 13.01</v>
      </c>
      <c r="Q26281" t="str">
        <f t="shared" si="2872"/>
        <v>C 13.01</v>
      </c>
      <c r="R26281" t="str">
        <f t="shared" si="2873"/>
        <v>C 13.01</v>
      </c>
      <c r="S26281" t="str">
        <f t="shared" si="2874"/>
        <v>C 13.01</v>
      </c>
      <c r="T26281" t="str">
        <f t="shared" si="2875"/>
        <v>C 13.01</v>
      </c>
      <c r="Y26281" t="str">
        <f t="shared" si="2876"/>
        <v>C 13.01000650760</v>
      </c>
    </row>
    <row r="26282" spans="1:25" hidden="1" x14ac:dyDescent="0.25">
      <c r="A26282" t="s">
        <v>54715</v>
      </c>
      <c r="B26282" s="601" t="s">
        <v>2698</v>
      </c>
      <c r="C26282" s="601" t="s">
        <v>3297</v>
      </c>
      <c r="D26282" s="601" t="s">
        <v>24461</v>
      </c>
      <c r="E26282" t="s">
        <v>917</v>
      </c>
      <c r="F26282" t="s">
        <v>24114</v>
      </c>
      <c r="G26282" t="s">
        <v>62817</v>
      </c>
      <c r="H26282" t="b">
        <v>0</v>
      </c>
      <c r="I26282" t="s">
        <v>2711</v>
      </c>
      <c r="K26282" t="str">
        <f t="shared" si="2870"/>
        <v>C13.01_R0650_C0770</v>
      </c>
      <c r="O26282" t="s">
        <v>62837</v>
      </c>
      <c r="P26282" t="str">
        <f t="shared" si="2871"/>
        <v>C 13.01</v>
      </c>
      <c r="Q26282" t="str">
        <f t="shared" si="2872"/>
        <v>C 13.01</v>
      </c>
      <c r="R26282" t="str">
        <f t="shared" si="2873"/>
        <v>C 13.01</v>
      </c>
      <c r="S26282" t="str">
        <f t="shared" si="2874"/>
        <v>C 13.01</v>
      </c>
      <c r="T26282" t="str">
        <f t="shared" si="2875"/>
        <v>C 13.01</v>
      </c>
      <c r="Y26282" t="str">
        <f t="shared" si="2876"/>
        <v>C 13.01000650770</v>
      </c>
    </row>
    <row r="26283" spans="1:25" hidden="1" x14ac:dyDescent="0.25">
      <c r="A26283" t="s">
        <v>54715</v>
      </c>
      <c r="B26283" s="601" t="s">
        <v>2698</v>
      </c>
      <c r="C26283" s="601" t="s">
        <v>3297</v>
      </c>
      <c r="D26283" s="601" t="s">
        <v>23968</v>
      </c>
      <c r="E26283" t="s">
        <v>917</v>
      </c>
      <c r="F26283" t="s">
        <v>24114</v>
      </c>
      <c r="G26283" t="s">
        <v>62819</v>
      </c>
      <c r="H26283" t="b">
        <v>0</v>
      </c>
      <c r="I26283" t="s">
        <v>2711</v>
      </c>
      <c r="K26283" t="str">
        <f t="shared" si="2870"/>
        <v>C13.01_R0650_C0780</v>
      </c>
      <c r="O26283" t="s">
        <v>62838</v>
      </c>
      <c r="P26283" t="str">
        <f t="shared" si="2871"/>
        <v>C 13.01</v>
      </c>
      <c r="Q26283" t="str">
        <f t="shared" si="2872"/>
        <v>C 13.01</v>
      </c>
      <c r="R26283" t="str">
        <f t="shared" si="2873"/>
        <v>C 13.01</v>
      </c>
      <c r="S26283" t="str">
        <f t="shared" si="2874"/>
        <v>C 13.01</v>
      </c>
      <c r="T26283" t="str">
        <f t="shared" si="2875"/>
        <v>C 13.01</v>
      </c>
      <c r="Y26283" t="str">
        <f t="shared" si="2876"/>
        <v>C 13.01000650780</v>
      </c>
    </row>
    <row r="26284" spans="1:25" hidden="1" x14ac:dyDescent="0.25">
      <c r="A26284" t="s">
        <v>54715</v>
      </c>
      <c r="B26284" s="601" t="s">
        <v>2698</v>
      </c>
      <c r="C26284" s="601" t="s">
        <v>3297</v>
      </c>
      <c r="D26284" s="601" t="s">
        <v>54878</v>
      </c>
      <c r="E26284" t="s">
        <v>917</v>
      </c>
      <c r="F26284" t="s">
        <v>24114</v>
      </c>
      <c r="G26284" t="s">
        <v>62821</v>
      </c>
      <c r="H26284" t="b">
        <v>0</v>
      </c>
      <c r="I26284" t="s">
        <v>2711</v>
      </c>
      <c r="K26284" t="str">
        <f t="shared" si="2870"/>
        <v>C13.01_R0650_C0790</v>
      </c>
      <c r="O26284" t="s">
        <v>62839</v>
      </c>
      <c r="P26284" t="str">
        <f t="shared" si="2871"/>
        <v>C 13.01</v>
      </c>
      <c r="Q26284" t="str">
        <f t="shared" si="2872"/>
        <v>C 13.01</v>
      </c>
      <c r="R26284" t="str">
        <f t="shared" si="2873"/>
        <v>C 13.01</v>
      </c>
      <c r="S26284" t="str">
        <f t="shared" si="2874"/>
        <v>C 13.01</v>
      </c>
      <c r="T26284" t="str">
        <f t="shared" si="2875"/>
        <v>C 13.01</v>
      </c>
      <c r="Y26284" t="str">
        <f t="shared" si="2876"/>
        <v>C 13.01000650790</v>
      </c>
    </row>
    <row r="26285" spans="1:25" hidden="1" x14ac:dyDescent="0.25">
      <c r="A26285" t="s">
        <v>54715</v>
      </c>
      <c r="B26285" s="601" t="s">
        <v>2698</v>
      </c>
      <c r="C26285" s="601" t="s">
        <v>3297</v>
      </c>
      <c r="D26285" s="601" t="s">
        <v>23974</v>
      </c>
      <c r="E26285" t="s">
        <v>917</v>
      </c>
      <c r="F26285" t="s">
        <v>24114</v>
      </c>
      <c r="G26285" t="s">
        <v>62823</v>
      </c>
      <c r="H26285" t="b">
        <v>0</v>
      </c>
      <c r="I26285" t="s">
        <v>2711</v>
      </c>
      <c r="K26285" t="str">
        <f t="shared" si="2870"/>
        <v>C13.01_R0650_C0800</v>
      </c>
      <c r="O26285" t="s">
        <v>62840</v>
      </c>
      <c r="P26285" t="str">
        <f t="shared" si="2871"/>
        <v>C 13.01</v>
      </c>
      <c r="Q26285" t="str">
        <f t="shared" si="2872"/>
        <v>C 13.01</v>
      </c>
      <c r="R26285" t="str">
        <f t="shared" si="2873"/>
        <v>C 13.01</v>
      </c>
      <c r="S26285" t="str">
        <f t="shared" si="2874"/>
        <v>C 13.01</v>
      </c>
      <c r="T26285" t="str">
        <f t="shared" si="2875"/>
        <v>C 13.01</v>
      </c>
      <c r="Y26285" t="str">
        <f t="shared" si="2876"/>
        <v>C 13.01000650800</v>
      </c>
    </row>
    <row r="26286" spans="1:25" hidden="1" x14ac:dyDescent="0.25">
      <c r="A26286" t="s">
        <v>54715</v>
      </c>
      <c r="B26286" s="601" t="s">
        <v>2698</v>
      </c>
      <c r="C26286" s="601" t="s">
        <v>3297</v>
      </c>
      <c r="D26286" s="601" t="s">
        <v>23977</v>
      </c>
      <c r="E26286" t="s">
        <v>917</v>
      </c>
      <c r="F26286" t="s">
        <v>24114</v>
      </c>
      <c r="G26286" t="s">
        <v>62825</v>
      </c>
      <c r="H26286" t="b">
        <v>0</v>
      </c>
      <c r="I26286" t="s">
        <v>2711</v>
      </c>
      <c r="K26286" t="str">
        <f t="shared" si="2870"/>
        <v>C13.01_R0650_C0810</v>
      </c>
      <c r="O26286" t="s">
        <v>62841</v>
      </c>
      <c r="P26286" t="str">
        <f t="shared" si="2871"/>
        <v>C 13.01</v>
      </c>
      <c r="Q26286" t="str">
        <f t="shared" si="2872"/>
        <v>C 13.01</v>
      </c>
      <c r="R26286" t="str">
        <f t="shared" si="2873"/>
        <v>C 13.01</v>
      </c>
      <c r="S26286" t="str">
        <f t="shared" si="2874"/>
        <v>C 13.01</v>
      </c>
      <c r="T26286" t="str">
        <f t="shared" si="2875"/>
        <v>C 13.01</v>
      </c>
      <c r="Y26286" t="str">
        <f t="shared" si="2876"/>
        <v>C 13.01000650810</v>
      </c>
    </row>
    <row r="26287" spans="1:25" hidden="1" x14ac:dyDescent="0.25">
      <c r="A26287" t="s">
        <v>54715</v>
      </c>
      <c r="B26287" s="601" t="s">
        <v>2698</v>
      </c>
      <c r="C26287" s="601" t="s">
        <v>3297</v>
      </c>
      <c r="D26287" s="601" t="s">
        <v>24470</v>
      </c>
      <c r="E26287" t="s">
        <v>917</v>
      </c>
      <c r="F26287" t="s">
        <v>24114</v>
      </c>
      <c r="G26287" t="s">
        <v>62827</v>
      </c>
      <c r="H26287" t="b">
        <v>0</v>
      </c>
      <c r="I26287" t="s">
        <v>2711</v>
      </c>
      <c r="K26287" t="str">
        <f t="shared" si="2870"/>
        <v>C13.01_R0650_C0820</v>
      </c>
      <c r="O26287" t="s">
        <v>62842</v>
      </c>
      <c r="P26287" t="str">
        <f t="shared" si="2871"/>
        <v>C 13.01</v>
      </c>
      <c r="Q26287" t="str">
        <f t="shared" si="2872"/>
        <v>C 13.01</v>
      </c>
      <c r="R26287" t="str">
        <f t="shared" si="2873"/>
        <v>C 13.01</v>
      </c>
      <c r="S26287" t="str">
        <f t="shared" si="2874"/>
        <v>C 13.01</v>
      </c>
      <c r="T26287" t="str">
        <f t="shared" si="2875"/>
        <v>C 13.01</v>
      </c>
      <c r="Y26287" t="str">
        <f t="shared" si="2876"/>
        <v>C 13.01000650820</v>
      </c>
    </row>
    <row r="26288" spans="1:25" hidden="1" x14ac:dyDescent="0.25">
      <c r="A26288" t="s">
        <v>54715</v>
      </c>
      <c r="B26288" s="601" t="s">
        <v>2698</v>
      </c>
      <c r="C26288" s="601" t="s">
        <v>3297</v>
      </c>
      <c r="D26288" s="601" t="s">
        <v>24473</v>
      </c>
      <c r="E26288" t="s">
        <v>917</v>
      </c>
      <c r="F26288" t="s">
        <v>24114</v>
      </c>
      <c r="G26288" t="s">
        <v>62829</v>
      </c>
      <c r="H26288" t="b">
        <v>0</v>
      </c>
      <c r="I26288" t="s">
        <v>2711</v>
      </c>
      <c r="K26288" t="str">
        <f t="shared" si="2870"/>
        <v>C13.01_R0650_C0830</v>
      </c>
      <c r="O26288" t="s">
        <v>62843</v>
      </c>
      <c r="P26288" t="str">
        <f t="shared" si="2871"/>
        <v>C 13.01</v>
      </c>
      <c r="Q26288" t="str">
        <f t="shared" si="2872"/>
        <v>C 13.01</v>
      </c>
      <c r="R26288" t="str">
        <f t="shared" si="2873"/>
        <v>C 13.01</v>
      </c>
      <c r="S26288" t="str">
        <f t="shared" si="2874"/>
        <v>C 13.01</v>
      </c>
      <c r="T26288" t="str">
        <f t="shared" si="2875"/>
        <v>C 13.01</v>
      </c>
      <c r="Y26288" t="str">
        <f t="shared" si="2876"/>
        <v>C 13.01000650830</v>
      </c>
    </row>
    <row r="26289" spans="1:25" hidden="1" x14ac:dyDescent="0.25">
      <c r="A26289" t="s">
        <v>54715</v>
      </c>
      <c r="B26289" s="601" t="s">
        <v>2698</v>
      </c>
      <c r="C26289" s="601" t="s">
        <v>3297</v>
      </c>
      <c r="D26289" s="601" t="s">
        <v>24478</v>
      </c>
      <c r="E26289" t="s">
        <v>917</v>
      </c>
      <c r="F26289" t="s">
        <v>24114</v>
      </c>
      <c r="G26289" t="s">
        <v>62831</v>
      </c>
      <c r="H26289" t="b">
        <v>0</v>
      </c>
      <c r="I26289" t="s">
        <v>2711</v>
      </c>
      <c r="K26289" t="str">
        <f t="shared" si="2870"/>
        <v>C13.01_R0650_C0850</v>
      </c>
      <c r="O26289" t="s">
        <v>62844</v>
      </c>
      <c r="P26289" t="str">
        <f t="shared" si="2871"/>
        <v>C 13.01</v>
      </c>
      <c r="Q26289" t="str">
        <f t="shared" si="2872"/>
        <v>C 13.01</v>
      </c>
      <c r="R26289" t="str">
        <f t="shared" si="2873"/>
        <v>C 13.01</v>
      </c>
      <c r="S26289" t="str">
        <f t="shared" si="2874"/>
        <v>C 13.01</v>
      </c>
      <c r="T26289" t="str">
        <f t="shared" si="2875"/>
        <v>C 13.01</v>
      </c>
      <c r="Y26289" t="str">
        <f t="shared" si="2876"/>
        <v>C 13.01000650850</v>
      </c>
    </row>
    <row r="26290" spans="1:25" hidden="1" x14ac:dyDescent="0.25">
      <c r="A26290" t="s">
        <v>54715</v>
      </c>
      <c r="B26290" s="601" t="s">
        <v>2698</v>
      </c>
      <c r="C26290" s="601" t="s">
        <v>3300</v>
      </c>
      <c r="D26290" s="601" t="s">
        <v>742</v>
      </c>
      <c r="E26290" t="s">
        <v>54760</v>
      </c>
      <c r="F26290" t="s">
        <v>54761</v>
      </c>
      <c r="G26290" t="s">
        <v>62845</v>
      </c>
      <c r="H26290" t="b">
        <v>0</v>
      </c>
      <c r="I26290" t="s">
        <v>2711</v>
      </c>
      <c r="K26290" t="str">
        <f t="shared" si="2870"/>
        <v>C13.01_R0660_C0180</v>
      </c>
      <c r="O26290" t="s">
        <v>62846</v>
      </c>
      <c r="P26290" t="str">
        <f t="shared" si="2871"/>
        <v>C 13.01</v>
      </c>
      <c r="Q26290" t="str">
        <f t="shared" si="2872"/>
        <v>C 13.01</v>
      </c>
      <c r="R26290" t="str">
        <f t="shared" si="2873"/>
        <v>C 13.01</v>
      </c>
      <c r="S26290" t="str">
        <f t="shared" si="2874"/>
        <v>C 13.01</v>
      </c>
      <c r="T26290" t="str">
        <f t="shared" si="2875"/>
        <v>C 13.01</v>
      </c>
      <c r="Y26290" t="str">
        <f t="shared" si="2876"/>
        <v>C 13.01000660180</v>
      </c>
    </row>
    <row r="26291" spans="1:25" hidden="1" x14ac:dyDescent="0.25">
      <c r="A26291" t="s">
        <v>54715</v>
      </c>
      <c r="B26291" s="601" t="s">
        <v>2698</v>
      </c>
      <c r="C26291" s="601" t="s">
        <v>3300</v>
      </c>
      <c r="D26291" s="601" t="s">
        <v>743</v>
      </c>
      <c r="E26291" t="s">
        <v>54763</v>
      </c>
      <c r="F26291" t="s">
        <v>54764</v>
      </c>
      <c r="G26291" t="s">
        <v>62847</v>
      </c>
      <c r="H26291" t="b">
        <v>0</v>
      </c>
      <c r="I26291" t="s">
        <v>2711</v>
      </c>
      <c r="K26291" t="str">
        <f t="shared" si="2870"/>
        <v>C13.01_R0660_C0190</v>
      </c>
      <c r="O26291" t="s">
        <v>62848</v>
      </c>
      <c r="P26291" t="str">
        <f t="shared" si="2871"/>
        <v>C 13.01</v>
      </c>
      <c r="Q26291" t="str">
        <f t="shared" si="2872"/>
        <v>C 13.01</v>
      </c>
      <c r="R26291" t="str">
        <f t="shared" si="2873"/>
        <v>C 13.01</v>
      </c>
      <c r="S26291" t="str">
        <f t="shared" si="2874"/>
        <v>C 13.01</v>
      </c>
      <c r="T26291" t="str">
        <f t="shared" si="2875"/>
        <v>C 13.01</v>
      </c>
      <c r="Y26291" t="str">
        <f t="shared" si="2876"/>
        <v>C 13.01000660190</v>
      </c>
    </row>
    <row r="26292" spans="1:25" hidden="1" x14ac:dyDescent="0.25">
      <c r="A26292" t="s">
        <v>54715</v>
      </c>
      <c r="B26292" s="601" t="s">
        <v>2698</v>
      </c>
      <c r="C26292" s="601" t="s">
        <v>3300</v>
      </c>
      <c r="D26292" s="601" t="s">
        <v>744</v>
      </c>
      <c r="E26292" t="s">
        <v>54767</v>
      </c>
      <c r="F26292" t="s">
        <v>54768</v>
      </c>
      <c r="G26292" t="s">
        <v>62845</v>
      </c>
      <c r="H26292" t="b">
        <v>0</v>
      </c>
      <c r="I26292" t="s">
        <v>2711</v>
      </c>
      <c r="K26292" t="str">
        <f t="shared" si="2870"/>
        <v>C13.01_R0660_C0200</v>
      </c>
      <c r="O26292" t="s">
        <v>62849</v>
      </c>
      <c r="P26292" t="str">
        <f t="shared" si="2871"/>
        <v>C 13.01</v>
      </c>
      <c r="Q26292" t="str">
        <f t="shared" si="2872"/>
        <v>C 13.01</v>
      </c>
      <c r="R26292" t="str">
        <f t="shared" si="2873"/>
        <v>C 13.01</v>
      </c>
      <c r="S26292" t="str">
        <f t="shared" si="2874"/>
        <v>C 13.01</v>
      </c>
      <c r="T26292" t="str">
        <f t="shared" si="2875"/>
        <v>C 13.01</v>
      </c>
      <c r="Y26292" t="str">
        <f t="shared" si="2876"/>
        <v>C 13.01000660200</v>
      </c>
    </row>
    <row r="26293" spans="1:25" hidden="1" x14ac:dyDescent="0.25">
      <c r="A26293" t="s">
        <v>54715</v>
      </c>
      <c r="B26293" s="601" t="s">
        <v>2698</v>
      </c>
      <c r="C26293" s="601" t="s">
        <v>3300</v>
      </c>
      <c r="D26293" s="601" t="s">
        <v>745</v>
      </c>
      <c r="E26293" t="s">
        <v>54767</v>
      </c>
      <c r="F26293" t="s">
        <v>54768</v>
      </c>
      <c r="G26293" t="s">
        <v>62850</v>
      </c>
      <c r="H26293" t="b">
        <v>0</v>
      </c>
      <c r="I26293" t="s">
        <v>2711</v>
      </c>
      <c r="K26293" t="str">
        <f t="shared" si="2870"/>
        <v>C13.01_R0660_C0210</v>
      </c>
      <c r="O26293" t="s">
        <v>62851</v>
      </c>
      <c r="P26293" t="str">
        <f t="shared" si="2871"/>
        <v>C 13.01</v>
      </c>
      <c r="Q26293" t="str">
        <f t="shared" si="2872"/>
        <v>C 13.01</v>
      </c>
      <c r="R26293" t="str">
        <f t="shared" si="2873"/>
        <v>C 13.01</v>
      </c>
      <c r="S26293" t="str">
        <f t="shared" si="2874"/>
        <v>C 13.01</v>
      </c>
      <c r="T26293" t="str">
        <f t="shared" si="2875"/>
        <v>C 13.01</v>
      </c>
      <c r="Y26293" t="str">
        <f t="shared" si="2876"/>
        <v>C 13.01000660210</v>
      </c>
    </row>
    <row r="26294" spans="1:25" hidden="1" x14ac:dyDescent="0.25">
      <c r="A26294" t="s">
        <v>54715</v>
      </c>
      <c r="B26294" s="601" t="s">
        <v>2698</v>
      </c>
      <c r="C26294" s="601" t="s">
        <v>3300</v>
      </c>
      <c r="D26294" s="601" t="s">
        <v>2842</v>
      </c>
      <c r="E26294" t="s">
        <v>54767</v>
      </c>
      <c r="F26294" t="s">
        <v>54768</v>
      </c>
      <c r="G26294" t="s">
        <v>62852</v>
      </c>
      <c r="H26294" t="b">
        <v>0</v>
      </c>
      <c r="I26294" t="s">
        <v>2711</v>
      </c>
      <c r="K26294" t="str">
        <f t="shared" si="2870"/>
        <v>C13.01_R0660_C0280</v>
      </c>
      <c r="O26294" t="s">
        <v>62853</v>
      </c>
      <c r="P26294" t="str">
        <f t="shared" si="2871"/>
        <v>C 13.01</v>
      </c>
      <c r="Q26294" t="str">
        <f t="shared" si="2872"/>
        <v>C 13.01</v>
      </c>
      <c r="R26294" t="str">
        <f t="shared" si="2873"/>
        <v>C 13.01</v>
      </c>
      <c r="S26294" t="str">
        <f t="shared" si="2874"/>
        <v>C 13.01</v>
      </c>
      <c r="T26294" t="str">
        <f t="shared" si="2875"/>
        <v>C 13.01</v>
      </c>
      <c r="Y26294" t="str">
        <f t="shared" si="2876"/>
        <v>C 13.01000660280</v>
      </c>
    </row>
    <row r="26295" spans="1:25" hidden="1" x14ac:dyDescent="0.25">
      <c r="A26295" t="s">
        <v>54715</v>
      </c>
      <c r="B26295" s="601" t="s">
        <v>2698</v>
      </c>
      <c r="C26295" s="601" t="s">
        <v>3300</v>
      </c>
      <c r="D26295" s="601" t="s">
        <v>2863</v>
      </c>
      <c r="E26295" t="s">
        <v>54767</v>
      </c>
      <c r="F26295" t="s">
        <v>54768</v>
      </c>
      <c r="G26295" t="s">
        <v>62854</v>
      </c>
      <c r="H26295" t="b">
        <v>0</v>
      </c>
      <c r="I26295" t="s">
        <v>2711</v>
      </c>
      <c r="K26295" t="str">
        <f t="shared" si="2870"/>
        <v>C13.01_R0660_C0350</v>
      </c>
      <c r="O26295" t="s">
        <v>62855</v>
      </c>
      <c r="P26295" t="str">
        <f t="shared" si="2871"/>
        <v>C 13.01</v>
      </c>
      <c r="Q26295" t="str">
        <f t="shared" si="2872"/>
        <v>C 13.01</v>
      </c>
      <c r="R26295" t="str">
        <f t="shared" si="2873"/>
        <v>C 13.01</v>
      </c>
      <c r="S26295" t="str">
        <f t="shared" si="2874"/>
        <v>C 13.01</v>
      </c>
      <c r="T26295" t="str">
        <f t="shared" si="2875"/>
        <v>C 13.01</v>
      </c>
      <c r="Y26295" t="str">
        <f t="shared" si="2876"/>
        <v>C 13.01000660350</v>
      </c>
    </row>
    <row r="26296" spans="1:25" hidden="1" x14ac:dyDescent="0.25">
      <c r="A26296" t="s">
        <v>54715</v>
      </c>
      <c r="B26296" s="601" t="s">
        <v>2698</v>
      </c>
      <c r="C26296" s="601" t="s">
        <v>3300</v>
      </c>
      <c r="D26296" s="601" t="s">
        <v>2866</v>
      </c>
      <c r="E26296" t="s">
        <v>54767</v>
      </c>
      <c r="F26296" t="s">
        <v>54768</v>
      </c>
      <c r="G26296" t="s">
        <v>62856</v>
      </c>
      <c r="H26296" t="b">
        <v>0</v>
      </c>
      <c r="I26296" t="s">
        <v>2711</v>
      </c>
      <c r="K26296" t="str">
        <f t="shared" si="2870"/>
        <v>C13.01_R0660_C0360</v>
      </c>
      <c r="O26296" t="s">
        <v>62857</v>
      </c>
      <c r="P26296" t="str">
        <f t="shared" si="2871"/>
        <v>C 13.01</v>
      </c>
      <c r="Q26296" t="str">
        <f t="shared" si="2872"/>
        <v>C 13.01</v>
      </c>
      <c r="R26296" t="str">
        <f t="shared" si="2873"/>
        <v>C 13.01</v>
      </c>
      <c r="S26296" t="str">
        <f t="shared" si="2874"/>
        <v>C 13.01</v>
      </c>
      <c r="T26296" t="str">
        <f t="shared" si="2875"/>
        <v>C 13.01</v>
      </c>
      <c r="Y26296" t="str">
        <f t="shared" si="2876"/>
        <v>C 13.01000660360</v>
      </c>
    </row>
    <row r="26297" spans="1:25" hidden="1" x14ac:dyDescent="0.25">
      <c r="A26297" t="s">
        <v>54715</v>
      </c>
      <c r="B26297" s="601" t="s">
        <v>2698</v>
      </c>
      <c r="C26297" s="601" t="s">
        <v>3300</v>
      </c>
      <c r="D26297" s="601" t="s">
        <v>2869</v>
      </c>
      <c r="E26297" t="s">
        <v>54767</v>
      </c>
      <c r="F26297" t="s">
        <v>54768</v>
      </c>
      <c r="G26297" t="s">
        <v>62858</v>
      </c>
      <c r="H26297" t="b">
        <v>0</v>
      </c>
      <c r="I26297" t="s">
        <v>2711</v>
      </c>
      <c r="K26297" t="str">
        <f t="shared" si="2870"/>
        <v>C13.01_R0660_C0370</v>
      </c>
      <c r="O26297" t="s">
        <v>62859</v>
      </c>
      <c r="P26297" t="str">
        <f t="shared" si="2871"/>
        <v>C 13.01</v>
      </c>
      <c r="Q26297" t="str">
        <f t="shared" si="2872"/>
        <v>C 13.01</v>
      </c>
      <c r="R26297" t="str">
        <f t="shared" si="2873"/>
        <v>C 13.01</v>
      </c>
      <c r="S26297" t="str">
        <f t="shared" si="2874"/>
        <v>C 13.01</v>
      </c>
      <c r="T26297" t="str">
        <f t="shared" si="2875"/>
        <v>C 13.01</v>
      </c>
      <c r="Y26297" t="str">
        <f t="shared" si="2876"/>
        <v>C 13.01000660370</v>
      </c>
    </row>
    <row r="26298" spans="1:25" hidden="1" x14ac:dyDescent="0.25">
      <c r="A26298" t="s">
        <v>54715</v>
      </c>
      <c r="B26298" s="601" t="s">
        <v>2698</v>
      </c>
      <c r="C26298" s="601" t="s">
        <v>3300</v>
      </c>
      <c r="D26298" s="601" t="s">
        <v>2875</v>
      </c>
      <c r="E26298" t="s">
        <v>54767</v>
      </c>
      <c r="F26298" t="s">
        <v>54768</v>
      </c>
      <c r="G26298" t="s">
        <v>62860</v>
      </c>
      <c r="H26298" t="b">
        <v>0</v>
      </c>
      <c r="I26298" t="s">
        <v>2711</v>
      </c>
      <c r="K26298" t="str">
        <f t="shared" si="2870"/>
        <v>C13.01_R0660_C0380</v>
      </c>
      <c r="O26298" t="s">
        <v>62861</v>
      </c>
      <c r="P26298" t="str">
        <f t="shared" si="2871"/>
        <v>C 13.01</v>
      </c>
      <c r="Q26298" t="str">
        <f t="shared" si="2872"/>
        <v>C 13.01</v>
      </c>
      <c r="R26298" t="str">
        <f t="shared" si="2873"/>
        <v>C 13.01</v>
      </c>
      <c r="S26298" t="str">
        <f t="shared" si="2874"/>
        <v>C 13.01</v>
      </c>
      <c r="T26298" t="str">
        <f t="shared" si="2875"/>
        <v>C 13.01</v>
      </c>
      <c r="Y26298" t="str">
        <f t="shared" si="2876"/>
        <v>C 13.01000660380</v>
      </c>
    </row>
    <row r="26299" spans="1:25" hidden="1" x14ac:dyDescent="0.25">
      <c r="A26299" t="s">
        <v>54715</v>
      </c>
      <c r="B26299" s="601" t="s">
        <v>2698</v>
      </c>
      <c r="C26299" s="601" t="s">
        <v>3300</v>
      </c>
      <c r="D26299" s="601" t="s">
        <v>2878</v>
      </c>
      <c r="E26299" t="s">
        <v>54767</v>
      </c>
      <c r="F26299" t="s">
        <v>54768</v>
      </c>
      <c r="G26299" t="s">
        <v>62862</v>
      </c>
      <c r="H26299" t="b">
        <v>0</v>
      </c>
      <c r="I26299" t="s">
        <v>2711</v>
      </c>
      <c r="K26299" t="str">
        <f t="shared" si="2870"/>
        <v>C13.01_R0660_C0390</v>
      </c>
      <c r="O26299" t="s">
        <v>62863</v>
      </c>
      <c r="P26299" t="str">
        <f t="shared" si="2871"/>
        <v>C 13.01</v>
      </c>
      <c r="Q26299" t="str">
        <f t="shared" si="2872"/>
        <v>C 13.01</v>
      </c>
      <c r="R26299" t="str">
        <f t="shared" si="2873"/>
        <v>C 13.01</v>
      </c>
      <c r="S26299" t="str">
        <f t="shared" si="2874"/>
        <v>C 13.01</v>
      </c>
      <c r="T26299" t="str">
        <f t="shared" si="2875"/>
        <v>C 13.01</v>
      </c>
      <c r="Y26299" t="str">
        <f t="shared" si="2876"/>
        <v>C 13.01000660390</v>
      </c>
    </row>
    <row r="26300" spans="1:25" hidden="1" x14ac:dyDescent="0.25">
      <c r="A26300" t="s">
        <v>54715</v>
      </c>
      <c r="B26300" s="601" t="s">
        <v>2698</v>
      </c>
      <c r="C26300" s="601" t="s">
        <v>3300</v>
      </c>
      <c r="D26300" s="601" t="s">
        <v>3201</v>
      </c>
      <c r="E26300" t="s">
        <v>54767</v>
      </c>
      <c r="F26300" t="s">
        <v>54768</v>
      </c>
      <c r="G26300" t="s">
        <v>62864</v>
      </c>
      <c r="H26300" t="b">
        <v>0</v>
      </c>
      <c r="I26300" t="s">
        <v>2711</v>
      </c>
      <c r="K26300" t="str">
        <f t="shared" si="2870"/>
        <v>C13.01_R0660_C0400</v>
      </c>
      <c r="O26300" t="s">
        <v>62865</v>
      </c>
      <c r="P26300" t="str">
        <f t="shared" si="2871"/>
        <v>C 13.01</v>
      </c>
      <c r="Q26300" t="str">
        <f t="shared" si="2872"/>
        <v>C 13.01</v>
      </c>
      <c r="R26300" t="str">
        <f t="shared" si="2873"/>
        <v>C 13.01</v>
      </c>
      <c r="S26300" t="str">
        <f t="shared" si="2874"/>
        <v>C 13.01</v>
      </c>
      <c r="T26300" t="str">
        <f t="shared" si="2875"/>
        <v>C 13.01</v>
      </c>
      <c r="Y26300" t="str">
        <f t="shared" si="2876"/>
        <v>C 13.01000660400</v>
      </c>
    </row>
    <row r="26301" spans="1:25" hidden="1" x14ac:dyDescent="0.25">
      <c r="A26301" t="s">
        <v>54715</v>
      </c>
      <c r="B26301" s="601" t="s">
        <v>2698</v>
      </c>
      <c r="C26301" s="601" t="s">
        <v>3300</v>
      </c>
      <c r="D26301" s="601" t="s">
        <v>3204</v>
      </c>
      <c r="E26301" t="s">
        <v>54767</v>
      </c>
      <c r="F26301" t="s">
        <v>54768</v>
      </c>
      <c r="G26301" t="s">
        <v>62866</v>
      </c>
      <c r="H26301" t="b">
        <v>0</v>
      </c>
      <c r="I26301" t="s">
        <v>2711</v>
      </c>
      <c r="K26301" t="str">
        <f t="shared" si="2870"/>
        <v>C13.01_R0660_C0410</v>
      </c>
      <c r="O26301" t="s">
        <v>62867</v>
      </c>
      <c r="P26301" t="str">
        <f t="shared" si="2871"/>
        <v>C 13.01</v>
      </c>
      <c r="Q26301" t="str">
        <f t="shared" si="2872"/>
        <v>C 13.01</v>
      </c>
      <c r="R26301" t="str">
        <f t="shared" si="2873"/>
        <v>C 13.01</v>
      </c>
      <c r="S26301" t="str">
        <f t="shared" si="2874"/>
        <v>C 13.01</v>
      </c>
      <c r="T26301" t="str">
        <f t="shared" si="2875"/>
        <v>C 13.01</v>
      </c>
      <c r="Y26301" t="str">
        <f t="shared" si="2876"/>
        <v>C 13.01000660410</v>
      </c>
    </row>
    <row r="26302" spans="1:25" hidden="1" x14ac:dyDescent="0.25">
      <c r="A26302" t="s">
        <v>54715</v>
      </c>
      <c r="B26302" s="601" t="s">
        <v>2698</v>
      </c>
      <c r="C26302" s="601" t="s">
        <v>3300</v>
      </c>
      <c r="D26302" s="601" t="s">
        <v>3210</v>
      </c>
      <c r="E26302" t="s">
        <v>54767</v>
      </c>
      <c r="F26302" t="s">
        <v>54768</v>
      </c>
      <c r="G26302" t="s">
        <v>62868</v>
      </c>
      <c r="H26302" t="b">
        <v>0</v>
      </c>
      <c r="I26302" t="s">
        <v>2711</v>
      </c>
      <c r="K26302" t="str">
        <f t="shared" si="2870"/>
        <v>C13.01_R0660_C0420</v>
      </c>
      <c r="O26302" t="s">
        <v>62869</v>
      </c>
      <c r="P26302" t="str">
        <f t="shared" si="2871"/>
        <v>C 13.01</v>
      </c>
      <c r="Q26302" t="str">
        <f t="shared" si="2872"/>
        <v>C 13.01</v>
      </c>
      <c r="R26302" t="str">
        <f t="shared" si="2873"/>
        <v>C 13.01</v>
      </c>
      <c r="S26302" t="str">
        <f t="shared" si="2874"/>
        <v>C 13.01</v>
      </c>
      <c r="T26302" t="str">
        <f t="shared" si="2875"/>
        <v>C 13.01</v>
      </c>
      <c r="Y26302" t="str">
        <f t="shared" si="2876"/>
        <v>C 13.01000660420</v>
      </c>
    </row>
    <row r="26303" spans="1:25" hidden="1" x14ac:dyDescent="0.25">
      <c r="A26303" t="s">
        <v>54715</v>
      </c>
      <c r="B26303" s="601" t="s">
        <v>2698</v>
      </c>
      <c r="C26303" s="601" t="s">
        <v>3300</v>
      </c>
      <c r="D26303" s="601" t="s">
        <v>3222</v>
      </c>
      <c r="E26303" t="s">
        <v>54767</v>
      </c>
      <c r="F26303" t="s">
        <v>54768</v>
      </c>
      <c r="G26303" t="s">
        <v>62870</v>
      </c>
      <c r="H26303" t="b">
        <v>0</v>
      </c>
      <c r="I26303" t="s">
        <v>2711</v>
      </c>
      <c r="K26303" t="str">
        <f t="shared" si="2870"/>
        <v>C13.01_R0660_C0430</v>
      </c>
      <c r="O26303" t="s">
        <v>62871</v>
      </c>
      <c r="P26303" t="str">
        <f t="shared" si="2871"/>
        <v>C 13.01</v>
      </c>
      <c r="Q26303" t="str">
        <f t="shared" si="2872"/>
        <v>C 13.01</v>
      </c>
      <c r="R26303" t="str">
        <f t="shared" si="2873"/>
        <v>C 13.01</v>
      </c>
      <c r="S26303" t="str">
        <f t="shared" si="2874"/>
        <v>C 13.01</v>
      </c>
      <c r="T26303" t="str">
        <f t="shared" si="2875"/>
        <v>C 13.01</v>
      </c>
      <c r="Y26303" t="str">
        <f t="shared" si="2876"/>
        <v>C 13.01000660430</v>
      </c>
    </row>
    <row r="26304" spans="1:25" hidden="1" x14ac:dyDescent="0.25">
      <c r="A26304" t="s">
        <v>54715</v>
      </c>
      <c r="B26304" s="601" t="s">
        <v>2698</v>
      </c>
      <c r="C26304" s="601" t="s">
        <v>3300</v>
      </c>
      <c r="D26304" s="601" t="s">
        <v>3228</v>
      </c>
      <c r="E26304" t="s">
        <v>54767</v>
      </c>
      <c r="F26304" t="s">
        <v>54768</v>
      </c>
      <c r="G26304" t="s">
        <v>62872</v>
      </c>
      <c r="H26304" t="b">
        <v>0</v>
      </c>
      <c r="I26304" t="s">
        <v>2711</v>
      </c>
      <c r="K26304" t="str">
        <f t="shared" si="2870"/>
        <v>C13.01_R0660_C0440</v>
      </c>
      <c r="O26304" t="s">
        <v>62873</v>
      </c>
      <c r="P26304" t="str">
        <f t="shared" si="2871"/>
        <v>C 13.01</v>
      </c>
      <c r="Q26304" t="str">
        <f t="shared" si="2872"/>
        <v>C 13.01</v>
      </c>
      <c r="R26304" t="str">
        <f t="shared" si="2873"/>
        <v>C 13.01</v>
      </c>
      <c r="S26304" t="str">
        <f t="shared" si="2874"/>
        <v>C 13.01</v>
      </c>
      <c r="T26304" t="str">
        <f t="shared" si="2875"/>
        <v>C 13.01</v>
      </c>
      <c r="Y26304" t="str">
        <f t="shared" si="2876"/>
        <v>C 13.01000660440</v>
      </c>
    </row>
    <row r="26305" spans="1:25" hidden="1" x14ac:dyDescent="0.25">
      <c r="A26305" t="s">
        <v>54715</v>
      </c>
      <c r="B26305" s="601" t="s">
        <v>2698</v>
      </c>
      <c r="C26305" s="601" t="s">
        <v>3300</v>
      </c>
      <c r="D26305" s="601" t="s">
        <v>3231</v>
      </c>
      <c r="E26305" t="s">
        <v>54767</v>
      </c>
      <c r="F26305" t="s">
        <v>54768</v>
      </c>
      <c r="G26305" t="s">
        <v>62874</v>
      </c>
      <c r="H26305" t="b">
        <v>0</v>
      </c>
      <c r="I26305" t="s">
        <v>2711</v>
      </c>
      <c r="K26305" t="str">
        <f t="shared" si="2870"/>
        <v>C13.01_R0660_C0450</v>
      </c>
      <c r="O26305" t="s">
        <v>62875</v>
      </c>
      <c r="P26305" t="str">
        <f t="shared" si="2871"/>
        <v>C 13.01</v>
      </c>
      <c r="Q26305" t="str">
        <f t="shared" si="2872"/>
        <v>C 13.01</v>
      </c>
      <c r="R26305" t="str">
        <f t="shared" si="2873"/>
        <v>C 13.01</v>
      </c>
      <c r="S26305" t="str">
        <f t="shared" si="2874"/>
        <v>C 13.01</v>
      </c>
      <c r="T26305" t="str">
        <f t="shared" si="2875"/>
        <v>C 13.01</v>
      </c>
      <c r="Y26305" t="str">
        <f t="shared" si="2876"/>
        <v>C 13.01000660450</v>
      </c>
    </row>
    <row r="26306" spans="1:25" hidden="1" x14ac:dyDescent="0.25">
      <c r="A26306" t="s">
        <v>54715</v>
      </c>
      <c r="B26306" s="601" t="s">
        <v>2698</v>
      </c>
      <c r="C26306" s="601" t="s">
        <v>3300</v>
      </c>
      <c r="D26306" s="601" t="s">
        <v>3237</v>
      </c>
      <c r="E26306" t="s">
        <v>54767</v>
      </c>
      <c r="F26306" t="s">
        <v>54768</v>
      </c>
      <c r="G26306" t="s">
        <v>62876</v>
      </c>
      <c r="H26306" t="b">
        <v>0</v>
      </c>
      <c r="I26306" t="s">
        <v>2711</v>
      </c>
      <c r="K26306" t="str">
        <f t="shared" ref="K26306:K26369" si="2877">+IF(B26306="000",+REPLACE(T26306,2,1,"")&amp;$L$1&amp;C26306&amp;$M$1&amp;D26306,+REPLACE(T26306,2,1,"")&amp;$L$1&amp;C26306&amp;$M$1&amp;D26306&amp;$K$1&amp;B26306)</f>
        <v>C13.01_R0660_C0460</v>
      </c>
      <c r="O26306" t="s">
        <v>62877</v>
      </c>
      <c r="P26306" t="str">
        <f t="shared" ref="P26306:P26369" si="2878">+IF(ISNUMBER(SEARCH("a",RIGHT(A26306,2))),LEFT(A26306,LEN(A26306)-2),A26306)</f>
        <v>C 13.01</v>
      </c>
      <c r="Q26306" t="str">
        <f t="shared" si="2872"/>
        <v>C 13.01</v>
      </c>
      <c r="R26306" t="str">
        <f t="shared" si="2873"/>
        <v>C 13.01</v>
      </c>
      <c r="S26306" t="str">
        <f t="shared" si="2874"/>
        <v>C 13.01</v>
      </c>
      <c r="T26306" t="str">
        <f t="shared" si="2875"/>
        <v>C 13.01</v>
      </c>
      <c r="Y26306" t="str">
        <f t="shared" si="2876"/>
        <v>C 13.01000660460</v>
      </c>
    </row>
    <row r="26307" spans="1:25" hidden="1" x14ac:dyDescent="0.25">
      <c r="A26307" t="s">
        <v>54715</v>
      </c>
      <c r="B26307" s="601" t="s">
        <v>2698</v>
      </c>
      <c r="C26307" s="601" t="s">
        <v>3300</v>
      </c>
      <c r="D26307" s="601" t="s">
        <v>6989</v>
      </c>
      <c r="E26307" t="s">
        <v>54767</v>
      </c>
      <c r="F26307" t="s">
        <v>54768</v>
      </c>
      <c r="G26307" t="s">
        <v>62878</v>
      </c>
      <c r="H26307" t="b">
        <v>0</v>
      </c>
      <c r="I26307" t="s">
        <v>2711</v>
      </c>
      <c r="K26307" t="str">
        <f t="shared" si="2877"/>
        <v>C13.01_R0660_C0470</v>
      </c>
      <c r="O26307" t="s">
        <v>62879</v>
      </c>
      <c r="P26307" t="str">
        <f t="shared" si="2878"/>
        <v>C 13.01</v>
      </c>
      <c r="Q26307" t="str">
        <f t="shared" ref="Q26307:Q26370" si="2879">+IF(ISNUMBER(SEARCH("b",RIGHT(P26307,2))),LEFT(P26307,LEN(P26307)-2),P26307)</f>
        <v>C 13.01</v>
      </c>
      <c r="R26307" t="str">
        <f t="shared" ref="R26307:R26370" si="2880">+IF(ISNUMBER(SEARCH("c",RIGHT(Q26307,2))),LEFT(Q26307,LEN(Q26307)-2),Q26307)</f>
        <v>C 13.01</v>
      </c>
      <c r="S26307" t="str">
        <f t="shared" ref="S26307:S26370" si="2881">+IF(ISNUMBER(SEARCH("d",RIGHT(R26307,2))),LEFT(R26307,LEN(R26307)-2),R26307)</f>
        <v>C 13.01</v>
      </c>
      <c r="T26307" t="str">
        <f t="shared" ref="T26307:T26370" si="2882">+IF(ISNUMBER(SEARCH("e",RIGHT(S26307,2))),LEFT(S26307,LEN(S26307)-2),S26307)</f>
        <v>C 13.01</v>
      </c>
      <c r="Y26307" t="str">
        <f t="shared" ref="Y26307:Y26370" si="2883">+A26307&amp;B26307&amp;C26307&amp;D26307</f>
        <v>C 13.01000660470</v>
      </c>
    </row>
    <row r="26308" spans="1:25" hidden="1" x14ac:dyDescent="0.25">
      <c r="A26308" t="s">
        <v>54715</v>
      </c>
      <c r="B26308" s="601" t="s">
        <v>2698</v>
      </c>
      <c r="C26308" s="601" t="s">
        <v>3300</v>
      </c>
      <c r="D26308" s="601" t="s">
        <v>6998</v>
      </c>
      <c r="E26308" t="s">
        <v>54767</v>
      </c>
      <c r="F26308" t="s">
        <v>54768</v>
      </c>
      <c r="G26308" t="s">
        <v>62880</v>
      </c>
      <c r="H26308" t="b">
        <v>0</v>
      </c>
      <c r="I26308" t="s">
        <v>2711</v>
      </c>
      <c r="K26308" t="str">
        <f t="shared" si="2877"/>
        <v>C13.01_R0660_C0480</v>
      </c>
      <c r="O26308" t="s">
        <v>62881</v>
      </c>
      <c r="P26308" t="str">
        <f t="shared" si="2878"/>
        <v>C 13.01</v>
      </c>
      <c r="Q26308" t="str">
        <f t="shared" si="2879"/>
        <v>C 13.01</v>
      </c>
      <c r="R26308" t="str">
        <f t="shared" si="2880"/>
        <v>C 13.01</v>
      </c>
      <c r="S26308" t="str">
        <f t="shared" si="2881"/>
        <v>C 13.01</v>
      </c>
      <c r="T26308" t="str">
        <f t="shared" si="2882"/>
        <v>C 13.01</v>
      </c>
      <c r="Y26308" t="str">
        <f t="shared" si="2883"/>
        <v>C 13.01000660480</v>
      </c>
    </row>
    <row r="26309" spans="1:25" hidden="1" x14ac:dyDescent="0.25">
      <c r="A26309" t="s">
        <v>54715</v>
      </c>
      <c r="B26309" s="601" t="s">
        <v>2698</v>
      </c>
      <c r="C26309" s="601" t="s">
        <v>3300</v>
      </c>
      <c r="D26309" s="601" t="s">
        <v>7007</v>
      </c>
      <c r="E26309" t="s">
        <v>54767</v>
      </c>
      <c r="F26309" t="s">
        <v>54768</v>
      </c>
      <c r="G26309" t="s">
        <v>62882</v>
      </c>
      <c r="H26309" t="b">
        <v>0</v>
      </c>
      <c r="I26309" t="s">
        <v>2711</v>
      </c>
      <c r="K26309" t="str">
        <f t="shared" si="2877"/>
        <v>C13.01_R0660_C0490</v>
      </c>
      <c r="O26309" t="s">
        <v>62883</v>
      </c>
      <c r="P26309" t="str">
        <f t="shared" si="2878"/>
        <v>C 13.01</v>
      </c>
      <c r="Q26309" t="str">
        <f t="shared" si="2879"/>
        <v>C 13.01</v>
      </c>
      <c r="R26309" t="str">
        <f t="shared" si="2880"/>
        <v>C 13.01</v>
      </c>
      <c r="S26309" t="str">
        <f t="shared" si="2881"/>
        <v>C 13.01</v>
      </c>
      <c r="T26309" t="str">
        <f t="shared" si="2882"/>
        <v>C 13.01</v>
      </c>
      <c r="Y26309" t="str">
        <f t="shared" si="2883"/>
        <v>C 13.01000660490</v>
      </c>
    </row>
    <row r="26310" spans="1:25" hidden="1" x14ac:dyDescent="0.25">
      <c r="A26310" t="s">
        <v>54715</v>
      </c>
      <c r="B26310" s="601" t="s">
        <v>2698</v>
      </c>
      <c r="C26310" s="601" t="s">
        <v>3300</v>
      </c>
      <c r="D26310" s="601" t="s">
        <v>7016</v>
      </c>
      <c r="E26310" t="s">
        <v>54767</v>
      </c>
      <c r="F26310" t="s">
        <v>54768</v>
      </c>
      <c r="G26310" t="s">
        <v>62884</v>
      </c>
      <c r="H26310" t="b">
        <v>0</v>
      </c>
      <c r="I26310" t="s">
        <v>2711</v>
      </c>
      <c r="K26310" t="str">
        <f t="shared" si="2877"/>
        <v>C13.01_R0660_C0500</v>
      </c>
      <c r="O26310" t="s">
        <v>62885</v>
      </c>
      <c r="P26310" t="str">
        <f t="shared" si="2878"/>
        <v>C 13.01</v>
      </c>
      <c r="Q26310" t="str">
        <f t="shared" si="2879"/>
        <v>C 13.01</v>
      </c>
      <c r="R26310" t="str">
        <f t="shared" si="2880"/>
        <v>C 13.01</v>
      </c>
      <c r="S26310" t="str">
        <f t="shared" si="2881"/>
        <v>C 13.01</v>
      </c>
      <c r="T26310" t="str">
        <f t="shared" si="2882"/>
        <v>C 13.01</v>
      </c>
      <c r="Y26310" t="str">
        <f t="shared" si="2883"/>
        <v>C 13.01000660500</v>
      </c>
    </row>
    <row r="26311" spans="1:25" hidden="1" x14ac:dyDescent="0.25">
      <c r="A26311" t="s">
        <v>54715</v>
      </c>
      <c r="B26311" s="601" t="s">
        <v>2698</v>
      </c>
      <c r="C26311" s="601" t="s">
        <v>3300</v>
      </c>
      <c r="D26311" s="601" t="s">
        <v>3246</v>
      </c>
      <c r="E26311" t="s">
        <v>54767</v>
      </c>
      <c r="F26311" t="s">
        <v>54768</v>
      </c>
      <c r="G26311" t="s">
        <v>62886</v>
      </c>
      <c r="H26311" t="b">
        <v>0</v>
      </c>
      <c r="I26311" t="s">
        <v>2711</v>
      </c>
      <c r="K26311" t="str">
        <f t="shared" si="2877"/>
        <v>C13.01_R0660_C0510</v>
      </c>
      <c r="O26311" t="s">
        <v>62887</v>
      </c>
      <c r="P26311" t="str">
        <f t="shared" si="2878"/>
        <v>C 13.01</v>
      </c>
      <c r="Q26311" t="str">
        <f t="shared" si="2879"/>
        <v>C 13.01</v>
      </c>
      <c r="R26311" t="str">
        <f t="shared" si="2880"/>
        <v>C 13.01</v>
      </c>
      <c r="S26311" t="str">
        <f t="shared" si="2881"/>
        <v>C 13.01</v>
      </c>
      <c r="T26311" t="str">
        <f t="shared" si="2882"/>
        <v>C 13.01</v>
      </c>
      <c r="Y26311" t="str">
        <f t="shared" si="2883"/>
        <v>C 13.01000660510</v>
      </c>
    </row>
    <row r="26312" spans="1:25" hidden="1" x14ac:dyDescent="0.25">
      <c r="A26312" t="s">
        <v>54715</v>
      </c>
      <c r="B26312" s="601" t="s">
        <v>2698</v>
      </c>
      <c r="C26312" s="601" t="s">
        <v>3300</v>
      </c>
      <c r="D26312" s="601" t="s">
        <v>3249</v>
      </c>
      <c r="E26312" t="s">
        <v>54767</v>
      </c>
      <c r="F26312" t="s">
        <v>54768</v>
      </c>
      <c r="G26312" t="s">
        <v>62888</v>
      </c>
      <c r="H26312" t="b">
        <v>0</v>
      </c>
      <c r="I26312" t="s">
        <v>2711</v>
      </c>
      <c r="K26312" t="str">
        <f t="shared" si="2877"/>
        <v>C13.01_R0660_C0520</v>
      </c>
      <c r="O26312" t="s">
        <v>62889</v>
      </c>
      <c r="P26312" t="str">
        <f t="shared" si="2878"/>
        <v>C 13.01</v>
      </c>
      <c r="Q26312" t="str">
        <f t="shared" si="2879"/>
        <v>C 13.01</v>
      </c>
      <c r="R26312" t="str">
        <f t="shared" si="2880"/>
        <v>C 13.01</v>
      </c>
      <c r="S26312" t="str">
        <f t="shared" si="2881"/>
        <v>C 13.01</v>
      </c>
      <c r="T26312" t="str">
        <f t="shared" si="2882"/>
        <v>C 13.01</v>
      </c>
      <c r="Y26312" t="str">
        <f t="shared" si="2883"/>
        <v>C 13.01000660520</v>
      </c>
    </row>
    <row r="26313" spans="1:25" hidden="1" x14ac:dyDescent="0.25">
      <c r="A26313" t="s">
        <v>54715</v>
      </c>
      <c r="B26313" s="601" t="s">
        <v>2698</v>
      </c>
      <c r="C26313" s="601" t="s">
        <v>3300</v>
      </c>
      <c r="D26313" s="601" t="s">
        <v>3252</v>
      </c>
      <c r="E26313" t="s">
        <v>54767</v>
      </c>
      <c r="F26313" t="s">
        <v>54768</v>
      </c>
      <c r="G26313" t="s">
        <v>62890</v>
      </c>
      <c r="H26313" t="b">
        <v>0</v>
      </c>
      <c r="I26313" t="s">
        <v>2711</v>
      </c>
      <c r="K26313" t="str">
        <f t="shared" si="2877"/>
        <v>C13.01_R0660_C0530</v>
      </c>
      <c r="O26313" t="s">
        <v>62891</v>
      </c>
      <c r="P26313" t="str">
        <f t="shared" si="2878"/>
        <v>C 13.01</v>
      </c>
      <c r="Q26313" t="str">
        <f t="shared" si="2879"/>
        <v>C 13.01</v>
      </c>
      <c r="R26313" t="str">
        <f t="shared" si="2880"/>
        <v>C 13.01</v>
      </c>
      <c r="S26313" t="str">
        <f t="shared" si="2881"/>
        <v>C 13.01</v>
      </c>
      <c r="T26313" t="str">
        <f t="shared" si="2882"/>
        <v>C 13.01</v>
      </c>
      <c r="Y26313" t="str">
        <f t="shared" si="2883"/>
        <v>C 13.01000660530</v>
      </c>
    </row>
    <row r="26314" spans="1:25" hidden="1" x14ac:dyDescent="0.25">
      <c r="A26314" t="s">
        <v>54715</v>
      </c>
      <c r="B26314" s="601" t="s">
        <v>2698</v>
      </c>
      <c r="C26314" s="601" t="s">
        <v>3300</v>
      </c>
      <c r="D26314" s="601" t="s">
        <v>3255</v>
      </c>
      <c r="E26314" t="s">
        <v>54767</v>
      </c>
      <c r="F26314" t="s">
        <v>54768</v>
      </c>
      <c r="G26314" t="s">
        <v>62892</v>
      </c>
      <c r="H26314" t="b">
        <v>0</v>
      </c>
      <c r="I26314" t="s">
        <v>2711</v>
      </c>
      <c r="K26314" t="str">
        <f t="shared" si="2877"/>
        <v>C13.01_R0660_C0540</v>
      </c>
      <c r="O26314" t="s">
        <v>62893</v>
      </c>
      <c r="P26314" t="str">
        <f t="shared" si="2878"/>
        <v>C 13.01</v>
      </c>
      <c r="Q26314" t="str">
        <f t="shared" si="2879"/>
        <v>C 13.01</v>
      </c>
      <c r="R26314" t="str">
        <f t="shared" si="2880"/>
        <v>C 13.01</v>
      </c>
      <c r="S26314" t="str">
        <f t="shared" si="2881"/>
        <v>C 13.01</v>
      </c>
      <c r="T26314" t="str">
        <f t="shared" si="2882"/>
        <v>C 13.01</v>
      </c>
      <c r="Y26314" t="str">
        <f t="shared" si="2883"/>
        <v>C 13.01000660540</v>
      </c>
    </row>
    <row r="26315" spans="1:25" hidden="1" x14ac:dyDescent="0.25">
      <c r="A26315" t="s">
        <v>54715</v>
      </c>
      <c r="B26315" s="601" t="s">
        <v>2698</v>
      </c>
      <c r="C26315" s="601" t="s">
        <v>3300</v>
      </c>
      <c r="D26315" s="601" t="s">
        <v>3258</v>
      </c>
      <c r="E26315" t="s">
        <v>54767</v>
      </c>
      <c r="F26315" t="s">
        <v>54768</v>
      </c>
      <c r="G26315" t="s">
        <v>62894</v>
      </c>
      <c r="H26315" t="b">
        <v>0</v>
      </c>
      <c r="I26315" t="s">
        <v>2711</v>
      </c>
      <c r="K26315" t="str">
        <f t="shared" si="2877"/>
        <v>C13.01_R0660_C0550</v>
      </c>
      <c r="O26315" t="s">
        <v>62895</v>
      </c>
      <c r="P26315" t="str">
        <f t="shared" si="2878"/>
        <v>C 13.01</v>
      </c>
      <c r="Q26315" t="str">
        <f t="shared" si="2879"/>
        <v>C 13.01</v>
      </c>
      <c r="R26315" t="str">
        <f t="shared" si="2880"/>
        <v>C 13.01</v>
      </c>
      <c r="S26315" t="str">
        <f t="shared" si="2881"/>
        <v>C 13.01</v>
      </c>
      <c r="T26315" t="str">
        <f t="shared" si="2882"/>
        <v>C 13.01</v>
      </c>
      <c r="Y26315" t="str">
        <f t="shared" si="2883"/>
        <v>C 13.01000660550</v>
      </c>
    </row>
    <row r="26316" spans="1:25" hidden="1" x14ac:dyDescent="0.25">
      <c r="A26316" t="s">
        <v>54715</v>
      </c>
      <c r="B26316" s="601" t="s">
        <v>2698</v>
      </c>
      <c r="C26316" s="601" t="s">
        <v>3300</v>
      </c>
      <c r="D26316" s="601" t="s">
        <v>3261</v>
      </c>
      <c r="E26316" t="s">
        <v>54767</v>
      </c>
      <c r="F26316" t="s">
        <v>54768</v>
      </c>
      <c r="G26316" t="s">
        <v>62896</v>
      </c>
      <c r="H26316" t="b">
        <v>0</v>
      </c>
      <c r="I26316" t="s">
        <v>2711</v>
      </c>
      <c r="K26316" t="str">
        <f t="shared" si="2877"/>
        <v>C13.01_R0660_C0560</v>
      </c>
      <c r="O26316" t="s">
        <v>62897</v>
      </c>
      <c r="P26316" t="str">
        <f t="shared" si="2878"/>
        <v>C 13.01</v>
      </c>
      <c r="Q26316" t="str">
        <f t="shared" si="2879"/>
        <v>C 13.01</v>
      </c>
      <c r="R26316" t="str">
        <f t="shared" si="2880"/>
        <v>C 13.01</v>
      </c>
      <c r="S26316" t="str">
        <f t="shared" si="2881"/>
        <v>C 13.01</v>
      </c>
      <c r="T26316" t="str">
        <f t="shared" si="2882"/>
        <v>C 13.01</v>
      </c>
      <c r="Y26316" t="str">
        <f t="shared" si="2883"/>
        <v>C 13.01000660560</v>
      </c>
    </row>
    <row r="26317" spans="1:25" hidden="1" x14ac:dyDescent="0.25">
      <c r="A26317" t="s">
        <v>54715</v>
      </c>
      <c r="B26317" s="601" t="s">
        <v>2698</v>
      </c>
      <c r="C26317" s="601" t="s">
        <v>3300</v>
      </c>
      <c r="D26317" s="601" t="s">
        <v>3264</v>
      </c>
      <c r="E26317" t="s">
        <v>54767</v>
      </c>
      <c r="F26317" t="s">
        <v>54768</v>
      </c>
      <c r="G26317" t="s">
        <v>62898</v>
      </c>
      <c r="H26317" t="b">
        <v>0</v>
      </c>
      <c r="I26317" t="s">
        <v>2711</v>
      </c>
      <c r="K26317" t="str">
        <f t="shared" si="2877"/>
        <v>C13.01_R0660_C0570</v>
      </c>
      <c r="O26317" t="s">
        <v>62899</v>
      </c>
      <c r="P26317" t="str">
        <f t="shared" si="2878"/>
        <v>C 13.01</v>
      </c>
      <c r="Q26317" t="str">
        <f t="shared" si="2879"/>
        <v>C 13.01</v>
      </c>
      <c r="R26317" t="str">
        <f t="shared" si="2880"/>
        <v>C 13.01</v>
      </c>
      <c r="S26317" t="str">
        <f t="shared" si="2881"/>
        <v>C 13.01</v>
      </c>
      <c r="T26317" t="str">
        <f t="shared" si="2882"/>
        <v>C 13.01</v>
      </c>
      <c r="Y26317" t="str">
        <f t="shared" si="2883"/>
        <v>C 13.01000660570</v>
      </c>
    </row>
    <row r="26318" spans="1:25" hidden="1" x14ac:dyDescent="0.25">
      <c r="A26318" t="s">
        <v>54715</v>
      </c>
      <c r="B26318" s="601" t="s">
        <v>2698</v>
      </c>
      <c r="C26318" s="601" t="s">
        <v>3300</v>
      </c>
      <c r="D26318" s="601" t="s">
        <v>3267</v>
      </c>
      <c r="E26318" t="s">
        <v>54767</v>
      </c>
      <c r="F26318" t="s">
        <v>54768</v>
      </c>
      <c r="G26318" t="s">
        <v>62900</v>
      </c>
      <c r="H26318" t="b">
        <v>0</v>
      </c>
      <c r="I26318" t="s">
        <v>2711</v>
      </c>
      <c r="K26318" t="str">
        <f t="shared" si="2877"/>
        <v>C13.01_R0660_C0580</v>
      </c>
      <c r="O26318" t="s">
        <v>62901</v>
      </c>
      <c r="P26318" t="str">
        <f t="shared" si="2878"/>
        <v>C 13.01</v>
      </c>
      <c r="Q26318" t="str">
        <f t="shared" si="2879"/>
        <v>C 13.01</v>
      </c>
      <c r="R26318" t="str">
        <f t="shared" si="2880"/>
        <v>C 13.01</v>
      </c>
      <c r="S26318" t="str">
        <f t="shared" si="2881"/>
        <v>C 13.01</v>
      </c>
      <c r="T26318" t="str">
        <f t="shared" si="2882"/>
        <v>C 13.01</v>
      </c>
      <c r="Y26318" t="str">
        <f t="shared" si="2883"/>
        <v>C 13.01000660580</v>
      </c>
    </row>
    <row r="26319" spans="1:25" hidden="1" x14ac:dyDescent="0.25">
      <c r="A26319" t="s">
        <v>54715</v>
      </c>
      <c r="B26319" s="601" t="s">
        <v>2698</v>
      </c>
      <c r="C26319" s="601" t="s">
        <v>3300</v>
      </c>
      <c r="D26319" s="601" t="s">
        <v>3270</v>
      </c>
      <c r="E26319" t="s">
        <v>54767</v>
      </c>
      <c r="F26319" t="s">
        <v>54768</v>
      </c>
      <c r="G26319" t="s">
        <v>62902</v>
      </c>
      <c r="H26319" t="b">
        <v>0</v>
      </c>
      <c r="I26319" t="s">
        <v>2711</v>
      </c>
      <c r="K26319" t="str">
        <f t="shared" si="2877"/>
        <v>C13.01_R0660_C0590</v>
      </c>
      <c r="O26319" t="s">
        <v>62903</v>
      </c>
      <c r="P26319" t="str">
        <f t="shared" si="2878"/>
        <v>C 13.01</v>
      </c>
      <c r="Q26319" t="str">
        <f t="shared" si="2879"/>
        <v>C 13.01</v>
      </c>
      <c r="R26319" t="str">
        <f t="shared" si="2880"/>
        <v>C 13.01</v>
      </c>
      <c r="S26319" t="str">
        <f t="shared" si="2881"/>
        <v>C 13.01</v>
      </c>
      <c r="T26319" t="str">
        <f t="shared" si="2882"/>
        <v>C 13.01</v>
      </c>
      <c r="Y26319" t="str">
        <f t="shared" si="2883"/>
        <v>C 13.01000660590</v>
      </c>
    </row>
    <row r="26320" spans="1:25" hidden="1" x14ac:dyDescent="0.25">
      <c r="A26320" t="s">
        <v>54715</v>
      </c>
      <c r="B26320" s="601" t="s">
        <v>2698</v>
      </c>
      <c r="C26320" s="601" t="s">
        <v>3300</v>
      </c>
      <c r="D26320" s="601" t="s">
        <v>3273</v>
      </c>
      <c r="E26320" t="s">
        <v>54767</v>
      </c>
      <c r="F26320" t="s">
        <v>54768</v>
      </c>
      <c r="G26320" t="s">
        <v>62904</v>
      </c>
      <c r="H26320" t="b">
        <v>0</v>
      </c>
      <c r="I26320" t="s">
        <v>2711</v>
      </c>
      <c r="K26320" t="str">
        <f t="shared" si="2877"/>
        <v>C13.01_R0660_C0600</v>
      </c>
      <c r="O26320" t="s">
        <v>62905</v>
      </c>
      <c r="P26320" t="str">
        <f t="shared" si="2878"/>
        <v>C 13.01</v>
      </c>
      <c r="Q26320" t="str">
        <f t="shared" si="2879"/>
        <v>C 13.01</v>
      </c>
      <c r="R26320" t="str">
        <f t="shared" si="2880"/>
        <v>C 13.01</v>
      </c>
      <c r="S26320" t="str">
        <f t="shared" si="2881"/>
        <v>C 13.01</v>
      </c>
      <c r="T26320" t="str">
        <f t="shared" si="2882"/>
        <v>C 13.01</v>
      </c>
      <c r="Y26320" t="str">
        <f t="shared" si="2883"/>
        <v>C 13.01000660600</v>
      </c>
    </row>
    <row r="26321" spans="1:25" hidden="1" x14ac:dyDescent="0.25">
      <c r="A26321" t="s">
        <v>54715</v>
      </c>
      <c r="B26321" s="601" t="s">
        <v>2698</v>
      </c>
      <c r="C26321" s="601" t="s">
        <v>3300</v>
      </c>
      <c r="D26321" s="601" t="s">
        <v>3276</v>
      </c>
      <c r="E26321" t="s">
        <v>54767</v>
      </c>
      <c r="F26321" t="s">
        <v>54768</v>
      </c>
      <c r="G26321" t="s">
        <v>62906</v>
      </c>
      <c r="H26321" t="b">
        <v>0</v>
      </c>
      <c r="I26321" t="s">
        <v>2711</v>
      </c>
      <c r="K26321" t="str">
        <f t="shared" si="2877"/>
        <v>C13.01_R0660_C0610</v>
      </c>
      <c r="O26321" t="s">
        <v>62907</v>
      </c>
      <c r="P26321" t="str">
        <f t="shared" si="2878"/>
        <v>C 13.01</v>
      </c>
      <c r="Q26321" t="str">
        <f t="shared" si="2879"/>
        <v>C 13.01</v>
      </c>
      <c r="R26321" t="str">
        <f t="shared" si="2880"/>
        <v>C 13.01</v>
      </c>
      <c r="S26321" t="str">
        <f t="shared" si="2881"/>
        <v>C 13.01</v>
      </c>
      <c r="T26321" t="str">
        <f t="shared" si="2882"/>
        <v>C 13.01</v>
      </c>
      <c r="Y26321" t="str">
        <f t="shared" si="2883"/>
        <v>C 13.01000660610</v>
      </c>
    </row>
    <row r="26322" spans="1:25" hidden="1" x14ac:dyDescent="0.25">
      <c r="A26322" t="s">
        <v>54715</v>
      </c>
      <c r="B26322" s="601" t="s">
        <v>2698</v>
      </c>
      <c r="C26322" s="601" t="s">
        <v>3300</v>
      </c>
      <c r="D26322" s="601" t="s">
        <v>3279</v>
      </c>
      <c r="E26322" t="s">
        <v>54767</v>
      </c>
      <c r="F26322" t="s">
        <v>54768</v>
      </c>
      <c r="G26322" t="s">
        <v>62908</v>
      </c>
      <c r="H26322" t="b">
        <v>0</v>
      </c>
      <c r="I26322" t="s">
        <v>2711</v>
      </c>
      <c r="K26322" t="str">
        <f t="shared" si="2877"/>
        <v>C13.01_R0660_C0620</v>
      </c>
      <c r="O26322" t="s">
        <v>62909</v>
      </c>
      <c r="P26322" t="str">
        <f t="shared" si="2878"/>
        <v>C 13.01</v>
      </c>
      <c r="Q26322" t="str">
        <f t="shared" si="2879"/>
        <v>C 13.01</v>
      </c>
      <c r="R26322" t="str">
        <f t="shared" si="2880"/>
        <v>C 13.01</v>
      </c>
      <c r="S26322" t="str">
        <f t="shared" si="2881"/>
        <v>C 13.01</v>
      </c>
      <c r="T26322" t="str">
        <f t="shared" si="2882"/>
        <v>C 13.01</v>
      </c>
      <c r="Y26322" t="str">
        <f t="shared" si="2883"/>
        <v>C 13.01000660620</v>
      </c>
    </row>
    <row r="26323" spans="1:25" hidden="1" x14ac:dyDescent="0.25">
      <c r="A26323" t="s">
        <v>54715</v>
      </c>
      <c r="B26323" s="601" t="s">
        <v>2698</v>
      </c>
      <c r="C26323" s="601" t="s">
        <v>3300</v>
      </c>
      <c r="D26323" s="601" t="s">
        <v>3282</v>
      </c>
      <c r="E26323" t="s">
        <v>54767</v>
      </c>
      <c r="F26323" t="s">
        <v>54768</v>
      </c>
      <c r="G26323" t="s">
        <v>62910</v>
      </c>
      <c r="H26323" t="b">
        <v>0</v>
      </c>
      <c r="I26323" t="s">
        <v>2711</v>
      </c>
      <c r="K26323" t="str">
        <f t="shared" si="2877"/>
        <v>C13.01_R0660_C0630</v>
      </c>
      <c r="O26323" t="s">
        <v>62911</v>
      </c>
      <c r="P26323" t="str">
        <f t="shared" si="2878"/>
        <v>C 13.01</v>
      </c>
      <c r="Q26323" t="str">
        <f t="shared" si="2879"/>
        <v>C 13.01</v>
      </c>
      <c r="R26323" t="str">
        <f t="shared" si="2880"/>
        <v>C 13.01</v>
      </c>
      <c r="S26323" t="str">
        <f t="shared" si="2881"/>
        <v>C 13.01</v>
      </c>
      <c r="T26323" t="str">
        <f t="shared" si="2882"/>
        <v>C 13.01</v>
      </c>
      <c r="Y26323" t="str">
        <f t="shared" si="2883"/>
        <v>C 13.01000660630</v>
      </c>
    </row>
    <row r="26324" spans="1:25" hidden="1" x14ac:dyDescent="0.25">
      <c r="A26324" t="s">
        <v>54715</v>
      </c>
      <c r="B26324" s="601" t="s">
        <v>2698</v>
      </c>
      <c r="C26324" s="601" t="s">
        <v>3300</v>
      </c>
      <c r="D26324" s="601" t="s">
        <v>3294</v>
      </c>
      <c r="E26324" t="s">
        <v>54767</v>
      </c>
      <c r="F26324" t="s">
        <v>54768</v>
      </c>
      <c r="G26324" t="s">
        <v>62912</v>
      </c>
      <c r="H26324" t="b">
        <v>0</v>
      </c>
      <c r="I26324" t="s">
        <v>2711</v>
      </c>
      <c r="K26324" t="str">
        <f t="shared" si="2877"/>
        <v>C13.01_R0660_C0640</v>
      </c>
      <c r="O26324" t="s">
        <v>62913</v>
      </c>
      <c r="P26324" t="str">
        <f t="shared" si="2878"/>
        <v>C 13.01</v>
      </c>
      <c r="Q26324" t="str">
        <f t="shared" si="2879"/>
        <v>C 13.01</v>
      </c>
      <c r="R26324" t="str">
        <f t="shared" si="2880"/>
        <v>C 13.01</v>
      </c>
      <c r="S26324" t="str">
        <f t="shared" si="2881"/>
        <v>C 13.01</v>
      </c>
      <c r="T26324" t="str">
        <f t="shared" si="2882"/>
        <v>C 13.01</v>
      </c>
      <c r="Y26324" t="str">
        <f t="shared" si="2883"/>
        <v>C 13.01000660640</v>
      </c>
    </row>
    <row r="26325" spans="1:25" hidden="1" x14ac:dyDescent="0.25">
      <c r="A26325" t="s">
        <v>54715</v>
      </c>
      <c r="B26325" s="601" t="s">
        <v>2698</v>
      </c>
      <c r="C26325" s="601" t="s">
        <v>3300</v>
      </c>
      <c r="D26325" s="601" t="s">
        <v>8270</v>
      </c>
      <c r="E26325" t="s">
        <v>54767</v>
      </c>
      <c r="F26325" t="s">
        <v>54768</v>
      </c>
      <c r="G26325" t="s">
        <v>62914</v>
      </c>
      <c r="H26325" t="b">
        <v>0</v>
      </c>
      <c r="I26325" t="s">
        <v>2711</v>
      </c>
      <c r="K26325" t="str">
        <f t="shared" si="2877"/>
        <v>C13.01_R0660_C0700</v>
      </c>
      <c r="O26325" t="s">
        <v>62915</v>
      </c>
      <c r="P26325" t="str">
        <f t="shared" si="2878"/>
        <v>C 13.01</v>
      </c>
      <c r="Q26325" t="str">
        <f t="shared" si="2879"/>
        <v>C 13.01</v>
      </c>
      <c r="R26325" t="str">
        <f t="shared" si="2880"/>
        <v>C 13.01</v>
      </c>
      <c r="S26325" t="str">
        <f t="shared" si="2881"/>
        <v>C 13.01</v>
      </c>
      <c r="T26325" t="str">
        <f t="shared" si="2882"/>
        <v>C 13.01</v>
      </c>
      <c r="Y26325" t="str">
        <f t="shared" si="2883"/>
        <v>C 13.01000660700</v>
      </c>
    </row>
    <row r="26326" spans="1:25" hidden="1" x14ac:dyDescent="0.25">
      <c r="A26326" t="s">
        <v>54715</v>
      </c>
      <c r="B26326" s="601" t="s">
        <v>2698</v>
      </c>
      <c r="C26326" s="601" t="s">
        <v>3300</v>
      </c>
      <c r="D26326" s="601" t="s">
        <v>8287</v>
      </c>
      <c r="E26326" t="s">
        <v>917</v>
      </c>
      <c r="F26326" t="s">
        <v>24114</v>
      </c>
      <c r="G26326" t="s">
        <v>62845</v>
      </c>
      <c r="H26326" t="b">
        <v>0</v>
      </c>
      <c r="I26326" t="s">
        <v>2711</v>
      </c>
      <c r="K26326" t="str">
        <f t="shared" si="2877"/>
        <v>C13.01_R0660_C0710</v>
      </c>
      <c r="O26326" t="s">
        <v>62916</v>
      </c>
      <c r="P26326" t="str">
        <f t="shared" si="2878"/>
        <v>C 13.01</v>
      </c>
      <c r="Q26326" t="str">
        <f t="shared" si="2879"/>
        <v>C 13.01</v>
      </c>
      <c r="R26326" t="str">
        <f t="shared" si="2880"/>
        <v>C 13.01</v>
      </c>
      <c r="S26326" t="str">
        <f t="shared" si="2881"/>
        <v>C 13.01</v>
      </c>
      <c r="T26326" t="str">
        <f t="shared" si="2882"/>
        <v>C 13.01</v>
      </c>
      <c r="Y26326" t="str">
        <f t="shared" si="2883"/>
        <v>C 13.01000660710</v>
      </c>
    </row>
    <row r="26327" spans="1:25" hidden="1" x14ac:dyDescent="0.25">
      <c r="A26327" t="s">
        <v>54715</v>
      </c>
      <c r="B26327" s="601" t="s">
        <v>2698</v>
      </c>
      <c r="C26327" s="601" t="s">
        <v>3300</v>
      </c>
      <c r="D26327" s="601" t="s">
        <v>8304</v>
      </c>
      <c r="E26327" t="s">
        <v>917</v>
      </c>
      <c r="F26327" t="s">
        <v>24114</v>
      </c>
      <c r="G26327" t="s">
        <v>62850</v>
      </c>
      <c r="H26327" t="b">
        <v>0</v>
      </c>
      <c r="I26327" t="s">
        <v>2711</v>
      </c>
      <c r="K26327" t="str">
        <f t="shared" si="2877"/>
        <v>C13.01_R0660_C0720</v>
      </c>
      <c r="O26327" t="s">
        <v>62917</v>
      </c>
      <c r="P26327" t="str">
        <f t="shared" si="2878"/>
        <v>C 13.01</v>
      </c>
      <c r="Q26327" t="str">
        <f t="shared" si="2879"/>
        <v>C 13.01</v>
      </c>
      <c r="R26327" t="str">
        <f t="shared" si="2880"/>
        <v>C 13.01</v>
      </c>
      <c r="S26327" t="str">
        <f t="shared" si="2881"/>
        <v>C 13.01</v>
      </c>
      <c r="T26327" t="str">
        <f t="shared" si="2882"/>
        <v>C 13.01</v>
      </c>
      <c r="Y26327" t="str">
        <f t="shared" si="2883"/>
        <v>C 13.01000660720</v>
      </c>
    </row>
    <row r="26328" spans="1:25" hidden="1" x14ac:dyDescent="0.25">
      <c r="A26328" t="s">
        <v>54715</v>
      </c>
      <c r="B26328" s="601" t="s">
        <v>2698</v>
      </c>
      <c r="C26328" s="601" t="s">
        <v>3300</v>
      </c>
      <c r="D26328" s="601" t="s">
        <v>8338</v>
      </c>
      <c r="E26328" t="s">
        <v>917</v>
      </c>
      <c r="F26328" t="s">
        <v>24114</v>
      </c>
      <c r="G26328" t="s">
        <v>62852</v>
      </c>
      <c r="H26328" t="b">
        <v>0</v>
      </c>
      <c r="I26328" t="s">
        <v>2711</v>
      </c>
      <c r="K26328" t="str">
        <f t="shared" si="2877"/>
        <v>C13.01_R0660_C0740</v>
      </c>
      <c r="O26328" t="s">
        <v>62918</v>
      </c>
      <c r="P26328" t="str">
        <f t="shared" si="2878"/>
        <v>C 13.01</v>
      </c>
      <c r="Q26328" t="str">
        <f t="shared" si="2879"/>
        <v>C 13.01</v>
      </c>
      <c r="R26328" t="str">
        <f t="shared" si="2880"/>
        <v>C 13.01</v>
      </c>
      <c r="S26328" t="str">
        <f t="shared" si="2881"/>
        <v>C 13.01</v>
      </c>
      <c r="T26328" t="str">
        <f t="shared" si="2882"/>
        <v>C 13.01</v>
      </c>
      <c r="Y26328" t="str">
        <f t="shared" si="2883"/>
        <v>C 13.01000660740</v>
      </c>
    </row>
    <row r="26329" spans="1:25" hidden="1" x14ac:dyDescent="0.25">
      <c r="A26329" t="s">
        <v>54715</v>
      </c>
      <c r="B26329" s="601" t="s">
        <v>2698</v>
      </c>
      <c r="C26329" s="601" t="s">
        <v>3300</v>
      </c>
      <c r="D26329" s="601" t="s">
        <v>23962</v>
      </c>
      <c r="E26329" t="s">
        <v>917</v>
      </c>
      <c r="F26329" t="s">
        <v>24114</v>
      </c>
      <c r="G26329" t="s">
        <v>62854</v>
      </c>
      <c r="H26329" t="b">
        <v>0</v>
      </c>
      <c r="I26329" t="s">
        <v>2711</v>
      </c>
      <c r="K26329" t="str">
        <f t="shared" si="2877"/>
        <v>C13.01_R0660_C0760</v>
      </c>
      <c r="O26329" t="s">
        <v>62919</v>
      </c>
      <c r="P26329" t="str">
        <f t="shared" si="2878"/>
        <v>C 13.01</v>
      </c>
      <c r="Q26329" t="str">
        <f t="shared" si="2879"/>
        <v>C 13.01</v>
      </c>
      <c r="R26329" t="str">
        <f t="shared" si="2880"/>
        <v>C 13.01</v>
      </c>
      <c r="S26329" t="str">
        <f t="shared" si="2881"/>
        <v>C 13.01</v>
      </c>
      <c r="T26329" t="str">
        <f t="shared" si="2882"/>
        <v>C 13.01</v>
      </c>
      <c r="Y26329" t="str">
        <f t="shared" si="2883"/>
        <v>C 13.01000660760</v>
      </c>
    </row>
    <row r="26330" spans="1:25" hidden="1" x14ac:dyDescent="0.25">
      <c r="A26330" t="s">
        <v>54715</v>
      </c>
      <c r="B26330" s="601" t="s">
        <v>2698</v>
      </c>
      <c r="C26330" s="601" t="s">
        <v>3300</v>
      </c>
      <c r="D26330" s="601" t="s">
        <v>24461</v>
      </c>
      <c r="E26330" t="s">
        <v>917</v>
      </c>
      <c r="F26330" t="s">
        <v>24114</v>
      </c>
      <c r="G26330" t="s">
        <v>62900</v>
      </c>
      <c r="H26330" t="b">
        <v>0</v>
      </c>
      <c r="I26330" t="s">
        <v>2711</v>
      </c>
      <c r="K26330" t="str">
        <f t="shared" si="2877"/>
        <v>C13.01_R0660_C0770</v>
      </c>
      <c r="O26330" t="s">
        <v>62920</v>
      </c>
      <c r="P26330" t="str">
        <f t="shared" si="2878"/>
        <v>C 13.01</v>
      </c>
      <c r="Q26330" t="str">
        <f t="shared" si="2879"/>
        <v>C 13.01</v>
      </c>
      <c r="R26330" t="str">
        <f t="shared" si="2880"/>
        <v>C 13.01</v>
      </c>
      <c r="S26330" t="str">
        <f t="shared" si="2881"/>
        <v>C 13.01</v>
      </c>
      <c r="T26330" t="str">
        <f t="shared" si="2882"/>
        <v>C 13.01</v>
      </c>
      <c r="Y26330" t="str">
        <f t="shared" si="2883"/>
        <v>C 13.01000660770</v>
      </c>
    </row>
    <row r="26331" spans="1:25" hidden="1" x14ac:dyDescent="0.25">
      <c r="A26331" t="s">
        <v>54715</v>
      </c>
      <c r="B26331" s="601" t="s">
        <v>2698</v>
      </c>
      <c r="C26331" s="601" t="s">
        <v>3300</v>
      </c>
      <c r="D26331" s="601" t="s">
        <v>23968</v>
      </c>
      <c r="E26331" t="s">
        <v>917</v>
      </c>
      <c r="F26331" t="s">
        <v>24114</v>
      </c>
      <c r="G26331" t="s">
        <v>62902</v>
      </c>
      <c r="H26331" t="b">
        <v>0</v>
      </c>
      <c r="I26331" t="s">
        <v>2711</v>
      </c>
      <c r="K26331" t="str">
        <f t="shared" si="2877"/>
        <v>C13.01_R0660_C0780</v>
      </c>
      <c r="O26331" t="s">
        <v>62921</v>
      </c>
      <c r="P26331" t="str">
        <f t="shared" si="2878"/>
        <v>C 13.01</v>
      </c>
      <c r="Q26331" t="str">
        <f t="shared" si="2879"/>
        <v>C 13.01</v>
      </c>
      <c r="R26331" t="str">
        <f t="shared" si="2880"/>
        <v>C 13.01</v>
      </c>
      <c r="S26331" t="str">
        <f t="shared" si="2881"/>
        <v>C 13.01</v>
      </c>
      <c r="T26331" t="str">
        <f t="shared" si="2882"/>
        <v>C 13.01</v>
      </c>
      <c r="Y26331" t="str">
        <f t="shared" si="2883"/>
        <v>C 13.01000660780</v>
      </c>
    </row>
    <row r="26332" spans="1:25" hidden="1" x14ac:dyDescent="0.25">
      <c r="A26332" t="s">
        <v>54715</v>
      </c>
      <c r="B26332" s="601" t="s">
        <v>2698</v>
      </c>
      <c r="C26332" s="601" t="s">
        <v>3300</v>
      </c>
      <c r="D26332" s="601" t="s">
        <v>54878</v>
      </c>
      <c r="E26332" t="s">
        <v>917</v>
      </c>
      <c r="F26332" t="s">
        <v>24114</v>
      </c>
      <c r="G26332" t="s">
        <v>62904</v>
      </c>
      <c r="H26332" t="b">
        <v>0</v>
      </c>
      <c r="I26332" t="s">
        <v>2711</v>
      </c>
      <c r="K26332" t="str">
        <f t="shared" si="2877"/>
        <v>C13.01_R0660_C0790</v>
      </c>
      <c r="O26332" t="s">
        <v>62922</v>
      </c>
      <c r="P26332" t="str">
        <f t="shared" si="2878"/>
        <v>C 13.01</v>
      </c>
      <c r="Q26332" t="str">
        <f t="shared" si="2879"/>
        <v>C 13.01</v>
      </c>
      <c r="R26332" t="str">
        <f t="shared" si="2880"/>
        <v>C 13.01</v>
      </c>
      <c r="S26332" t="str">
        <f t="shared" si="2881"/>
        <v>C 13.01</v>
      </c>
      <c r="T26332" t="str">
        <f t="shared" si="2882"/>
        <v>C 13.01</v>
      </c>
      <c r="Y26332" t="str">
        <f t="shared" si="2883"/>
        <v>C 13.01000660790</v>
      </c>
    </row>
    <row r="26333" spans="1:25" hidden="1" x14ac:dyDescent="0.25">
      <c r="A26333" t="s">
        <v>54715</v>
      </c>
      <c r="B26333" s="601" t="s">
        <v>2698</v>
      </c>
      <c r="C26333" s="601" t="s">
        <v>3300</v>
      </c>
      <c r="D26333" s="601" t="s">
        <v>23974</v>
      </c>
      <c r="E26333" t="s">
        <v>917</v>
      </c>
      <c r="F26333" t="s">
        <v>24114</v>
      </c>
      <c r="G26333" t="s">
        <v>62906</v>
      </c>
      <c r="H26333" t="b">
        <v>0</v>
      </c>
      <c r="I26333" t="s">
        <v>2711</v>
      </c>
      <c r="K26333" t="str">
        <f t="shared" si="2877"/>
        <v>C13.01_R0660_C0800</v>
      </c>
      <c r="O26333" t="s">
        <v>62923</v>
      </c>
      <c r="P26333" t="str">
        <f t="shared" si="2878"/>
        <v>C 13.01</v>
      </c>
      <c r="Q26333" t="str">
        <f t="shared" si="2879"/>
        <v>C 13.01</v>
      </c>
      <c r="R26333" t="str">
        <f t="shared" si="2880"/>
        <v>C 13.01</v>
      </c>
      <c r="S26333" t="str">
        <f t="shared" si="2881"/>
        <v>C 13.01</v>
      </c>
      <c r="T26333" t="str">
        <f t="shared" si="2882"/>
        <v>C 13.01</v>
      </c>
      <c r="Y26333" t="str">
        <f t="shared" si="2883"/>
        <v>C 13.01000660800</v>
      </c>
    </row>
    <row r="26334" spans="1:25" hidden="1" x14ac:dyDescent="0.25">
      <c r="A26334" t="s">
        <v>54715</v>
      </c>
      <c r="B26334" s="601" t="s">
        <v>2698</v>
      </c>
      <c r="C26334" s="601" t="s">
        <v>3300</v>
      </c>
      <c r="D26334" s="601" t="s">
        <v>23977</v>
      </c>
      <c r="E26334" t="s">
        <v>917</v>
      </c>
      <c r="F26334" t="s">
        <v>24114</v>
      </c>
      <c r="G26334" t="s">
        <v>62908</v>
      </c>
      <c r="H26334" t="b">
        <v>0</v>
      </c>
      <c r="I26334" t="s">
        <v>2711</v>
      </c>
      <c r="K26334" t="str">
        <f t="shared" si="2877"/>
        <v>C13.01_R0660_C0810</v>
      </c>
      <c r="O26334" t="s">
        <v>62924</v>
      </c>
      <c r="P26334" t="str">
        <f t="shared" si="2878"/>
        <v>C 13.01</v>
      </c>
      <c r="Q26334" t="str">
        <f t="shared" si="2879"/>
        <v>C 13.01</v>
      </c>
      <c r="R26334" t="str">
        <f t="shared" si="2880"/>
        <v>C 13.01</v>
      </c>
      <c r="S26334" t="str">
        <f t="shared" si="2881"/>
        <v>C 13.01</v>
      </c>
      <c r="T26334" t="str">
        <f t="shared" si="2882"/>
        <v>C 13.01</v>
      </c>
      <c r="Y26334" t="str">
        <f t="shared" si="2883"/>
        <v>C 13.01000660810</v>
      </c>
    </row>
    <row r="26335" spans="1:25" hidden="1" x14ac:dyDescent="0.25">
      <c r="A26335" t="s">
        <v>54715</v>
      </c>
      <c r="B26335" s="601" t="s">
        <v>2698</v>
      </c>
      <c r="C26335" s="601" t="s">
        <v>3300</v>
      </c>
      <c r="D26335" s="601" t="s">
        <v>24470</v>
      </c>
      <c r="E26335" t="s">
        <v>917</v>
      </c>
      <c r="F26335" t="s">
        <v>24114</v>
      </c>
      <c r="G26335" t="s">
        <v>62910</v>
      </c>
      <c r="H26335" t="b">
        <v>0</v>
      </c>
      <c r="I26335" t="s">
        <v>2711</v>
      </c>
      <c r="K26335" t="str">
        <f t="shared" si="2877"/>
        <v>C13.01_R0660_C0820</v>
      </c>
      <c r="O26335" t="s">
        <v>62925</v>
      </c>
      <c r="P26335" t="str">
        <f t="shared" si="2878"/>
        <v>C 13.01</v>
      </c>
      <c r="Q26335" t="str">
        <f t="shared" si="2879"/>
        <v>C 13.01</v>
      </c>
      <c r="R26335" t="str">
        <f t="shared" si="2880"/>
        <v>C 13.01</v>
      </c>
      <c r="S26335" t="str">
        <f t="shared" si="2881"/>
        <v>C 13.01</v>
      </c>
      <c r="T26335" t="str">
        <f t="shared" si="2882"/>
        <v>C 13.01</v>
      </c>
      <c r="Y26335" t="str">
        <f t="shared" si="2883"/>
        <v>C 13.01000660820</v>
      </c>
    </row>
    <row r="26336" spans="1:25" hidden="1" x14ac:dyDescent="0.25">
      <c r="A26336" t="s">
        <v>54715</v>
      </c>
      <c r="B26336" s="601" t="s">
        <v>2698</v>
      </c>
      <c r="C26336" s="601" t="s">
        <v>3300</v>
      </c>
      <c r="D26336" s="601" t="s">
        <v>24473</v>
      </c>
      <c r="E26336" t="s">
        <v>917</v>
      </c>
      <c r="F26336" t="s">
        <v>24114</v>
      </c>
      <c r="G26336" t="s">
        <v>62912</v>
      </c>
      <c r="H26336" t="b">
        <v>0</v>
      </c>
      <c r="I26336" t="s">
        <v>2711</v>
      </c>
      <c r="K26336" t="str">
        <f t="shared" si="2877"/>
        <v>C13.01_R0660_C0830</v>
      </c>
      <c r="O26336" t="s">
        <v>62926</v>
      </c>
      <c r="P26336" t="str">
        <f t="shared" si="2878"/>
        <v>C 13.01</v>
      </c>
      <c r="Q26336" t="str">
        <f t="shared" si="2879"/>
        <v>C 13.01</v>
      </c>
      <c r="R26336" t="str">
        <f t="shared" si="2880"/>
        <v>C 13.01</v>
      </c>
      <c r="S26336" t="str">
        <f t="shared" si="2881"/>
        <v>C 13.01</v>
      </c>
      <c r="T26336" t="str">
        <f t="shared" si="2882"/>
        <v>C 13.01</v>
      </c>
      <c r="Y26336" t="str">
        <f t="shared" si="2883"/>
        <v>C 13.01000660830</v>
      </c>
    </row>
    <row r="26337" spans="1:25" hidden="1" x14ac:dyDescent="0.25">
      <c r="A26337" t="s">
        <v>54715</v>
      </c>
      <c r="B26337" s="601" t="s">
        <v>2698</v>
      </c>
      <c r="C26337" s="601" t="s">
        <v>3300</v>
      </c>
      <c r="D26337" s="601" t="s">
        <v>24478</v>
      </c>
      <c r="E26337" t="s">
        <v>917</v>
      </c>
      <c r="F26337" t="s">
        <v>24114</v>
      </c>
      <c r="G26337" t="s">
        <v>62914</v>
      </c>
      <c r="H26337" t="b">
        <v>0</v>
      </c>
      <c r="I26337" t="s">
        <v>2711</v>
      </c>
      <c r="K26337" t="str">
        <f t="shared" si="2877"/>
        <v>C13.01_R0660_C0850</v>
      </c>
      <c r="O26337" t="s">
        <v>62927</v>
      </c>
      <c r="P26337" t="str">
        <f t="shared" si="2878"/>
        <v>C 13.01</v>
      </c>
      <c r="Q26337" t="str">
        <f t="shared" si="2879"/>
        <v>C 13.01</v>
      </c>
      <c r="R26337" t="str">
        <f t="shared" si="2880"/>
        <v>C 13.01</v>
      </c>
      <c r="S26337" t="str">
        <f t="shared" si="2881"/>
        <v>C 13.01</v>
      </c>
      <c r="T26337" t="str">
        <f t="shared" si="2882"/>
        <v>C 13.01</v>
      </c>
      <c r="Y26337" t="str">
        <f t="shared" si="2883"/>
        <v>C 13.01000660850</v>
      </c>
    </row>
    <row r="26338" spans="1:25" hidden="1" x14ac:dyDescent="0.25">
      <c r="A26338" t="s">
        <v>54715</v>
      </c>
      <c r="B26338" s="601" t="s">
        <v>2698</v>
      </c>
      <c r="C26338" s="601" t="s">
        <v>3303</v>
      </c>
      <c r="D26338" s="601" t="s">
        <v>742</v>
      </c>
      <c r="E26338" t="s">
        <v>54760</v>
      </c>
      <c r="F26338" t="s">
        <v>54761</v>
      </c>
      <c r="G26338" t="s">
        <v>62928</v>
      </c>
      <c r="H26338" t="b">
        <v>0</v>
      </c>
      <c r="I26338" t="s">
        <v>2711</v>
      </c>
      <c r="K26338" t="str">
        <f t="shared" si="2877"/>
        <v>C13.01_R0670_C0180</v>
      </c>
      <c r="O26338" t="s">
        <v>62929</v>
      </c>
      <c r="P26338" t="str">
        <f t="shared" si="2878"/>
        <v>C 13.01</v>
      </c>
      <c r="Q26338" t="str">
        <f t="shared" si="2879"/>
        <v>C 13.01</v>
      </c>
      <c r="R26338" t="str">
        <f t="shared" si="2880"/>
        <v>C 13.01</v>
      </c>
      <c r="S26338" t="str">
        <f t="shared" si="2881"/>
        <v>C 13.01</v>
      </c>
      <c r="T26338" t="str">
        <f t="shared" si="2882"/>
        <v>C 13.01</v>
      </c>
      <c r="Y26338" t="str">
        <f t="shared" si="2883"/>
        <v>C 13.01000670180</v>
      </c>
    </row>
    <row r="26339" spans="1:25" hidden="1" x14ac:dyDescent="0.25">
      <c r="A26339" t="s">
        <v>54715</v>
      </c>
      <c r="B26339" s="601" t="s">
        <v>2698</v>
      </c>
      <c r="C26339" s="601" t="s">
        <v>3303</v>
      </c>
      <c r="D26339" s="601" t="s">
        <v>743</v>
      </c>
      <c r="E26339" t="s">
        <v>54763</v>
      </c>
      <c r="F26339" t="s">
        <v>54764</v>
      </c>
      <c r="G26339" t="s">
        <v>62930</v>
      </c>
      <c r="H26339" t="b">
        <v>0</v>
      </c>
      <c r="I26339" t="s">
        <v>2711</v>
      </c>
      <c r="K26339" t="str">
        <f t="shared" si="2877"/>
        <v>C13.01_R0670_C0190</v>
      </c>
      <c r="O26339" t="s">
        <v>62931</v>
      </c>
      <c r="P26339" t="str">
        <f t="shared" si="2878"/>
        <v>C 13.01</v>
      </c>
      <c r="Q26339" t="str">
        <f t="shared" si="2879"/>
        <v>C 13.01</v>
      </c>
      <c r="R26339" t="str">
        <f t="shared" si="2880"/>
        <v>C 13.01</v>
      </c>
      <c r="S26339" t="str">
        <f t="shared" si="2881"/>
        <v>C 13.01</v>
      </c>
      <c r="T26339" t="str">
        <f t="shared" si="2882"/>
        <v>C 13.01</v>
      </c>
      <c r="Y26339" t="str">
        <f t="shared" si="2883"/>
        <v>C 13.01000670190</v>
      </c>
    </row>
    <row r="26340" spans="1:25" hidden="1" x14ac:dyDescent="0.25">
      <c r="A26340" t="s">
        <v>54715</v>
      </c>
      <c r="B26340" s="601" t="s">
        <v>2698</v>
      </c>
      <c r="C26340" s="601" t="s">
        <v>3303</v>
      </c>
      <c r="D26340" s="601" t="s">
        <v>744</v>
      </c>
      <c r="E26340" t="s">
        <v>54767</v>
      </c>
      <c r="F26340" t="s">
        <v>54768</v>
      </c>
      <c r="G26340" t="s">
        <v>62928</v>
      </c>
      <c r="H26340" t="b">
        <v>0</v>
      </c>
      <c r="I26340" t="s">
        <v>2711</v>
      </c>
      <c r="K26340" t="str">
        <f t="shared" si="2877"/>
        <v>C13.01_R0670_C0200</v>
      </c>
      <c r="O26340" t="s">
        <v>62932</v>
      </c>
      <c r="P26340" t="str">
        <f t="shared" si="2878"/>
        <v>C 13.01</v>
      </c>
      <c r="Q26340" t="str">
        <f t="shared" si="2879"/>
        <v>C 13.01</v>
      </c>
      <c r="R26340" t="str">
        <f t="shared" si="2880"/>
        <v>C 13.01</v>
      </c>
      <c r="S26340" t="str">
        <f t="shared" si="2881"/>
        <v>C 13.01</v>
      </c>
      <c r="T26340" t="str">
        <f t="shared" si="2882"/>
        <v>C 13.01</v>
      </c>
      <c r="Y26340" t="str">
        <f t="shared" si="2883"/>
        <v>C 13.01000670200</v>
      </c>
    </row>
    <row r="26341" spans="1:25" hidden="1" x14ac:dyDescent="0.25">
      <c r="A26341" t="s">
        <v>54715</v>
      </c>
      <c r="B26341" s="601" t="s">
        <v>2698</v>
      </c>
      <c r="C26341" s="601" t="s">
        <v>3303</v>
      </c>
      <c r="D26341" s="601" t="s">
        <v>745</v>
      </c>
      <c r="E26341" t="s">
        <v>54767</v>
      </c>
      <c r="F26341" t="s">
        <v>54768</v>
      </c>
      <c r="G26341" t="s">
        <v>62933</v>
      </c>
      <c r="H26341" t="b">
        <v>0</v>
      </c>
      <c r="I26341" t="s">
        <v>2711</v>
      </c>
      <c r="K26341" t="str">
        <f t="shared" si="2877"/>
        <v>C13.01_R0670_C0210</v>
      </c>
      <c r="O26341" t="s">
        <v>62934</v>
      </c>
      <c r="P26341" t="str">
        <f t="shared" si="2878"/>
        <v>C 13.01</v>
      </c>
      <c r="Q26341" t="str">
        <f t="shared" si="2879"/>
        <v>C 13.01</v>
      </c>
      <c r="R26341" t="str">
        <f t="shared" si="2880"/>
        <v>C 13.01</v>
      </c>
      <c r="S26341" t="str">
        <f t="shared" si="2881"/>
        <v>C 13.01</v>
      </c>
      <c r="T26341" t="str">
        <f t="shared" si="2882"/>
        <v>C 13.01</v>
      </c>
      <c r="Y26341" t="str">
        <f t="shared" si="2883"/>
        <v>C 13.01000670210</v>
      </c>
    </row>
    <row r="26342" spans="1:25" hidden="1" x14ac:dyDescent="0.25">
      <c r="A26342" t="s">
        <v>54715</v>
      </c>
      <c r="B26342" s="601" t="s">
        <v>2698</v>
      </c>
      <c r="C26342" s="601" t="s">
        <v>3303</v>
      </c>
      <c r="D26342" s="601" t="s">
        <v>2842</v>
      </c>
      <c r="E26342" t="s">
        <v>54767</v>
      </c>
      <c r="F26342" t="s">
        <v>54768</v>
      </c>
      <c r="G26342" t="s">
        <v>62935</v>
      </c>
      <c r="H26342" t="b">
        <v>0</v>
      </c>
      <c r="I26342" t="s">
        <v>2711</v>
      </c>
      <c r="K26342" t="str">
        <f t="shared" si="2877"/>
        <v>C13.01_R0670_C0280</v>
      </c>
      <c r="O26342" t="s">
        <v>62936</v>
      </c>
      <c r="P26342" t="str">
        <f t="shared" si="2878"/>
        <v>C 13.01</v>
      </c>
      <c r="Q26342" t="str">
        <f t="shared" si="2879"/>
        <v>C 13.01</v>
      </c>
      <c r="R26342" t="str">
        <f t="shared" si="2880"/>
        <v>C 13.01</v>
      </c>
      <c r="S26342" t="str">
        <f t="shared" si="2881"/>
        <v>C 13.01</v>
      </c>
      <c r="T26342" t="str">
        <f t="shared" si="2882"/>
        <v>C 13.01</v>
      </c>
      <c r="Y26342" t="str">
        <f t="shared" si="2883"/>
        <v>C 13.01000670280</v>
      </c>
    </row>
    <row r="26343" spans="1:25" hidden="1" x14ac:dyDescent="0.25">
      <c r="A26343" t="s">
        <v>54715</v>
      </c>
      <c r="B26343" s="601" t="s">
        <v>2698</v>
      </c>
      <c r="C26343" s="601" t="s">
        <v>3303</v>
      </c>
      <c r="D26343" s="601" t="s">
        <v>2863</v>
      </c>
      <c r="E26343" t="s">
        <v>54767</v>
      </c>
      <c r="F26343" t="s">
        <v>54768</v>
      </c>
      <c r="G26343" t="s">
        <v>62937</v>
      </c>
      <c r="H26343" t="b">
        <v>0</v>
      </c>
      <c r="I26343" t="s">
        <v>2711</v>
      </c>
      <c r="K26343" t="str">
        <f t="shared" si="2877"/>
        <v>C13.01_R0670_C0350</v>
      </c>
      <c r="O26343" t="s">
        <v>62938</v>
      </c>
      <c r="P26343" t="str">
        <f t="shared" si="2878"/>
        <v>C 13.01</v>
      </c>
      <c r="Q26343" t="str">
        <f t="shared" si="2879"/>
        <v>C 13.01</v>
      </c>
      <c r="R26343" t="str">
        <f t="shared" si="2880"/>
        <v>C 13.01</v>
      </c>
      <c r="S26343" t="str">
        <f t="shared" si="2881"/>
        <v>C 13.01</v>
      </c>
      <c r="T26343" t="str">
        <f t="shared" si="2882"/>
        <v>C 13.01</v>
      </c>
      <c r="Y26343" t="str">
        <f t="shared" si="2883"/>
        <v>C 13.01000670350</v>
      </c>
    </row>
    <row r="26344" spans="1:25" hidden="1" x14ac:dyDescent="0.25">
      <c r="A26344" t="s">
        <v>54715</v>
      </c>
      <c r="B26344" s="601" t="s">
        <v>2698</v>
      </c>
      <c r="C26344" s="601" t="s">
        <v>3303</v>
      </c>
      <c r="D26344" s="601" t="s">
        <v>2866</v>
      </c>
      <c r="E26344" t="s">
        <v>54767</v>
      </c>
      <c r="F26344" t="s">
        <v>54768</v>
      </c>
      <c r="G26344" t="s">
        <v>62939</v>
      </c>
      <c r="H26344" t="b">
        <v>0</v>
      </c>
      <c r="I26344" t="s">
        <v>2711</v>
      </c>
      <c r="K26344" t="str">
        <f t="shared" si="2877"/>
        <v>C13.01_R0670_C0360</v>
      </c>
      <c r="O26344" t="s">
        <v>62940</v>
      </c>
      <c r="P26344" t="str">
        <f t="shared" si="2878"/>
        <v>C 13.01</v>
      </c>
      <c r="Q26344" t="str">
        <f t="shared" si="2879"/>
        <v>C 13.01</v>
      </c>
      <c r="R26344" t="str">
        <f t="shared" si="2880"/>
        <v>C 13.01</v>
      </c>
      <c r="S26344" t="str">
        <f t="shared" si="2881"/>
        <v>C 13.01</v>
      </c>
      <c r="T26344" t="str">
        <f t="shared" si="2882"/>
        <v>C 13.01</v>
      </c>
      <c r="Y26344" t="str">
        <f t="shared" si="2883"/>
        <v>C 13.01000670360</v>
      </c>
    </row>
    <row r="26345" spans="1:25" hidden="1" x14ac:dyDescent="0.25">
      <c r="A26345" t="s">
        <v>54715</v>
      </c>
      <c r="B26345" s="601" t="s">
        <v>2698</v>
      </c>
      <c r="C26345" s="601" t="s">
        <v>3303</v>
      </c>
      <c r="D26345" s="601" t="s">
        <v>2869</v>
      </c>
      <c r="E26345" t="s">
        <v>54767</v>
      </c>
      <c r="F26345" t="s">
        <v>54768</v>
      </c>
      <c r="G26345" t="s">
        <v>62941</v>
      </c>
      <c r="H26345" t="b">
        <v>0</v>
      </c>
      <c r="I26345" t="s">
        <v>2711</v>
      </c>
      <c r="K26345" t="str">
        <f t="shared" si="2877"/>
        <v>C13.01_R0670_C0370</v>
      </c>
      <c r="O26345" t="s">
        <v>62942</v>
      </c>
      <c r="P26345" t="str">
        <f t="shared" si="2878"/>
        <v>C 13.01</v>
      </c>
      <c r="Q26345" t="str">
        <f t="shared" si="2879"/>
        <v>C 13.01</v>
      </c>
      <c r="R26345" t="str">
        <f t="shared" si="2880"/>
        <v>C 13.01</v>
      </c>
      <c r="S26345" t="str">
        <f t="shared" si="2881"/>
        <v>C 13.01</v>
      </c>
      <c r="T26345" t="str">
        <f t="shared" si="2882"/>
        <v>C 13.01</v>
      </c>
      <c r="Y26345" t="str">
        <f t="shared" si="2883"/>
        <v>C 13.01000670370</v>
      </c>
    </row>
    <row r="26346" spans="1:25" hidden="1" x14ac:dyDescent="0.25">
      <c r="A26346" t="s">
        <v>54715</v>
      </c>
      <c r="B26346" s="601" t="s">
        <v>2698</v>
      </c>
      <c r="C26346" s="601" t="s">
        <v>3303</v>
      </c>
      <c r="D26346" s="601" t="s">
        <v>2875</v>
      </c>
      <c r="E26346" t="s">
        <v>54767</v>
      </c>
      <c r="F26346" t="s">
        <v>54768</v>
      </c>
      <c r="G26346" t="s">
        <v>62943</v>
      </c>
      <c r="H26346" t="b">
        <v>0</v>
      </c>
      <c r="I26346" t="s">
        <v>2711</v>
      </c>
      <c r="K26346" t="str">
        <f t="shared" si="2877"/>
        <v>C13.01_R0670_C0380</v>
      </c>
      <c r="O26346" t="s">
        <v>62944</v>
      </c>
      <c r="P26346" t="str">
        <f t="shared" si="2878"/>
        <v>C 13.01</v>
      </c>
      <c r="Q26346" t="str">
        <f t="shared" si="2879"/>
        <v>C 13.01</v>
      </c>
      <c r="R26346" t="str">
        <f t="shared" si="2880"/>
        <v>C 13.01</v>
      </c>
      <c r="S26346" t="str">
        <f t="shared" si="2881"/>
        <v>C 13.01</v>
      </c>
      <c r="T26346" t="str">
        <f t="shared" si="2882"/>
        <v>C 13.01</v>
      </c>
      <c r="Y26346" t="str">
        <f t="shared" si="2883"/>
        <v>C 13.01000670380</v>
      </c>
    </row>
    <row r="26347" spans="1:25" hidden="1" x14ac:dyDescent="0.25">
      <c r="A26347" t="s">
        <v>54715</v>
      </c>
      <c r="B26347" s="601" t="s">
        <v>2698</v>
      </c>
      <c r="C26347" s="601" t="s">
        <v>3303</v>
      </c>
      <c r="D26347" s="601" t="s">
        <v>2878</v>
      </c>
      <c r="E26347" t="s">
        <v>54767</v>
      </c>
      <c r="F26347" t="s">
        <v>54768</v>
      </c>
      <c r="G26347" t="s">
        <v>62945</v>
      </c>
      <c r="H26347" t="b">
        <v>0</v>
      </c>
      <c r="I26347" t="s">
        <v>2711</v>
      </c>
      <c r="K26347" t="str">
        <f t="shared" si="2877"/>
        <v>C13.01_R0670_C0390</v>
      </c>
      <c r="O26347" t="s">
        <v>62946</v>
      </c>
      <c r="P26347" t="str">
        <f t="shared" si="2878"/>
        <v>C 13.01</v>
      </c>
      <c r="Q26347" t="str">
        <f t="shared" si="2879"/>
        <v>C 13.01</v>
      </c>
      <c r="R26347" t="str">
        <f t="shared" si="2880"/>
        <v>C 13.01</v>
      </c>
      <c r="S26347" t="str">
        <f t="shared" si="2881"/>
        <v>C 13.01</v>
      </c>
      <c r="T26347" t="str">
        <f t="shared" si="2882"/>
        <v>C 13.01</v>
      </c>
      <c r="Y26347" t="str">
        <f t="shared" si="2883"/>
        <v>C 13.01000670390</v>
      </c>
    </row>
    <row r="26348" spans="1:25" hidden="1" x14ac:dyDescent="0.25">
      <c r="A26348" t="s">
        <v>54715</v>
      </c>
      <c r="B26348" s="601" t="s">
        <v>2698</v>
      </c>
      <c r="C26348" s="601" t="s">
        <v>3303</v>
      </c>
      <c r="D26348" s="601" t="s">
        <v>3201</v>
      </c>
      <c r="E26348" t="s">
        <v>54767</v>
      </c>
      <c r="F26348" t="s">
        <v>54768</v>
      </c>
      <c r="G26348" t="s">
        <v>62947</v>
      </c>
      <c r="H26348" t="b">
        <v>0</v>
      </c>
      <c r="I26348" t="s">
        <v>2711</v>
      </c>
      <c r="K26348" t="str">
        <f t="shared" si="2877"/>
        <v>C13.01_R0670_C0400</v>
      </c>
      <c r="O26348" t="s">
        <v>62948</v>
      </c>
      <c r="P26348" t="str">
        <f t="shared" si="2878"/>
        <v>C 13.01</v>
      </c>
      <c r="Q26348" t="str">
        <f t="shared" si="2879"/>
        <v>C 13.01</v>
      </c>
      <c r="R26348" t="str">
        <f t="shared" si="2880"/>
        <v>C 13.01</v>
      </c>
      <c r="S26348" t="str">
        <f t="shared" si="2881"/>
        <v>C 13.01</v>
      </c>
      <c r="T26348" t="str">
        <f t="shared" si="2882"/>
        <v>C 13.01</v>
      </c>
      <c r="Y26348" t="str">
        <f t="shared" si="2883"/>
        <v>C 13.01000670400</v>
      </c>
    </row>
    <row r="26349" spans="1:25" hidden="1" x14ac:dyDescent="0.25">
      <c r="A26349" t="s">
        <v>54715</v>
      </c>
      <c r="B26349" s="601" t="s">
        <v>2698</v>
      </c>
      <c r="C26349" s="601" t="s">
        <v>3303</v>
      </c>
      <c r="D26349" s="601" t="s">
        <v>3204</v>
      </c>
      <c r="E26349" t="s">
        <v>54767</v>
      </c>
      <c r="F26349" t="s">
        <v>54768</v>
      </c>
      <c r="G26349" t="s">
        <v>62949</v>
      </c>
      <c r="H26349" t="b">
        <v>0</v>
      </c>
      <c r="I26349" t="s">
        <v>2711</v>
      </c>
      <c r="K26349" t="str">
        <f t="shared" si="2877"/>
        <v>C13.01_R0670_C0410</v>
      </c>
      <c r="O26349" t="s">
        <v>62950</v>
      </c>
      <c r="P26349" t="str">
        <f t="shared" si="2878"/>
        <v>C 13.01</v>
      </c>
      <c r="Q26349" t="str">
        <f t="shared" si="2879"/>
        <v>C 13.01</v>
      </c>
      <c r="R26349" t="str">
        <f t="shared" si="2880"/>
        <v>C 13.01</v>
      </c>
      <c r="S26349" t="str">
        <f t="shared" si="2881"/>
        <v>C 13.01</v>
      </c>
      <c r="T26349" t="str">
        <f t="shared" si="2882"/>
        <v>C 13.01</v>
      </c>
      <c r="Y26349" t="str">
        <f t="shared" si="2883"/>
        <v>C 13.01000670410</v>
      </c>
    </row>
    <row r="26350" spans="1:25" hidden="1" x14ac:dyDescent="0.25">
      <c r="A26350" t="s">
        <v>54715</v>
      </c>
      <c r="B26350" s="601" t="s">
        <v>2698</v>
      </c>
      <c r="C26350" s="601" t="s">
        <v>3303</v>
      </c>
      <c r="D26350" s="601" t="s">
        <v>3210</v>
      </c>
      <c r="E26350" t="s">
        <v>54767</v>
      </c>
      <c r="F26350" t="s">
        <v>54768</v>
      </c>
      <c r="G26350" t="s">
        <v>62951</v>
      </c>
      <c r="H26350" t="b">
        <v>0</v>
      </c>
      <c r="I26350" t="s">
        <v>2711</v>
      </c>
      <c r="K26350" t="str">
        <f t="shared" si="2877"/>
        <v>C13.01_R0670_C0420</v>
      </c>
      <c r="O26350" t="s">
        <v>62952</v>
      </c>
      <c r="P26350" t="str">
        <f t="shared" si="2878"/>
        <v>C 13.01</v>
      </c>
      <c r="Q26350" t="str">
        <f t="shared" si="2879"/>
        <v>C 13.01</v>
      </c>
      <c r="R26350" t="str">
        <f t="shared" si="2880"/>
        <v>C 13.01</v>
      </c>
      <c r="S26350" t="str">
        <f t="shared" si="2881"/>
        <v>C 13.01</v>
      </c>
      <c r="T26350" t="str">
        <f t="shared" si="2882"/>
        <v>C 13.01</v>
      </c>
      <c r="Y26350" t="str">
        <f t="shared" si="2883"/>
        <v>C 13.01000670420</v>
      </c>
    </row>
    <row r="26351" spans="1:25" hidden="1" x14ac:dyDescent="0.25">
      <c r="A26351" t="s">
        <v>54715</v>
      </c>
      <c r="B26351" s="601" t="s">
        <v>2698</v>
      </c>
      <c r="C26351" s="601" t="s">
        <v>3303</v>
      </c>
      <c r="D26351" s="601" t="s">
        <v>3222</v>
      </c>
      <c r="E26351" t="s">
        <v>54767</v>
      </c>
      <c r="F26351" t="s">
        <v>54768</v>
      </c>
      <c r="G26351" t="s">
        <v>62953</v>
      </c>
      <c r="H26351" t="b">
        <v>0</v>
      </c>
      <c r="I26351" t="s">
        <v>2711</v>
      </c>
      <c r="K26351" t="str">
        <f t="shared" si="2877"/>
        <v>C13.01_R0670_C0430</v>
      </c>
      <c r="O26351" t="s">
        <v>62954</v>
      </c>
      <c r="P26351" t="str">
        <f t="shared" si="2878"/>
        <v>C 13.01</v>
      </c>
      <c r="Q26351" t="str">
        <f t="shared" si="2879"/>
        <v>C 13.01</v>
      </c>
      <c r="R26351" t="str">
        <f t="shared" si="2880"/>
        <v>C 13.01</v>
      </c>
      <c r="S26351" t="str">
        <f t="shared" si="2881"/>
        <v>C 13.01</v>
      </c>
      <c r="T26351" t="str">
        <f t="shared" si="2882"/>
        <v>C 13.01</v>
      </c>
      <c r="Y26351" t="str">
        <f t="shared" si="2883"/>
        <v>C 13.01000670430</v>
      </c>
    </row>
    <row r="26352" spans="1:25" hidden="1" x14ac:dyDescent="0.25">
      <c r="A26352" t="s">
        <v>54715</v>
      </c>
      <c r="B26352" s="601" t="s">
        <v>2698</v>
      </c>
      <c r="C26352" s="601" t="s">
        <v>3303</v>
      </c>
      <c r="D26352" s="601" t="s">
        <v>3228</v>
      </c>
      <c r="E26352" t="s">
        <v>54767</v>
      </c>
      <c r="F26352" t="s">
        <v>54768</v>
      </c>
      <c r="G26352" t="s">
        <v>62955</v>
      </c>
      <c r="H26352" t="b">
        <v>0</v>
      </c>
      <c r="I26352" t="s">
        <v>2711</v>
      </c>
      <c r="K26352" t="str">
        <f t="shared" si="2877"/>
        <v>C13.01_R0670_C0440</v>
      </c>
      <c r="O26352" t="s">
        <v>62956</v>
      </c>
      <c r="P26352" t="str">
        <f t="shared" si="2878"/>
        <v>C 13.01</v>
      </c>
      <c r="Q26352" t="str">
        <f t="shared" si="2879"/>
        <v>C 13.01</v>
      </c>
      <c r="R26352" t="str">
        <f t="shared" si="2880"/>
        <v>C 13.01</v>
      </c>
      <c r="S26352" t="str">
        <f t="shared" si="2881"/>
        <v>C 13.01</v>
      </c>
      <c r="T26352" t="str">
        <f t="shared" si="2882"/>
        <v>C 13.01</v>
      </c>
      <c r="Y26352" t="str">
        <f t="shared" si="2883"/>
        <v>C 13.01000670440</v>
      </c>
    </row>
    <row r="26353" spans="1:25" hidden="1" x14ac:dyDescent="0.25">
      <c r="A26353" t="s">
        <v>54715</v>
      </c>
      <c r="B26353" s="601" t="s">
        <v>2698</v>
      </c>
      <c r="C26353" s="601" t="s">
        <v>3303</v>
      </c>
      <c r="D26353" s="601" t="s">
        <v>3231</v>
      </c>
      <c r="E26353" t="s">
        <v>54767</v>
      </c>
      <c r="F26353" t="s">
        <v>54768</v>
      </c>
      <c r="G26353" t="s">
        <v>62957</v>
      </c>
      <c r="H26353" t="b">
        <v>0</v>
      </c>
      <c r="I26353" t="s">
        <v>2711</v>
      </c>
      <c r="K26353" t="str">
        <f t="shared" si="2877"/>
        <v>C13.01_R0670_C0450</v>
      </c>
      <c r="O26353" t="s">
        <v>62958</v>
      </c>
      <c r="P26353" t="str">
        <f t="shared" si="2878"/>
        <v>C 13.01</v>
      </c>
      <c r="Q26353" t="str">
        <f t="shared" si="2879"/>
        <v>C 13.01</v>
      </c>
      <c r="R26353" t="str">
        <f t="shared" si="2880"/>
        <v>C 13.01</v>
      </c>
      <c r="S26353" t="str">
        <f t="shared" si="2881"/>
        <v>C 13.01</v>
      </c>
      <c r="T26353" t="str">
        <f t="shared" si="2882"/>
        <v>C 13.01</v>
      </c>
      <c r="Y26353" t="str">
        <f t="shared" si="2883"/>
        <v>C 13.01000670450</v>
      </c>
    </row>
    <row r="26354" spans="1:25" hidden="1" x14ac:dyDescent="0.25">
      <c r="A26354" t="s">
        <v>54715</v>
      </c>
      <c r="B26354" s="601" t="s">
        <v>2698</v>
      </c>
      <c r="C26354" s="601" t="s">
        <v>3303</v>
      </c>
      <c r="D26354" s="601" t="s">
        <v>3237</v>
      </c>
      <c r="E26354" t="s">
        <v>54767</v>
      </c>
      <c r="F26354" t="s">
        <v>54768</v>
      </c>
      <c r="G26354" t="s">
        <v>62959</v>
      </c>
      <c r="H26354" t="b">
        <v>0</v>
      </c>
      <c r="I26354" t="s">
        <v>2711</v>
      </c>
      <c r="K26354" t="str">
        <f t="shared" si="2877"/>
        <v>C13.01_R0670_C0460</v>
      </c>
      <c r="O26354" t="s">
        <v>62960</v>
      </c>
      <c r="P26354" t="str">
        <f t="shared" si="2878"/>
        <v>C 13.01</v>
      </c>
      <c r="Q26354" t="str">
        <f t="shared" si="2879"/>
        <v>C 13.01</v>
      </c>
      <c r="R26354" t="str">
        <f t="shared" si="2880"/>
        <v>C 13.01</v>
      </c>
      <c r="S26354" t="str">
        <f t="shared" si="2881"/>
        <v>C 13.01</v>
      </c>
      <c r="T26354" t="str">
        <f t="shared" si="2882"/>
        <v>C 13.01</v>
      </c>
      <c r="Y26354" t="str">
        <f t="shared" si="2883"/>
        <v>C 13.01000670460</v>
      </c>
    </row>
    <row r="26355" spans="1:25" hidden="1" x14ac:dyDescent="0.25">
      <c r="A26355" t="s">
        <v>54715</v>
      </c>
      <c r="B26355" s="601" t="s">
        <v>2698</v>
      </c>
      <c r="C26355" s="601" t="s">
        <v>3303</v>
      </c>
      <c r="D26355" s="601" t="s">
        <v>6989</v>
      </c>
      <c r="E26355" t="s">
        <v>54767</v>
      </c>
      <c r="F26355" t="s">
        <v>54768</v>
      </c>
      <c r="G26355" t="s">
        <v>62961</v>
      </c>
      <c r="H26355" t="b">
        <v>0</v>
      </c>
      <c r="I26355" t="s">
        <v>2711</v>
      </c>
      <c r="K26355" t="str">
        <f t="shared" si="2877"/>
        <v>C13.01_R0670_C0470</v>
      </c>
      <c r="O26355" t="s">
        <v>62962</v>
      </c>
      <c r="P26355" t="str">
        <f t="shared" si="2878"/>
        <v>C 13.01</v>
      </c>
      <c r="Q26355" t="str">
        <f t="shared" si="2879"/>
        <v>C 13.01</v>
      </c>
      <c r="R26355" t="str">
        <f t="shared" si="2880"/>
        <v>C 13.01</v>
      </c>
      <c r="S26355" t="str">
        <f t="shared" si="2881"/>
        <v>C 13.01</v>
      </c>
      <c r="T26355" t="str">
        <f t="shared" si="2882"/>
        <v>C 13.01</v>
      </c>
      <c r="Y26355" t="str">
        <f t="shared" si="2883"/>
        <v>C 13.01000670470</v>
      </c>
    </row>
    <row r="26356" spans="1:25" hidden="1" x14ac:dyDescent="0.25">
      <c r="A26356" t="s">
        <v>54715</v>
      </c>
      <c r="B26356" s="601" t="s">
        <v>2698</v>
      </c>
      <c r="C26356" s="601" t="s">
        <v>3303</v>
      </c>
      <c r="D26356" s="601" t="s">
        <v>6998</v>
      </c>
      <c r="E26356" t="s">
        <v>54767</v>
      </c>
      <c r="F26356" t="s">
        <v>54768</v>
      </c>
      <c r="G26356" t="s">
        <v>62963</v>
      </c>
      <c r="H26356" t="b">
        <v>0</v>
      </c>
      <c r="I26356" t="s">
        <v>2711</v>
      </c>
      <c r="K26356" t="str">
        <f t="shared" si="2877"/>
        <v>C13.01_R0670_C0480</v>
      </c>
      <c r="O26356" t="s">
        <v>62964</v>
      </c>
      <c r="P26356" t="str">
        <f t="shared" si="2878"/>
        <v>C 13.01</v>
      </c>
      <c r="Q26356" t="str">
        <f t="shared" si="2879"/>
        <v>C 13.01</v>
      </c>
      <c r="R26356" t="str">
        <f t="shared" si="2880"/>
        <v>C 13.01</v>
      </c>
      <c r="S26356" t="str">
        <f t="shared" si="2881"/>
        <v>C 13.01</v>
      </c>
      <c r="T26356" t="str">
        <f t="shared" si="2882"/>
        <v>C 13.01</v>
      </c>
      <c r="Y26356" t="str">
        <f t="shared" si="2883"/>
        <v>C 13.01000670480</v>
      </c>
    </row>
    <row r="26357" spans="1:25" hidden="1" x14ac:dyDescent="0.25">
      <c r="A26357" t="s">
        <v>54715</v>
      </c>
      <c r="B26357" s="601" t="s">
        <v>2698</v>
      </c>
      <c r="C26357" s="601" t="s">
        <v>3303</v>
      </c>
      <c r="D26357" s="601" t="s">
        <v>7007</v>
      </c>
      <c r="E26357" t="s">
        <v>54767</v>
      </c>
      <c r="F26357" t="s">
        <v>54768</v>
      </c>
      <c r="G26357" t="s">
        <v>62965</v>
      </c>
      <c r="H26357" t="b">
        <v>0</v>
      </c>
      <c r="I26357" t="s">
        <v>2711</v>
      </c>
      <c r="K26357" t="str">
        <f t="shared" si="2877"/>
        <v>C13.01_R0670_C0490</v>
      </c>
      <c r="O26357" t="s">
        <v>62966</v>
      </c>
      <c r="P26357" t="str">
        <f t="shared" si="2878"/>
        <v>C 13.01</v>
      </c>
      <c r="Q26357" t="str">
        <f t="shared" si="2879"/>
        <v>C 13.01</v>
      </c>
      <c r="R26357" t="str">
        <f t="shared" si="2880"/>
        <v>C 13.01</v>
      </c>
      <c r="S26357" t="str">
        <f t="shared" si="2881"/>
        <v>C 13.01</v>
      </c>
      <c r="T26357" t="str">
        <f t="shared" si="2882"/>
        <v>C 13.01</v>
      </c>
      <c r="Y26357" t="str">
        <f t="shared" si="2883"/>
        <v>C 13.01000670490</v>
      </c>
    </row>
    <row r="26358" spans="1:25" hidden="1" x14ac:dyDescent="0.25">
      <c r="A26358" t="s">
        <v>54715</v>
      </c>
      <c r="B26358" s="601" t="s">
        <v>2698</v>
      </c>
      <c r="C26358" s="601" t="s">
        <v>3303</v>
      </c>
      <c r="D26358" s="601" t="s">
        <v>7016</v>
      </c>
      <c r="E26358" t="s">
        <v>54767</v>
      </c>
      <c r="F26358" t="s">
        <v>54768</v>
      </c>
      <c r="G26358" t="s">
        <v>62967</v>
      </c>
      <c r="H26358" t="b">
        <v>0</v>
      </c>
      <c r="I26358" t="s">
        <v>2711</v>
      </c>
      <c r="K26358" t="str">
        <f t="shared" si="2877"/>
        <v>C13.01_R0670_C0500</v>
      </c>
      <c r="O26358" t="s">
        <v>62968</v>
      </c>
      <c r="P26358" t="str">
        <f t="shared" si="2878"/>
        <v>C 13.01</v>
      </c>
      <c r="Q26358" t="str">
        <f t="shared" si="2879"/>
        <v>C 13.01</v>
      </c>
      <c r="R26358" t="str">
        <f t="shared" si="2880"/>
        <v>C 13.01</v>
      </c>
      <c r="S26358" t="str">
        <f t="shared" si="2881"/>
        <v>C 13.01</v>
      </c>
      <c r="T26358" t="str">
        <f t="shared" si="2882"/>
        <v>C 13.01</v>
      </c>
      <c r="Y26358" t="str">
        <f t="shared" si="2883"/>
        <v>C 13.01000670500</v>
      </c>
    </row>
    <row r="26359" spans="1:25" hidden="1" x14ac:dyDescent="0.25">
      <c r="A26359" t="s">
        <v>54715</v>
      </c>
      <c r="B26359" s="601" t="s">
        <v>2698</v>
      </c>
      <c r="C26359" s="601" t="s">
        <v>3303</v>
      </c>
      <c r="D26359" s="601" t="s">
        <v>3246</v>
      </c>
      <c r="E26359" t="s">
        <v>54767</v>
      </c>
      <c r="F26359" t="s">
        <v>54768</v>
      </c>
      <c r="G26359" t="s">
        <v>62969</v>
      </c>
      <c r="H26359" t="b">
        <v>0</v>
      </c>
      <c r="I26359" t="s">
        <v>2711</v>
      </c>
      <c r="K26359" t="str">
        <f t="shared" si="2877"/>
        <v>C13.01_R0670_C0510</v>
      </c>
      <c r="O26359" t="s">
        <v>62970</v>
      </c>
      <c r="P26359" t="str">
        <f t="shared" si="2878"/>
        <v>C 13.01</v>
      </c>
      <c r="Q26359" t="str">
        <f t="shared" si="2879"/>
        <v>C 13.01</v>
      </c>
      <c r="R26359" t="str">
        <f t="shared" si="2880"/>
        <v>C 13.01</v>
      </c>
      <c r="S26359" t="str">
        <f t="shared" si="2881"/>
        <v>C 13.01</v>
      </c>
      <c r="T26359" t="str">
        <f t="shared" si="2882"/>
        <v>C 13.01</v>
      </c>
      <c r="Y26359" t="str">
        <f t="shared" si="2883"/>
        <v>C 13.01000670510</v>
      </c>
    </row>
    <row r="26360" spans="1:25" hidden="1" x14ac:dyDescent="0.25">
      <c r="A26360" t="s">
        <v>54715</v>
      </c>
      <c r="B26360" s="601" t="s">
        <v>2698</v>
      </c>
      <c r="C26360" s="601" t="s">
        <v>3303</v>
      </c>
      <c r="D26360" s="601" t="s">
        <v>3249</v>
      </c>
      <c r="E26360" t="s">
        <v>54767</v>
      </c>
      <c r="F26360" t="s">
        <v>54768</v>
      </c>
      <c r="G26360" t="s">
        <v>62971</v>
      </c>
      <c r="H26360" t="b">
        <v>0</v>
      </c>
      <c r="I26360" t="s">
        <v>2711</v>
      </c>
      <c r="K26360" t="str">
        <f t="shared" si="2877"/>
        <v>C13.01_R0670_C0520</v>
      </c>
      <c r="O26360" t="s">
        <v>62972</v>
      </c>
      <c r="P26360" t="str">
        <f t="shared" si="2878"/>
        <v>C 13.01</v>
      </c>
      <c r="Q26360" t="str">
        <f t="shared" si="2879"/>
        <v>C 13.01</v>
      </c>
      <c r="R26360" t="str">
        <f t="shared" si="2880"/>
        <v>C 13.01</v>
      </c>
      <c r="S26360" t="str">
        <f t="shared" si="2881"/>
        <v>C 13.01</v>
      </c>
      <c r="T26360" t="str">
        <f t="shared" si="2882"/>
        <v>C 13.01</v>
      </c>
      <c r="Y26360" t="str">
        <f t="shared" si="2883"/>
        <v>C 13.01000670520</v>
      </c>
    </row>
    <row r="26361" spans="1:25" hidden="1" x14ac:dyDescent="0.25">
      <c r="A26361" t="s">
        <v>54715</v>
      </c>
      <c r="B26361" s="601" t="s">
        <v>2698</v>
      </c>
      <c r="C26361" s="601" t="s">
        <v>3303</v>
      </c>
      <c r="D26361" s="601" t="s">
        <v>3252</v>
      </c>
      <c r="E26361" t="s">
        <v>54767</v>
      </c>
      <c r="F26361" t="s">
        <v>54768</v>
      </c>
      <c r="G26361" t="s">
        <v>62973</v>
      </c>
      <c r="H26361" t="b">
        <v>0</v>
      </c>
      <c r="I26361" t="s">
        <v>2711</v>
      </c>
      <c r="K26361" t="str">
        <f t="shared" si="2877"/>
        <v>C13.01_R0670_C0530</v>
      </c>
      <c r="O26361" t="s">
        <v>62974</v>
      </c>
      <c r="P26361" t="str">
        <f t="shared" si="2878"/>
        <v>C 13.01</v>
      </c>
      <c r="Q26361" t="str">
        <f t="shared" si="2879"/>
        <v>C 13.01</v>
      </c>
      <c r="R26361" t="str">
        <f t="shared" si="2880"/>
        <v>C 13.01</v>
      </c>
      <c r="S26361" t="str">
        <f t="shared" si="2881"/>
        <v>C 13.01</v>
      </c>
      <c r="T26361" t="str">
        <f t="shared" si="2882"/>
        <v>C 13.01</v>
      </c>
      <c r="Y26361" t="str">
        <f t="shared" si="2883"/>
        <v>C 13.01000670530</v>
      </c>
    </row>
    <row r="26362" spans="1:25" hidden="1" x14ac:dyDescent="0.25">
      <c r="A26362" t="s">
        <v>54715</v>
      </c>
      <c r="B26362" s="601" t="s">
        <v>2698</v>
      </c>
      <c r="C26362" s="601" t="s">
        <v>3303</v>
      </c>
      <c r="D26362" s="601" t="s">
        <v>3255</v>
      </c>
      <c r="E26362" t="s">
        <v>54767</v>
      </c>
      <c r="F26362" t="s">
        <v>54768</v>
      </c>
      <c r="G26362" t="s">
        <v>62975</v>
      </c>
      <c r="H26362" t="b">
        <v>0</v>
      </c>
      <c r="I26362" t="s">
        <v>2711</v>
      </c>
      <c r="K26362" t="str">
        <f t="shared" si="2877"/>
        <v>C13.01_R0670_C0540</v>
      </c>
      <c r="O26362" t="s">
        <v>62976</v>
      </c>
      <c r="P26362" t="str">
        <f t="shared" si="2878"/>
        <v>C 13.01</v>
      </c>
      <c r="Q26362" t="str">
        <f t="shared" si="2879"/>
        <v>C 13.01</v>
      </c>
      <c r="R26362" t="str">
        <f t="shared" si="2880"/>
        <v>C 13.01</v>
      </c>
      <c r="S26362" t="str">
        <f t="shared" si="2881"/>
        <v>C 13.01</v>
      </c>
      <c r="T26362" t="str">
        <f t="shared" si="2882"/>
        <v>C 13.01</v>
      </c>
      <c r="Y26362" t="str">
        <f t="shared" si="2883"/>
        <v>C 13.01000670540</v>
      </c>
    </row>
    <row r="26363" spans="1:25" hidden="1" x14ac:dyDescent="0.25">
      <c r="A26363" t="s">
        <v>54715</v>
      </c>
      <c r="B26363" s="601" t="s">
        <v>2698</v>
      </c>
      <c r="C26363" s="601" t="s">
        <v>3303</v>
      </c>
      <c r="D26363" s="601" t="s">
        <v>3258</v>
      </c>
      <c r="E26363" t="s">
        <v>54767</v>
      </c>
      <c r="F26363" t="s">
        <v>54768</v>
      </c>
      <c r="G26363" t="s">
        <v>62977</v>
      </c>
      <c r="H26363" t="b">
        <v>0</v>
      </c>
      <c r="I26363" t="s">
        <v>2711</v>
      </c>
      <c r="K26363" t="str">
        <f t="shared" si="2877"/>
        <v>C13.01_R0670_C0550</v>
      </c>
      <c r="O26363" t="s">
        <v>62978</v>
      </c>
      <c r="P26363" t="str">
        <f t="shared" si="2878"/>
        <v>C 13.01</v>
      </c>
      <c r="Q26363" t="str">
        <f t="shared" si="2879"/>
        <v>C 13.01</v>
      </c>
      <c r="R26363" t="str">
        <f t="shared" si="2880"/>
        <v>C 13.01</v>
      </c>
      <c r="S26363" t="str">
        <f t="shared" si="2881"/>
        <v>C 13.01</v>
      </c>
      <c r="T26363" t="str">
        <f t="shared" si="2882"/>
        <v>C 13.01</v>
      </c>
      <c r="Y26363" t="str">
        <f t="shared" si="2883"/>
        <v>C 13.01000670550</v>
      </c>
    </row>
    <row r="26364" spans="1:25" hidden="1" x14ac:dyDescent="0.25">
      <c r="A26364" t="s">
        <v>54715</v>
      </c>
      <c r="B26364" s="601" t="s">
        <v>2698</v>
      </c>
      <c r="C26364" s="601" t="s">
        <v>3303</v>
      </c>
      <c r="D26364" s="601" t="s">
        <v>3261</v>
      </c>
      <c r="E26364" t="s">
        <v>54767</v>
      </c>
      <c r="F26364" t="s">
        <v>54768</v>
      </c>
      <c r="G26364" t="s">
        <v>62979</v>
      </c>
      <c r="H26364" t="b">
        <v>0</v>
      </c>
      <c r="I26364" t="s">
        <v>2711</v>
      </c>
      <c r="K26364" t="str">
        <f t="shared" si="2877"/>
        <v>C13.01_R0670_C0560</v>
      </c>
      <c r="O26364" t="s">
        <v>62980</v>
      </c>
      <c r="P26364" t="str">
        <f t="shared" si="2878"/>
        <v>C 13.01</v>
      </c>
      <c r="Q26364" t="str">
        <f t="shared" si="2879"/>
        <v>C 13.01</v>
      </c>
      <c r="R26364" t="str">
        <f t="shared" si="2880"/>
        <v>C 13.01</v>
      </c>
      <c r="S26364" t="str">
        <f t="shared" si="2881"/>
        <v>C 13.01</v>
      </c>
      <c r="T26364" t="str">
        <f t="shared" si="2882"/>
        <v>C 13.01</v>
      </c>
      <c r="Y26364" t="str">
        <f t="shared" si="2883"/>
        <v>C 13.01000670560</v>
      </c>
    </row>
    <row r="26365" spans="1:25" hidden="1" x14ac:dyDescent="0.25">
      <c r="A26365" t="s">
        <v>54715</v>
      </c>
      <c r="B26365" s="601" t="s">
        <v>2698</v>
      </c>
      <c r="C26365" s="601" t="s">
        <v>3303</v>
      </c>
      <c r="D26365" s="601" t="s">
        <v>3264</v>
      </c>
      <c r="E26365" t="s">
        <v>54767</v>
      </c>
      <c r="F26365" t="s">
        <v>54768</v>
      </c>
      <c r="G26365" t="s">
        <v>62981</v>
      </c>
      <c r="H26365" t="b">
        <v>0</v>
      </c>
      <c r="I26365" t="s">
        <v>2711</v>
      </c>
      <c r="K26365" t="str">
        <f t="shared" si="2877"/>
        <v>C13.01_R0670_C0570</v>
      </c>
      <c r="O26365" t="s">
        <v>62982</v>
      </c>
      <c r="P26365" t="str">
        <f t="shared" si="2878"/>
        <v>C 13.01</v>
      </c>
      <c r="Q26365" t="str">
        <f t="shared" si="2879"/>
        <v>C 13.01</v>
      </c>
      <c r="R26365" t="str">
        <f t="shared" si="2880"/>
        <v>C 13.01</v>
      </c>
      <c r="S26365" t="str">
        <f t="shared" si="2881"/>
        <v>C 13.01</v>
      </c>
      <c r="T26365" t="str">
        <f t="shared" si="2882"/>
        <v>C 13.01</v>
      </c>
      <c r="Y26365" t="str">
        <f t="shared" si="2883"/>
        <v>C 13.01000670570</v>
      </c>
    </row>
    <row r="26366" spans="1:25" hidden="1" x14ac:dyDescent="0.25">
      <c r="A26366" t="s">
        <v>54715</v>
      </c>
      <c r="B26366" s="601" t="s">
        <v>2698</v>
      </c>
      <c r="C26366" s="601" t="s">
        <v>3303</v>
      </c>
      <c r="D26366" s="601" t="s">
        <v>3267</v>
      </c>
      <c r="E26366" t="s">
        <v>54767</v>
      </c>
      <c r="F26366" t="s">
        <v>54768</v>
      </c>
      <c r="G26366" t="s">
        <v>62983</v>
      </c>
      <c r="H26366" t="b">
        <v>0</v>
      </c>
      <c r="I26366" t="s">
        <v>2711</v>
      </c>
      <c r="K26366" t="str">
        <f t="shared" si="2877"/>
        <v>C13.01_R0670_C0580</v>
      </c>
      <c r="O26366" t="s">
        <v>62984</v>
      </c>
      <c r="P26366" t="str">
        <f t="shared" si="2878"/>
        <v>C 13.01</v>
      </c>
      <c r="Q26366" t="str">
        <f t="shared" si="2879"/>
        <v>C 13.01</v>
      </c>
      <c r="R26366" t="str">
        <f t="shared" si="2880"/>
        <v>C 13.01</v>
      </c>
      <c r="S26366" t="str">
        <f t="shared" si="2881"/>
        <v>C 13.01</v>
      </c>
      <c r="T26366" t="str">
        <f t="shared" si="2882"/>
        <v>C 13.01</v>
      </c>
      <c r="Y26366" t="str">
        <f t="shared" si="2883"/>
        <v>C 13.01000670580</v>
      </c>
    </row>
    <row r="26367" spans="1:25" hidden="1" x14ac:dyDescent="0.25">
      <c r="A26367" t="s">
        <v>54715</v>
      </c>
      <c r="B26367" s="601" t="s">
        <v>2698</v>
      </c>
      <c r="C26367" s="601" t="s">
        <v>3303</v>
      </c>
      <c r="D26367" s="601" t="s">
        <v>3270</v>
      </c>
      <c r="E26367" t="s">
        <v>54767</v>
      </c>
      <c r="F26367" t="s">
        <v>54768</v>
      </c>
      <c r="G26367" t="s">
        <v>62985</v>
      </c>
      <c r="H26367" t="b">
        <v>0</v>
      </c>
      <c r="I26367" t="s">
        <v>2711</v>
      </c>
      <c r="K26367" t="str">
        <f t="shared" si="2877"/>
        <v>C13.01_R0670_C0590</v>
      </c>
      <c r="O26367" t="s">
        <v>62986</v>
      </c>
      <c r="P26367" t="str">
        <f t="shared" si="2878"/>
        <v>C 13.01</v>
      </c>
      <c r="Q26367" t="str">
        <f t="shared" si="2879"/>
        <v>C 13.01</v>
      </c>
      <c r="R26367" t="str">
        <f t="shared" si="2880"/>
        <v>C 13.01</v>
      </c>
      <c r="S26367" t="str">
        <f t="shared" si="2881"/>
        <v>C 13.01</v>
      </c>
      <c r="T26367" t="str">
        <f t="shared" si="2882"/>
        <v>C 13.01</v>
      </c>
      <c r="Y26367" t="str">
        <f t="shared" si="2883"/>
        <v>C 13.01000670590</v>
      </c>
    </row>
    <row r="26368" spans="1:25" hidden="1" x14ac:dyDescent="0.25">
      <c r="A26368" t="s">
        <v>54715</v>
      </c>
      <c r="B26368" s="601" t="s">
        <v>2698</v>
      </c>
      <c r="C26368" s="601" t="s">
        <v>3303</v>
      </c>
      <c r="D26368" s="601" t="s">
        <v>3273</v>
      </c>
      <c r="E26368" t="s">
        <v>54767</v>
      </c>
      <c r="F26368" t="s">
        <v>54768</v>
      </c>
      <c r="G26368" t="s">
        <v>62987</v>
      </c>
      <c r="H26368" t="b">
        <v>0</v>
      </c>
      <c r="I26368" t="s">
        <v>2711</v>
      </c>
      <c r="K26368" t="str">
        <f t="shared" si="2877"/>
        <v>C13.01_R0670_C0600</v>
      </c>
      <c r="O26368" t="s">
        <v>62988</v>
      </c>
      <c r="P26368" t="str">
        <f t="shared" si="2878"/>
        <v>C 13.01</v>
      </c>
      <c r="Q26368" t="str">
        <f t="shared" si="2879"/>
        <v>C 13.01</v>
      </c>
      <c r="R26368" t="str">
        <f t="shared" si="2880"/>
        <v>C 13.01</v>
      </c>
      <c r="S26368" t="str">
        <f t="shared" si="2881"/>
        <v>C 13.01</v>
      </c>
      <c r="T26368" t="str">
        <f t="shared" si="2882"/>
        <v>C 13.01</v>
      </c>
      <c r="Y26368" t="str">
        <f t="shared" si="2883"/>
        <v>C 13.01000670600</v>
      </c>
    </row>
    <row r="26369" spans="1:25" hidden="1" x14ac:dyDescent="0.25">
      <c r="A26369" t="s">
        <v>54715</v>
      </c>
      <c r="B26369" s="601" t="s">
        <v>2698</v>
      </c>
      <c r="C26369" s="601" t="s">
        <v>3303</v>
      </c>
      <c r="D26369" s="601" t="s">
        <v>3276</v>
      </c>
      <c r="E26369" t="s">
        <v>54767</v>
      </c>
      <c r="F26369" t="s">
        <v>54768</v>
      </c>
      <c r="G26369" t="s">
        <v>62989</v>
      </c>
      <c r="H26369" t="b">
        <v>0</v>
      </c>
      <c r="I26369" t="s">
        <v>2711</v>
      </c>
      <c r="K26369" t="str">
        <f t="shared" si="2877"/>
        <v>C13.01_R0670_C0610</v>
      </c>
      <c r="O26369" t="s">
        <v>62990</v>
      </c>
      <c r="P26369" t="str">
        <f t="shared" si="2878"/>
        <v>C 13.01</v>
      </c>
      <c r="Q26369" t="str">
        <f t="shared" si="2879"/>
        <v>C 13.01</v>
      </c>
      <c r="R26369" t="str">
        <f t="shared" si="2880"/>
        <v>C 13.01</v>
      </c>
      <c r="S26369" t="str">
        <f t="shared" si="2881"/>
        <v>C 13.01</v>
      </c>
      <c r="T26369" t="str">
        <f t="shared" si="2882"/>
        <v>C 13.01</v>
      </c>
      <c r="Y26369" t="str">
        <f t="shared" si="2883"/>
        <v>C 13.01000670610</v>
      </c>
    </row>
    <row r="26370" spans="1:25" hidden="1" x14ac:dyDescent="0.25">
      <c r="A26370" t="s">
        <v>54715</v>
      </c>
      <c r="B26370" s="601" t="s">
        <v>2698</v>
      </c>
      <c r="C26370" s="601" t="s">
        <v>3303</v>
      </c>
      <c r="D26370" s="601" t="s">
        <v>3279</v>
      </c>
      <c r="E26370" t="s">
        <v>54767</v>
      </c>
      <c r="F26370" t="s">
        <v>54768</v>
      </c>
      <c r="G26370" t="s">
        <v>62991</v>
      </c>
      <c r="H26370" t="b">
        <v>0</v>
      </c>
      <c r="I26370" t="s">
        <v>2711</v>
      </c>
      <c r="K26370" t="str">
        <f t="shared" ref="K26370:K26433" si="2884">+IF(B26370="000",+REPLACE(T26370,2,1,"")&amp;$L$1&amp;C26370&amp;$M$1&amp;D26370,+REPLACE(T26370,2,1,"")&amp;$L$1&amp;C26370&amp;$M$1&amp;D26370&amp;$K$1&amp;B26370)</f>
        <v>C13.01_R0670_C0620</v>
      </c>
      <c r="O26370" t="s">
        <v>62992</v>
      </c>
      <c r="P26370" t="str">
        <f t="shared" ref="P26370:P26433" si="2885">+IF(ISNUMBER(SEARCH("a",RIGHT(A26370,2))),LEFT(A26370,LEN(A26370)-2),A26370)</f>
        <v>C 13.01</v>
      </c>
      <c r="Q26370" t="str">
        <f t="shared" si="2879"/>
        <v>C 13.01</v>
      </c>
      <c r="R26370" t="str">
        <f t="shared" si="2880"/>
        <v>C 13.01</v>
      </c>
      <c r="S26370" t="str">
        <f t="shared" si="2881"/>
        <v>C 13.01</v>
      </c>
      <c r="T26370" t="str">
        <f t="shared" si="2882"/>
        <v>C 13.01</v>
      </c>
      <c r="Y26370" t="str">
        <f t="shared" si="2883"/>
        <v>C 13.01000670620</v>
      </c>
    </row>
    <row r="26371" spans="1:25" hidden="1" x14ac:dyDescent="0.25">
      <c r="A26371" t="s">
        <v>54715</v>
      </c>
      <c r="B26371" s="601" t="s">
        <v>2698</v>
      </c>
      <c r="C26371" s="601" t="s">
        <v>3303</v>
      </c>
      <c r="D26371" s="601" t="s">
        <v>3282</v>
      </c>
      <c r="E26371" t="s">
        <v>54767</v>
      </c>
      <c r="F26371" t="s">
        <v>54768</v>
      </c>
      <c r="G26371" t="s">
        <v>62993</v>
      </c>
      <c r="H26371" t="b">
        <v>0</v>
      </c>
      <c r="I26371" t="s">
        <v>2711</v>
      </c>
      <c r="K26371" t="str">
        <f t="shared" si="2884"/>
        <v>C13.01_R0670_C0630</v>
      </c>
      <c r="O26371" t="s">
        <v>62994</v>
      </c>
      <c r="P26371" t="str">
        <f t="shared" si="2885"/>
        <v>C 13.01</v>
      </c>
      <c r="Q26371" t="str">
        <f t="shared" ref="Q26371:Q26434" si="2886">+IF(ISNUMBER(SEARCH("b",RIGHT(P26371,2))),LEFT(P26371,LEN(P26371)-2),P26371)</f>
        <v>C 13.01</v>
      </c>
      <c r="R26371" t="str">
        <f t="shared" ref="R26371:R26434" si="2887">+IF(ISNUMBER(SEARCH("c",RIGHT(Q26371,2))),LEFT(Q26371,LEN(Q26371)-2),Q26371)</f>
        <v>C 13.01</v>
      </c>
      <c r="S26371" t="str">
        <f t="shared" ref="S26371:S26434" si="2888">+IF(ISNUMBER(SEARCH("d",RIGHT(R26371,2))),LEFT(R26371,LEN(R26371)-2),R26371)</f>
        <v>C 13.01</v>
      </c>
      <c r="T26371" t="str">
        <f t="shared" ref="T26371:T26434" si="2889">+IF(ISNUMBER(SEARCH("e",RIGHT(S26371,2))),LEFT(S26371,LEN(S26371)-2),S26371)</f>
        <v>C 13.01</v>
      </c>
      <c r="Y26371" t="str">
        <f t="shared" ref="Y26371:Y26434" si="2890">+A26371&amp;B26371&amp;C26371&amp;D26371</f>
        <v>C 13.01000670630</v>
      </c>
    </row>
    <row r="26372" spans="1:25" hidden="1" x14ac:dyDescent="0.25">
      <c r="A26372" t="s">
        <v>54715</v>
      </c>
      <c r="B26372" s="601" t="s">
        <v>2698</v>
      </c>
      <c r="C26372" s="601" t="s">
        <v>3303</v>
      </c>
      <c r="D26372" s="601" t="s">
        <v>3294</v>
      </c>
      <c r="E26372" t="s">
        <v>54767</v>
      </c>
      <c r="F26372" t="s">
        <v>54768</v>
      </c>
      <c r="G26372" t="s">
        <v>62995</v>
      </c>
      <c r="H26372" t="b">
        <v>0</v>
      </c>
      <c r="I26372" t="s">
        <v>2711</v>
      </c>
      <c r="K26372" t="str">
        <f t="shared" si="2884"/>
        <v>C13.01_R0670_C0640</v>
      </c>
      <c r="O26372" t="s">
        <v>62996</v>
      </c>
      <c r="P26372" t="str">
        <f t="shared" si="2885"/>
        <v>C 13.01</v>
      </c>
      <c r="Q26372" t="str">
        <f t="shared" si="2886"/>
        <v>C 13.01</v>
      </c>
      <c r="R26372" t="str">
        <f t="shared" si="2887"/>
        <v>C 13.01</v>
      </c>
      <c r="S26372" t="str">
        <f t="shared" si="2888"/>
        <v>C 13.01</v>
      </c>
      <c r="T26372" t="str">
        <f t="shared" si="2889"/>
        <v>C 13.01</v>
      </c>
      <c r="Y26372" t="str">
        <f t="shared" si="2890"/>
        <v>C 13.01000670640</v>
      </c>
    </row>
    <row r="26373" spans="1:25" hidden="1" x14ac:dyDescent="0.25">
      <c r="A26373" t="s">
        <v>54715</v>
      </c>
      <c r="B26373" s="601" t="s">
        <v>2698</v>
      </c>
      <c r="C26373" s="601" t="s">
        <v>3303</v>
      </c>
      <c r="D26373" s="601" t="s">
        <v>8270</v>
      </c>
      <c r="E26373" t="s">
        <v>54767</v>
      </c>
      <c r="F26373" t="s">
        <v>54768</v>
      </c>
      <c r="G26373" t="s">
        <v>62997</v>
      </c>
      <c r="H26373" t="b">
        <v>0</v>
      </c>
      <c r="I26373" t="s">
        <v>2711</v>
      </c>
      <c r="K26373" t="str">
        <f t="shared" si="2884"/>
        <v>C13.01_R0670_C0700</v>
      </c>
      <c r="O26373" t="s">
        <v>62998</v>
      </c>
      <c r="P26373" t="str">
        <f t="shared" si="2885"/>
        <v>C 13.01</v>
      </c>
      <c r="Q26373" t="str">
        <f t="shared" si="2886"/>
        <v>C 13.01</v>
      </c>
      <c r="R26373" t="str">
        <f t="shared" si="2887"/>
        <v>C 13.01</v>
      </c>
      <c r="S26373" t="str">
        <f t="shared" si="2888"/>
        <v>C 13.01</v>
      </c>
      <c r="T26373" t="str">
        <f t="shared" si="2889"/>
        <v>C 13.01</v>
      </c>
      <c r="Y26373" t="str">
        <f t="shared" si="2890"/>
        <v>C 13.01000670700</v>
      </c>
    </row>
    <row r="26374" spans="1:25" hidden="1" x14ac:dyDescent="0.25">
      <c r="A26374" t="s">
        <v>54715</v>
      </c>
      <c r="B26374" s="601" t="s">
        <v>2698</v>
      </c>
      <c r="C26374" s="601" t="s">
        <v>3303</v>
      </c>
      <c r="D26374" s="601" t="s">
        <v>8287</v>
      </c>
      <c r="E26374" t="s">
        <v>917</v>
      </c>
      <c r="F26374" t="s">
        <v>24114</v>
      </c>
      <c r="G26374" t="s">
        <v>62928</v>
      </c>
      <c r="H26374" t="b">
        <v>0</v>
      </c>
      <c r="I26374" t="s">
        <v>2711</v>
      </c>
      <c r="K26374" t="str">
        <f t="shared" si="2884"/>
        <v>C13.01_R0670_C0710</v>
      </c>
      <c r="O26374" t="s">
        <v>62999</v>
      </c>
      <c r="P26374" t="str">
        <f t="shared" si="2885"/>
        <v>C 13.01</v>
      </c>
      <c r="Q26374" t="str">
        <f t="shared" si="2886"/>
        <v>C 13.01</v>
      </c>
      <c r="R26374" t="str">
        <f t="shared" si="2887"/>
        <v>C 13.01</v>
      </c>
      <c r="S26374" t="str">
        <f t="shared" si="2888"/>
        <v>C 13.01</v>
      </c>
      <c r="T26374" t="str">
        <f t="shared" si="2889"/>
        <v>C 13.01</v>
      </c>
      <c r="Y26374" t="str">
        <f t="shared" si="2890"/>
        <v>C 13.01000670710</v>
      </c>
    </row>
    <row r="26375" spans="1:25" hidden="1" x14ac:dyDescent="0.25">
      <c r="A26375" t="s">
        <v>54715</v>
      </c>
      <c r="B26375" s="601" t="s">
        <v>2698</v>
      </c>
      <c r="C26375" s="601" t="s">
        <v>3303</v>
      </c>
      <c r="D26375" s="601" t="s">
        <v>8304</v>
      </c>
      <c r="E26375" t="s">
        <v>917</v>
      </c>
      <c r="F26375" t="s">
        <v>24114</v>
      </c>
      <c r="G26375" t="s">
        <v>62933</v>
      </c>
      <c r="H26375" t="b">
        <v>0</v>
      </c>
      <c r="I26375" t="s">
        <v>2711</v>
      </c>
      <c r="K26375" t="str">
        <f t="shared" si="2884"/>
        <v>C13.01_R0670_C0720</v>
      </c>
      <c r="O26375" t="s">
        <v>63000</v>
      </c>
      <c r="P26375" t="str">
        <f t="shared" si="2885"/>
        <v>C 13.01</v>
      </c>
      <c r="Q26375" t="str">
        <f t="shared" si="2886"/>
        <v>C 13.01</v>
      </c>
      <c r="R26375" t="str">
        <f t="shared" si="2887"/>
        <v>C 13.01</v>
      </c>
      <c r="S26375" t="str">
        <f t="shared" si="2888"/>
        <v>C 13.01</v>
      </c>
      <c r="T26375" t="str">
        <f t="shared" si="2889"/>
        <v>C 13.01</v>
      </c>
      <c r="Y26375" t="str">
        <f t="shared" si="2890"/>
        <v>C 13.01000670720</v>
      </c>
    </row>
    <row r="26376" spans="1:25" hidden="1" x14ac:dyDescent="0.25">
      <c r="A26376" t="s">
        <v>54715</v>
      </c>
      <c r="B26376" s="601" t="s">
        <v>2698</v>
      </c>
      <c r="C26376" s="601" t="s">
        <v>3303</v>
      </c>
      <c r="D26376" s="601" t="s">
        <v>8338</v>
      </c>
      <c r="E26376" t="s">
        <v>917</v>
      </c>
      <c r="F26376" t="s">
        <v>24114</v>
      </c>
      <c r="G26376" t="s">
        <v>62935</v>
      </c>
      <c r="H26376" t="b">
        <v>0</v>
      </c>
      <c r="I26376" t="s">
        <v>2711</v>
      </c>
      <c r="K26376" t="str">
        <f t="shared" si="2884"/>
        <v>C13.01_R0670_C0740</v>
      </c>
      <c r="O26376" t="s">
        <v>63001</v>
      </c>
      <c r="P26376" t="str">
        <f t="shared" si="2885"/>
        <v>C 13.01</v>
      </c>
      <c r="Q26376" t="str">
        <f t="shared" si="2886"/>
        <v>C 13.01</v>
      </c>
      <c r="R26376" t="str">
        <f t="shared" si="2887"/>
        <v>C 13.01</v>
      </c>
      <c r="S26376" t="str">
        <f t="shared" si="2888"/>
        <v>C 13.01</v>
      </c>
      <c r="T26376" t="str">
        <f t="shared" si="2889"/>
        <v>C 13.01</v>
      </c>
      <c r="Y26376" t="str">
        <f t="shared" si="2890"/>
        <v>C 13.01000670740</v>
      </c>
    </row>
    <row r="26377" spans="1:25" hidden="1" x14ac:dyDescent="0.25">
      <c r="A26377" t="s">
        <v>54715</v>
      </c>
      <c r="B26377" s="601" t="s">
        <v>2698</v>
      </c>
      <c r="C26377" s="601" t="s">
        <v>3303</v>
      </c>
      <c r="D26377" s="601" t="s">
        <v>23962</v>
      </c>
      <c r="E26377" t="s">
        <v>917</v>
      </c>
      <c r="F26377" t="s">
        <v>24114</v>
      </c>
      <c r="G26377" t="s">
        <v>62937</v>
      </c>
      <c r="H26377" t="b">
        <v>0</v>
      </c>
      <c r="I26377" t="s">
        <v>2711</v>
      </c>
      <c r="K26377" t="str">
        <f t="shared" si="2884"/>
        <v>C13.01_R0670_C0760</v>
      </c>
      <c r="O26377" t="s">
        <v>63002</v>
      </c>
      <c r="P26377" t="str">
        <f t="shared" si="2885"/>
        <v>C 13.01</v>
      </c>
      <c r="Q26377" t="str">
        <f t="shared" si="2886"/>
        <v>C 13.01</v>
      </c>
      <c r="R26377" t="str">
        <f t="shared" si="2887"/>
        <v>C 13.01</v>
      </c>
      <c r="S26377" t="str">
        <f t="shared" si="2888"/>
        <v>C 13.01</v>
      </c>
      <c r="T26377" t="str">
        <f t="shared" si="2889"/>
        <v>C 13.01</v>
      </c>
      <c r="Y26377" t="str">
        <f t="shared" si="2890"/>
        <v>C 13.01000670760</v>
      </c>
    </row>
    <row r="26378" spans="1:25" hidden="1" x14ac:dyDescent="0.25">
      <c r="A26378" t="s">
        <v>54715</v>
      </c>
      <c r="B26378" s="601" t="s">
        <v>2698</v>
      </c>
      <c r="C26378" s="601" t="s">
        <v>3303</v>
      </c>
      <c r="D26378" s="601" t="s">
        <v>24461</v>
      </c>
      <c r="E26378" t="s">
        <v>917</v>
      </c>
      <c r="F26378" t="s">
        <v>24114</v>
      </c>
      <c r="G26378" t="s">
        <v>62983</v>
      </c>
      <c r="H26378" t="b">
        <v>0</v>
      </c>
      <c r="I26378" t="s">
        <v>2711</v>
      </c>
      <c r="K26378" t="str">
        <f t="shared" si="2884"/>
        <v>C13.01_R0670_C0770</v>
      </c>
      <c r="O26378" t="s">
        <v>63003</v>
      </c>
      <c r="P26378" t="str">
        <f t="shared" si="2885"/>
        <v>C 13.01</v>
      </c>
      <c r="Q26378" t="str">
        <f t="shared" si="2886"/>
        <v>C 13.01</v>
      </c>
      <c r="R26378" t="str">
        <f t="shared" si="2887"/>
        <v>C 13.01</v>
      </c>
      <c r="S26378" t="str">
        <f t="shared" si="2888"/>
        <v>C 13.01</v>
      </c>
      <c r="T26378" t="str">
        <f t="shared" si="2889"/>
        <v>C 13.01</v>
      </c>
      <c r="Y26378" t="str">
        <f t="shared" si="2890"/>
        <v>C 13.01000670770</v>
      </c>
    </row>
    <row r="26379" spans="1:25" hidden="1" x14ac:dyDescent="0.25">
      <c r="A26379" t="s">
        <v>54715</v>
      </c>
      <c r="B26379" s="601" t="s">
        <v>2698</v>
      </c>
      <c r="C26379" s="601" t="s">
        <v>3303</v>
      </c>
      <c r="D26379" s="601" t="s">
        <v>23968</v>
      </c>
      <c r="E26379" t="s">
        <v>917</v>
      </c>
      <c r="F26379" t="s">
        <v>24114</v>
      </c>
      <c r="G26379" t="s">
        <v>62985</v>
      </c>
      <c r="H26379" t="b">
        <v>0</v>
      </c>
      <c r="I26379" t="s">
        <v>2711</v>
      </c>
      <c r="K26379" t="str">
        <f t="shared" si="2884"/>
        <v>C13.01_R0670_C0780</v>
      </c>
      <c r="O26379" t="s">
        <v>63004</v>
      </c>
      <c r="P26379" t="str">
        <f t="shared" si="2885"/>
        <v>C 13.01</v>
      </c>
      <c r="Q26379" t="str">
        <f t="shared" si="2886"/>
        <v>C 13.01</v>
      </c>
      <c r="R26379" t="str">
        <f t="shared" si="2887"/>
        <v>C 13.01</v>
      </c>
      <c r="S26379" t="str">
        <f t="shared" si="2888"/>
        <v>C 13.01</v>
      </c>
      <c r="T26379" t="str">
        <f t="shared" si="2889"/>
        <v>C 13.01</v>
      </c>
      <c r="Y26379" t="str">
        <f t="shared" si="2890"/>
        <v>C 13.01000670780</v>
      </c>
    </row>
    <row r="26380" spans="1:25" hidden="1" x14ac:dyDescent="0.25">
      <c r="A26380" t="s">
        <v>54715</v>
      </c>
      <c r="B26380" s="601" t="s">
        <v>2698</v>
      </c>
      <c r="C26380" s="601" t="s">
        <v>3303</v>
      </c>
      <c r="D26380" s="601" t="s">
        <v>54878</v>
      </c>
      <c r="E26380" t="s">
        <v>917</v>
      </c>
      <c r="F26380" t="s">
        <v>24114</v>
      </c>
      <c r="G26380" t="s">
        <v>62987</v>
      </c>
      <c r="H26380" t="b">
        <v>0</v>
      </c>
      <c r="I26380" t="s">
        <v>2711</v>
      </c>
      <c r="K26380" t="str">
        <f t="shared" si="2884"/>
        <v>C13.01_R0670_C0790</v>
      </c>
      <c r="O26380" t="s">
        <v>63005</v>
      </c>
      <c r="P26380" t="str">
        <f t="shared" si="2885"/>
        <v>C 13.01</v>
      </c>
      <c r="Q26380" t="str">
        <f t="shared" si="2886"/>
        <v>C 13.01</v>
      </c>
      <c r="R26380" t="str">
        <f t="shared" si="2887"/>
        <v>C 13.01</v>
      </c>
      <c r="S26380" t="str">
        <f t="shared" si="2888"/>
        <v>C 13.01</v>
      </c>
      <c r="T26380" t="str">
        <f t="shared" si="2889"/>
        <v>C 13.01</v>
      </c>
      <c r="Y26380" t="str">
        <f t="shared" si="2890"/>
        <v>C 13.01000670790</v>
      </c>
    </row>
    <row r="26381" spans="1:25" hidden="1" x14ac:dyDescent="0.25">
      <c r="A26381" t="s">
        <v>54715</v>
      </c>
      <c r="B26381" s="601" t="s">
        <v>2698</v>
      </c>
      <c r="C26381" s="601" t="s">
        <v>3303</v>
      </c>
      <c r="D26381" s="601" t="s">
        <v>23974</v>
      </c>
      <c r="E26381" t="s">
        <v>917</v>
      </c>
      <c r="F26381" t="s">
        <v>24114</v>
      </c>
      <c r="G26381" t="s">
        <v>62989</v>
      </c>
      <c r="H26381" t="b">
        <v>0</v>
      </c>
      <c r="I26381" t="s">
        <v>2711</v>
      </c>
      <c r="K26381" t="str">
        <f t="shared" si="2884"/>
        <v>C13.01_R0670_C0800</v>
      </c>
      <c r="O26381" t="s">
        <v>63006</v>
      </c>
      <c r="P26381" t="str">
        <f t="shared" si="2885"/>
        <v>C 13.01</v>
      </c>
      <c r="Q26381" t="str">
        <f t="shared" si="2886"/>
        <v>C 13.01</v>
      </c>
      <c r="R26381" t="str">
        <f t="shared" si="2887"/>
        <v>C 13.01</v>
      </c>
      <c r="S26381" t="str">
        <f t="shared" si="2888"/>
        <v>C 13.01</v>
      </c>
      <c r="T26381" t="str">
        <f t="shared" si="2889"/>
        <v>C 13.01</v>
      </c>
      <c r="Y26381" t="str">
        <f t="shared" si="2890"/>
        <v>C 13.01000670800</v>
      </c>
    </row>
    <row r="26382" spans="1:25" hidden="1" x14ac:dyDescent="0.25">
      <c r="A26382" t="s">
        <v>54715</v>
      </c>
      <c r="B26382" s="601" t="s">
        <v>2698</v>
      </c>
      <c r="C26382" s="601" t="s">
        <v>3303</v>
      </c>
      <c r="D26382" s="601" t="s">
        <v>23977</v>
      </c>
      <c r="E26382" t="s">
        <v>917</v>
      </c>
      <c r="F26382" t="s">
        <v>24114</v>
      </c>
      <c r="G26382" t="s">
        <v>62991</v>
      </c>
      <c r="H26382" t="b">
        <v>0</v>
      </c>
      <c r="I26382" t="s">
        <v>2711</v>
      </c>
      <c r="K26382" t="str">
        <f t="shared" si="2884"/>
        <v>C13.01_R0670_C0810</v>
      </c>
      <c r="O26382" t="s">
        <v>63007</v>
      </c>
      <c r="P26382" t="str">
        <f t="shared" si="2885"/>
        <v>C 13.01</v>
      </c>
      <c r="Q26382" t="str">
        <f t="shared" si="2886"/>
        <v>C 13.01</v>
      </c>
      <c r="R26382" t="str">
        <f t="shared" si="2887"/>
        <v>C 13.01</v>
      </c>
      <c r="S26382" t="str">
        <f t="shared" si="2888"/>
        <v>C 13.01</v>
      </c>
      <c r="T26382" t="str">
        <f t="shared" si="2889"/>
        <v>C 13.01</v>
      </c>
      <c r="Y26382" t="str">
        <f t="shared" si="2890"/>
        <v>C 13.01000670810</v>
      </c>
    </row>
    <row r="26383" spans="1:25" hidden="1" x14ac:dyDescent="0.25">
      <c r="A26383" t="s">
        <v>54715</v>
      </c>
      <c r="B26383" s="601" t="s">
        <v>2698</v>
      </c>
      <c r="C26383" s="601" t="s">
        <v>3303</v>
      </c>
      <c r="D26383" s="601" t="s">
        <v>24470</v>
      </c>
      <c r="E26383" t="s">
        <v>917</v>
      </c>
      <c r="F26383" t="s">
        <v>24114</v>
      </c>
      <c r="G26383" t="s">
        <v>62993</v>
      </c>
      <c r="H26383" t="b">
        <v>0</v>
      </c>
      <c r="I26383" t="s">
        <v>2711</v>
      </c>
      <c r="K26383" t="str">
        <f t="shared" si="2884"/>
        <v>C13.01_R0670_C0820</v>
      </c>
      <c r="O26383" t="s">
        <v>63008</v>
      </c>
      <c r="P26383" t="str">
        <f t="shared" si="2885"/>
        <v>C 13.01</v>
      </c>
      <c r="Q26383" t="str">
        <f t="shared" si="2886"/>
        <v>C 13.01</v>
      </c>
      <c r="R26383" t="str">
        <f t="shared" si="2887"/>
        <v>C 13.01</v>
      </c>
      <c r="S26383" t="str">
        <f t="shared" si="2888"/>
        <v>C 13.01</v>
      </c>
      <c r="T26383" t="str">
        <f t="shared" si="2889"/>
        <v>C 13.01</v>
      </c>
      <c r="Y26383" t="str">
        <f t="shared" si="2890"/>
        <v>C 13.01000670820</v>
      </c>
    </row>
    <row r="26384" spans="1:25" hidden="1" x14ac:dyDescent="0.25">
      <c r="A26384" t="s">
        <v>54715</v>
      </c>
      <c r="B26384" s="601" t="s">
        <v>2698</v>
      </c>
      <c r="C26384" s="601" t="s">
        <v>3303</v>
      </c>
      <c r="D26384" s="601" t="s">
        <v>24473</v>
      </c>
      <c r="E26384" t="s">
        <v>917</v>
      </c>
      <c r="F26384" t="s">
        <v>24114</v>
      </c>
      <c r="G26384" t="s">
        <v>62995</v>
      </c>
      <c r="H26384" t="b">
        <v>0</v>
      </c>
      <c r="I26384" t="s">
        <v>2711</v>
      </c>
      <c r="K26384" t="str">
        <f t="shared" si="2884"/>
        <v>C13.01_R0670_C0830</v>
      </c>
      <c r="O26384" t="s">
        <v>63009</v>
      </c>
      <c r="P26384" t="str">
        <f t="shared" si="2885"/>
        <v>C 13.01</v>
      </c>
      <c r="Q26384" t="str">
        <f t="shared" si="2886"/>
        <v>C 13.01</v>
      </c>
      <c r="R26384" t="str">
        <f t="shared" si="2887"/>
        <v>C 13.01</v>
      </c>
      <c r="S26384" t="str">
        <f t="shared" si="2888"/>
        <v>C 13.01</v>
      </c>
      <c r="T26384" t="str">
        <f t="shared" si="2889"/>
        <v>C 13.01</v>
      </c>
      <c r="Y26384" t="str">
        <f t="shared" si="2890"/>
        <v>C 13.01000670830</v>
      </c>
    </row>
    <row r="26385" spans="1:25" hidden="1" x14ac:dyDescent="0.25">
      <c r="A26385" t="s">
        <v>54715</v>
      </c>
      <c r="B26385" s="601" t="s">
        <v>2698</v>
      </c>
      <c r="C26385" s="601" t="s">
        <v>3303</v>
      </c>
      <c r="D26385" s="601" t="s">
        <v>24478</v>
      </c>
      <c r="E26385" t="s">
        <v>917</v>
      </c>
      <c r="F26385" t="s">
        <v>24114</v>
      </c>
      <c r="G26385" t="s">
        <v>62997</v>
      </c>
      <c r="H26385" t="b">
        <v>0</v>
      </c>
      <c r="I26385" t="s">
        <v>2711</v>
      </c>
      <c r="K26385" t="str">
        <f t="shared" si="2884"/>
        <v>C13.01_R0670_C0850</v>
      </c>
      <c r="O26385" t="s">
        <v>63010</v>
      </c>
      <c r="P26385" t="str">
        <f t="shared" si="2885"/>
        <v>C 13.01</v>
      </c>
      <c r="Q26385" t="str">
        <f t="shared" si="2886"/>
        <v>C 13.01</v>
      </c>
      <c r="R26385" t="str">
        <f t="shared" si="2887"/>
        <v>C 13.01</v>
      </c>
      <c r="S26385" t="str">
        <f t="shared" si="2888"/>
        <v>C 13.01</v>
      </c>
      <c r="T26385" t="str">
        <f t="shared" si="2889"/>
        <v>C 13.01</v>
      </c>
      <c r="Y26385" t="str">
        <f t="shared" si="2890"/>
        <v>C 13.01000670850</v>
      </c>
    </row>
    <row r="26386" spans="1:25" hidden="1" x14ac:dyDescent="0.25">
      <c r="A26386" t="s">
        <v>63011</v>
      </c>
      <c r="B26386" s="601" t="s">
        <v>2698</v>
      </c>
      <c r="C26386" s="601" t="s">
        <v>18137</v>
      </c>
      <c r="D26386" s="601" t="s">
        <v>548</v>
      </c>
      <c r="E26386" t="s">
        <v>63012</v>
      </c>
      <c r="F26386" t="s">
        <v>63013</v>
      </c>
      <c r="H26386" t="b">
        <v>1</v>
      </c>
      <c r="I26386" t="s">
        <v>18141</v>
      </c>
      <c r="K26386" t="str">
        <f t="shared" si="2884"/>
        <v>C14.00_R0000*_C0010</v>
      </c>
      <c r="P26386" t="str">
        <f t="shared" si="2885"/>
        <v>C 14.00</v>
      </c>
      <c r="Q26386" t="str">
        <f t="shared" si="2886"/>
        <v>C 14.00</v>
      </c>
      <c r="R26386" t="str">
        <f t="shared" si="2887"/>
        <v>C 14.00</v>
      </c>
      <c r="S26386" t="str">
        <f t="shared" si="2888"/>
        <v>C 14.00</v>
      </c>
      <c r="T26386" t="str">
        <f t="shared" si="2889"/>
        <v>C 14.00</v>
      </c>
      <c r="Y26386" t="str">
        <f t="shared" si="2890"/>
        <v>C 14.00000000*010</v>
      </c>
    </row>
    <row r="26387" spans="1:25" hidden="1" x14ac:dyDescent="0.25">
      <c r="A26387" t="s">
        <v>63011</v>
      </c>
      <c r="B26387" s="601" t="s">
        <v>2698</v>
      </c>
      <c r="C26387" s="601" t="s">
        <v>18137</v>
      </c>
      <c r="D26387" s="601" t="s">
        <v>561</v>
      </c>
      <c r="E26387" t="s">
        <v>63014</v>
      </c>
      <c r="F26387" t="s">
        <v>63015</v>
      </c>
      <c r="G26387" t="s">
        <v>63016</v>
      </c>
      <c r="H26387" t="b">
        <v>0</v>
      </c>
      <c r="I26387" t="s">
        <v>18141</v>
      </c>
      <c r="K26387" t="str">
        <f t="shared" si="2884"/>
        <v>C14.00_R0000*_C0020</v>
      </c>
      <c r="P26387" t="str">
        <f t="shared" si="2885"/>
        <v>C 14.00</v>
      </c>
      <c r="Q26387" t="str">
        <f t="shared" si="2886"/>
        <v>C 14.00</v>
      </c>
      <c r="R26387" t="str">
        <f t="shared" si="2887"/>
        <v>C 14.00</v>
      </c>
      <c r="S26387" t="str">
        <f t="shared" si="2888"/>
        <v>C 14.00</v>
      </c>
      <c r="T26387" t="str">
        <f t="shared" si="2889"/>
        <v>C 14.00</v>
      </c>
      <c r="Y26387" t="str">
        <f t="shared" si="2890"/>
        <v>C 14.00000000*020</v>
      </c>
    </row>
    <row r="26388" spans="1:25" hidden="1" x14ac:dyDescent="0.25">
      <c r="A26388" t="s">
        <v>63011</v>
      </c>
      <c r="B26388" s="601" t="s">
        <v>2698</v>
      </c>
      <c r="C26388" s="601" t="s">
        <v>18137</v>
      </c>
      <c r="D26388" s="601" t="s">
        <v>4310</v>
      </c>
      <c r="E26388" t="s">
        <v>63017</v>
      </c>
      <c r="F26388" t="s">
        <v>63018</v>
      </c>
      <c r="G26388" t="s">
        <v>63016</v>
      </c>
      <c r="H26388" t="b">
        <v>0</v>
      </c>
      <c r="I26388" t="s">
        <v>2702</v>
      </c>
      <c r="K26388" t="str">
        <f t="shared" si="2884"/>
        <v>C14.00_R0000*_C0021</v>
      </c>
      <c r="P26388" t="str">
        <f t="shared" si="2885"/>
        <v>C 14.00</v>
      </c>
      <c r="Q26388" t="str">
        <f t="shared" si="2886"/>
        <v>C 14.00</v>
      </c>
      <c r="R26388" t="str">
        <f t="shared" si="2887"/>
        <v>C 14.00</v>
      </c>
      <c r="S26388" t="str">
        <f t="shared" si="2888"/>
        <v>C 14.00</v>
      </c>
      <c r="T26388" t="str">
        <f t="shared" si="2889"/>
        <v>C 14.00</v>
      </c>
      <c r="Y26388" t="str">
        <f t="shared" si="2890"/>
        <v>C 14.00000000*021</v>
      </c>
    </row>
    <row r="26389" spans="1:25" hidden="1" x14ac:dyDescent="0.25">
      <c r="A26389" t="s">
        <v>63011</v>
      </c>
      <c r="B26389" s="601" t="s">
        <v>2698</v>
      </c>
      <c r="C26389" s="601" t="s">
        <v>18137</v>
      </c>
      <c r="D26389" s="601" t="s">
        <v>719</v>
      </c>
      <c r="E26389" t="s">
        <v>63019</v>
      </c>
      <c r="F26389" t="s">
        <v>63020</v>
      </c>
      <c r="G26389" t="s">
        <v>63016</v>
      </c>
      <c r="H26389" t="b">
        <v>0</v>
      </c>
      <c r="I26389" t="s">
        <v>18141</v>
      </c>
      <c r="K26389" t="str">
        <f t="shared" si="2884"/>
        <v>C14.00_R0000*_C0030</v>
      </c>
      <c r="P26389" t="str">
        <f t="shared" si="2885"/>
        <v>C 14.00</v>
      </c>
      <c r="Q26389" t="str">
        <f t="shared" si="2886"/>
        <v>C 14.00</v>
      </c>
      <c r="R26389" t="str">
        <f t="shared" si="2887"/>
        <v>C 14.00</v>
      </c>
      <c r="S26389" t="str">
        <f t="shared" si="2888"/>
        <v>C 14.00</v>
      </c>
      <c r="T26389" t="str">
        <f t="shared" si="2889"/>
        <v>C 14.00</v>
      </c>
      <c r="Y26389" t="str">
        <f t="shared" si="2890"/>
        <v>C 14.00000000*030</v>
      </c>
    </row>
    <row r="26390" spans="1:25" hidden="1" x14ac:dyDescent="0.25">
      <c r="A26390" t="s">
        <v>63011</v>
      </c>
      <c r="B26390" s="601" t="s">
        <v>2698</v>
      </c>
      <c r="C26390" s="601" t="s">
        <v>18137</v>
      </c>
      <c r="D26390" s="601" t="s">
        <v>721</v>
      </c>
      <c r="E26390" t="s">
        <v>63021</v>
      </c>
      <c r="F26390" t="s">
        <v>63022</v>
      </c>
      <c r="G26390" t="s">
        <v>63016</v>
      </c>
      <c r="H26390" t="b">
        <v>0</v>
      </c>
      <c r="I26390" t="s">
        <v>2702</v>
      </c>
      <c r="K26390" t="str">
        <f t="shared" si="2884"/>
        <v>C14.00_R0000*_C0040</v>
      </c>
      <c r="P26390" t="str">
        <f t="shared" si="2885"/>
        <v>C 14.00</v>
      </c>
      <c r="Q26390" t="str">
        <f t="shared" si="2886"/>
        <v>C 14.00</v>
      </c>
      <c r="R26390" t="str">
        <f t="shared" si="2887"/>
        <v>C 14.00</v>
      </c>
      <c r="S26390" t="str">
        <f t="shared" si="2888"/>
        <v>C 14.00</v>
      </c>
      <c r="T26390" t="str">
        <f t="shared" si="2889"/>
        <v>C 14.00</v>
      </c>
      <c r="Y26390" t="str">
        <f t="shared" si="2890"/>
        <v>C 14.00000000*040</v>
      </c>
    </row>
    <row r="26391" spans="1:25" hidden="1" x14ac:dyDescent="0.25">
      <c r="A26391" t="s">
        <v>63011</v>
      </c>
      <c r="B26391" s="601" t="s">
        <v>2698</v>
      </c>
      <c r="C26391" s="601" t="s">
        <v>18137</v>
      </c>
      <c r="D26391" s="601" t="s">
        <v>3109</v>
      </c>
      <c r="E26391" t="s">
        <v>63023</v>
      </c>
      <c r="F26391" t="s">
        <v>63024</v>
      </c>
      <c r="G26391" t="s">
        <v>63025</v>
      </c>
      <c r="H26391" t="b">
        <v>0</v>
      </c>
      <c r="I26391" t="s">
        <v>2702</v>
      </c>
      <c r="K26391" t="str">
        <f t="shared" si="2884"/>
        <v>C14.00_R0000*_C0051</v>
      </c>
      <c r="P26391" t="str">
        <f t="shared" si="2885"/>
        <v>C 14.00</v>
      </c>
      <c r="Q26391" t="str">
        <f t="shared" si="2886"/>
        <v>C 14.00</v>
      </c>
      <c r="R26391" t="str">
        <f t="shared" si="2887"/>
        <v>C 14.00</v>
      </c>
      <c r="S26391" t="str">
        <f t="shared" si="2888"/>
        <v>C 14.00</v>
      </c>
      <c r="T26391" t="str">
        <f t="shared" si="2889"/>
        <v>C 14.00</v>
      </c>
      <c r="Y26391" t="str">
        <f t="shared" si="2890"/>
        <v>C 14.00000000*051</v>
      </c>
    </row>
    <row r="26392" spans="1:25" hidden="1" x14ac:dyDescent="0.25">
      <c r="A26392" t="s">
        <v>63011</v>
      </c>
      <c r="B26392" s="601" t="s">
        <v>2698</v>
      </c>
      <c r="C26392" s="601" t="s">
        <v>18137</v>
      </c>
      <c r="D26392" s="601" t="s">
        <v>725</v>
      </c>
      <c r="E26392" t="s">
        <v>63026</v>
      </c>
      <c r="F26392" t="s">
        <v>63027</v>
      </c>
      <c r="G26392" t="s">
        <v>63025</v>
      </c>
      <c r="H26392" t="b">
        <v>0</v>
      </c>
      <c r="I26392" t="s">
        <v>2702</v>
      </c>
      <c r="K26392" t="str">
        <f t="shared" si="2884"/>
        <v>C14.00_R0000*_C0060</v>
      </c>
      <c r="P26392" t="str">
        <f t="shared" si="2885"/>
        <v>C 14.00</v>
      </c>
      <c r="Q26392" t="str">
        <f t="shared" si="2886"/>
        <v>C 14.00</v>
      </c>
      <c r="R26392" t="str">
        <f t="shared" si="2887"/>
        <v>C 14.00</v>
      </c>
      <c r="S26392" t="str">
        <f t="shared" si="2888"/>
        <v>C 14.00</v>
      </c>
      <c r="T26392" t="str">
        <f t="shared" si="2889"/>
        <v>C 14.00</v>
      </c>
      <c r="Y26392" t="str">
        <f t="shared" si="2890"/>
        <v>C 14.00000000*060</v>
      </c>
    </row>
    <row r="26393" spans="1:25" hidden="1" x14ac:dyDescent="0.25">
      <c r="A26393" t="s">
        <v>63011</v>
      </c>
      <c r="B26393" s="601" t="s">
        <v>2698</v>
      </c>
      <c r="C26393" s="601" t="s">
        <v>18137</v>
      </c>
      <c r="D26393" s="601" t="s">
        <v>2894</v>
      </c>
      <c r="E26393" t="s">
        <v>63028</v>
      </c>
      <c r="F26393" t="s">
        <v>63029</v>
      </c>
      <c r="G26393" t="s">
        <v>63025</v>
      </c>
      <c r="H26393" t="b">
        <v>0</v>
      </c>
      <c r="I26393" t="s">
        <v>2702</v>
      </c>
      <c r="K26393" t="str">
        <f t="shared" si="2884"/>
        <v>C14.00_R0000*_C0061</v>
      </c>
      <c r="P26393" t="str">
        <f t="shared" si="2885"/>
        <v>C 14.00</v>
      </c>
      <c r="Q26393" t="str">
        <f t="shared" si="2886"/>
        <v>C 14.00</v>
      </c>
      <c r="R26393" t="str">
        <f t="shared" si="2887"/>
        <v>C 14.00</v>
      </c>
      <c r="S26393" t="str">
        <f t="shared" si="2888"/>
        <v>C 14.00</v>
      </c>
      <c r="T26393" t="str">
        <f t="shared" si="2889"/>
        <v>C 14.00</v>
      </c>
      <c r="Y26393" t="str">
        <f t="shared" si="2890"/>
        <v>C 14.00000000*061</v>
      </c>
    </row>
    <row r="26394" spans="1:25" hidden="1" x14ac:dyDescent="0.25">
      <c r="A26394" t="s">
        <v>63011</v>
      </c>
      <c r="B26394" s="601" t="s">
        <v>2698</v>
      </c>
      <c r="C26394" s="601" t="s">
        <v>18137</v>
      </c>
      <c r="D26394" s="601" t="s">
        <v>727</v>
      </c>
      <c r="E26394" t="s">
        <v>63030</v>
      </c>
      <c r="F26394" t="s">
        <v>63031</v>
      </c>
      <c r="G26394" t="s">
        <v>63016</v>
      </c>
      <c r="H26394" t="b">
        <v>0</v>
      </c>
      <c r="I26394" t="s">
        <v>2702</v>
      </c>
      <c r="K26394" t="str">
        <f t="shared" si="2884"/>
        <v>C14.00_R0000*_C0070</v>
      </c>
      <c r="P26394" t="str">
        <f t="shared" si="2885"/>
        <v>C 14.00</v>
      </c>
      <c r="Q26394" t="str">
        <f t="shared" si="2886"/>
        <v>C 14.00</v>
      </c>
      <c r="R26394" t="str">
        <f t="shared" si="2887"/>
        <v>C 14.00</v>
      </c>
      <c r="S26394" t="str">
        <f t="shared" si="2888"/>
        <v>C 14.00</v>
      </c>
      <c r="T26394" t="str">
        <f t="shared" si="2889"/>
        <v>C 14.00</v>
      </c>
      <c r="Y26394" t="str">
        <f t="shared" si="2890"/>
        <v>C 14.00000000*070</v>
      </c>
    </row>
    <row r="26395" spans="1:25" hidden="1" x14ac:dyDescent="0.25">
      <c r="A26395" t="s">
        <v>63011</v>
      </c>
      <c r="B26395" s="601" t="s">
        <v>2698</v>
      </c>
      <c r="C26395" s="601" t="s">
        <v>18137</v>
      </c>
      <c r="D26395" s="601" t="s">
        <v>18163</v>
      </c>
      <c r="E26395" t="s">
        <v>63032</v>
      </c>
      <c r="F26395" t="s">
        <v>63033</v>
      </c>
      <c r="G26395" t="s">
        <v>63016</v>
      </c>
      <c r="H26395" t="b">
        <v>0</v>
      </c>
      <c r="I26395" t="s">
        <v>24759</v>
      </c>
      <c r="K26395" t="str">
        <f t="shared" si="2884"/>
        <v>C14.00_R0000*_C0075</v>
      </c>
      <c r="P26395" t="str">
        <f t="shared" si="2885"/>
        <v>C 14.00</v>
      </c>
      <c r="Q26395" t="str">
        <f t="shared" si="2886"/>
        <v>C 14.00</v>
      </c>
      <c r="R26395" t="str">
        <f t="shared" si="2887"/>
        <v>C 14.00</v>
      </c>
      <c r="S26395" t="str">
        <f t="shared" si="2888"/>
        <v>C 14.00</v>
      </c>
      <c r="T26395" t="str">
        <f t="shared" si="2889"/>
        <v>C 14.00</v>
      </c>
      <c r="Y26395" t="str">
        <f t="shared" si="2890"/>
        <v>C 14.00000000*075</v>
      </c>
    </row>
    <row r="26396" spans="1:25" hidden="1" x14ac:dyDescent="0.25">
      <c r="A26396" t="s">
        <v>63011</v>
      </c>
      <c r="B26396" s="601" t="s">
        <v>2698</v>
      </c>
      <c r="C26396" s="601" t="s">
        <v>18137</v>
      </c>
      <c r="D26396" s="601" t="s">
        <v>729</v>
      </c>
      <c r="E26396" t="s">
        <v>63034</v>
      </c>
      <c r="F26396" t="s">
        <v>63035</v>
      </c>
      <c r="G26396" t="s">
        <v>63016</v>
      </c>
      <c r="H26396" t="b">
        <v>0</v>
      </c>
      <c r="I26396" t="s">
        <v>2702</v>
      </c>
      <c r="K26396" t="str">
        <f t="shared" si="2884"/>
        <v>C14.00_R0000*_C0080</v>
      </c>
      <c r="P26396" t="str">
        <f t="shared" si="2885"/>
        <v>C 14.00</v>
      </c>
      <c r="Q26396" t="str">
        <f t="shared" si="2886"/>
        <v>C 14.00</v>
      </c>
      <c r="R26396" t="str">
        <f t="shared" si="2887"/>
        <v>C 14.00</v>
      </c>
      <c r="S26396" t="str">
        <f t="shared" si="2888"/>
        <v>C 14.00</v>
      </c>
      <c r="T26396" t="str">
        <f t="shared" si="2889"/>
        <v>C 14.00</v>
      </c>
      <c r="Y26396" t="str">
        <f t="shared" si="2890"/>
        <v>C 14.00000000*080</v>
      </c>
    </row>
    <row r="26397" spans="1:25" hidden="1" x14ac:dyDescent="0.25">
      <c r="A26397" t="s">
        <v>63011</v>
      </c>
      <c r="B26397" s="601" t="s">
        <v>2698</v>
      </c>
      <c r="C26397" s="601" t="s">
        <v>18137</v>
      </c>
      <c r="D26397" s="601" t="s">
        <v>731</v>
      </c>
      <c r="E26397" t="s">
        <v>63036</v>
      </c>
      <c r="F26397" t="s">
        <v>63037</v>
      </c>
      <c r="G26397" t="s">
        <v>63038</v>
      </c>
      <c r="H26397" t="b">
        <v>0</v>
      </c>
      <c r="I26397" t="s">
        <v>23447</v>
      </c>
      <c r="K26397" t="str">
        <f t="shared" si="2884"/>
        <v>C14.00_R0000*_C0090</v>
      </c>
      <c r="P26397" t="str">
        <f t="shared" si="2885"/>
        <v>C 14.00</v>
      </c>
      <c r="Q26397" t="str">
        <f t="shared" si="2886"/>
        <v>C 14.00</v>
      </c>
      <c r="R26397" t="str">
        <f t="shared" si="2887"/>
        <v>C 14.00</v>
      </c>
      <c r="S26397" t="str">
        <f t="shared" si="2888"/>
        <v>C 14.00</v>
      </c>
      <c r="T26397" t="str">
        <f t="shared" si="2889"/>
        <v>C 14.00</v>
      </c>
      <c r="Y26397" t="str">
        <f t="shared" si="2890"/>
        <v>C 14.00000000*090</v>
      </c>
    </row>
    <row r="26398" spans="1:25" hidden="1" x14ac:dyDescent="0.25">
      <c r="A26398" t="s">
        <v>63011</v>
      </c>
      <c r="B26398" s="601" t="s">
        <v>2698</v>
      </c>
      <c r="C26398" s="601" t="s">
        <v>18137</v>
      </c>
      <c r="D26398" s="601" t="s">
        <v>733</v>
      </c>
      <c r="E26398" t="s">
        <v>63039</v>
      </c>
      <c r="F26398" t="s">
        <v>63040</v>
      </c>
      <c r="G26398" t="s">
        <v>63016</v>
      </c>
      <c r="H26398" t="b">
        <v>0</v>
      </c>
      <c r="I26398" t="s">
        <v>24759</v>
      </c>
      <c r="K26398" t="str">
        <f t="shared" si="2884"/>
        <v>C14.00_R0000*_C0100</v>
      </c>
      <c r="P26398" t="str">
        <f t="shared" si="2885"/>
        <v>C 14.00</v>
      </c>
      <c r="Q26398" t="str">
        <f t="shared" si="2886"/>
        <v>C 14.00</v>
      </c>
      <c r="R26398" t="str">
        <f t="shared" si="2887"/>
        <v>C 14.00</v>
      </c>
      <c r="S26398" t="str">
        <f t="shared" si="2888"/>
        <v>C 14.00</v>
      </c>
      <c r="T26398" t="str">
        <f t="shared" si="2889"/>
        <v>C 14.00</v>
      </c>
      <c r="Y26398" t="str">
        <f t="shared" si="2890"/>
        <v>C 14.00000000*100</v>
      </c>
    </row>
    <row r="26399" spans="1:25" hidden="1" x14ac:dyDescent="0.25">
      <c r="A26399" t="s">
        <v>63011</v>
      </c>
      <c r="B26399" s="601" t="s">
        <v>2698</v>
      </c>
      <c r="C26399" s="601" t="s">
        <v>18137</v>
      </c>
      <c r="D26399" s="601" t="s">
        <v>734</v>
      </c>
      <c r="E26399" t="s">
        <v>63041</v>
      </c>
      <c r="F26399" t="s">
        <v>63042</v>
      </c>
      <c r="G26399" t="s">
        <v>63016</v>
      </c>
      <c r="H26399" t="b">
        <v>0</v>
      </c>
      <c r="I26399" t="s">
        <v>2702</v>
      </c>
      <c r="K26399" t="str">
        <f t="shared" si="2884"/>
        <v>C14.00_R0000*_C0110</v>
      </c>
      <c r="P26399" t="str">
        <f t="shared" si="2885"/>
        <v>C 14.00</v>
      </c>
      <c r="Q26399" t="str">
        <f t="shared" si="2886"/>
        <v>C 14.00</v>
      </c>
      <c r="R26399" t="str">
        <f t="shared" si="2887"/>
        <v>C 14.00</v>
      </c>
      <c r="S26399" t="str">
        <f t="shared" si="2888"/>
        <v>C 14.00</v>
      </c>
      <c r="T26399" t="str">
        <f t="shared" si="2889"/>
        <v>C 14.00</v>
      </c>
      <c r="Y26399" t="str">
        <f t="shared" si="2890"/>
        <v>C 14.00000000*110</v>
      </c>
    </row>
    <row r="26400" spans="1:25" hidden="1" x14ac:dyDescent="0.25">
      <c r="A26400" t="s">
        <v>63011</v>
      </c>
      <c r="B26400" s="601" t="s">
        <v>2698</v>
      </c>
      <c r="C26400" s="601" t="s">
        <v>18137</v>
      </c>
      <c r="D26400" s="601" t="s">
        <v>735</v>
      </c>
      <c r="E26400" t="s">
        <v>63043</v>
      </c>
      <c r="F26400" t="s">
        <v>63044</v>
      </c>
      <c r="G26400" t="s">
        <v>63045</v>
      </c>
      <c r="H26400" t="b">
        <v>0</v>
      </c>
      <c r="I26400" t="s">
        <v>23433</v>
      </c>
      <c r="K26400" t="str">
        <f t="shared" si="2884"/>
        <v>C14.00_R0000*_C0120</v>
      </c>
      <c r="P26400" t="str">
        <f t="shared" si="2885"/>
        <v>C 14.00</v>
      </c>
      <c r="Q26400" t="str">
        <f t="shared" si="2886"/>
        <v>C 14.00</v>
      </c>
      <c r="R26400" t="str">
        <f t="shared" si="2887"/>
        <v>C 14.00</v>
      </c>
      <c r="S26400" t="str">
        <f t="shared" si="2888"/>
        <v>C 14.00</v>
      </c>
      <c r="T26400" t="str">
        <f t="shared" si="2889"/>
        <v>C 14.00</v>
      </c>
      <c r="Y26400" t="str">
        <f t="shared" si="2890"/>
        <v>C 14.00000000*120</v>
      </c>
    </row>
    <row r="26401" spans="1:25" hidden="1" x14ac:dyDescent="0.25">
      <c r="A26401" t="s">
        <v>63011</v>
      </c>
      <c r="B26401" s="601" t="s">
        <v>2698</v>
      </c>
      <c r="C26401" s="601" t="s">
        <v>18137</v>
      </c>
      <c r="D26401" s="601" t="s">
        <v>9163</v>
      </c>
      <c r="E26401" t="s">
        <v>63046</v>
      </c>
      <c r="F26401" t="s">
        <v>63047</v>
      </c>
      <c r="G26401" t="s">
        <v>63045</v>
      </c>
      <c r="H26401" t="b">
        <v>0</v>
      </c>
      <c r="I26401" t="s">
        <v>23433</v>
      </c>
      <c r="K26401" t="str">
        <f t="shared" si="2884"/>
        <v>C14.00_R0000*_C0121</v>
      </c>
      <c r="P26401" t="str">
        <f t="shared" si="2885"/>
        <v>C 14.00</v>
      </c>
      <c r="Q26401" t="str">
        <f t="shared" si="2886"/>
        <v>C 14.00</v>
      </c>
      <c r="R26401" t="str">
        <f t="shared" si="2887"/>
        <v>C 14.00</v>
      </c>
      <c r="S26401" t="str">
        <f t="shared" si="2888"/>
        <v>C 14.00</v>
      </c>
      <c r="T26401" t="str">
        <f t="shared" si="2889"/>
        <v>C 14.00</v>
      </c>
      <c r="Y26401" t="str">
        <f t="shared" si="2890"/>
        <v>C 14.00000000*121</v>
      </c>
    </row>
    <row r="26402" spans="1:25" hidden="1" x14ac:dyDescent="0.25">
      <c r="A26402" t="s">
        <v>63011</v>
      </c>
      <c r="B26402" s="601" t="s">
        <v>2698</v>
      </c>
      <c r="C26402" s="601" t="s">
        <v>18137</v>
      </c>
      <c r="D26402" s="601" t="s">
        <v>736</v>
      </c>
      <c r="E26402" t="s">
        <v>63048</v>
      </c>
      <c r="F26402" t="s">
        <v>63049</v>
      </c>
      <c r="G26402" t="s">
        <v>63050</v>
      </c>
      <c r="H26402" t="b">
        <v>0</v>
      </c>
      <c r="I26402" t="s">
        <v>2711</v>
      </c>
      <c r="K26402" t="str">
        <f t="shared" si="2884"/>
        <v>C14.00_R0000*_C0130</v>
      </c>
      <c r="P26402" t="str">
        <f t="shared" si="2885"/>
        <v>C 14.00</v>
      </c>
      <c r="Q26402" t="str">
        <f t="shared" si="2886"/>
        <v>C 14.00</v>
      </c>
      <c r="R26402" t="str">
        <f t="shared" si="2887"/>
        <v>C 14.00</v>
      </c>
      <c r="S26402" t="str">
        <f t="shared" si="2888"/>
        <v>C 14.00</v>
      </c>
      <c r="T26402" t="str">
        <f t="shared" si="2889"/>
        <v>C 14.00</v>
      </c>
      <c r="Y26402" t="str">
        <f t="shared" si="2890"/>
        <v>C 14.00000000*130</v>
      </c>
    </row>
    <row r="26403" spans="1:25" hidden="1" x14ac:dyDescent="0.25">
      <c r="A26403" t="s">
        <v>63011</v>
      </c>
      <c r="B26403" s="601" t="s">
        <v>2698</v>
      </c>
      <c r="C26403" s="601" t="s">
        <v>18137</v>
      </c>
      <c r="D26403" s="601" t="s">
        <v>737</v>
      </c>
      <c r="E26403" t="s">
        <v>63051</v>
      </c>
      <c r="F26403" t="s">
        <v>63052</v>
      </c>
      <c r="G26403" t="s">
        <v>63053</v>
      </c>
      <c r="H26403" t="b">
        <v>0</v>
      </c>
      <c r="I26403" t="s">
        <v>2711</v>
      </c>
      <c r="K26403" t="str">
        <f t="shared" si="2884"/>
        <v>C14.00_R0000*_C0140</v>
      </c>
      <c r="P26403" t="str">
        <f t="shared" si="2885"/>
        <v>C 14.00</v>
      </c>
      <c r="Q26403" t="str">
        <f t="shared" si="2886"/>
        <v>C 14.00</v>
      </c>
      <c r="R26403" t="str">
        <f t="shared" si="2887"/>
        <v>C 14.00</v>
      </c>
      <c r="S26403" t="str">
        <f t="shared" si="2888"/>
        <v>C 14.00</v>
      </c>
      <c r="T26403" t="str">
        <f t="shared" si="2889"/>
        <v>C 14.00</v>
      </c>
      <c r="Y26403" t="str">
        <f t="shared" si="2890"/>
        <v>C 14.00000000*140</v>
      </c>
    </row>
    <row r="26404" spans="1:25" hidden="1" x14ac:dyDescent="0.25">
      <c r="A26404" t="s">
        <v>63011</v>
      </c>
      <c r="B26404" s="601" t="s">
        <v>2698</v>
      </c>
      <c r="C26404" s="601" t="s">
        <v>18137</v>
      </c>
      <c r="D26404" s="601" t="s">
        <v>738</v>
      </c>
      <c r="E26404" t="s">
        <v>63054</v>
      </c>
      <c r="F26404" t="s">
        <v>63055</v>
      </c>
      <c r="G26404" t="s">
        <v>63056</v>
      </c>
      <c r="H26404" t="b">
        <v>0</v>
      </c>
      <c r="I26404" t="s">
        <v>23447</v>
      </c>
      <c r="K26404" t="str">
        <f t="shared" si="2884"/>
        <v>C14.00_R0000*_C0150</v>
      </c>
      <c r="P26404" t="str">
        <f t="shared" si="2885"/>
        <v>C 14.00</v>
      </c>
      <c r="Q26404" t="str">
        <f t="shared" si="2886"/>
        <v>C 14.00</v>
      </c>
      <c r="R26404" t="str">
        <f t="shared" si="2887"/>
        <v>C 14.00</v>
      </c>
      <c r="S26404" t="str">
        <f t="shared" si="2888"/>
        <v>C 14.00</v>
      </c>
      <c r="T26404" t="str">
        <f t="shared" si="2889"/>
        <v>C 14.00</v>
      </c>
      <c r="Y26404" t="str">
        <f t="shared" si="2890"/>
        <v>C 14.00000000*150</v>
      </c>
    </row>
    <row r="26405" spans="1:25" hidden="1" x14ac:dyDescent="0.25">
      <c r="A26405" t="s">
        <v>63011</v>
      </c>
      <c r="B26405" s="601" t="s">
        <v>2698</v>
      </c>
      <c r="C26405" s="601" t="s">
        <v>18137</v>
      </c>
      <c r="D26405" s="601" t="s">
        <v>740</v>
      </c>
      <c r="E26405" t="s">
        <v>63057</v>
      </c>
      <c r="F26405" t="s">
        <v>63058</v>
      </c>
      <c r="G26405" t="s">
        <v>63059</v>
      </c>
      <c r="H26405" t="b">
        <v>0</v>
      </c>
      <c r="I26405" t="s">
        <v>2702</v>
      </c>
      <c r="K26405" t="str">
        <f t="shared" si="2884"/>
        <v>C14.00_R0000*_C0160</v>
      </c>
      <c r="P26405" t="str">
        <f t="shared" si="2885"/>
        <v>C 14.00</v>
      </c>
      <c r="Q26405" t="str">
        <f t="shared" si="2886"/>
        <v>C 14.00</v>
      </c>
      <c r="R26405" t="str">
        <f t="shared" si="2887"/>
        <v>C 14.00</v>
      </c>
      <c r="S26405" t="str">
        <f t="shared" si="2888"/>
        <v>C 14.00</v>
      </c>
      <c r="T26405" t="str">
        <f t="shared" si="2889"/>
        <v>C 14.00</v>
      </c>
      <c r="Y26405" t="str">
        <f t="shared" si="2890"/>
        <v>C 14.00000000*160</v>
      </c>
    </row>
    <row r="26406" spans="1:25" hidden="1" x14ac:dyDescent="0.25">
      <c r="A26406" t="s">
        <v>63011</v>
      </c>
      <c r="B26406" s="601" t="s">
        <v>2698</v>
      </c>
      <c r="C26406" s="601" t="s">
        <v>18137</v>
      </c>
      <c r="D26406" s="601" t="s">
        <v>2776</v>
      </c>
      <c r="E26406" t="s">
        <v>63060</v>
      </c>
      <c r="F26406" t="s">
        <v>63061</v>
      </c>
      <c r="G26406" t="s">
        <v>63062</v>
      </c>
      <c r="H26406" t="b">
        <v>0</v>
      </c>
      <c r="I26406" t="s">
        <v>23447</v>
      </c>
      <c r="K26406" t="str">
        <f t="shared" si="2884"/>
        <v>C14.00_R0000*_C0171</v>
      </c>
      <c r="P26406" t="str">
        <f t="shared" si="2885"/>
        <v>C 14.00</v>
      </c>
      <c r="Q26406" t="str">
        <f t="shared" si="2886"/>
        <v>C 14.00</v>
      </c>
      <c r="R26406" t="str">
        <f t="shared" si="2887"/>
        <v>C 14.00</v>
      </c>
      <c r="S26406" t="str">
        <f t="shared" si="2888"/>
        <v>C 14.00</v>
      </c>
      <c r="T26406" t="str">
        <f t="shared" si="2889"/>
        <v>C 14.00</v>
      </c>
      <c r="Y26406" t="str">
        <f t="shared" si="2890"/>
        <v>C 14.00000000*171</v>
      </c>
    </row>
    <row r="26407" spans="1:25" hidden="1" x14ac:dyDescent="0.25">
      <c r="A26407" t="s">
        <v>63011</v>
      </c>
      <c r="B26407" s="601" t="s">
        <v>2698</v>
      </c>
      <c r="C26407" s="601" t="s">
        <v>18137</v>
      </c>
      <c r="D26407" s="601" t="s">
        <v>742</v>
      </c>
      <c r="E26407" t="s">
        <v>63063</v>
      </c>
      <c r="F26407" t="s">
        <v>63064</v>
      </c>
      <c r="G26407" t="s">
        <v>63056</v>
      </c>
      <c r="H26407" t="b">
        <v>0</v>
      </c>
      <c r="I26407" t="s">
        <v>18575</v>
      </c>
      <c r="K26407" t="str">
        <f t="shared" si="2884"/>
        <v>C14.00_R0000*_C0180</v>
      </c>
      <c r="P26407" t="str">
        <f t="shared" si="2885"/>
        <v>C 14.00</v>
      </c>
      <c r="Q26407" t="str">
        <f t="shared" si="2886"/>
        <v>C 14.00</v>
      </c>
      <c r="R26407" t="str">
        <f t="shared" si="2887"/>
        <v>C 14.00</v>
      </c>
      <c r="S26407" t="str">
        <f t="shared" si="2888"/>
        <v>C 14.00</v>
      </c>
      <c r="T26407" t="str">
        <f t="shared" si="2889"/>
        <v>C 14.00</v>
      </c>
      <c r="Y26407" t="str">
        <f t="shared" si="2890"/>
        <v>C 14.00000000*180</v>
      </c>
    </row>
    <row r="26408" spans="1:25" hidden="1" x14ac:dyDescent="0.25">
      <c r="A26408" t="s">
        <v>63011</v>
      </c>
      <c r="B26408" s="601" t="s">
        <v>2698</v>
      </c>
      <c r="C26408" s="601" t="s">
        <v>18137</v>
      </c>
      <c r="D26408" s="601" t="s">
        <v>2800</v>
      </c>
      <c r="E26408" t="s">
        <v>800</v>
      </c>
      <c r="F26408" t="s">
        <v>63065</v>
      </c>
      <c r="G26408" t="s">
        <v>63066</v>
      </c>
      <c r="H26408" t="b">
        <v>0</v>
      </c>
      <c r="I26408" t="s">
        <v>23447</v>
      </c>
      <c r="K26408" t="str">
        <f t="shared" si="2884"/>
        <v>C14.00_R0000*_C0181</v>
      </c>
      <c r="P26408" t="str">
        <f t="shared" si="2885"/>
        <v>C 14.00</v>
      </c>
      <c r="Q26408" t="str">
        <f t="shared" si="2886"/>
        <v>C 14.00</v>
      </c>
      <c r="R26408" t="str">
        <f t="shared" si="2887"/>
        <v>C 14.00</v>
      </c>
      <c r="S26408" t="str">
        <f t="shared" si="2888"/>
        <v>C 14.00</v>
      </c>
      <c r="T26408" t="str">
        <f t="shared" si="2889"/>
        <v>C 14.00</v>
      </c>
      <c r="Y26408" t="str">
        <f t="shared" si="2890"/>
        <v>C 14.00000000*181</v>
      </c>
    </row>
    <row r="26409" spans="1:25" hidden="1" x14ac:dyDescent="0.25">
      <c r="A26409" t="s">
        <v>63011</v>
      </c>
      <c r="B26409" s="601" t="s">
        <v>2698</v>
      </c>
      <c r="C26409" s="601" t="s">
        <v>18137</v>
      </c>
      <c r="D26409" s="601" t="s">
        <v>743</v>
      </c>
      <c r="E26409" t="s">
        <v>63067</v>
      </c>
      <c r="F26409" t="s">
        <v>63068</v>
      </c>
      <c r="G26409" t="s">
        <v>63059</v>
      </c>
      <c r="H26409" t="b">
        <v>0</v>
      </c>
      <c r="I26409" t="s">
        <v>2702</v>
      </c>
      <c r="K26409" t="str">
        <f t="shared" si="2884"/>
        <v>C14.00_R0000*_C0190</v>
      </c>
      <c r="P26409" t="str">
        <f t="shared" si="2885"/>
        <v>C 14.00</v>
      </c>
      <c r="Q26409" t="str">
        <f t="shared" si="2886"/>
        <v>C 14.00</v>
      </c>
      <c r="R26409" t="str">
        <f t="shared" si="2887"/>
        <v>C 14.00</v>
      </c>
      <c r="S26409" t="str">
        <f t="shared" si="2888"/>
        <v>C 14.00</v>
      </c>
      <c r="T26409" t="str">
        <f t="shared" si="2889"/>
        <v>C 14.00</v>
      </c>
      <c r="Y26409" t="str">
        <f t="shared" si="2890"/>
        <v>C 14.00000000*190</v>
      </c>
    </row>
    <row r="26410" spans="1:25" hidden="1" x14ac:dyDescent="0.25">
      <c r="A26410" t="s">
        <v>63011</v>
      </c>
      <c r="B26410" s="601" t="s">
        <v>2698</v>
      </c>
      <c r="C26410" s="601" t="s">
        <v>18137</v>
      </c>
      <c r="D26410" s="601" t="s">
        <v>3030</v>
      </c>
      <c r="E26410" t="s">
        <v>54609</v>
      </c>
      <c r="F26410" t="s">
        <v>54610</v>
      </c>
      <c r="G26410" t="s">
        <v>63066</v>
      </c>
      <c r="H26410" t="b">
        <v>0</v>
      </c>
      <c r="I26410" t="s">
        <v>23447</v>
      </c>
      <c r="K26410" t="str">
        <f t="shared" si="2884"/>
        <v>C14.00_R0000*_C0201</v>
      </c>
      <c r="P26410" t="str">
        <f t="shared" si="2885"/>
        <v>C 14.00</v>
      </c>
      <c r="Q26410" t="str">
        <f t="shared" si="2886"/>
        <v>C 14.00</v>
      </c>
      <c r="R26410" t="str">
        <f t="shared" si="2887"/>
        <v>C 14.00</v>
      </c>
      <c r="S26410" t="str">
        <f t="shared" si="2888"/>
        <v>C 14.00</v>
      </c>
      <c r="T26410" t="str">
        <f t="shared" si="2889"/>
        <v>C 14.00</v>
      </c>
      <c r="Y26410" t="str">
        <f t="shared" si="2890"/>
        <v>C 14.00000000*201</v>
      </c>
    </row>
    <row r="26411" spans="1:25" hidden="1" x14ac:dyDescent="0.25">
      <c r="A26411" t="s">
        <v>63011</v>
      </c>
      <c r="B26411" s="601" t="s">
        <v>2698</v>
      </c>
      <c r="C26411" s="601" t="s">
        <v>18137</v>
      </c>
      <c r="D26411" s="601" t="s">
        <v>3033</v>
      </c>
      <c r="E26411" t="s">
        <v>63069</v>
      </c>
      <c r="F26411" t="s">
        <v>63070</v>
      </c>
      <c r="G26411" t="s">
        <v>63066</v>
      </c>
      <c r="H26411" t="b">
        <v>0</v>
      </c>
      <c r="I26411" t="s">
        <v>23447</v>
      </c>
      <c r="K26411" t="str">
        <f t="shared" si="2884"/>
        <v>C14.00_R0000*_C0202</v>
      </c>
      <c r="P26411" t="str">
        <f t="shared" si="2885"/>
        <v>C 14.00</v>
      </c>
      <c r="Q26411" t="str">
        <f t="shared" si="2886"/>
        <v>C 14.00</v>
      </c>
      <c r="R26411" t="str">
        <f t="shared" si="2887"/>
        <v>C 14.00</v>
      </c>
      <c r="S26411" t="str">
        <f t="shared" si="2888"/>
        <v>C 14.00</v>
      </c>
      <c r="T26411" t="str">
        <f t="shared" si="2889"/>
        <v>C 14.00</v>
      </c>
      <c r="Y26411" t="str">
        <f t="shared" si="2890"/>
        <v>C 14.00000000*202</v>
      </c>
    </row>
    <row r="26412" spans="1:25" hidden="1" x14ac:dyDescent="0.25">
      <c r="A26412" t="s">
        <v>63011</v>
      </c>
      <c r="B26412" s="601" t="s">
        <v>2698</v>
      </c>
      <c r="C26412" s="601" t="s">
        <v>18137</v>
      </c>
      <c r="D26412" s="601" t="s">
        <v>3036</v>
      </c>
      <c r="E26412" t="s">
        <v>63071</v>
      </c>
      <c r="F26412" t="s">
        <v>63072</v>
      </c>
      <c r="G26412" t="s">
        <v>63066</v>
      </c>
      <c r="H26412" t="b">
        <v>0</v>
      </c>
      <c r="I26412" t="s">
        <v>23447</v>
      </c>
      <c r="K26412" t="str">
        <f t="shared" si="2884"/>
        <v>C14.00_R0000*_C0203</v>
      </c>
      <c r="P26412" t="str">
        <f t="shared" si="2885"/>
        <v>C 14.00</v>
      </c>
      <c r="Q26412" t="str">
        <f t="shared" si="2886"/>
        <v>C 14.00</v>
      </c>
      <c r="R26412" t="str">
        <f t="shared" si="2887"/>
        <v>C 14.00</v>
      </c>
      <c r="S26412" t="str">
        <f t="shared" si="2888"/>
        <v>C 14.00</v>
      </c>
      <c r="T26412" t="str">
        <f t="shared" si="2889"/>
        <v>C 14.00</v>
      </c>
      <c r="Y26412" t="str">
        <f t="shared" si="2890"/>
        <v>C 14.00000000*203</v>
      </c>
    </row>
    <row r="26413" spans="1:25" hidden="1" x14ac:dyDescent="0.25">
      <c r="A26413" t="s">
        <v>63011</v>
      </c>
      <c r="B26413" s="601" t="s">
        <v>2698</v>
      </c>
      <c r="C26413" s="601" t="s">
        <v>18137</v>
      </c>
      <c r="D26413" s="601" t="s">
        <v>3039</v>
      </c>
      <c r="E26413" t="s">
        <v>63073</v>
      </c>
      <c r="F26413" t="s">
        <v>63074</v>
      </c>
      <c r="G26413" t="s">
        <v>63066</v>
      </c>
      <c r="H26413" t="b">
        <v>0</v>
      </c>
      <c r="I26413" t="s">
        <v>2711</v>
      </c>
      <c r="K26413" t="str">
        <f t="shared" si="2884"/>
        <v>C14.00_R0000*_C0204</v>
      </c>
      <c r="P26413" t="str">
        <f t="shared" si="2885"/>
        <v>C 14.00</v>
      </c>
      <c r="Q26413" t="str">
        <f t="shared" si="2886"/>
        <v>C 14.00</v>
      </c>
      <c r="R26413" t="str">
        <f t="shared" si="2887"/>
        <v>C 14.00</v>
      </c>
      <c r="S26413" t="str">
        <f t="shared" si="2888"/>
        <v>C 14.00</v>
      </c>
      <c r="T26413" t="str">
        <f t="shared" si="2889"/>
        <v>C 14.00</v>
      </c>
      <c r="Y26413" t="str">
        <f t="shared" si="2890"/>
        <v>C 14.00000000*204</v>
      </c>
    </row>
    <row r="26414" spans="1:25" hidden="1" x14ac:dyDescent="0.25">
      <c r="A26414" t="s">
        <v>63011</v>
      </c>
      <c r="B26414" s="601" t="s">
        <v>2698</v>
      </c>
      <c r="C26414" s="601" t="s">
        <v>18137</v>
      </c>
      <c r="D26414" s="601" t="s">
        <v>745</v>
      </c>
      <c r="E26414" t="s">
        <v>24799</v>
      </c>
      <c r="F26414" t="s">
        <v>24800</v>
      </c>
      <c r="G26414" t="s">
        <v>63053</v>
      </c>
      <c r="H26414" t="b">
        <v>0</v>
      </c>
      <c r="I26414" t="s">
        <v>2711</v>
      </c>
      <c r="K26414" t="str">
        <f t="shared" si="2884"/>
        <v>C14.00_R0000*_C0210</v>
      </c>
      <c r="P26414" t="str">
        <f t="shared" si="2885"/>
        <v>C 14.00</v>
      </c>
      <c r="Q26414" t="str">
        <f t="shared" si="2886"/>
        <v>C 14.00</v>
      </c>
      <c r="R26414" t="str">
        <f t="shared" si="2887"/>
        <v>C 14.00</v>
      </c>
      <c r="S26414" t="str">
        <f t="shared" si="2888"/>
        <v>C 14.00</v>
      </c>
      <c r="T26414" t="str">
        <f t="shared" si="2889"/>
        <v>C 14.00</v>
      </c>
      <c r="Y26414" t="str">
        <f t="shared" si="2890"/>
        <v>C 14.00000000*210</v>
      </c>
    </row>
    <row r="26415" spans="1:25" hidden="1" x14ac:dyDescent="0.25">
      <c r="A26415" t="s">
        <v>63011</v>
      </c>
      <c r="B26415" s="601" t="s">
        <v>2698</v>
      </c>
      <c r="C26415" s="601" t="s">
        <v>18137</v>
      </c>
      <c r="D26415" s="601" t="s">
        <v>12157</v>
      </c>
      <c r="E26415" t="s">
        <v>63075</v>
      </c>
      <c r="F26415" t="s">
        <v>63076</v>
      </c>
      <c r="G26415" t="s">
        <v>63066</v>
      </c>
      <c r="H26415" t="b">
        <v>0</v>
      </c>
      <c r="I26415" t="s">
        <v>23447</v>
      </c>
      <c r="K26415" t="str">
        <f t="shared" si="2884"/>
        <v>C14.00_R0000*_C0221</v>
      </c>
      <c r="P26415" t="str">
        <f t="shared" si="2885"/>
        <v>C 14.00</v>
      </c>
      <c r="Q26415" t="str">
        <f t="shared" si="2886"/>
        <v>C 14.00</v>
      </c>
      <c r="R26415" t="str">
        <f t="shared" si="2887"/>
        <v>C 14.00</v>
      </c>
      <c r="S26415" t="str">
        <f t="shared" si="2888"/>
        <v>C 14.00</v>
      </c>
      <c r="T26415" t="str">
        <f t="shared" si="2889"/>
        <v>C 14.00</v>
      </c>
      <c r="Y26415" t="str">
        <f t="shared" si="2890"/>
        <v>C 14.00000000*221</v>
      </c>
    </row>
    <row r="26416" spans="1:25" hidden="1" x14ac:dyDescent="0.25">
      <c r="A26416" t="s">
        <v>63011</v>
      </c>
      <c r="B26416" s="601" t="s">
        <v>2698</v>
      </c>
      <c r="C26416" s="601" t="s">
        <v>18137</v>
      </c>
      <c r="D26416" s="601" t="s">
        <v>12184</v>
      </c>
      <c r="E26416" t="s">
        <v>63077</v>
      </c>
      <c r="F26416" t="s">
        <v>63078</v>
      </c>
      <c r="G26416" t="s">
        <v>63066</v>
      </c>
      <c r="H26416" t="b">
        <v>0</v>
      </c>
      <c r="I26416" t="s">
        <v>23447</v>
      </c>
      <c r="K26416" t="str">
        <f t="shared" si="2884"/>
        <v>C14.00_R0000*_C0222</v>
      </c>
      <c r="P26416" t="str">
        <f t="shared" si="2885"/>
        <v>C 14.00</v>
      </c>
      <c r="Q26416" t="str">
        <f t="shared" si="2886"/>
        <v>C 14.00</v>
      </c>
      <c r="R26416" t="str">
        <f t="shared" si="2887"/>
        <v>C 14.00</v>
      </c>
      <c r="S26416" t="str">
        <f t="shared" si="2888"/>
        <v>C 14.00</v>
      </c>
      <c r="T26416" t="str">
        <f t="shared" si="2889"/>
        <v>C 14.00</v>
      </c>
      <c r="Y26416" t="str">
        <f t="shared" si="2890"/>
        <v>C 14.00000000*222</v>
      </c>
    </row>
    <row r="26417" spans="1:25" hidden="1" x14ac:dyDescent="0.25">
      <c r="A26417" t="s">
        <v>63011</v>
      </c>
      <c r="B26417" s="601" t="s">
        <v>2698</v>
      </c>
      <c r="C26417" s="601" t="s">
        <v>18137</v>
      </c>
      <c r="D26417" s="601" t="s">
        <v>12211</v>
      </c>
      <c r="E26417" t="s">
        <v>63079</v>
      </c>
      <c r="F26417" t="s">
        <v>63080</v>
      </c>
      <c r="G26417" t="s">
        <v>63066</v>
      </c>
      <c r="H26417" t="b">
        <v>0</v>
      </c>
      <c r="I26417" t="s">
        <v>23447</v>
      </c>
      <c r="K26417" t="str">
        <f t="shared" si="2884"/>
        <v>C14.00_R0000*_C0223</v>
      </c>
      <c r="P26417" t="str">
        <f t="shared" si="2885"/>
        <v>C 14.00</v>
      </c>
      <c r="Q26417" t="str">
        <f t="shared" si="2886"/>
        <v>C 14.00</v>
      </c>
      <c r="R26417" t="str">
        <f t="shared" si="2887"/>
        <v>C 14.00</v>
      </c>
      <c r="S26417" t="str">
        <f t="shared" si="2888"/>
        <v>C 14.00</v>
      </c>
      <c r="T26417" t="str">
        <f t="shared" si="2889"/>
        <v>C 14.00</v>
      </c>
      <c r="Y26417" t="str">
        <f t="shared" si="2890"/>
        <v>C 14.00000000*223</v>
      </c>
    </row>
    <row r="26418" spans="1:25" hidden="1" x14ac:dyDescent="0.25">
      <c r="A26418" t="s">
        <v>63011</v>
      </c>
      <c r="B26418" s="601" t="s">
        <v>2698</v>
      </c>
      <c r="C26418" s="601" t="s">
        <v>18137</v>
      </c>
      <c r="D26418" s="601" t="s">
        <v>12265</v>
      </c>
      <c r="E26418" t="s">
        <v>63081</v>
      </c>
      <c r="F26418" t="s">
        <v>63082</v>
      </c>
      <c r="G26418" t="s">
        <v>63083</v>
      </c>
      <c r="H26418" t="b">
        <v>0</v>
      </c>
      <c r="I26418" t="s">
        <v>2711</v>
      </c>
      <c r="K26418" t="str">
        <f t="shared" si="2884"/>
        <v>C14.00_R0000*_C0225</v>
      </c>
      <c r="P26418" t="str">
        <f t="shared" si="2885"/>
        <v>C 14.00</v>
      </c>
      <c r="Q26418" t="str">
        <f t="shared" si="2886"/>
        <v>C 14.00</v>
      </c>
      <c r="R26418" t="str">
        <f t="shared" si="2887"/>
        <v>C 14.00</v>
      </c>
      <c r="S26418" t="str">
        <f t="shared" si="2888"/>
        <v>C 14.00</v>
      </c>
      <c r="T26418" t="str">
        <f t="shared" si="2889"/>
        <v>C 14.00</v>
      </c>
      <c r="Y26418" t="str">
        <f t="shared" si="2890"/>
        <v>C 14.00000000*225</v>
      </c>
    </row>
    <row r="26419" spans="1:25" hidden="1" x14ac:dyDescent="0.25">
      <c r="A26419" t="s">
        <v>63011</v>
      </c>
      <c r="B26419" s="601" t="s">
        <v>2698</v>
      </c>
      <c r="C26419" s="601" t="s">
        <v>18137</v>
      </c>
      <c r="D26419" s="601" t="s">
        <v>2954</v>
      </c>
      <c r="E26419" t="s">
        <v>63084</v>
      </c>
      <c r="F26419" t="s">
        <v>63085</v>
      </c>
      <c r="G26419" t="s">
        <v>63086</v>
      </c>
      <c r="H26419" t="b">
        <v>0</v>
      </c>
      <c r="I26419" t="s">
        <v>2711</v>
      </c>
      <c r="K26419" t="str">
        <f t="shared" si="2884"/>
        <v>C14.00_R0000*_C0230</v>
      </c>
      <c r="P26419" t="str">
        <f t="shared" si="2885"/>
        <v>C 14.00</v>
      </c>
      <c r="Q26419" t="str">
        <f t="shared" si="2886"/>
        <v>C 14.00</v>
      </c>
      <c r="R26419" t="str">
        <f t="shared" si="2887"/>
        <v>C 14.00</v>
      </c>
      <c r="S26419" t="str">
        <f t="shared" si="2888"/>
        <v>C 14.00</v>
      </c>
      <c r="T26419" t="str">
        <f t="shared" si="2889"/>
        <v>C 14.00</v>
      </c>
      <c r="Y26419" t="str">
        <f t="shared" si="2890"/>
        <v>C 14.00000000*230</v>
      </c>
    </row>
    <row r="26420" spans="1:25" hidden="1" x14ac:dyDescent="0.25">
      <c r="A26420" t="s">
        <v>63011</v>
      </c>
      <c r="B26420" s="601" t="s">
        <v>2698</v>
      </c>
      <c r="C26420" s="601" t="s">
        <v>18137</v>
      </c>
      <c r="D26420" s="601" t="s">
        <v>2809</v>
      </c>
      <c r="E26420" t="s">
        <v>63087</v>
      </c>
      <c r="F26420" t="s">
        <v>63088</v>
      </c>
      <c r="G26420" t="s">
        <v>63089</v>
      </c>
      <c r="H26420" t="b">
        <v>0</v>
      </c>
      <c r="I26420" t="s">
        <v>23447</v>
      </c>
      <c r="K26420" t="str">
        <f t="shared" si="2884"/>
        <v>C14.00_R0000*_C0231</v>
      </c>
      <c r="P26420" t="str">
        <f t="shared" si="2885"/>
        <v>C 14.00</v>
      </c>
      <c r="Q26420" t="str">
        <f t="shared" si="2886"/>
        <v>C 14.00</v>
      </c>
      <c r="R26420" t="str">
        <f t="shared" si="2887"/>
        <v>C 14.00</v>
      </c>
      <c r="S26420" t="str">
        <f t="shared" si="2888"/>
        <v>C 14.00</v>
      </c>
      <c r="T26420" t="str">
        <f t="shared" si="2889"/>
        <v>C 14.00</v>
      </c>
      <c r="Y26420" t="str">
        <f t="shared" si="2890"/>
        <v>C 14.00000000*231</v>
      </c>
    </row>
    <row r="26421" spans="1:25" hidden="1" x14ac:dyDescent="0.25">
      <c r="A26421" t="s">
        <v>63011</v>
      </c>
      <c r="B26421" s="601" t="s">
        <v>2698</v>
      </c>
      <c r="C26421" s="601" t="s">
        <v>18137</v>
      </c>
      <c r="D26421" s="601" t="s">
        <v>2812</v>
      </c>
      <c r="E26421" t="s">
        <v>63090</v>
      </c>
      <c r="F26421" t="s">
        <v>63091</v>
      </c>
      <c r="G26421" t="s">
        <v>63089</v>
      </c>
      <c r="H26421" t="b">
        <v>0</v>
      </c>
      <c r="I26421" t="s">
        <v>2702</v>
      </c>
      <c r="K26421" t="str">
        <f t="shared" si="2884"/>
        <v>C14.00_R0000*_C0232</v>
      </c>
      <c r="P26421" t="str">
        <f t="shared" si="2885"/>
        <v>C 14.00</v>
      </c>
      <c r="Q26421" t="str">
        <f t="shared" si="2886"/>
        <v>C 14.00</v>
      </c>
      <c r="R26421" t="str">
        <f t="shared" si="2887"/>
        <v>C 14.00</v>
      </c>
      <c r="S26421" t="str">
        <f t="shared" si="2888"/>
        <v>C 14.00</v>
      </c>
      <c r="T26421" t="str">
        <f t="shared" si="2889"/>
        <v>C 14.00</v>
      </c>
      <c r="Y26421" t="str">
        <f t="shared" si="2890"/>
        <v>C 14.00000000*232</v>
      </c>
    </row>
    <row r="26422" spans="1:25" hidden="1" x14ac:dyDescent="0.25">
      <c r="A26422" t="s">
        <v>63011</v>
      </c>
      <c r="B26422" s="601" t="s">
        <v>2698</v>
      </c>
      <c r="C26422" s="601" t="s">
        <v>18137</v>
      </c>
      <c r="D26422" s="601" t="s">
        <v>2830</v>
      </c>
      <c r="E26422" t="s">
        <v>63084</v>
      </c>
      <c r="F26422" t="s">
        <v>63085</v>
      </c>
      <c r="G26422" t="s">
        <v>63092</v>
      </c>
      <c r="H26422" t="b">
        <v>0</v>
      </c>
      <c r="I26422" t="s">
        <v>2711</v>
      </c>
      <c r="K26422" t="str">
        <f t="shared" si="2884"/>
        <v>C14.00_R0000*_C0240</v>
      </c>
      <c r="P26422" t="str">
        <f t="shared" si="2885"/>
        <v>C 14.00</v>
      </c>
      <c r="Q26422" t="str">
        <f t="shared" si="2886"/>
        <v>C 14.00</v>
      </c>
      <c r="R26422" t="str">
        <f t="shared" si="2887"/>
        <v>C 14.00</v>
      </c>
      <c r="S26422" t="str">
        <f t="shared" si="2888"/>
        <v>C 14.00</v>
      </c>
      <c r="T26422" t="str">
        <f t="shared" si="2889"/>
        <v>C 14.00</v>
      </c>
      <c r="Y26422" t="str">
        <f t="shared" si="2890"/>
        <v>C 14.00000000*240</v>
      </c>
    </row>
    <row r="26423" spans="1:25" hidden="1" x14ac:dyDescent="0.25">
      <c r="A26423" t="s">
        <v>63011</v>
      </c>
      <c r="B26423" s="601" t="s">
        <v>2698</v>
      </c>
      <c r="C26423" s="601" t="s">
        <v>18137</v>
      </c>
      <c r="D26423" s="601" t="s">
        <v>3156</v>
      </c>
      <c r="E26423" t="s">
        <v>63093</v>
      </c>
      <c r="F26423" t="s">
        <v>63094</v>
      </c>
      <c r="G26423" t="s">
        <v>63095</v>
      </c>
      <c r="H26423" t="b">
        <v>0</v>
      </c>
      <c r="I26423" t="s">
        <v>18575</v>
      </c>
      <c r="K26423" t="str">
        <f t="shared" si="2884"/>
        <v>C14.00_R0000*_C0241</v>
      </c>
      <c r="P26423" t="str">
        <f t="shared" si="2885"/>
        <v>C 14.00</v>
      </c>
      <c r="Q26423" t="str">
        <f t="shared" si="2886"/>
        <v>C 14.00</v>
      </c>
      <c r="R26423" t="str">
        <f t="shared" si="2887"/>
        <v>C 14.00</v>
      </c>
      <c r="S26423" t="str">
        <f t="shared" si="2888"/>
        <v>C 14.00</v>
      </c>
      <c r="T26423" t="str">
        <f t="shared" si="2889"/>
        <v>C 14.00</v>
      </c>
      <c r="Y26423" t="str">
        <f t="shared" si="2890"/>
        <v>C 14.00000000*241</v>
      </c>
    </row>
    <row r="26424" spans="1:25" hidden="1" x14ac:dyDescent="0.25">
      <c r="A26424" t="s">
        <v>63011</v>
      </c>
      <c r="B26424" s="601" t="s">
        <v>2698</v>
      </c>
      <c r="C26424" s="601" t="s">
        <v>18137</v>
      </c>
      <c r="D26424" s="601" t="s">
        <v>24077</v>
      </c>
      <c r="E26424" t="s">
        <v>63090</v>
      </c>
      <c r="F26424" t="s">
        <v>63091</v>
      </c>
      <c r="G26424" t="s">
        <v>63095</v>
      </c>
      <c r="H26424" t="b">
        <v>0</v>
      </c>
      <c r="I26424" t="s">
        <v>2702</v>
      </c>
      <c r="K26424" t="str">
        <f t="shared" si="2884"/>
        <v>C14.00_R0000*_C0242</v>
      </c>
      <c r="P26424" t="str">
        <f t="shared" si="2885"/>
        <v>C 14.00</v>
      </c>
      <c r="Q26424" t="str">
        <f t="shared" si="2886"/>
        <v>C 14.00</v>
      </c>
      <c r="R26424" t="str">
        <f t="shared" si="2887"/>
        <v>C 14.00</v>
      </c>
      <c r="S26424" t="str">
        <f t="shared" si="2888"/>
        <v>C 14.00</v>
      </c>
      <c r="T26424" t="str">
        <f t="shared" si="2889"/>
        <v>C 14.00</v>
      </c>
      <c r="Y26424" t="str">
        <f t="shared" si="2890"/>
        <v>C 14.00000000*242</v>
      </c>
    </row>
    <row r="26425" spans="1:25" hidden="1" x14ac:dyDescent="0.25">
      <c r="A26425" t="s">
        <v>63011</v>
      </c>
      <c r="B26425" s="601" t="s">
        <v>2698</v>
      </c>
      <c r="C26425" s="601" t="s">
        <v>18137</v>
      </c>
      <c r="D26425" s="601" t="s">
        <v>2833</v>
      </c>
      <c r="E26425" t="s">
        <v>63084</v>
      </c>
      <c r="F26425" t="s">
        <v>63085</v>
      </c>
      <c r="G26425" t="s">
        <v>63096</v>
      </c>
      <c r="H26425" t="b">
        <v>0</v>
      </c>
      <c r="I26425" t="s">
        <v>2711</v>
      </c>
      <c r="K26425" t="str">
        <f t="shared" si="2884"/>
        <v>C14.00_R0000*_C0250</v>
      </c>
      <c r="P26425" t="str">
        <f t="shared" si="2885"/>
        <v>C 14.00</v>
      </c>
      <c r="Q26425" t="str">
        <f t="shared" si="2886"/>
        <v>C 14.00</v>
      </c>
      <c r="R26425" t="str">
        <f t="shared" si="2887"/>
        <v>C 14.00</v>
      </c>
      <c r="S26425" t="str">
        <f t="shared" si="2888"/>
        <v>C 14.00</v>
      </c>
      <c r="T26425" t="str">
        <f t="shared" si="2889"/>
        <v>C 14.00</v>
      </c>
      <c r="Y26425" t="str">
        <f t="shared" si="2890"/>
        <v>C 14.00000000*250</v>
      </c>
    </row>
    <row r="26426" spans="1:25" hidden="1" x14ac:dyDescent="0.25">
      <c r="A26426" t="s">
        <v>63011</v>
      </c>
      <c r="B26426" s="601" t="s">
        <v>2698</v>
      </c>
      <c r="C26426" s="601" t="s">
        <v>18137</v>
      </c>
      <c r="D26426" s="601" t="s">
        <v>3379</v>
      </c>
      <c r="E26426" t="s">
        <v>63097</v>
      </c>
      <c r="F26426" t="s">
        <v>63098</v>
      </c>
      <c r="G26426" t="s">
        <v>63099</v>
      </c>
      <c r="H26426" t="b">
        <v>0</v>
      </c>
      <c r="I26426" t="s">
        <v>23447</v>
      </c>
      <c r="K26426" t="str">
        <f t="shared" si="2884"/>
        <v>C14.00_R0000*_C0251</v>
      </c>
      <c r="P26426" t="str">
        <f t="shared" si="2885"/>
        <v>C 14.00</v>
      </c>
      <c r="Q26426" t="str">
        <f t="shared" si="2886"/>
        <v>C 14.00</v>
      </c>
      <c r="R26426" t="str">
        <f t="shared" si="2887"/>
        <v>C 14.00</v>
      </c>
      <c r="S26426" t="str">
        <f t="shared" si="2888"/>
        <v>C 14.00</v>
      </c>
      <c r="T26426" t="str">
        <f t="shared" si="2889"/>
        <v>C 14.00</v>
      </c>
      <c r="Y26426" t="str">
        <f t="shared" si="2890"/>
        <v>C 14.00000000*251</v>
      </c>
    </row>
    <row r="26427" spans="1:25" hidden="1" x14ac:dyDescent="0.25">
      <c r="A26427" t="s">
        <v>63011</v>
      </c>
      <c r="B26427" s="601" t="s">
        <v>2698</v>
      </c>
      <c r="C26427" s="601" t="s">
        <v>18137</v>
      </c>
      <c r="D26427" s="601" t="s">
        <v>63100</v>
      </c>
      <c r="E26427" t="s">
        <v>63090</v>
      </c>
      <c r="F26427" t="s">
        <v>63091</v>
      </c>
      <c r="G26427" t="s">
        <v>63099</v>
      </c>
      <c r="H26427" t="b">
        <v>0</v>
      </c>
      <c r="I26427" t="s">
        <v>2702</v>
      </c>
      <c r="K26427" t="str">
        <f t="shared" si="2884"/>
        <v>C14.00_R0000*_C0252</v>
      </c>
      <c r="P26427" t="str">
        <f t="shared" si="2885"/>
        <v>C 14.00</v>
      </c>
      <c r="Q26427" t="str">
        <f t="shared" si="2886"/>
        <v>C 14.00</v>
      </c>
      <c r="R26427" t="str">
        <f t="shared" si="2887"/>
        <v>C 14.00</v>
      </c>
      <c r="S26427" t="str">
        <f t="shared" si="2888"/>
        <v>C 14.00</v>
      </c>
      <c r="T26427" t="str">
        <f t="shared" si="2889"/>
        <v>C 14.00</v>
      </c>
      <c r="Y26427" t="str">
        <f t="shared" si="2890"/>
        <v>C 14.00000000*252</v>
      </c>
    </row>
    <row r="26428" spans="1:25" hidden="1" x14ac:dyDescent="0.25">
      <c r="A26428" t="s">
        <v>63011</v>
      </c>
      <c r="B26428" s="601" t="s">
        <v>2698</v>
      </c>
      <c r="C26428" s="601" t="s">
        <v>18137</v>
      </c>
      <c r="D26428" s="601" t="s">
        <v>2836</v>
      </c>
      <c r="E26428" t="s">
        <v>63084</v>
      </c>
      <c r="F26428" t="s">
        <v>63085</v>
      </c>
      <c r="G26428" t="s">
        <v>63101</v>
      </c>
      <c r="H26428" t="b">
        <v>0</v>
      </c>
      <c r="I26428" t="s">
        <v>2711</v>
      </c>
      <c r="K26428" t="str">
        <f t="shared" si="2884"/>
        <v>C14.00_R0000*_C0260</v>
      </c>
      <c r="P26428" t="str">
        <f t="shared" si="2885"/>
        <v>C 14.00</v>
      </c>
      <c r="Q26428" t="str">
        <f t="shared" si="2886"/>
        <v>C 14.00</v>
      </c>
      <c r="R26428" t="str">
        <f t="shared" si="2887"/>
        <v>C 14.00</v>
      </c>
      <c r="S26428" t="str">
        <f t="shared" si="2888"/>
        <v>C 14.00</v>
      </c>
      <c r="T26428" t="str">
        <f t="shared" si="2889"/>
        <v>C 14.00</v>
      </c>
      <c r="Y26428" t="str">
        <f t="shared" si="2890"/>
        <v>C 14.00000000*260</v>
      </c>
    </row>
    <row r="26429" spans="1:25" hidden="1" x14ac:dyDescent="0.25">
      <c r="A26429" t="s">
        <v>63011</v>
      </c>
      <c r="B26429" s="601" t="s">
        <v>2698</v>
      </c>
      <c r="C26429" s="601" t="s">
        <v>18137</v>
      </c>
      <c r="D26429" s="601" t="s">
        <v>2839</v>
      </c>
      <c r="E26429" t="s">
        <v>63084</v>
      </c>
      <c r="F26429" t="s">
        <v>63085</v>
      </c>
      <c r="G26429" t="s">
        <v>63102</v>
      </c>
      <c r="H26429" t="b">
        <v>0</v>
      </c>
      <c r="I26429" t="s">
        <v>2711</v>
      </c>
      <c r="K26429" t="str">
        <f t="shared" si="2884"/>
        <v>C14.00_R0000*_C0270</v>
      </c>
      <c r="P26429" t="str">
        <f t="shared" si="2885"/>
        <v>C 14.00</v>
      </c>
      <c r="Q26429" t="str">
        <f t="shared" si="2886"/>
        <v>C 14.00</v>
      </c>
      <c r="R26429" t="str">
        <f t="shared" si="2887"/>
        <v>C 14.00</v>
      </c>
      <c r="S26429" t="str">
        <f t="shared" si="2888"/>
        <v>C 14.00</v>
      </c>
      <c r="T26429" t="str">
        <f t="shared" si="2889"/>
        <v>C 14.00</v>
      </c>
      <c r="Y26429" t="str">
        <f t="shared" si="2890"/>
        <v>C 14.00000000*270</v>
      </c>
    </row>
    <row r="26430" spans="1:25" hidden="1" x14ac:dyDescent="0.25">
      <c r="A26430" t="s">
        <v>63011</v>
      </c>
      <c r="B26430" s="601" t="s">
        <v>2698</v>
      </c>
      <c r="C26430" s="601" t="s">
        <v>18137</v>
      </c>
      <c r="D26430" s="601" t="s">
        <v>2842</v>
      </c>
      <c r="E26430" t="s">
        <v>63084</v>
      </c>
      <c r="F26430" t="s">
        <v>63085</v>
      </c>
      <c r="G26430" t="s">
        <v>63103</v>
      </c>
      <c r="H26430" t="b">
        <v>0</v>
      </c>
      <c r="I26430" t="s">
        <v>2711</v>
      </c>
      <c r="K26430" t="str">
        <f t="shared" si="2884"/>
        <v>C14.00_R0000*_C0280</v>
      </c>
      <c r="P26430" t="str">
        <f t="shared" si="2885"/>
        <v>C 14.00</v>
      </c>
      <c r="Q26430" t="str">
        <f t="shared" si="2886"/>
        <v>C 14.00</v>
      </c>
      <c r="R26430" t="str">
        <f t="shared" si="2887"/>
        <v>C 14.00</v>
      </c>
      <c r="S26430" t="str">
        <f t="shared" si="2888"/>
        <v>C 14.00</v>
      </c>
      <c r="T26430" t="str">
        <f t="shared" si="2889"/>
        <v>C 14.00</v>
      </c>
      <c r="Y26430" t="str">
        <f t="shared" si="2890"/>
        <v>C 14.00000000*280</v>
      </c>
    </row>
    <row r="26431" spans="1:25" hidden="1" x14ac:dyDescent="0.25">
      <c r="A26431" t="s">
        <v>63011</v>
      </c>
      <c r="B26431" s="601" t="s">
        <v>2698</v>
      </c>
      <c r="C26431" s="601" t="s">
        <v>18137</v>
      </c>
      <c r="D26431" s="601" t="s">
        <v>2845</v>
      </c>
      <c r="E26431" t="s">
        <v>63104</v>
      </c>
      <c r="F26431" t="s">
        <v>63105</v>
      </c>
      <c r="G26431" t="s">
        <v>63106</v>
      </c>
      <c r="H26431" t="b">
        <v>0</v>
      </c>
      <c r="I26431" t="s">
        <v>23433</v>
      </c>
      <c r="K26431" t="str">
        <f t="shared" si="2884"/>
        <v>C14.00_R0000*_C0290</v>
      </c>
      <c r="P26431" t="str">
        <f t="shared" si="2885"/>
        <v>C 14.00</v>
      </c>
      <c r="Q26431" t="str">
        <f t="shared" si="2886"/>
        <v>C 14.00</v>
      </c>
      <c r="R26431" t="str">
        <f t="shared" si="2887"/>
        <v>C 14.00</v>
      </c>
      <c r="S26431" t="str">
        <f t="shared" si="2888"/>
        <v>C 14.00</v>
      </c>
      <c r="T26431" t="str">
        <f t="shared" si="2889"/>
        <v>C 14.00</v>
      </c>
      <c r="Y26431" t="str">
        <f t="shared" si="2890"/>
        <v>C 14.00000000*290</v>
      </c>
    </row>
    <row r="26432" spans="1:25" hidden="1" x14ac:dyDescent="0.25">
      <c r="A26432" t="s">
        <v>63011</v>
      </c>
      <c r="B26432" s="601" t="s">
        <v>2698</v>
      </c>
      <c r="C26432" s="601" t="s">
        <v>18137</v>
      </c>
      <c r="D26432" s="601" t="s">
        <v>24312</v>
      </c>
      <c r="E26432" t="s">
        <v>63107</v>
      </c>
      <c r="F26432" t="s">
        <v>63108</v>
      </c>
      <c r="G26432" t="s">
        <v>63106</v>
      </c>
      <c r="H26432" t="b">
        <v>0</v>
      </c>
      <c r="I26432" t="s">
        <v>2702</v>
      </c>
      <c r="K26432" t="str">
        <f t="shared" si="2884"/>
        <v>C14.00_R0000*_C0291</v>
      </c>
      <c r="P26432" t="str">
        <f t="shared" si="2885"/>
        <v>C 14.00</v>
      </c>
      <c r="Q26432" t="str">
        <f t="shared" si="2886"/>
        <v>C 14.00</v>
      </c>
      <c r="R26432" t="str">
        <f t="shared" si="2887"/>
        <v>C 14.00</v>
      </c>
      <c r="S26432" t="str">
        <f t="shared" si="2888"/>
        <v>C 14.00</v>
      </c>
      <c r="T26432" t="str">
        <f t="shared" si="2889"/>
        <v>C 14.00</v>
      </c>
      <c r="Y26432" t="str">
        <f t="shared" si="2890"/>
        <v>C 14.00000000*291</v>
      </c>
    </row>
    <row r="26433" spans="1:25" hidden="1" x14ac:dyDescent="0.25">
      <c r="A26433" t="s">
        <v>63011</v>
      </c>
      <c r="B26433" s="601" t="s">
        <v>2698</v>
      </c>
      <c r="C26433" s="601" t="s">
        <v>18137</v>
      </c>
      <c r="D26433" s="601" t="s">
        <v>2848</v>
      </c>
      <c r="E26433" t="s">
        <v>63109</v>
      </c>
      <c r="F26433" t="s">
        <v>63110</v>
      </c>
      <c r="G26433" t="s">
        <v>63106</v>
      </c>
      <c r="H26433" t="b">
        <v>0</v>
      </c>
      <c r="I26433" t="s">
        <v>23433</v>
      </c>
      <c r="K26433" t="str">
        <f t="shared" si="2884"/>
        <v>C14.00_R0000*_C0300</v>
      </c>
      <c r="P26433" t="str">
        <f t="shared" si="2885"/>
        <v>C 14.00</v>
      </c>
      <c r="Q26433" t="str">
        <f t="shared" si="2886"/>
        <v>C 14.00</v>
      </c>
      <c r="R26433" t="str">
        <f t="shared" si="2887"/>
        <v>C 14.00</v>
      </c>
      <c r="S26433" t="str">
        <f t="shared" si="2888"/>
        <v>C 14.00</v>
      </c>
      <c r="T26433" t="str">
        <f t="shared" si="2889"/>
        <v>C 14.00</v>
      </c>
      <c r="Y26433" t="str">
        <f t="shared" si="2890"/>
        <v>C 14.00000000*300</v>
      </c>
    </row>
    <row r="26434" spans="1:25" hidden="1" x14ac:dyDescent="0.25">
      <c r="A26434" t="s">
        <v>63011</v>
      </c>
      <c r="B26434" s="601" t="s">
        <v>2698</v>
      </c>
      <c r="C26434" s="601" t="s">
        <v>18137</v>
      </c>
      <c r="D26434" s="601" t="s">
        <v>63111</v>
      </c>
      <c r="E26434" t="s">
        <v>63112</v>
      </c>
      <c r="F26434" t="s">
        <v>63113</v>
      </c>
      <c r="G26434" t="s">
        <v>63083</v>
      </c>
      <c r="H26434" t="b">
        <v>0</v>
      </c>
      <c r="I26434" t="s">
        <v>23447</v>
      </c>
      <c r="K26434" t="str">
        <f t="shared" ref="K26434:K26497" si="2891">+IF(B26434="000",+REPLACE(T26434,2,1,"")&amp;$L$1&amp;C26434&amp;$M$1&amp;D26434,+REPLACE(T26434,2,1,"")&amp;$L$1&amp;C26434&amp;$M$1&amp;D26434&amp;$K$1&amp;B26434)</f>
        <v>C14.00_R0000*_C0302</v>
      </c>
      <c r="P26434" t="str">
        <f t="shared" ref="P26434:P26497" si="2892">+IF(ISNUMBER(SEARCH("a",RIGHT(A26434,2))),LEFT(A26434,LEN(A26434)-2),A26434)</f>
        <v>C 14.00</v>
      </c>
      <c r="Q26434" t="str">
        <f t="shared" si="2886"/>
        <v>C 14.00</v>
      </c>
      <c r="R26434" t="str">
        <f t="shared" si="2887"/>
        <v>C 14.00</v>
      </c>
      <c r="S26434" t="str">
        <f t="shared" si="2888"/>
        <v>C 14.00</v>
      </c>
      <c r="T26434" t="str">
        <f t="shared" si="2889"/>
        <v>C 14.00</v>
      </c>
      <c r="Y26434" t="str">
        <f t="shared" si="2890"/>
        <v>C 14.00000000*302</v>
      </c>
    </row>
    <row r="26435" spans="1:25" hidden="1" x14ac:dyDescent="0.25">
      <c r="A26435" t="s">
        <v>63011</v>
      </c>
      <c r="B26435" s="601" t="s">
        <v>2698</v>
      </c>
      <c r="C26435" s="601" t="s">
        <v>18137</v>
      </c>
      <c r="D26435" s="601" t="s">
        <v>63114</v>
      </c>
      <c r="E26435" t="s">
        <v>63115</v>
      </c>
      <c r="F26435" t="s">
        <v>63116</v>
      </c>
      <c r="G26435" t="s">
        <v>63083</v>
      </c>
      <c r="H26435" t="b">
        <v>0</v>
      </c>
      <c r="I26435" t="s">
        <v>23447</v>
      </c>
      <c r="K26435" t="str">
        <f t="shared" si="2891"/>
        <v>C14.00_R0000*_C0303</v>
      </c>
      <c r="P26435" t="str">
        <f t="shared" si="2892"/>
        <v>C 14.00</v>
      </c>
      <c r="Q26435" t="str">
        <f t="shared" ref="Q26435:Q26498" si="2893">+IF(ISNUMBER(SEARCH("b",RIGHT(P26435,2))),LEFT(P26435,LEN(P26435)-2),P26435)</f>
        <v>C 14.00</v>
      </c>
      <c r="R26435" t="str">
        <f t="shared" ref="R26435:R26498" si="2894">+IF(ISNUMBER(SEARCH("c",RIGHT(Q26435,2))),LEFT(Q26435,LEN(Q26435)-2),Q26435)</f>
        <v>C 14.00</v>
      </c>
      <c r="S26435" t="str">
        <f t="shared" ref="S26435:S26498" si="2895">+IF(ISNUMBER(SEARCH("d",RIGHT(R26435,2))),LEFT(R26435,LEN(R26435)-2),R26435)</f>
        <v>C 14.00</v>
      </c>
      <c r="T26435" t="str">
        <f t="shared" ref="T26435:T26498" si="2896">+IF(ISNUMBER(SEARCH("e",RIGHT(S26435,2))),LEFT(S26435,LEN(S26435)-2),S26435)</f>
        <v>C 14.00</v>
      </c>
      <c r="Y26435" t="str">
        <f t="shared" ref="Y26435:Y26498" si="2897">+A26435&amp;B26435&amp;C26435&amp;D26435</f>
        <v>C 14.00000000*303</v>
      </c>
    </row>
    <row r="26436" spans="1:25" hidden="1" x14ac:dyDescent="0.25">
      <c r="A26436" t="s">
        <v>63011</v>
      </c>
      <c r="B26436" s="601" t="s">
        <v>2698</v>
      </c>
      <c r="C26436" s="601" t="s">
        <v>18137</v>
      </c>
      <c r="D26436" s="601" t="s">
        <v>63117</v>
      </c>
      <c r="E26436" t="s">
        <v>63118</v>
      </c>
      <c r="F26436" t="s">
        <v>63119</v>
      </c>
      <c r="G26436" t="s">
        <v>63083</v>
      </c>
      <c r="H26436" t="b">
        <v>0</v>
      </c>
      <c r="I26436" t="s">
        <v>23447</v>
      </c>
      <c r="K26436" t="str">
        <f t="shared" si="2891"/>
        <v>C14.00_R0000*_C0304</v>
      </c>
      <c r="P26436" t="str">
        <f t="shared" si="2892"/>
        <v>C 14.00</v>
      </c>
      <c r="Q26436" t="str">
        <f t="shared" si="2893"/>
        <v>C 14.00</v>
      </c>
      <c r="R26436" t="str">
        <f t="shared" si="2894"/>
        <v>C 14.00</v>
      </c>
      <c r="S26436" t="str">
        <f t="shared" si="2895"/>
        <v>C 14.00</v>
      </c>
      <c r="T26436" t="str">
        <f t="shared" si="2896"/>
        <v>C 14.00</v>
      </c>
      <c r="Y26436" t="str">
        <f t="shared" si="2897"/>
        <v>C 14.00000000*304</v>
      </c>
    </row>
    <row r="26437" spans="1:25" hidden="1" x14ac:dyDescent="0.25">
      <c r="A26437" t="s">
        <v>63011</v>
      </c>
      <c r="B26437" s="601" t="s">
        <v>2698</v>
      </c>
      <c r="C26437" s="601" t="s">
        <v>18137</v>
      </c>
      <c r="D26437" s="601" t="s">
        <v>63120</v>
      </c>
      <c r="E26437" t="s">
        <v>63121</v>
      </c>
      <c r="F26437" t="s">
        <v>63122</v>
      </c>
      <c r="G26437" t="s">
        <v>63016</v>
      </c>
      <c r="H26437" t="b">
        <v>0</v>
      </c>
      <c r="I26437" t="s">
        <v>24759</v>
      </c>
      <c r="K26437" t="str">
        <f t="shared" si="2891"/>
        <v>C14.00_R0000*_C0446</v>
      </c>
      <c r="P26437" t="str">
        <f t="shared" si="2892"/>
        <v>C 14.00</v>
      </c>
      <c r="Q26437" t="str">
        <f t="shared" si="2893"/>
        <v>C 14.00</v>
      </c>
      <c r="R26437" t="str">
        <f t="shared" si="2894"/>
        <v>C 14.00</v>
      </c>
      <c r="S26437" t="str">
        <f t="shared" si="2895"/>
        <v>C 14.00</v>
      </c>
      <c r="T26437" t="str">
        <f t="shared" si="2896"/>
        <v>C 14.00</v>
      </c>
      <c r="Y26437" t="str">
        <f t="shared" si="2897"/>
        <v>C 14.00000000*446</v>
      </c>
    </row>
    <row r="26438" spans="1:25" hidden="1" x14ac:dyDescent="0.25">
      <c r="A26438" t="s">
        <v>63123</v>
      </c>
      <c r="B26438" s="601" t="s">
        <v>548</v>
      </c>
      <c r="C26438" s="601" t="s">
        <v>18137</v>
      </c>
      <c r="D26438" s="601" t="s">
        <v>548</v>
      </c>
      <c r="E26438" t="s">
        <v>63012</v>
      </c>
      <c r="F26438" t="s">
        <v>63013</v>
      </c>
      <c r="H26438" t="b">
        <v>1</v>
      </c>
      <c r="I26438" t="s">
        <v>18141</v>
      </c>
      <c r="K26438" t="str">
        <f t="shared" si="2891"/>
        <v>C14.01_R0000*_C0010_S0010</v>
      </c>
      <c r="P26438" t="str">
        <f t="shared" si="2892"/>
        <v>C 14.01</v>
      </c>
      <c r="Q26438" t="str">
        <f t="shared" si="2893"/>
        <v>C 14.01</v>
      </c>
      <c r="R26438" t="str">
        <f t="shared" si="2894"/>
        <v>C 14.01</v>
      </c>
      <c r="S26438" t="str">
        <f t="shared" si="2895"/>
        <v>C 14.01</v>
      </c>
      <c r="T26438" t="str">
        <f t="shared" si="2896"/>
        <v>C 14.01</v>
      </c>
      <c r="Y26438" t="str">
        <f t="shared" si="2897"/>
        <v>C 14.01010000*010</v>
      </c>
    </row>
    <row r="26439" spans="1:25" hidden="1" x14ac:dyDescent="0.25">
      <c r="A26439" t="s">
        <v>63123</v>
      </c>
      <c r="B26439" s="601" t="s">
        <v>548</v>
      </c>
      <c r="C26439" s="601" t="s">
        <v>18137</v>
      </c>
      <c r="D26439" s="601" t="s">
        <v>561</v>
      </c>
      <c r="E26439" t="s">
        <v>63014</v>
      </c>
      <c r="F26439" t="s">
        <v>63015</v>
      </c>
      <c r="G26439" t="s">
        <v>63124</v>
      </c>
      <c r="H26439" t="b">
        <v>0</v>
      </c>
      <c r="I26439" t="s">
        <v>18141</v>
      </c>
      <c r="K26439" t="str">
        <f t="shared" si="2891"/>
        <v>C14.01_R0000*_C0020_S0010</v>
      </c>
      <c r="P26439" t="str">
        <f t="shared" si="2892"/>
        <v>C 14.01</v>
      </c>
      <c r="Q26439" t="str">
        <f t="shared" si="2893"/>
        <v>C 14.01</v>
      </c>
      <c r="R26439" t="str">
        <f t="shared" si="2894"/>
        <v>C 14.01</v>
      </c>
      <c r="S26439" t="str">
        <f t="shared" si="2895"/>
        <v>C 14.01</v>
      </c>
      <c r="T26439" t="str">
        <f t="shared" si="2896"/>
        <v>C 14.01</v>
      </c>
      <c r="Y26439" t="str">
        <f t="shared" si="2897"/>
        <v>C 14.01010000*020</v>
      </c>
    </row>
    <row r="26440" spans="1:25" hidden="1" x14ac:dyDescent="0.25">
      <c r="A26440" t="s">
        <v>63123</v>
      </c>
      <c r="B26440" s="601" t="s">
        <v>548</v>
      </c>
      <c r="C26440" s="601" t="s">
        <v>18137</v>
      </c>
      <c r="D26440" s="601" t="s">
        <v>2851</v>
      </c>
      <c r="E26440" t="s">
        <v>24479</v>
      </c>
      <c r="F26440" t="s">
        <v>24480</v>
      </c>
      <c r="G26440" t="s">
        <v>63125</v>
      </c>
      <c r="H26440" t="b">
        <v>0</v>
      </c>
      <c r="I26440" t="s">
        <v>2711</v>
      </c>
      <c r="K26440" t="str">
        <f t="shared" si="2891"/>
        <v>C14.01_R0000*_C0310_S0010</v>
      </c>
      <c r="P26440" t="str">
        <f t="shared" si="2892"/>
        <v>C 14.01</v>
      </c>
      <c r="Q26440" t="str">
        <f t="shared" si="2893"/>
        <v>C 14.01</v>
      </c>
      <c r="R26440" t="str">
        <f t="shared" si="2894"/>
        <v>C 14.01</v>
      </c>
      <c r="S26440" t="str">
        <f t="shared" si="2895"/>
        <v>C 14.01</v>
      </c>
      <c r="T26440" t="str">
        <f t="shared" si="2896"/>
        <v>C 14.01</v>
      </c>
      <c r="Y26440" t="str">
        <f t="shared" si="2897"/>
        <v>C 14.01010000*310</v>
      </c>
    </row>
    <row r="26441" spans="1:25" hidden="1" x14ac:dyDescent="0.25">
      <c r="A26441" t="s">
        <v>63123</v>
      </c>
      <c r="B26441" s="601" t="s">
        <v>548</v>
      </c>
      <c r="C26441" s="601" t="s">
        <v>18137</v>
      </c>
      <c r="D26441" s="601" t="s">
        <v>2854</v>
      </c>
      <c r="E26441" t="s">
        <v>24479</v>
      </c>
      <c r="F26441" t="s">
        <v>24480</v>
      </c>
      <c r="G26441" t="s">
        <v>63126</v>
      </c>
      <c r="H26441" t="b">
        <v>0</v>
      </c>
      <c r="I26441" t="s">
        <v>2711</v>
      </c>
      <c r="K26441" t="str">
        <f t="shared" si="2891"/>
        <v>C14.01_R0000*_C0320_S0010</v>
      </c>
      <c r="P26441" t="str">
        <f t="shared" si="2892"/>
        <v>C 14.01</v>
      </c>
      <c r="Q26441" t="str">
        <f t="shared" si="2893"/>
        <v>C 14.01</v>
      </c>
      <c r="R26441" t="str">
        <f t="shared" si="2894"/>
        <v>C 14.01</v>
      </c>
      <c r="S26441" t="str">
        <f t="shared" si="2895"/>
        <v>C 14.01</v>
      </c>
      <c r="T26441" t="str">
        <f t="shared" si="2896"/>
        <v>C 14.01</v>
      </c>
      <c r="Y26441" t="str">
        <f t="shared" si="2897"/>
        <v>C 14.01010000*320</v>
      </c>
    </row>
    <row r="26442" spans="1:25" hidden="1" x14ac:dyDescent="0.25">
      <c r="A26442" t="s">
        <v>63123</v>
      </c>
      <c r="B26442" s="601" t="s">
        <v>548</v>
      </c>
      <c r="C26442" s="601" t="s">
        <v>18137</v>
      </c>
      <c r="D26442" s="601" t="s">
        <v>2857</v>
      </c>
      <c r="E26442" t="s">
        <v>24479</v>
      </c>
      <c r="F26442" t="s">
        <v>24480</v>
      </c>
      <c r="G26442" t="s">
        <v>63127</v>
      </c>
      <c r="H26442" t="b">
        <v>0</v>
      </c>
      <c r="I26442" t="s">
        <v>2711</v>
      </c>
      <c r="K26442" t="str">
        <f t="shared" si="2891"/>
        <v>C14.01_R0000*_C0330_S0010</v>
      </c>
      <c r="P26442" t="str">
        <f t="shared" si="2892"/>
        <v>C 14.01</v>
      </c>
      <c r="Q26442" t="str">
        <f t="shared" si="2893"/>
        <v>C 14.01</v>
      </c>
      <c r="R26442" t="str">
        <f t="shared" si="2894"/>
        <v>C 14.01</v>
      </c>
      <c r="S26442" t="str">
        <f t="shared" si="2895"/>
        <v>C 14.01</v>
      </c>
      <c r="T26442" t="str">
        <f t="shared" si="2896"/>
        <v>C 14.01</v>
      </c>
      <c r="Y26442" t="str">
        <f t="shared" si="2897"/>
        <v>C 14.01010000*330</v>
      </c>
    </row>
    <row r="26443" spans="1:25" hidden="1" x14ac:dyDescent="0.25">
      <c r="A26443" t="s">
        <v>63123</v>
      </c>
      <c r="B26443" s="601" t="s">
        <v>548</v>
      </c>
      <c r="C26443" s="601" t="s">
        <v>18137</v>
      </c>
      <c r="D26443" s="601" t="s">
        <v>2860</v>
      </c>
      <c r="E26443" t="s">
        <v>24479</v>
      </c>
      <c r="F26443" t="s">
        <v>24480</v>
      </c>
      <c r="G26443" t="s">
        <v>63128</v>
      </c>
      <c r="H26443" t="b">
        <v>0</v>
      </c>
      <c r="I26443" t="s">
        <v>2711</v>
      </c>
      <c r="K26443" t="str">
        <f t="shared" si="2891"/>
        <v>C14.01_R0000*_C0340_S0010</v>
      </c>
      <c r="P26443" t="str">
        <f t="shared" si="2892"/>
        <v>C 14.01</v>
      </c>
      <c r="Q26443" t="str">
        <f t="shared" si="2893"/>
        <v>C 14.01</v>
      </c>
      <c r="R26443" t="str">
        <f t="shared" si="2894"/>
        <v>C 14.01</v>
      </c>
      <c r="S26443" t="str">
        <f t="shared" si="2895"/>
        <v>C 14.01</v>
      </c>
      <c r="T26443" t="str">
        <f t="shared" si="2896"/>
        <v>C 14.01</v>
      </c>
      <c r="Y26443" t="str">
        <f t="shared" si="2897"/>
        <v>C 14.01010000*340</v>
      </c>
    </row>
    <row r="26444" spans="1:25" hidden="1" x14ac:dyDescent="0.25">
      <c r="A26444" t="s">
        <v>63123</v>
      </c>
      <c r="B26444" s="601" t="s">
        <v>548</v>
      </c>
      <c r="C26444" s="601" t="s">
        <v>18137</v>
      </c>
      <c r="D26444" s="601" t="s">
        <v>2863</v>
      </c>
      <c r="E26444" t="s">
        <v>24479</v>
      </c>
      <c r="F26444" t="s">
        <v>24480</v>
      </c>
      <c r="G26444" t="s">
        <v>63129</v>
      </c>
      <c r="H26444" t="b">
        <v>0</v>
      </c>
      <c r="I26444" t="s">
        <v>2711</v>
      </c>
      <c r="K26444" t="str">
        <f t="shared" si="2891"/>
        <v>C14.01_R0000*_C0350_S0010</v>
      </c>
      <c r="P26444" t="str">
        <f t="shared" si="2892"/>
        <v>C 14.01</v>
      </c>
      <c r="Q26444" t="str">
        <f t="shared" si="2893"/>
        <v>C 14.01</v>
      </c>
      <c r="R26444" t="str">
        <f t="shared" si="2894"/>
        <v>C 14.01</v>
      </c>
      <c r="S26444" t="str">
        <f t="shared" si="2895"/>
        <v>C 14.01</v>
      </c>
      <c r="T26444" t="str">
        <f t="shared" si="2896"/>
        <v>C 14.01</v>
      </c>
      <c r="Y26444" t="str">
        <f t="shared" si="2897"/>
        <v>C 14.01010000*350</v>
      </c>
    </row>
    <row r="26445" spans="1:25" hidden="1" x14ac:dyDescent="0.25">
      <c r="A26445" t="s">
        <v>63123</v>
      </c>
      <c r="B26445" s="601" t="s">
        <v>548</v>
      </c>
      <c r="C26445" s="601" t="s">
        <v>18137</v>
      </c>
      <c r="D26445" s="601" t="s">
        <v>63130</v>
      </c>
      <c r="E26445" t="s">
        <v>63131</v>
      </c>
      <c r="F26445" t="s">
        <v>63132</v>
      </c>
      <c r="G26445" t="s">
        <v>63129</v>
      </c>
      <c r="H26445" t="b">
        <v>0</v>
      </c>
      <c r="I26445" t="s">
        <v>2711</v>
      </c>
      <c r="K26445" t="str">
        <f t="shared" si="2891"/>
        <v>C14.01_R0000*_C0351_S0010</v>
      </c>
      <c r="P26445" t="str">
        <f t="shared" si="2892"/>
        <v>C 14.01</v>
      </c>
      <c r="Q26445" t="str">
        <f t="shared" si="2893"/>
        <v>C 14.01</v>
      </c>
      <c r="R26445" t="str">
        <f t="shared" si="2894"/>
        <v>C 14.01</v>
      </c>
      <c r="S26445" t="str">
        <f t="shared" si="2895"/>
        <v>C 14.01</v>
      </c>
      <c r="T26445" t="str">
        <f t="shared" si="2896"/>
        <v>C 14.01</v>
      </c>
      <c r="Y26445" t="str">
        <f t="shared" si="2897"/>
        <v>C 14.01010000*351</v>
      </c>
    </row>
    <row r="26446" spans="1:25" hidden="1" x14ac:dyDescent="0.25">
      <c r="A26446" t="s">
        <v>63123</v>
      </c>
      <c r="B26446" s="601" t="s">
        <v>548</v>
      </c>
      <c r="C26446" s="601" t="s">
        <v>18137</v>
      </c>
      <c r="D26446" s="601" t="s">
        <v>2866</v>
      </c>
      <c r="E26446" t="s">
        <v>24479</v>
      </c>
      <c r="F26446" t="s">
        <v>24480</v>
      </c>
      <c r="G26446" t="s">
        <v>63133</v>
      </c>
      <c r="H26446" t="b">
        <v>0</v>
      </c>
      <c r="I26446" t="s">
        <v>2711</v>
      </c>
      <c r="K26446" t="str">
        <f t="shared" si="2891"/>
        <v>C14.01_R0000*_C0360_S0010</v>
      </c>
      <c r="P26446" t="str">
        <f t="shared" si="2892"/>
        <v>C 14.01</v>
      </c>
      <c r="Q26446" t="str">
        <f t="shared" si="2893"/>
        <v>C 14.01</v>
      </c>
      <c r="R26446" t="str">
        <f t="shared" si="2894"/>
        <v>C 14.01</v>
      </c>
      <c r="S26446" t="str">
        <f t="shared" si="2895"/>
        <v>C 14.01</v>
      </c>
      <c r="T26446" t="str">
        <f t="shared" si="2896"/>
        <v>C 14.01</v>
      </c>
      <c r="Y26446" t="str">
        <f t="shared" si="2897"/>
        <v>C 14.01010000*360</v>
      </c>
    </row>
    <row r="26447" spans="1:25" hidden="1" x14ac:dyDescent="0.25">
      <c r="A26447" t="s">
        <v>63123</v>
      </c>
      <c r="B26447" s="601" t="s">
        <v>548</v>
      </c>
      <c r="C26447" s="601" t="s">
        <v>18137</v>
      </c>
      <c r="D26447" s="601" t="s">
        <v>24335</v>
      </c>
      <c r="E26447" t="s">
        <v>63131</v>
      </c>
      <c r="F26447" t="s">
        <v>63132</v>
      </c>
      <c r="G26447" t="s">
        <v>63133</v>
      </c>
      <c r="H26447" t="b">
        <v>0</v>
      </c>
      <c r="I26447" t="s">
        <v>2711</v>
      </c>
      <c r="K26447" t="str">
        <f t="shared" si="2891"/>
        <v>C14.01_R0000*_C0361_S0010</v>
      </c>
      <c r="P26447" t="str">
        <f t="shared" si="2892"/>
        <v>C 14.01</v>
      </c>
      <c r="Q26447" t="str">
        <f t="shared" si="2893"/>
        <v>C 14.01</v>
      </c>
      <c r="R26447" t="str">
        <f t="shared" si="2894"/>
        <v>C 14.01</v>
      </c>
      <c r="S26447" t="str">
        <f t="shared" si="2895"/>
        <v>C 14.01</v>
      </c>
      <c r="T26447" t="str">
        <f t="shared" si="2896"/>
        <v>C 14.01</v>
      </c>
      <c r="Y26447" t="str">
        <f t="shared" si="2897"/>
        <v>C 14.01010000*361</v>
      </c>
    </row>
    <row r="26448" spans="1:25" hidden="1" x14ac:dyDescent="0.25">
      <c r="A26448" t="s">
        <v>63123</v>
      </c>
      <c r="B26448" s="601" t="s">
        <v>548</v>
      </c>
      <c r="C26448" s="601" t="s">
        <v>18137</v>
      </c>
      <c r="D26448" s="601" t="s">
        <v>2869</v>
      </c>
      <c r="E26448" t="s">
        <v>63134</v>
      </c>
      <c r="F26448" t="s">
        <v>63135</v>
      </c>
      <c r="G26448" t="s">
        <v>63136</v>
      </c>
      <c r="H26448" t="b">
        <v>0</v>
      </c>
      <c r="I26448" t="s">
        <v>2711</v>
      </c>
      <c r="K26448" t="str">
        <f t="shared" si="2891"/>
        <v>C14.01_R0000*_C0370_S0010</v>
      </c>
      <c r="P26448" t="str">
        <f t="shared" si="2892"/>
        <v>C 14.01</v>
      </c>
      <c r="Q26448" t="str">
        <f t="shared" si="2893"/>
        <v>C 14.01</v>
      </c>
      <c r="R26448" t="str">
        <f t="shared" si="2894"/>
        <v>C 14.01</v>
      </c>
      <c r="S26448" t="str">
        <f t="shared" si="2895"/>
        <v>C 14.01</v>
      </c>
      <c r="T26448" t="str">
        <f t="shared" si="2896"/>
        <v>C 14.01</v>
      </c>
      <c r="Y26448" t="str">
        <f t="shared" si="2897"/>
        <v>C 14.01010000*370</v>
      </c>
    </row>
    <row r="26449" spans="1:25" hidden="1" x14ac:dyDescent="0.25">
      <c r="A26449" t="s">
        <v>63123</v>
      </c>
      <c r="B26449" s="601" t="s">
        <v>548</v>
      </c>
      <c r="C26449" s="601" t="s">
        <v>18137</v>
      </c>
      <c r="D26449" s="601" t="s">
        <v>2875</v>
      </c>
      <c r="E26449" t="s">
        <v>63137</v>
      </c>
      <c r="F26449" t="s">
        <v>63138</v>
      </c>
      <c r="G26449" t="s">
        <v>63136</v>
      </c>
      <c r="H26449" t="b">
        <v>0</v>
      </c>
      <c r="I26449" t="s">
        <v>2711</v>
      </c>
      <c r="K26449" t="str">
        <f t="shared" si="2891"/>
        <v>C14.01_R0000*_C0380_S0010</v>
      </c>
      <c r="P26449" t="str">
        <f t="shared" si="2892"/>
        <v>C 14.01</v>
      </c>
      <c r="Q26449" t="str">
        <f t="shared" si="2893"/>
        <v>C 14.01</v>
      </c>
      <c r="R26449" t="str">
        <f t="shared" si="2894"/>
        <v>C 14.01</v>
      </c>
      <c r="S26449" t="str">
        <f t="shared" si="2895"/>
        <v>C 14.01</v>
      </c>
      <c r="T26449" t="str">
        <f t="shared" si="2896"/>
        <v>C 14.01</v>
      </c>
      <c r="Y26449" t="str">
        <f t="shared" si="2897"/>
        <v>C 14.01010000*380</v>
      </c>
    </row>
    <row r="26450" spans="1:25" hidden="1" x14ac:dyDescent="0.25">
      <c r="A26450" t="s">
        <v>63123</v>
      </c>
      <c r="B26450" s="601" t="s">
        <v>548</v>
      </c>
      <c r="C26450" s="601" t="s">
        <v>18137</v>
      </c>
      <c r="D26450" s="601" t="s">
        <v>2878</v>
      </c>
      <c r="E26450" t="s">
        <v>63139</v>
      </c>
      <c r="F26450" t="s">
        <v>63140</v>
      </c>
      <c r="G26450" t="s">
        <v>63136</v>
      </c>
      <c r="H26450" t="b">
        <v>0</v>
      </c>
      <c r="I26450" t="s">
        <v>2711</v>
      </c>
      <c r="K26450" t="str">
        <f t="shared" si="2891"/>
        <v>C14.01_R0000*_C0390_S0010</v>
      </c>
      <c r="P26450" t="str">
        <f t="shared" si="2892"/>
        <v>C 14.01</v>
      </c>
      <c r="Q26450" t="str">
        <f t="shared" si="2893"/>
        <v>C 14.01</v>
      </c>
      <c r="R26450" t="str">
        <f t="shared" si="2894"/>
        <v>C 14.01</v>
      </c>
      <c r="S26450" t="str">
        <f t="shared" si="2895"/>
        <v>C 14.01</v>
      </c>
      <c r="T26450" t="str">
        <f t="shared" si="2896"/>
        <v>C 14.01</v>
      </c>
      <c r="Y26450" t="str">
        <f t="shared" si="2897"/>
        <v>C 14.01010000*390</v>
      </c>
    </row>
    <row r="26451" spans="1:25" hidden="1" x14ac:dyDescent="0.25">
      <c r="A26451" t="s">
        <v>63123</v>
      </c>
      <c r="B26451" s="601" t="s">
        <v>548</v>
      </c>
      <c r="C26451" s="601" t="s">
        <v>18137</v>
      </c>
      <c r="D26451" s="601" t="s">
        <v>3201</v>
      </c>
      <c r="E26451" t="s">
        <v>63141</v>
      </c>
      <c r="F26451" t="s">
        <v>63142</v>
      </c>
      <c r="G26451" t="s">
        <v>63136</v>
      </c>
      <c r="H26451" t="b">
        <v>0</v>
      </c>
      <c r="I26451" t="s">
        <v>2711</v>
      </c>
      <c r="K26451" t="str">
        <f t="shared" si="2891"/>
        <v>C14.01_R0000*_C0400_S0010</v>
      </c>
      <c r="P26451" t="str">
        <f t="shared" si="2892"/>
        <v>C 14.01</v>
      </c>
      <c r="Q26451" t="str">
        <f t="shared" si="2893"/>
        <v>C 14.01</v>
      </c>
      <c r="R26451" t="str">
        <f t="shared" si="2894"/>
        <v>C 14.01</v>
      </c>
      <c r="S26451" t="str">
        <f t="shared" si="2895"/>
        <v>C 14.01</v>
      </c>
      <c r="T26451" t="str">
        <f t="shared" si="2896"/>
        <v>C 14.01</v>
      </c>
      <c r="Y26451" t="str">
        <f t="shared" si="2897"/>
        <v>C 14.01010000*400</v>
      </c>
    </row>
    <row r="26452" spans="1:25" hidden="1" x14ac:dyDescent="0.25">
      <c r="A26452" t="s">
        <v>63123</v>
      </c>
      <c r="B26452" s="601" t="s">
        <v>548</v>
      </c>
      <c r="C26452" s="601" t="s">
        <v>18137</v>
      </c>
      <c r="D26452" s="601" t="s">
        <v>63143</v>
      </c>
      <c r="E26452" t="s">
        <v>518</v>
      </c>
      <c r="F26452" t="s">
        <v>40415</v>
      </c>
      <c r="G26452" t="s">
        <v>63144</v>
      </c>
      <c r="H26452" t="b">
        <v>0</v>
      </c>
      <c r="I26452" t="s">
        <v>2711</v>
      </c>
      <c r="K26452" t="str">
        <f t="shared" si="2891"/>
        <v>C14.01_R0000*_C0411_S0010</v>
      </c>
      <c r="P26452" t="str">
        <f t="shared" si="2892"/>
        <v>C 14.01</v>
      </c>
      <c r="Q26452" t="str">
        <f t="shared" si="2893"/>
        <v>C 14.01</v>
      </c>
      <c r="R26452" t="str">
        <f t="shared" si="2894"/>
        <v>C 14.01</v>
      </c>
      <c r="S26452" t="str">
        <f t="shared" si="2895"/>
        <v>C 14.01</v>
      </c>
      <c r="T26452" t="str">
        <f t="shared" si="2896"/>
        <v>C 14.01</v>
      </c>
      <c r="Y26452" t="str">
        <f t="shared" si="2897"/>
        <v>C 14.01010000*411</v>
      </c>
    </row>
    <row r="26453" spans="1:25" hidden="1" x14ac:dyDescent="0.25">
      <c r="A26453" t="s">
        <v>63123</v>
      </c>
      <c r="B26453" s="601" t="s">
        <v>548</v>
      </c>
      <c r="C26453" s="601" t="s">
        <v>18137</v>
      </c>
      <c r="D26453" s="601" t="s">
        <v>3210</v>
      </c>
      <c r="E26453" t="s">
        <v>63145</v>
      </c>
      <c r="F26453" t="s">
        <v>63146</v>
      </c>
      <c r="G26453" t="s">
        <v>63144</v>
      </c>
      <c r="H26453" t="b">
        <v>0</v>
      </c>
      <c r="I26453" t="s">
        <v>2711</v>
      </c>
      <c r="K26453" t="str">
        <f t="shared" si="2891"/>
        <v>C14.01_R0000*_C0420_S0010</v>
      </c>
      <c r="P26453" t="str">
        <f t="shared" si="2892"/>
        <v>C 14.01</v>
      </c>
      <c r="Q26453" t="str">
        <f t="shared" si="2893"/>
        <v>C 14.01</v>
      </c>
      <c r="R26453" t="str">
        <f t="shared" si="2894"/>
        <v>C 14.01</v>
      </c>
      <c r="S26453" t="str">
        <f t="shared" si="2895"/>
        <v>C 14.01</v>
      </c>
      <c r="T26453" t="str">
        <f t="shared" si="2896"/>
        <v>C 14.01</v>
      </c>
      <c r="Y26453" t="str">
        <f t="shared" si="2897"/>
        <v>C 14.01010000*420</v>
      </c>
    </row>
    <row r="26454" spans="1:25" hidden="1" x14ac:dyDescent="0.25">
      <c r="A26454" t="s">
        <v>63123</v>
      </c>
      <c r="B26454" s="601" t="s">
        <v>548</v>
      </c>
      <c r="C26454" s="601" t="s">
        <v>18137</v>
      </c>
      <c r="D26454" s="601" t="s">
        <v>3222</v>
      </c>
      <c r="E26454" t="s">
        <v>54897</v>
      </c>
      <c r="F26454" t="s">
        <v>54898</v>
      </c>
      <c r="G26454" t="s">
        <v>63144</v>
      </c>
      <c r="H26454" t="b">
        <v>0</v>
      </c>
      <c r="I26454" t="s">
        <v>2711</v>
      </c>
      <c r="K26454" t="str">
        <f t="shared" si="2891"/>
        <v>C14.01_R0000*_C0430_S0010</v>
      </c>
      <c r="P26454" t="str">
        <f t="shared" si="2892"/>
        <v>C 14.01</v>
      </c>
      <c r="Q26454" t="str">
        <f t="shared" si="2893"/>
        <v>C 14.01</v>
      </c>
      <c r="R26454" t="str">
        <f t="shared" si="2894"/>
        <v>C 14.01</v>
      </c>
      <c r="S26454" t="str">
        <f t="shared" si="2895"/>
        <v>C 14.01</v>
      </c>
      <c r="T26454" t="str">
        <f t="shared" si="2896"/>
        <v>C 14.01</v>
      </c>
      <c r="Y26454" t="str">
        <f t="shared" si="2897"/>
        <v>C 14.01010000*430</v>
      </c>
    </row>
    <row r="26455" spans="1:25" hidden="1" x14ac:dyDescent="0.25">
      <c r="A26455" t="s">
        <v>63123</v>
      </c>
      <c r="B26455" s="601" t="s">
        <v>548</v>
      </c>
      <c r="C26455" s="601" t="s">
        <v>18137</v>
      </c>
      <c r="D26455" s="601" t="s">
        <v>24358</v>
      </c>
      <c r="E26455" t="s">
        <v>54900</v>
      </c>
      <c r="F26455" t="s">
        <v>54901</v>
      </c>
      <c r="G26455" t="s">
        <v>63144</v>
      </c>
      <c r="H26455" t="b">
        <v>0</v>
      </c>
      <c r="I26455" t="s">
        <v>2711</v>
      </c>
      <c r="K26455" t="str">
        <f t="shared" si="2891"/>
        <v>C14.01_R0000*_C0431_S0010</v>
      </c>
      <c r="P26455" t="str">
        <f t="shared" si="2892"/>
        <v>C 14.01</v>
      </c>
      <c r="Q26455" t="str">
        <f t="shared" si="2893"/>
        <v>C 14.01</v>
      </c>
      <c r="R26455" t="str">
        <f t="shared" si="2894"/>
        <v>C 14.01</v>
      </c>
      <c r="S26455" t="str">
        <f t="shared" si="2895"/>
        <v>C 14.01</v>
      </c>
      <c r="T26455" t="str">
        <f t="shared" si="2896"/>
        <v>C 14.01</v>
      </c>
      <c r="Y26455" t="str">
        <f t="shared" si="2897"/>
        <v>C 14.01010000*431</v>
      </c>
    </row>
    <row r="26456" spans="1:25" hidden="1" x14ac:dyDescent="0.25">
      <c r="A26456" t="s">
        <v>63123</v>
      </c>
      <c r="B26456" s="601" t="s">
        <v>548</v>
      </c>
      <c r="C26456" s="601" t="s">
        <v>18137</v>
      </c>
      <c r="D26456" s="601" t="s">
        <v>24361</v>
      </c>
      <c r="E26456" t="s">
        <v>54903</v>
      </c>
      <c r="F26456" t="s">
        <v>54904</v>
      </c>
      <c r="G26456" t="s">
        <v>63144</v>
      </c>
      <c r="H26456" t="b">
        <v>0</v>
      </c>
      <c r="I26456" t="s">
        <v>2711</v>
      </c>
      <c r="K26456" t="str">
        <f t="shared" si="2891"/>
        <v>C14.01_R0000*_C0432_S0010</v>
      </c>
      <c r="P26456" t="str">
        <f t="shared" si="2892"/>
        <v>C 14.01</v>
      </c>
      <c r="Q26456" t="str">
        <f t="shared" si="2893"/>
        <v>C 14.01</v>
      </c>
      <c r="R26456" t="str">
        <f t="shared" si="2894"/>
        <v>C 14.01</v>
      </c>
      <c r="S26456" t="str">
        <f t="shared" si="2895"/>
        <v>C 14.01</v>
      </c>
      <c r="T26456" t="str">
        <f t="shared" si="2896"/>
        <v>C 14.01</v>
      </c>
      <c r="Y26456" t="str">
        <f t="shared" si="2897"/>
        <v>C 14.01010000*432</v>
      </c>
    </row>
    <row r="26457" spans="1:25" hidden="1" x14ac:dyDescent="0.25">
      <c r="A26457" t="s">
        <v>63123</v>
      </c>
      <c r="B26457" s="601" t="s">
        <v>548</v>
      </c>
      <c r="C26457" s="601" t="s">
        <v>18137</v>
      </c>
      <c r="D26457" s="601" t="s">
        <v>3228</v>
      </c>
      <c r="E26457" t="s">
        <v>917</v>
      </c>
      <c r="F26457" t="s">
        <v>24114</v>
      </c>
      <c r="G26457" t="s">
        <v>63144</v>
      </c>
      <c r="H26457" t="b">
        <v>0</v>
      </c>
      <c r="I26457" t="s">
        <v>2711</v>
      </c>
      <c r="K26457" t="str">
        <f t="shared" si="2891"/>
        <v>C14.01_R0000*_C0440_S0010</v>
      </c>
      <c r="P26457" t="str">
        <f t="shared" si="2892"/>
        <v>C 14.01</v>
      </c>
      <c r="Q26457" t="str">
        <f t="shared" si="2893"/>
        <v>C 14.01</v>
      </c>
      <c r="R26457" t="str">
        <f t="shared" si="2894"/>
        <v>C 14.01</v>
      </c>
      <c r="S26457" t="str">
        <f t="shared" si="2895"/>
        <v>C 14.01</v>
      </c>
      <c r="T26457" t="str">
        <f t="shared" si="2896"/>
        <v>C 14.01</v>
      </c>
      <c r="Y26457" t="str">
        <f t="shared" si="2897"/>
        <v>C 14.01010000*440</v>
      </c>
    </row>
    <row r="26458" spans="1:25" hidden="1" x14ac:dyDescent="0.25">
      <c r="A26458" t="s">
        <v>63123</v>
      </c>
      <c r="B26458" s="601" t="s">
        <v>548</v>
      </c>
      <c r="C26458" s="601" t="s">
        <v>18137</v>
      </c>
      <c r="D26458" s="601" t="s">
        <v>63147</v>
      </c>
      <c r="E26458" t="s">
        <v>63148</v>
      </c>
      <c r="F26458" t="s">
        <v>63149</v>
      </c>
      <c r="G26458" t="s">
        <v>63150</v>
      </c>
      <c r="H26458" t="b">
        <v>0</v>
      </c>
      <c r="I26458" t="s">
        <v>2711</v>
      </c>
      <c r="K26458" t="str">
        <f t="shared" si="2891"/>
        <v>C14.01_R0000*_C0447_S0010</v>
      </c>
      <c r="P26458" t="str">
        <f t="shared" si="2892"/>
        <v>C 14.01</v>
      </c>
      <c r="Q26458" t="str">
        <f t="shared" si="2893"/>
        <v>C 14.01</v>
      </c>
      <c r="R26458" t="str">
        <f t="shared" si="2894"/>
        <v>C 14.01</v>
      </c>
      <c r="S26458" t="str">
        <f t="shared" si="2895"/>
        <v>C 14.01</v>
      </c>
      <c r="T26458" t="str">
        <f t="shared" si="2896"/>
        <v>C 14.01</v>
      </c>
      <c r="Y26458" t="str">
        <f t="shared" si="2897"/>
        <v>C 14.01010000*447</v>
      </c>
    </row>
    <row r="26459" spans="1:25" hidden="1" x14ac:dyDescent="0.25">
      <c r="A26459" t="s">
        <v>63123</v>
      </c>
      <c r="B26459" s="601" t="s">
        <v>548</v>
      </c>
      <c r="C26459" s="601" t="s">
        <v>18137</v>
      </c>
      <c r="D26459" s="601" t="s">
        <v>63151</v>
      </c>
      <c r="E26459" t="s">
        <v>63152</v>
      </c>
      <c r="F26459" t="s">
        <v>63153</v>
      </c>
      <c r="G26459" t="s">
        <v>63150</v>
      </c>
      <c r="H26459" t="b">
        <v>0</v>
      </c>
      <c r="I26459" t="s">
        <v>2711</v>
      </c>
      <c r="K26459" t="str">
        <f t="shared" si="2891"/>
        <v>C14.01_R0000*_C0448_S0010</v>
      </c>
      <c r="P26459" t="str">
        <f t="shared" si="2892"/>
        <v>C 14.01</v>
      </c>
      <c r="Q26459" t="str">
        <f t="shared" si="2893"/>
        <v>C 14.01</v>
      </c>
      <c r="R26459" t="str">
        <f t="shared" si="2894"/>
        <v>C 14.01</v>
      </c>
      <c r="S26459" t="str">
        <f t="shared" si="2895"/>
        <v>C 14.01</v>
      </c>
      <c r="T26459" t="str">
        <f t="shared" si="2896"/>
        <v>C 14.01</v>
      </c>
      <c r="Y26459" t="str">
        <f t="shared" si="2897"/>
        <v>C 14.01010000*448</v>
      </c>
    </row>
    <row r="26460" spans="1:25" hidden="1" x14ac:dyDescent="0.25">
      <c r="A26460" t="s">
        <v>63123</v>
      </c>
      <c r="B26460" s="601" t="s">
        <v>548</v>
      </c>
      <c r="C26460" s="601" t="s">
        <v>18137</v>
      </c>
      <c r="D26460" s="601" t="s">
        <v>3231</v>
      </c>
      <c r="E26460" t="s">
        <v>63154</v>
      </c>
      <c r="F26460" t="s">
        <v>63155</v>
      </c>
      <c r="G26460" t="s">
        <v>63150</v>
      </c>
      <c r="H26460" t="b">
        <v>0</v>
      </c>
      <c r="I26460" t="s">
        <v>2702</v>
      </c>
      <c r="K26460" t="str">
        <f t="shared" si="2891"/>
        <v>C14.01_R0000*_C0450_S0010</v>
      </c>
      <c r="P26460" t="str">
        <f t="shared" si="2892"/>
        <v>C 14.01</v>
      </c>
      <c r="Q26460" t="str">
        <f t="shared" si="2893"/>
        <v>C 14.01</v>
      </c>
      <c r="R26460" t="str">
        <f t="shared" si="2894"/>
        <v>C 14.01</v>
      </c>
      <c r="S26460" t="str">
        <f t="shared" si="2895"/>
        <v>C 14.01</v>
      </c>
      <c r="T26460" t="str">
        <f t="shared" si="2896"/>
        <v>C 14.01</v>
      </c>
      <c r="Y26460" t="str">
        <f t="shared" si="2897"/>
        <v>C 14.01010000*450</v>
      </c>
    </row>
    <row r="26461" spans="1:25" hidden="1" x14ac:dyDescent="0.25">
      <c r="A26461" t="s">
        <v>63123</v>
      </c>
      <c r="B26461" s="601" t="s">
        <v>548</v>
      </c>
      <c r="C26461" s="601" t="s">
        <v>18137</v>
      </c>
      <c r="D26461" s="601" t="s">
        <v>3237</v>
      </c>
      <c r="E26461" t="s">
        <v>54573</v>
      </c>
      <c r="F26461" t="s">
        <v>54574</v>
      </c>
      <c r="G26461" t="s">
        <v>63156</v>
      </c>
      <c r="H26461" t="b">
        <v>0</v>
      </c>
      <c r="I26461" t="s">
        <v>2711</v>
      </c>
      <c r="K26461" t="str">
        <f t="shared" si="2891"/>
        <v>C14.01_R0000*_C0460_S0010</v>
      </c>
      <c r="P26461" t="str">
        <f t="shared" si="2892"/>
        <v>C 14.01</v>
      </c>
      <c r="Q26461" t="str">
        <f t="shared" si="2893"/>
        <v>C 14.01</v>
      </c>
      <c r="R26461" t="str">
        <f t="shared" si="2894"/>
        <v>C 14.01</v>
      </c>
      <c r="S26461" t="str">
        <f t="shared" si="2895"/>
        <v>C 14.01</v>
      </c>
      <c r="T26461" t="str">
        <f t="shared" si="2896"/>
        <v>C 14.01</v>
      </c>
      <c r="Y26461" t="str">
        <f t="shared" si="2897"/>
        <v>C 14.01010000*460</v>
      </c>
    </row>
    <row r="26462" spans="1:25" hidden="1" x14ac:dyDescent="0.25">
      <c r="A26462" t="s">
        <v>63123</v>
      </c>
      <c r="B26462" s="601" t="s">
        <v>548</v>
      </c>
      <c r="C26462" s="601" t="s">
        <v>18137</v>
      </c>
      <c r="D26462" s="601" t="s">
        <v>6989</v>
      </c>
      <c r="E26462" t="s">
        <v>54573</v>
      </c>
      <c r="F26462" t="s">
        <v>54574</v>
      </c>
      <c r="G26462" t="s">
        <v>63157</v>
      </c>
      <c r="H26462" t="b">
        <v>0</v>
      </c>
      <c r="I26462" t="s">
        <v>2711</v>
      </c>
      <c r="K26462" t="str">
        <f t="shared" si="2891"/>
        <v>C14.01_R0000*_C0470_S0010</v>
      </c>
      <c r="P26462" t="str">
        <f t="shared" si="2892"/>
        <v>C 14.01</v>
      </c>
      <c r="Q26462" t="str">
        <f t="shared" si="2893"/>
        <v>C 14.01</v>
      </c>
      <c r="R26462" t="str">
        <f t="shared" si="2894"/>
        <v>C 14.01</v>
      </c>
      <c r="S26462" t="str">
        <f t="shared" si="2895"/>
        <v>C 14.01</v>
      </c>
      <c r="T26462" t="str">
        <f t="shared" si="2896"/>
        <v>C 14.01</v>
      </c>
      <c r="Y26462" t="str">
        <f t="shared" si="2897"/>
        <v>C 14.01010000*470</v>
      </c>
    </row>
    <row r="26463" spans="1:25" hidden="1" x14ac:dyDescent="0.25">
      <c r="A26463" t="s">
        <v>63123</v>
      </c>
      <c r="B26463" s="601" t="s">
        <v>561</v>
      </c>
      <c r="C26463" s="601" t="s">
        <v>18137</v>
      </c>
      <c r="D26463" s="601" t="s">
        <v>548</v>
      </c>
      <c r="E26463" t="s">
        <v>63012</v>
      </c>
      <c r="F26463" t="s">
        <v>63013</v>
      </c>
      <c r="H26463" t="b">
        <v>1</v>
      </c>
      <c r="I26463" t="s">
        <v>18141</v>
      </c>
      <c r="K26463" t="str">
        <f t="shared" si="2891"/>
        <v>C14.01_R0000*_C0010_S0020</v>
      </c>
      <c r="P26463" t="str">
        <f t="shared" si="2892"/>
        <v>C 14.01</v>
      </c>
      <c r="Q26463" t="str">
        <f t="shared" si="2893"/>
        <v>C 14.01</v>
      </c>
      <c r="R26463" t="str">
        <f t="shared" si="2894"/>
        <v>C 14.01</v>
      </c>
      <c r="S26463" t="str">
        <f t="shared" si="2895"/>
        <v>C 14.01</v>
      </c>
      <c r="T26463" t="str">
        <f t="shared" si="2896"/>
        <v>C 14.01</v>
      </c>
      <c r="Y26463" t="str">
        <f t="shared" si="2897"/>
        <v>C 14.01020000*010</v>
      </c>
    </row>
    <row r="26464" spans="1:25" hidden="1" x14ac:dyDescent="0.25">
      <c r="A26464" t="s">
        <v>63123</v>
      </c>
      <c r="B26464" s="601" t="s">
        <v>561</v>
      </c>
      <c r="C26464" s="601" t="s">
        <v>18137</v>
      </c>
      <c r="D26464" s="601" t="s">
        <v>561</v>
      </c>
      <c r="E26464" t="s">
        <v>63014</v>
      </c>
      <c r="F26464" t="s">
        <v>63015</v>
      </c>
      <c r="G26464" t="s">
        <v>63158</v>
      </c>
      <c r="H26464" t="b">
        <v>0</v>
      </c>
      <c r="I26464" t="s">
        <v>18141</v>
      </c>
      <c r="K26464" t="str">
        <f t="shared" si="2891"/>
        <v>C14.01_R0000*_C0020_S0020</v>
      </c>
      <c r="P26464" t="str">
        <f t="shared" si="2892"/>
        <v>C 14.01</v>
      </c>
      <c r="Q26464" t="str">
        <f t="shared" si="2893"/>
        <v>C 14.01</v>
      </c>
      <c r="R26464" t="str">
        <f t="shared" si="2894"/>
        <v>C 14.01</v>
      </c>
      <c r="S26464" t="str">
        <f t="shared" si="2895"/>
        <v>C 14.01</v>
      </c>
      <c r="T26464" t="str">
        <f t="shared" si="2896"/>
        <v>C 14.01</v>
      </c>
      <c r="Y26464" t="str">
        <f t="shared" si="2897"/>
        <v>C 14.01020000*020</v>
      </c>
    </row>
    <row r="26465" spans="1:25" hidden="1" x14ac:dyDescent="0.25">
      <c r="A26465" t="s">
        <v>63123</v>
      </c>
      <c r="B26465" s="601" t="s">
        <v>561</v>
      </c>
      <c r="C26465" s="601" t="s">
        <v>18137</v>
      </c>
      <c r="D26465" s="601" t="s">
        <v>2851</v>
      </c>
      <c r="E26465" t="s">
        <v>24479</v>
      </c>
      <c r="F26465" t="s">
        <v>24480</v>
      </c>
      <c r="G26465" t="s">
        <v>63159</v>
      </c>
      <c r="H26465" t="b">
        <v>0</v>
      </c>
      <c r="I26465" t="s">
        <v>2711</v>
      </c>
      <c r="K26465" t="str">
        <f t="shared" si="2891"/>
        <v>C14.01_R0000*_C0310_S0020</v>
      </c>
      <c r="P26465" t="str">
        <f t="shared" si="2892"/>
        <v>C 14.01</v>
      </c>
      <c r="Q26465" t="str">
        <f t="shared" si="2893"/>
        <v>C 14.01</v>
      </c>
      <c r="R26465" t="str">
        <f t="shared" si="2894"/>
        <v>C 14.01</v>
      </c>
      <c r="S26465" t="str">
        <f t="shared" si="2895"/>
        <v>C 14.01</v>
      </c>
      <c r="T26465" t="str">
        <f t="shared" si="2896"/>
        <v>C 14.01</v>
      </c>
      <c r="Y26465" t="str">
        <f t="shared" si="2897"/>
        <v>C 14.01020000*310</v>
      </c>
    </row>
    <row r="26466" spans="1:25" hidden="1" x14ac:dyDescent="0.25">
      <c r="A26466" t="s">
        <v>63123</v>
      </c>
      <c r="B26466" s="601" t="s">
        <v>561</v>
      </c>
      <c r="C26466" s="601" t="s">
        <v>18137</v>
      </c>
      <c r="D26466" s="601" t="s">
        <v>2854</v>
      </c>
      <c r="E26466" t="s">
        <v>24479</v>
      </c>
      <c r="F26466" t="s">
        <v>24480</v>
      </c>
      <c r="G26466" t="s">
        <v>63160</v>
      </c>
      <c r="H26466" t="b">
        <v>0</v>
      </c>
      <c r="I26466" t="s">
        <v>2711</v>
      </c>
      <c r="K26466" t="str">
        <f t="shared" si="2891"/>
        <v>C14.01_R0000*_C0320_S0020</v>
      </c>
      <c r="P26466" t="str">
        <f t="shared" si="2892"/>
        <v>C 14.01</v>
      </c>
      <c r="Q26466" t="str">
        <f t="shared" si="2893"/>
        <v>C 14.01</v>
      </c>
      <c r="R26466" t="str">
        <f t="shared" si="2894"/>
        <v>C 14.01</v>
      </c>
      <c r="S26466" t="str">
        <f t="shared" si="2895"/>
        <v>C 14.01</v>
      </c>
      <c r="T26466" t="str">
        <f t="shared" si="2896"/>
        <v>C 14.01</v>
      </c>
      <c r="Y26466" t="str">
        <f t="shared" si="2897"/>
        <v>C 14.01020000*320</v>
      </c>
    </row>
    <row r="26467" spans="1:25" hidden="1" x14ac:dyDescent="0.25">
      <c r="A26467" t="s">
        <v>63123</v>
      </c>
      <c r="B26467" s="601" t="s">
        <v>561</v>
      </c>
      <c r="C26467" s="601" t="s">
        <v>18137</v>
      </c>
      <c r="D26467" s="601" t="s">
        <v>2857</v>
      </c>
      <c r="E26467" t="s">
        <v>24479</v>
      </c>
      <c r="F26467" t="s">
        <v>24480</v>
      </c>
      <c r="G26467" t="s">
        <v>63161</v>
      </c>
      <c r="H26467" t="b">
        <v>0</v>
      </c>
      <c r="I26467" t="s">
        <v>2711</v>
      </c>
      <c r="K26467" t="str">
        <f t="shared" si="2891"/>
        <v>C14.01_R0000*_C0330_S0020</v>
      </c>
      <c r="P26467" t="str">
        <f t="shared" si="2892"/>
        <v>C 14.01</v>
      </c>
      <c r="Q26467" t="str">
        <f t="shared" si="2893"/>
        <v>C 14.01</v>
      </c>
      <c r="R26467" t="str">
        <f t="shared" si="2894"/>
        <v>C 14.01</v>
      </c>
      <c r="S26467" t="str">
        <f t="shared" si="2895"/>
        <v>C 14.01</v>
      </c>
      <c r="T26467" t="str">
        <f t="shared" si="2896"/>
        <v>C 14.01</v>
      </c>
      <c r="Y26467" t="str">
        <f t="shared" si="2897"/>
        <v>C 14.01020000*330</v>
      </c>
    </row>
    <row r="26468" spans="1:25" hidden="1" x14ac:dyDescent="0.25">
      <c r="A26468" t="s">
        <v>63123</v>
      </c>
      <c r="B26468" s="601" t="s">
        <v>561</v>
      </c>
      <c r="C26468" s="601" t="s">
        <v>18137</v>
      </c>
      <c r="D26468" s="601" t="s">
        <v>2860</v>
      </c>
      <c r="E26468" t="s">
        <v>24479</v>
      </c>
      <c r="F26468" t="s">
        <v>24480</v>
      </c>
      <c r="G26468" t="s">
        <v>63162</v>
      </c>
      <c r="H26468" t="b">
        <v>0</v>
      </c>
      <c r="I26468" t="s">
        <v>2711</v>
      </c>
      <c r="K26468" t="str">
        <f t="shared" si="2891"/>
        <v>C14.01_R0000*_C0340_S0020</v>
      </c>
      <c r="P26468" t="str">
        <f t="shared" si="2892"/>
        <v>C 14.01</v>
      </c>
      <c r="Q26468" t="str">
        <f t="shared" si="2893"/>
        <v>C 14.01</v>
      </c>
      <c r="R26468" t="str">
        <f t="shared" si="2894"/>
        <v>C 14.01</v>
      </c>
      <c r="S26468" t="str">
        <f t="shared" si="2895"/>
        <v>C 14.01</v>
      </c>
      <c r="T26468" t="str">
        <f t="shared" si="2896"/>
        <v>C 14.01</v>
      </c>
      <c r="Y26468" t="str">
        <f t="shared" si="2897"/>
        <v>C 14.01020000*340</v>
      </c>
    </row>
    <row r="26469" spans="1:25" hidden="1" x14ac:dyDescent="0.25">
      <c r="A26469" t="s">
        <v>63123</v>
      </c>
      <c r="B26469" s="601" t="s">
        <v>561</v>
      </c>
      <c r="C26469" s="601" t="s">
        <v>18137</v>
      </c>
      <c r="D26469" s="601" t="s">
        <v>2863</v>
      </c>
      <c r="E26469" t="s">
        <v>24479</v>
      </c>
      <c r="F26469" t="s">
        <v>24480</v>
      </c>
      <c r="G26469" t="s">
        <v>63163</v>
      </c>
      <c r="H26469" t="b">
        <v>0</v>
      </c>
      <c r="I26469" t="s">
        <v>2711</v>
      </c>
      <c r="K26469" t="str">
        <f t="shared" si="2891"/>
        <v>C14.01_R0000*_C0350_S0020</v>
      </c>
      <c r="P26469" t="str">
        <f t="shared" si="2892"/>
        <v>C 14.01</v>
      </c>
      <c r="Q26469" t="str">
        <f t="shared" si="2893"/>
        <v>C 14.01</v>
      </c>
      <c r="R26469" t="str">
        <f t="shared" si="2894"/>
        <v>C 14.01</v>
      </c>
      <c r="S26469" t="str">
        <f t="shared" si="2895"/>
        <v>C 14.01</v>
      </c>
      <c r="T26469" t="str">
        <f t="shared" si="2896"/>
        <v>C 14.01</v>
      </c>
      <c r="Y26469" t="str">
        <f t="shared" si="2897"/>
        <v>C 14.01020000*350</v>
      </c>
    </row>
    <row r="26470" spans="1:25" hidden="1" x14ac:dyDescent="0.25">
      <c r="A26470" t="s">
        <v>63123</v>
      </c>
      <c r="B26470" s="601" t="s">
        <v>561</v>
      </c>
      <c r="C26470" s="601" t="s">
        <v>18137</v>
      </c>
      <c r="D26470" s="601" t="s">
        <v>63130</v>
      </c>
      <c r="E26470" t="s">
        <v>63131</v>
      </c>
      <c r="F26470" t="s">
        <v>63132</v>
      </c>
      <c r="G26470" t="s">
        <v>63163</v>
      </c>
      <c r="H26470" t="b">
        <v>0</v>
      </c>
      <c r="I26470" t="s">
        <v>2711</v>
      </c>
      <c r="K26470" t="str">
        <f t="shared" si="2891"/>
        <v>C14.01_R0000*_C0351_S0020</v>
      </c>
      <c r="P26470" t="str">
        <f t="shared" si="2892"/>
        <v>C 14.01</v>
      </c>
      <c r="Q26470" t="str">
        <f t="shared" si="2893"/>
        <v>C 14.01</v>
      </c>
      <c r="R26470" t="str">
        <f t="shared" si="2894"/>
        <v>C 14.01</v>
      </c>
      <c r="S26470" t="str">
        <f t="shared" si="2895"/>
        <v>C 14.01</v>
      </c>
      <c r="T26470" t="str">
        <f t="shared" si="2896"/>
        <v>C 14.01</v>
      </c>
      <c r="Y26470" t="str">
        <f t="shared" si="2897"/>
        <v>C 14.01020000*351</v>
      </c>
    </row>
    <row r="26471" spans="1:25" hidden="1" x14ac:dyDescent="0.25">
      <c r="A26471" t="s">
        <v>63123</v>
      </c>
      <c r="B26471" s="601" t="s">
        <v>561</v>
      </c>
      <c r="C26471" s="601" t="s">
        <v>18137</v>
      </c>
      <c r="D26471" s="601" t="s">
        <v>2866</v>
      </c>
      <c r="E26471" t="s">
        <v>24479</v>
      </c>
      <c r="F26471" t="s">
        <v>24480</v>
      </c>
      <c r="G26471" t="s">
        <v>63164</v>
      </c>
      <c r="H26471" t="b">
        <v>0</v>
      </c>
      <c r="I26471" t="s">
        <v>2711</v>
      </c>
      <c r="K26471" t="str">
        <f t="shared" si="2891"/>
        <v>C14.01_R0000*_C0360_S0020</v>
      </c>
      <c r="P26471" t="str">
        <f t="shared" si="2892"/>
        <v>C 14.01</v>
      </c>
      <c r="Q26471" t="str">
        <f t="shared" si="2893"/>
        <v>C 14.01</v>
      </c>
      <c r="R26471" t="str">
        <f t="shared" si="2894"/>
        <v>C 14.01</v>
      </c>
      <c r="S26471" t="str">
        <f t="shared" si="2895"/>
        <v>C 14.01</v>
      </c>
      <c r="T26471" t="str">
        <f t="shared" si="2896"/>
        <v>C 14.01</v>
      </c>
      <c r="Y26471" t="str">
        <f t="shared" si="2897"/>
        <v>C 14.01020000*360</v>
      </c>
    </row>
    <row r="26472" spans="1:25" hidden="1" x14ac:dyDescent="0.25">
      <c r="A26472" t="s">
        <v>63123</v>
      </c>
      <c r="B26472" s="601" t="s">
        <v>561</v>
      </c>
      <c r="C26472" s="601" t="s">
        <v>18137</v>
      </c>
      <c r="D26472" s="601" t="s">
        <v>24335</v>
      </c>
      <c r="E26472" t="s">
        <v>63131</v>
      </c>
      <c r="F26472" t="s">
        <v>63132</v>
      </c>
      <c r="G26472" t="s">
        <v>63164</v>
      </c>
      <c r="H26472" t="b">
        <v>0</v>
      </c>
      <c r="I26472" t="s">
        <v>2711</v>
      </c>
      <c r="K26472" t="str">
        <f t="shared" si="2891"/>
        <v>C14.01_R0000*_C0361_S0020</v>
      </c>
      <c r="P26472" t="str">
        <f t="shared" si="2892"/>
        <v>C 14.01</v>
      </c>
      <c r="Q26472" t="str">
        <f t="shared" si="2893"/>
        <v>C 14.01</v>
      </c>
      <c r="R26472" t="str">
        <f t="shared" si="2894"/>
        <v>C 14.01</v>
      </c>
      <c r="S26472" t="str">
        <f t="shared" si="2895"/>
        <v>C 14.01</v>
      </c>
      <c r="T26472" t="str">
        <f t="shared" si="2896"/>
        <v>C 14.01</v>
      </c>
      <c r="Y26472" t="str">
        <f t="shared" si="2897"/>
        <v>C 14.01020000*361</v>
      </c>
    </row>
    <row r="26473" spans="1:25" hidden="1" x14ac:dyDescent="0.25">
      <c r="A26473" t="s">
        <v>63123</v>
      </c>
      <c r="B26473" s="601" t="s">
        <v>561</v>
      </c>
      <c r="C26473" s="601" t="s">
        <v>18137</v>
      </c>
      <c r="D26473" s="601" t="s">
        <v>2869</v>
      </c>
      <c r="E26473" t="s">
        <v>63134</v>
      </c>
      <c r="F26473" t="s">
        <v>63135</v>
      </c>
      <c r="G26473" t="s">
        <v>63165</v>
      </c>
      <c r="H26473" t="b">
        <v>0</v>
      </c>
      <c r="I26473" t="s">
        <v>2711</v>
      </c>
      <c r="K26473" t="str">
        <f t="shared" si="2891"/>
        <v>C14.01_R0000*_C0370_S0020</v>
      </c>
      <c r="P26473" t="str">
        <f t="shared" si="2892"/>
        <v>C 14.01</v>
      </c>
      <c r="Q26473" t="str">
        <f t="shared" si="2893"/>
        <v>C 14.01</v>
      </c>
      <c r="R26473" t="str">
        <f t="shared" si="2894"/>
        <v>C 14.01</v>
      </c>
      <c r="S26473" t="str">
        <f t="shared" si="2895"/>
        <v>C 14.01</v>
      </c>
      <c r="T26473" t="str">
        <f t="shared" si="2896"/>
        <v>C 14.01</v>
      </c>
      <c r="Y26473" t="str">
        <f t="shared" si="2897"/>
        <v>C 14.01020000*370</v>
      </c>
    </row>
    <row r="26474" spans="1:25" hidden="1" x14ac:dyDescent="0.25">
      <c r="A26474" t="s">
        <v>63123</v>
      </c>
      <c r="B26474" s="601" t="s">
        <v>561</v>
      </c>
      <c r="C26474" s="601" t="s">
        <v>18137</v>
      </c>
      <c r="D26474" s="601" t="s">
        <v>2875</v>
      </c>
      <c r="E26474" t="s">
        <v>63137</v>
      </c>
      <c r="F26474" t="s">
        <v>63138</v>
      </c>
      <c r="G26474" t="s">
        <v>63165</v>
      </c>
      <c r="H26474" t="b">
        <v>0</v>
      </c>
      <c r="I26474" t="s">
        <v>2711</v>
      </c>
      <c r="K26474" t="str">
        <f t="shared" si="2891"/>
        <v>C14.01_R0000*_C0380_S0020</v>
      </c>
      <c r="P26474" t="str">
        <f t="shared" si="2892"/>
        <v>C 14.01</v>
      </c>
      <c r="Q26474" t="str">
        <f t="shared" si="2893"/>
        <v>C 14.01</v>
      </c>
      <c r="R26474" t="str">
        <f t="shared" si="2894"/>
        <v>C 14.01</v>
      </c>
      <c r="S26474" t="str">
        <f t="shared" si="2895"/>
        <v>C 14.01</v>
      </c>
      <c r="T26474" t="str">
        <f t="shared" si="2896"/>
        <v>C 14.01</v>
      </c>
      <c r="Y26474" t="str">
        <f t="shared" si="2897"/>
        <v>C 14.01020000*380</v>
      </c>
    </row>
    <row r="26475" spans="1:25" hidden="1" x14ac:dyDescent="0.25">
      <c r="A26475" t="s">
        <v>63123</v>
      </c>
      <c r="B26475" s="601" t="s">
        <v>561</v>
      </c>
      <c r="C26475" s="601" t="s">
        <v>18137</v>
      </c>
      <c r="D26475" s="601" t="s">
        <v>2878</v>
      </c>
      <c r="E26475" t="s">
        <v>63139</v>
      </c>
      <c r="F26475" t="s">
        <v>63140</v>
      </c>
      <c r="G26475" t="s">
        <v>63165</v>
      </c>
      <c r="H26475" t="b">
        <v>0</v>
      </c>
      <c r="I26475" t="s">
        <v>2711</v>
      </c>
      <c r="K26475" t="str">
        <f t="shared" si="2891"/>
        <v>C14.01_R0000*_C0390_S0020</v>
      </c>
      <c r="P26475" t="str">
        <f t="shared" si="2892"/>
        <v>C 14.01</v>
      </c>
      <c r="Q26475" t="str">
        <f t="shared" si="2893"/>
        <v>C 14.01</v>
      </c>
      <c r="R26475" t="str">
        <f t="shared" si="2894"/>
        <v>C 14.01</v>
      </c>
      <c r="S26475" t="str">
        <f t="shared" si="2895"/>
        <v>C 14.01</v>
      </c>
      <c r="T26475" t="str">
        <f t="shared" si="2896"/>
        <v>C 14.01</v>
      </c>
      <c r="Y26475" t="str">
        <f t="shared" si="2897"/>
        <v>C 14.01020000*390</v>
      </c>
    </row>
    <row r="26476" spans="1:25" hidden="1" x14ac:dyDescent="0.25">
      <c r="A26476" t="s">
        <v>63123</v>
      </c>
      <c r="B26476" s="601" t="s">
        <v>561</v>
      </c>
      <c r="C26476" s="601" t="s">
        <v>18137</v>
      </c>
      <c r="D26476" s="601" t="s">
        <v>3201</v>
      </c>
      <c r="E26476" t="s">
        <v>63141</v>
      </c>
      <c r="F26476" t="s">
        <v>63142</v>
      </c>
      <c r="G26476" t="s">
        <v>63165</v>
      </c>
      <c r="H26476" t="b">
        <v>0</v>
      </c>
      <c r="I26476" t="s">
        <v>2711</v>
      </c>
      <c r="K26476" t="str">
        <f t="shared" si="2891"/>
        <v>C14.01_R0000*_C0400_S0020</v>
      </c>
      <c r="P26476" t="str">
        <f t="shared" si="2892"/>
        <v>C 14.01</v>
      </c>
      <c r="Q26476" t="str">
        <f t="shared" si="2893"/>
        <v>C 14.01</v>
      </c>
      <c r="R26476" t="str">
        <f t="shared" si="2894"/>
        <v>C 14.01</v>
      </c>
      <c r="S26476" t="str">
        <f t="shared" si="2895"/>
        <v>C 14.01</v>
      </c>
      <c r="T26476" t="str">
        <f t="shared" si="2896"/>
        <v>C 14.01</v>
      </c>
      <c r="Y26476" t="str">
        <f t="shared" si="2897"/>
        <v>C 14.01020000*400</v>
      </c>
    </row>
    <row r="26477" spans="1:25" hidden="1" x14ac:dyDescent="0.25">
      <c r="A26477" t="s">
        <v>63123</v>
      </c>
      <c r="B26477" s="601" t="s">
        <v>561</v>
      </c>
      <c r="C26477" s="601" t="s">
        <v>18137</v>
      </c>
      <c r="D26477" s="601" t="s">
        <v>63143</v>
      </c>
      <c r="E26477" t="s">
        <v>518</v>
      </c>
      <c r="F26477" t="s">
        <v>40415</v>
      </c>
      <c r="G26477" t="s">
        <v>63166</v>
      </c>
      <c r="H26477" t="b">
        <v>0</v>
      </c>
      <c r="I26477" t="s">
        <v>2711</v>
      </c>
      <c r="K26477" t="str">
        <f t="shared" si="2891"/>
        <v>C14.01_R0000*_C0411_S0020</v>
      </c>
      <c r="P26477" t="str">
        <f t="shared" si="2892"/>
        <v>C 14.01</v>
      </c>
      <c r="Q26477" t="str">
        <f t="shared" si="2893"/>
        <v>C 14.01</v>
      </c>
      <c r="R26477" t="str">
        <f t="shared" si="2894"/>
        <v>C 14.01</v>
      </c>
      <c r="S26477" t="str">
        <f t="shared" si="2895"/>
        <v>C 14.01</v>
      </c>
      <c r="T26477" t="str">
        <f t="shared" si="2896"/>
        <v>C 14.01</v>
      </c>
      <c r="Y26477" t="str">
        <f t="shared" si="2897"/>
        <v>C 14.01020000*411</v>
      </c>
    </row>
    <row r="26478" spans="1:25" hidden="1" x14ac:dyDescent="0.25">
      <c r="A26478" t="s">
        <v>63123</v>
      </c>
      <c r="B26478" s="601" t="s">
        <v>561</v>
      </c>
      <c r="C26478" s="601" t="s">
        <v>18137</v>
      </c>
      <c r="D26478" s="601" t="s">
        <v>3210</v>
      </c>
      <c r="E26478" t="s">
        <v>63145</v>
      </c>
      <c r="F26478" t="s">
        <v>63146</v>
      </c>
      <c r="G26478" t="s">
        <v>63166</v>
      </c>
      <c r="H26478" t="b">
        <v>0</v>
      </c>
      <c r="I26478" t="s">
        <v>2711</v>
      </c>
      <c r="K26478" t="str">
        <f t="shared" si="2891"/>
        <v>C14.01_R0000*_C0420_S0020</v>
      </c>
      <c r="P26478" t="str">
        <f t="shared" si="2892"/>
        <v>C 14.01</v>
      </c>
      <c r="Q26478" t="str">
        <f t="shared" si="2893"/>
        <v>C 14.01</v>
      </c>
      <c r="R26478" t="str">
        <f t="shared" si="2894"/>
        <v>C 14.01</v>
      </c>
      <c r="S26478" t="str">
        <f t="shared" si="2895"/>
        <v>C 14.01</v>
      </c>
      <c r="T26478" t="str">
        <f t="shared" si="2896"/>
        <v>C 14.01</v>
      </c>
      <c r="Y26478" t="str">
        <f t="shared" si="2897"/>
        <v>C 14.01020000*420</v>
      </c>
    </row>
    <row r="26479" spans="1:25" hidden="1" x14ac:dyDescent="0.25">
      <c r="A26479" t="s">
        <v>63123</v>
      </c>
      <c r="B26479" s="601" t="s">
        <v>561</v>
      </c>
      <c r="C26479" s="601" t="s">
        <v>18137</v>
      </c>
      <c r="D26479" s="601" t="s">
        <v>3222</v>
      </c>
      <c r="E26479" t="s">
        <v>54897</v>
      </c>
      <c r="F26479" t="s">
        <v>54898</v>
      </c>
      <c r="G26479" t="s">
        <v>63166</v>
      </c>
      <c r="H26479" t="b">
        <v>0</v>
      </c>
      <c r="I26479" t="s">
        <v>2711</v>
      </c>
      <c r="K26479" t="str">
        <f t="shared" si="2891"/>
        <v>C14.01_R0000*_C0430_S0020</v>
      </c>
      <c r="P26479" t="str">
        <f t="shared" si="2892"/>
        <v>C 14.01</v>
      </c>
      <c r="Q26479" t="str">
        <f t="shared" si="2893"/>
        <v>C 14.01</v>
      </c>
      <c r="R26479" t="str">
        <f t="shared" si="2894"/>
        <v>C 14.01</v>
      </c>
      <c r="S26479" t="str">
        <f t="shared" si="2895"/>
        <v>C 14.01</v>
      </c>
      <c r="T26479" t="str">
        <f t="shared" si="2896"/>
        <v>C 14.01</v>
      </c>
      <c r="Y26479" t="str">
        <f t="shared" si="2897"/>
        <v>C 14.01020000*430</v>
      </c>
    </row>
    <row r="26480" spans="1:25" hidden="1" x14ac:dyDescent="0.25">
      <c r="A26480" t="s">
        <v>63123</v>
      </c>
      <c r="B26480" s="601" t="s">
        <v>561</v>
      </c>
      <c r="C26480" s="601" t="s">
        <v>18137</v>
      </c>
      <c r="D26480" s="601" t="s">
        <v>24358</v>
      </c>
      <c r="E26480" t="s">
        <v>54900</v>
      </c>
      <c r="F26480" t="s">
        <v>54901</v>
      </c>
      <c r="G26480" t="s">
        <v>63166</v>
      </c>
      <c r="H26480" t="b">
        <v>0</v>
      </c>
      <c r="I26480" t="s">
        <v>2711</v>
      </c>
      <c r="K26480" t="str">
        <f t="shared" si="2891"/>
        <v>C14.01_R0000*_C0431_S0020</v>
      </c>
      <c r="P26480" t="str">
        <f t="shared" si="2892"/>
        <v>C 14.01</v>
      </c>
      <c r="Q26480" t="str">
        <f t="shared" si="2893"/>
        <v>C 14.01</v>
      </c>
      <c r="R26480" t="str">
        <f t="shared" si="2894"/>
        <v>C 14.01</v>
      </c>
      <c r="S26480" t="str">
        <f t="shared" si="2895"/>
        <v>C 14.01</v>
      </c>
      <c r="T26480" t="str">
        <f t="shared" si="2896"/>
        <v>C 14.01</v>
      </c>
      <c r="Y26480" t="str">
        <f t="shared" si="2897"/>
        <v>C 14.01020000*431</v>
      </c>
    </row>
    <row r="26481" spans="1:25" hidden="1" x14ac:dyDescent="0.25">
      <c r="A26481" t="s">
        <v>63123</v>
      </c>
      <c r="B26481" s="601" t="s">
        <v>561</v>
      </c>
      <c r="C26481" s="601" t="s">
        <v>18137</v>
      </c>
      <c r="D26481" s="601" t="s">
        <v>24361</v>
      </c>
      <c r="E26481" t="s">
        <v>54903</v>
      </c>
      <c r="F26481" t="s">
        <v>54904</v>
      </c>
      <c r="G26481" t="s">
        <v>63166</v>
      </c>
      <c r="H26481" t="b">
        <v>0</v>
      </c>
      <c r="I26481" t="s">
        <v>2711</v>
      </c>
      <c r="K26481" t="str">
        <f t="shared" si="2891"/>
        <v>C14.01_R0000*_C0432_S0020</v>
      </c>
      <c r="P26481" t="str">
        <f t="shared" si="2892"/>
        <v>C 14.01</v>
      </c>
      <c r="Q26481" t="str">
        <f t="shared" si="2893"/>
        <v>C 14.01</v>
      </c>
      <c r="R26481" t="str">
        <f t="shared" si="2894"/>
        <v>C 14.01</v>
      </c>
      <c r="S26481" t="str">
        <f t="shared" si="2895"/>
        <v>C 14.01</v>
      </c>
      <c r="T26481" t="str">
        <f t="shared" si="2896"/>
        <v>C 14.01</v>
      </c>
      <c r="Y26481" t="str">
        <f t="shared" si="2897"/>
        <v>C 14.01020000*432</v>
      </c>
    </row>
    <row r="26482" spans="1:25" hidden="1" x14ac:dyDescent="0.25">
      <c r="A26482" t="s">
        <v>63123</v>
      </c>
      <c r="B26482" s="601" t="s">
        <v>561</v>
      </c>
      <c r="C26482" s="601" t="s">
        <v>18137</v>
      </c>
      <c r="D26482" s="601" t="s">
        <v>3228</v>
      </c>
      <c r="E26482" t="s">
        <v>917</v>
      </c>
      <c r="F26482" t="s">
        <v>24114</v>
      </c>
      <c r="G26482" t="s">
        <v>63166</v>
      </c>
      <c r="H26482" t="b">
        <v>0</v>
      </c>
      <c r="I26482" t="s">
        <v>2711</v>
      </c>
      <c r="K26482" t="str">
        <f t="shared" si="2891"/>
        <v>C14.01_R0000*_C0440_S0020</v>
      </c>
      <c r="P26482" t="str">
        <f t="shared" si="2892"/>
        <v>C 14.01</v>
      </c>
      <c r="Q26482" t="str">
        <f t="shared" si="2893"/>
        <v>C 14.01</v>
      </c>
      <c r="R26482" t="str">
        <f t="shared" si="2894"/>
        <v>C 14.01</v>
      </c>
      <c r="S26482" t="str">
        <f t="shared" si="2895"/>
        <v>C 14.01</v>
      </c>
      <c r="T26482" t="str">
        <f t="shared" si="2896"/>
        <v>C 14.01</v>
      </c>
      <c r="Y26482" t="str">
        <f t="shared" si="2897"/>
        <v>C 14.01020000*440</v>
      </c>
    </row>
    <row r="26483" spans="1:25" hidden="1" x14ac:dyDescent="0.25">
      <c r="A26483" t="s">
        <v>63123</v>
      </c>
      <c r="B26483" s="601" t="s">
        <v>561</v>
      </c>
      <c r="C26483" s="601" t="s">
        <v>18137</v>
      </c>
      <c r="D26483" s="601" t="s">
        <v>63147</v>
      </c>
      <c r="E26483" t="s">
        <v>63148</v>
      </c>
      <c r="F26483" t="s">
        <v>63149</v>
      </c>
      <c r="G26483" t="s">
        <v>63167</v>
      </c>
      <c r="H26483" t="b">
        <v>0</v>
      </c>
      <c r="I26483" t="s">
        <v>2711</v>
      </c>
      <c r="K26483" t="str">
        <f t="shared" si="2891"/>
        <v>C14.01_R0000*_C0447_S0020</v>
      </c>
      <c r="P26483" t="str">
        <f t="shared" si="2892"/>
        <v>C 14.01</v>
      </c>
      <c r="Q26483" t="str">
        <f t="shared" si="2893"/>
        <v>C 14.01</v>
      </c>
      <c r="R26483" t="str">
        <f t="shared" si="2894"/>
        <v>C 14.01</v>
      </c>
      <c r="S26483" t="str">
        <f t="shared" si="2895"/>
        <v>C 14.01</v>
      </c>
      <c r="T26483" t="str">
        <f t="shared" si="2896"/>
        <v>C 14.01</v>
      </c>
      <c r="Y26483" t="str">
        <f t="shared" si="2897"/>
        <v>C 14.01020000*447</v>
      </c>
    </row>
    <row r="26484" spans="1:25" hidden="1" x14ac:dyDescent="0.25">
      <c r="A26484" t="s">
        <v>63123</v>
      </c>
      <c r="B26484" s="601" t="s">
        <v>561</v>
      </c>
      <c r="C26484" s="601" t="s">
        <v>18137</v>
      </c>
      <c r="D26484" s="601" t="s">
        <v>63151</v>
      </c>
      <c r="E26484" t="s">
        <v>63152</v>
      </c>
      <c r="F26484" t="s">
        <v>63153</v>
      </c>
      <c r="G26484" t="s">
        <v>63167</v>
      </c>
      <c r="H26484" t="b">
        <v>0</v>
      </c>
      <c r="I26484" t="s">
        <v>2711</v>
      </c>
      <c r="K26484" t="str">
        <f t="shared" si="2891"/>
        <v>C14.01_R0000*_C0448_S0020</v>
      </c>
      <c r="P26484" t="str">
        <f t="shared" si="2892"/>
        <v>C 14.01</v>
      </c>
      <c r="Q26484" t="str">
        <f t="shared" si="2893"/>
        <v>C 14.01</v>
      </c>
      <c r="R26484" t="str">
        <f t="shared" si="2894"/>
        <v>C 14.01</v>
      </c>
      <c r="S26484" t="str">
        <f t="shared" si="2895"/>
        <v>C 14.01</v>
      </c>
      <c r="T26484" t="str">
        <f t="shared" si="2896"/>
        <v>C 14.01</v>
      </c>
      <c r="Y26484" t="str">
        <f t="shared" si="2897"/>
        <v>C 14.01020000*448</v>
      </c>
    </row>
    <row r="26485" spans="1:25" hidden="1" x14ac:dyDescent="0.25">
      <c r="A26485" t="s">
        <v>63123</v>
      </c>
      <c r="B26485" s="601" t="s">
        <v>561</v>
      </c>
      <c r="C26485" s="601" t="s">
        <v>18137</v>
      </c>
      <c r="D26485" s="601" t="s">
        <v>3231</v>
      </c>
      <c r="E26485" t="s">
        <v>63154</v>
      </c>
      <c r="F26485" t="s">
        <v>63155</v>
      </c>
      <c r="G26485" t="s">
        <v>63167</v>
      </c>
      <c r="H26485" t="b">
        <v>0</v>
      </c>
      <c r="I26485" t="s">
        <v>2702</v>
      </c>
      <c r="K26485" t="str">
        <f t="shared" si="2891"/>
        <v>C14.01_R0000*_C0450_S0020</v>
      </c>
      <c r="P26485" t="str">
        <f t="shared" si="2892"/>
        <v>C 14.01</v>
      </c>
      <c r="Q26485" t="str">
        <f t="shared" si="2893"/>
        <v>C 14.01</v>
      </c>
      <c r="R26485" t="str">
        <f t="shared" si="2894"/>
        <v>C 14.01</v>
      </c>
      <c r="S26485" t="str">
        <f t="shared" si="2895"/>
        <v>C 14.01</v>
      </c>
      <c r="T26485" t="str">
        <f t="shared" si="2896"/>
        <v>C 14.01</v>
      </c>
      <c r="Y26485" t="str">
        <f t="shared" si="2897"/>
        <v>C 14.01020000*450</v>
      </c>
    </row>
    <row r="26486" spans="1:25" hidden="1" x14ac:dyDescent="0.25">
      <c r="A26486" t="s">
        <v>63123</v>
      </c>
      <c r="B26486" s="601" t="s">
        <v>561</v>
      </c>
      <c r="C26486" s="601" t="s">
        <v>18137</v>
      </c>
      <c r="D26486" s="601" t="s">
        <v>3237</v>
      </c>
      <c r="E26486" t="s">
        <v>54573</v>
      </c>
      <c r="F26486" t="s">
        <v>54574</v>
      </c>
      <c r="G26486" t="s">
        <v>63168</v>
      </c>
      <c r="H26486" t="b">
        <v>0</v>
      </c>
      <c r="I26486" t="s">
        <v>2711</v>
      </c>
      <c r="K26486" t="str">
        <f t="shared" si="2891"/>
        <v>C14.01_R0000*_C0460_S0020</v>
      </c>
      <c r="P26486" t="str">
        <f t="shared" si="2892"/>
        <v>C 14.01</v>
      </c>
      <c r="Q26486" t="str">
        <f t="shared" si="2893"/>
        <v>C 14.01</v>
      </c>
      <c r="R26486" t="str">
        <f t="shared" si="2894"/>
        <v>C 14.01</v>
      </c>
      <c r="S26486" t="str">
        <f t="shared" si="2895"/>
        <v>C 14.01</v>
      </c>
      <c r="T26486" t="str">
        <f t="shared" si="2896"/>
        <v>C 14.01</v>
      </c>
      <c r="Y26486" t="str">
        <f t="shared" si="2897"/>
        <v>C 14.01020000*460</v>
      </c>
    </row>
    <row r="26487" spans="1:25" hidden="1" x14ac:dyDescent="0.25">
      <c r="A26487" t="s">
        <v>63123</v>
      </c>
      <c r="B26487" s="601" t="s">
        <v>561</v>
      </c>
      <c r="C26487" s="601" t="s">
        <v>18137</v>
      </c>
      <c r="D26487" s="601" t="s">
        <v>6989</v>
      </c>
      <c r="E26487" t="s">
        <v>54573</v>
      </c>
      <c r="F26487" t="s">
        <v>54574</v>
      </c>
      <c r="G26487" t="s">
        <v>63169</v>
      </c>
      <c r="H26487" t="b">
        <v>0</v>
      </c>
      <c r="I26487" t="s">
        <v>2711</v>
      </c>
      <c r="K26487" t="str">
        <f t="shared" si="2891"/>
        <v>C14.01_R0000*_C0470_S0020</v>
      </c>
      <c r="P26487" t="str">
        <f t="shared" si="2892"/>
        <v>C 14.01</v>
      </c>
      <c r="Q26487" t="str">
        <f t="shared" si="2893"/>
        <v>C 14.01</v>
      </c>
      <c r="R26487" t="str">
        <f t="shared" si="2894"/>
        <v>C 14.01</v>
      </c>
      <c r="S26487" t="str">
        <f t="shared" si="2895"/>
        <v>C 14.01</v>
      </c>
      <c r="T26487" t="str">
        <f t="shared" si="2896"/>
        <v>C 14.01</v>
      </c>
      <c r="Y26487" t="str">
        <f t="shared" si="2897"/>
        <v>C 14.01020000*470</v>
      </c>
    </row>
    <row r="26488" spans="1:25" hidden="1" x14ac:dyDescent="0.25">
      <c r="A26488" t="s">
        <v>63123</v>
      </c>
      <c r="B26488" s="601" t="s">
        <v>719</v>
      </c>
      <c r="C26488" s="601" t="s">
        <v>18137</v>
      </c>
      <c r="D26488" s="601" t="s">
        <v>548</v>
      </c>
      <c r="E26488" t="s">
        <v>63012</v>
      </c>
      <c r="F26488" t="s">
        <v>63013</v>
      </c>
      <c r="H26488" t="b">
        <v>1</v>
      </c>
      <c r="I26488" t="s">
        <v>18141</v>
      </c>
      <c r="K26488" t="str">
        <f t="shared" si="2891"/>
        <v>C14.01_R0000*_C0010_S0030</v>
      </c>
      <c r="P26488" t="str">
        <f t="shared" si="2892"/>
        <v>C 14.01</v>
      </c>
      <c r="Q26488" t="str">
        <f t="shared" si="2893"/>
        <v>C 14.01</v>
      </c>
      <c r="R26488" t="str">
        <f t="shared" si="2894"/>
        <v>C 14.01</v>
      </c>
      <c r="S26488" t="str">
        <f t="shared" si="2895"/>
        <v>C 14.01</v>
      </c>
      <c r="T26488" t="str">
        <f t="shared" si="2896"/>
        <v>C 14.01</v>
      </c>
      <c r="Y26488" t="str">
        <f t="shared" si="2897"/>
        <v>C 14.01030000*010</v>
      </c>
    </row>
    <row r="26489" spans="1:25" hidden="1" x14ac:dyDescent="0.25">
      <c r="A26489" t="s">
        <v>63123</v>
      </c>
      <c r="B26489" s="601" t="s">
        <v>719</v>
      </c>
      <c r="C26489" s="601" t="s">
        <v>18137</v>
      </c>
      <c r="D26489" s="601" t="s">
        <v>561</v>
      </c>
      <c r="E26489" t="s">
        <v>63014</v>
      </c>
      <c r="F26489" t="s">
        <v>63015</v>
      </c>
      <c r="G26489" t="s">
        <v>63170</v>
      </c>
      <c r="H26489" t="b">
        <v>0</v>
      </c>
      <c r="I26489" t="s">
        <v>18141</v>
      </c>
      <c r="K26489" t="str">
        <f t="shared" si="2891"/>
        <v>C14.01_R0000*_C0020_S0030</v>
      </c>
      <c r="P26489" t="str">
        <f t="shared" si="2892"/>
        <v>C 14.01</v>
      </c>
      <c r="Q26489" t="str">
        <f t="shared" si="2893"/>
        <v>C 14.01</v>
      </c>
      <c r="R26489" t="str">
        <f t="shared" si="2894"/>
        <v>C 14.01</v>
      </c>
      <c r="S26489" t="str">
        <f t="shared" si="2895"/>
        <v>C 14.01</v>
      </c>
      <c r="T26489" t="str">
        <f t="shared" si="2896"/>
        <v>C 14.01</v>
      </c>
      <c r="Y26489" t="str">
        <f t="shared" si="2897"/>
        <v>C 14.01030000*020</v>
      </c>
    </row>
    <row r="26490" spans="1:25" hidden="1" x14ac:dyDescent="0.25">
      <c r="A26490" t="s">
        <v>63123</v>
      </c>
      <c r="B26490" s="601" t="s">
        <v>719</v>
      </c>
      <c r="C26490" s="601" t="s">
        <v>18137</v>
      </c>
      <c r="D26490" s="601" t="s">
        <v>2851</v>
      </c>
      <c r="E26490" t="s">
        <v>24479</v>
      </c>
      <c r="F26490" t="s">
        <v>24480</v>
      </c>
      <c r="G26490" t="s">
        <v>63171</v>
      </c>
      <c r="H26490" t="b">
        <v>0</v>
      </c>
      <c r="I26490" t="s">
        <v>2711</v>
      </c>
      <c r="K26490" t="str">
        <f t="shared" si="2891"/>
        <v>C14.01_R0000*_C0310_S0030</v>
      </c>
      <c r="P26490" t="str">
        <f t="shared" si="2892"/>
        <v>C 14.01</v>
      </c>
      <c r="Q26490" t="str">
        <f t="shared" si="2893"/>
        <v>C 14.01</v>
      </c>
      <c r="R26490" t="str">
        <f t="shared" si="2894"/>
        <v>C 14.01</v>
      </c>
      <c r="S26490" t="str">
        <f t="shared" si="2895"/>
        <v>C 14.01</v>
      </c>
      <c r="T26490" t="str">
        <f t="shared" si="2896"/>
        <v>C 14.01</v>
      </c>
      <c r="Y26490" t="str">
        <f t="shared" si="2897"/>
        <v>C 14.01030000*310</v>
      </c>
    </row>
    <row r="26491" spans="1:25" hidden="1" x14ac:dyDescent="0.25">
      <c r="A26491" t="s">
        <v>63123</v>
      </c>
      <c r="B26491" s="601" t="s">
        <v>719</v>
      </c>
      <c r="C26491" s="601" t="s">
        <v>18137</v>
      </c>
      <c r="D26491" s="601" t="s">
        <v>2854</v>
      </c>
      <c r="E26491" t="s">
        <v>24479</v>
      </c>
      <c r="F26491" t="s">
        <v>24480</v>
      </c>
      <c r="G26491" t="s">
        <v>63172</v>
      </c>
      <c r="H26491" t="b">
        <v>0</v>
      </c>
      <c r="I26491" t="s">
        <v>2711</v>
      </c>
      <c r="K26491" t="str">
        <f t="shared" si="2891"/>
        <v>C14.01_R0000*_C0320_S0030</v>
      </c>
      <c r="P26491" t="str">
        <f t="shared" si="2892"/>
        <v>C 14.01</v>
      </c>
      <c r="Q26491" t="str">
        <f t="shared" si="2893"/>
        <v>C 14.01</v>
      </c>
      <c r="R26491" t="str">
        <f t="shared" si="2894"/>
        <v>C 14.01</v>
      </c>
      <c r="S26491" t="str">
        <f t="shared" si="2895"/>
        <v>C 14.01</v>
      </c>
      <c r="T26491" t="str">
        <f t="shared" si="2896"/>
        <v>C 14.01</v>
      </c>
      <c r="Y26491" t="str">
        <f t="shared" si="2897"/>
        <v>C 14.01030000*320</v>
      </c>
    </row>
    <row r="26492" spans="1:25" hidden="1" x14ac:dyDescent="0.25">
      <c r="A26492" t="s">
        <v>63123</v>
      </c>
      <c r="B26492" s="601" t="s">
        <v>719</v>
      </c>
      <c r="C26492" s="601" t="s">
        <v>18137</v>
      </c>
      <c r="D26492" s="601" t="s">
        <v>2857</v>
      </c>
      <c r="E26492" t="s">
        <v>24479</v>
      </c>
      <c r="F26492" t="s">
        <v>24480</v>
      </c>
      <c r="G26492" t="s">
        <v>63173</v>
      </c>
      <c r="H26492" t="b">
        <v>0</v>
      </c>
      <c r="I26492" t="s">
        <v>2711</v>
      </c>
      <c r="K26492" t="str">
        <f t="shared" si="2891"/>
        <v>C14.01_R0000*_C0330_S0030</v>
      </c>
      <c r="P26492" t="str">
        <f t="shared" si="2892"/>
        <v>C 14.01</v>
      </c>
      <c r="Q26492" t="str">
        <f t="shared" si="2893"/>
        <v>C 14.01</v>
      </c>
      <c r="R26492" t="str">
        <f t="shared" si="2894"/>
        <v>C 14.01</v>
      </c>
      <c r="S26492" t="str">
        <f t="shared" si="2895"/>
        <v>C 14.01</v>
      </c>
      <c r="T26492" t="str">
        <f t="shared" si="2896"/>
        <v>C 14.01</v>
      </c>
      <c r="Y26492" t="str">
        <f t="shared" si="2897"/>
        <v>C 14.01030000*330</v>
      </c>
    </row>
    <row r="26493" spans="1:25" hidden="1" x14ac:dyDescent="0.25">
      <c r="A26493" t="s">
        <v>63123</v>
      </c>
      <c r="B26493" s="601" t="s">
        <v>719</v>
      </c>
      <c r="C26493" s="601" t="s">
        <v>18137</v>
      </c>
      <c r="D26493" s="601" t="s">
        <v>2860</v>
      </c>
      <c r="E26493" t="s">
        <v>24479</v>
      </c>
      <c r="F26493" t="s">
        <v>24480</v>
      </c>
      <c r="G26493" t="s">
        <v>63174</v>
      </c>
      <c r="H26493" t="b">
        <v>0</v>
      </c>
      <c r="I26493" t="s">
        <v>2711</v>
      </c>
      <c r="K26493" t="str">
        <f t="shared" si="2891"/>
        <v>C14.01_R0000*_C0340_S0030</v>
      </c>
      <c r="P26493" t="str">
        <f t="shared" si="2892"/>
        <v>C 14.01</v>
      </c>
      <c r="Q26493" t="str">
        <f t="shared" si="2893"/>
        <v>C 14.01</v>
      </c>
      <c r="R26493" t="str">
        <f t="shared" si="2894"/>
        <v>C 14.01</v>
      </c>
      <c r="S26493" t="str">
        <f t="shared" si="2895"/>
        <v>C 14.01</v>
      </c>
      <c r="T26493" t="str">
        <f t="shared" si="2896"/>
        <v>C 14.01</v>
      </c>
      <c r="Y26493" t="str">
        <f t="shared" si="2897"/>
        <v>C 14.01030000*340</v>
      </c>
    </row>
    <row r="26494" spans="1:25" hidden="1" x14ac:dyDescent="0.25">
      <c r="A26494" t="s">
        <v>63123</v>
      </c>
      <c r="B26494" s="601" t="s">
        <v>719</v>
      </c>
      <c r="C26494" s="601" t="s">
        <v>18137</v>
      </c>
      <c r="D26494" s="601" t="s">
        <v>2863</v>
      </c>
      <c r="E26494" t="s">
        <v>24479</v>
      </c>
      <c r="F26494" t="s">
        <v>24480</v>
      </c>
      <c r="G26494" t="s">
        <v>63175</v>
      </c>
      <c r="H26494" t="b">
        <v>0</v>
      </c>
      <c r="I26494" t="s">
        <v>2711</v>
      </c>
      <c r="K26494" t="str">
        <f t="shared" si="2891"/>
        <v>C14.01_R0000*_C0350_S0030</v>
      </c>
      <c r="P26494" t="str">
        <f t="shared" si="2892"/>
        <v>C 14.01</v>
      </c>
      <c r="Q26494" t="str">
        <f t="shared" si="2893"/>
        <v>C 14.01</v>
      </c>
      <c r="R26494" t="str">
        <f t="shared" si="2894"/>
        <v>C 14.01</v>
      </c>
      <c r="S26494" t="str">
        <f t="shared" si="2895"/>
        <v>C 14.01</v>
      </c>
      <c r="T26494" t="str">
        <f t="shared" si="2896"/>
        <v>C 14.01</v>
      </c>
      <c r="Y26494" t="str">
        <f t="shared" si="2897"/>
        <v>C 14.01030000*350</v>
      </c>
    </row>
    <row r="26495" spans="1:25" hidden="1" x14ac:dyDescent="0.25">
      <c r="A26495" t="s">
        <v>63123</v>
      </c>
      <c r="B26495" s="601" t="s">
        <v>719</v>
      </c>
      <c r="C26495" s="601" t="s">
        <v>18137</v>
      </c>
      <c r="D26495" s="601" t="s">
        <v>63130</v>
      </c>
      <c r="E26495" t="s">
        <v>63131</v>
      </c>
      <c r="F26495" t="s">
        <v>63132</v>
      </c>
      <c r="G26495" t="s">
        <v>63175</v>
      </c>
      <c r="H26495" t="b">
        <v>0</v>
      </c>
      <c r="I26495" t="s">
        <v>2711</v>
      </c>
      <c r="K26495" t="str">
        <f t="shared" si="2891"/>
        <v>C14.01_R0000*_C0351_S0030</v>
      </c>
      <c r="P26495" t="str">
        <f t="shared" si="2892"/>
        <v>C 14.01</v>
      </c>
      <c r="Q26495" t="str">
        <f t="shared" si="2893"/>
        <v>C 14.01</v>
      </c>
      <c r="R26495" t="str">
        <f t="shared" si="2894"/>
        <v>C 14.01</v>
      </c>
      <c r="S26495" t="str">
        <f t="shared" si="2895"/>
        <v>C 14.01</v>
      </c>
      <c r="T26495" t="str">
        <f t="shared" si="2896"/>
        <v>C 14.01</v>
      </c>
      <c r="Y26495" t="str">
        <f t="shared" si="2897"/>
        <v>C 14.01030000*351</v>
      </c>
    </row>
    <row r="26496" spans="1:25" hidden="1" x14ac:dyDescent="0.25">
      <c r="A26496" t="s">
        <v>63123</v>
      </c>
      <c r="B26496" s="601" t="s">
        <v>719</v>
      </c>
      <c r="C26496" s="601" t="s">
        <v>18137</v>
      </c>
      <c r="D26496" s="601" t="s">
        <v>2866</v>
      </c>
      <c r="E26496" t="s">
        <v>24479</v>
      </c>
      <c r="F26496" t="s">
        <v>24480</v>
      </c>
      <c r="G26496" t="s">
        <v>63176</v>
      </c>
      <c r="H26496" t="b">
        <v>0</v>
      </c>
      <c r="I26496" t="s">
        <v>2711</v>
      </c>
      <c r="K26496" t="str">
        <f t="shared" si="2891"/>
        <v>C14.01_R0000*_C0360_S0030</v>
      </c>
      <c r="P26496" t="str">
        <f t="shared" si="2892"/>
        <v>C 14.01</v>
      </c>
      <c r="Q26496" t="str">
        <f t="shared" si="2893"/>
        <v>C 14.01</v>
      </c>
      <c r="R26496" t="str">
        <f t="shared" si="2894"/>
        <v>C 14.01</v>
      </c>
      <c r="S26496" t="str">
        <f t="shared" si="2895"/>
        <v>C 14.01</v>
      </c>
      <c r="T26496" t="str">
        <f t="shared" si="2896"/>
        <v>C 14.01</v>
      </c>
      <c r="Y26496" t="str">
        <f t="shared" si="2897"/>
        <v>C 14.01030000*360</v>
      </c>
    </row>
    <row r="26497" spans="1:25" hidden="1" x14ac:dyDescent="0.25">
      <c r="A26497" t="s">
        <v>63123</v>
      </c>
      <c r="B26497" s="601" t="s">
        <v>719</v>
      </c>
      <c r="C26497" s="601" t="s">
        <v>18137</v>
      </c>
      <c r="D26497" s="601" t="s">
        <v>24335</v>
      </c>
      <c r="E26497" t="s">
        <v>63131</v>
      </c>
      <c r="F26497" t="s">
        <v>63132</v>
      </c>
      <c r="G26497" t="s">
        <v>63176</v>
      </c>
      <c r="H26497" t="b">
        <v>0</v>
      </c>
      <c r="I26497" t="s">
        <v>2711</v>
      </c>
      <c r="K26497" t="str">
        <f t="shared" si="2891"/>
        <v>C14.01_R0000*_C0361_S0030</v>
      </c>
      <c r="P26497" t="str">
        <f t="shared" si="2892"/>
        <v>C 14.01</v>
      </c>
      <c r="Q26497" t="str">
        <f t="shared" si="2893"/>
        <v>C 14.01</v>
      </c>
      <c r="R26497" t="str">
        <f t="shared" si="2894"/>
        <v>C 14.01</v>
      </c>
      <c r="S26497" t="str">
        <f t="shared" si="2895"/>
        <v>C 14.01</v>
      </c>
      <c r="T26497" t="str">
        <f t="shared" si="2896"/>
        <v>C 14.01</v>
      </c>
      <c r="Y26497" t="str">
        <f t="shared" si="2897"/>
        <v>C 14.01030000*361</v>
      </c>
    </row>
    <row r="26498" spans="1:25" hidden="1" x14ac:dyDescent="0.25">
      <c r="A26498" t="s">
        <v>63123</v>
      </c>
      <c r="B26498" s="601" t="s">
        <v>719</v>
      </c>
      <c r="C26498" s="601" t="s">
        <v>18137</v>
      </c>
      <c r="D26498" s="601" t="s">
        <v>2869</v>
      </c>
      <c r="E26498" t="s">
        <v>63134</v>
      </c>
      <c r="F26498" t="s">
        <v>63135</v>
      </c>
      <c r="G26498" t="s">
        <v>63177</v>
      </c>
      <c r="H26498" t="b">
        <v>0</v>
      </c>
      <c r="I26498" t="s">
        <v>2711</v>
      </c>
      <c r="K26498" t="str">
        <f t="shared" ref="K26498:K26561" si="2898">+IF(B26498="000",+REPLACE(T26498,2,1,"")&amp;$L$1&amp;C26498&amp;$M$1&amp;D26498,+REPLACE(T26498,2,1,"")&amp;$L$1&amp;C26498&amp;$M$1&amp;D26498&amp;$K$1&amp;B26498)</f>
        <v>C14.01_R0000*_C0370_S0030</v>
      </c>
      <c r="P26498" t="str">
        <f t="shared" ref="P26498:P26561" si="2899">+IF(ISNUMBER(SEARCH("a",RIGHT(A26498,2))),LEFT(A26498,LEN(A26498)-2),A26498)</f>
        <v>C 14.01</v>
      </c>
      <c r="Q26498" t="str">
        <f t="shared" si="2893"/>
        <v>C 14.01</v>
      </c>
      <c r="R26498" t="str">
        <f t="shared" si="2894"/>
        <v>C 14.01</v>
      </c>
      <c r="S26498" t="str">
        <f t="shared" si="2895"/>
        <v>C 14.01</v>
      </c>
      <c r="T26498" t="str">
        <f t="shared" si="2896"/>
        <v>C 14.01</v>
      </c>
      <c r="Y26498" t="str">
        <f t="shared" si="2897"/>
        <v>C 14.01030000*370</v>
      </c>
    </row>
    <row r="26499" spans="1:25" hidden="1" x14ac:dyDescent="0.25">
      <c r="A26499" t="s">
        <v>63123</v>
      </c>
      <c r="B26499" s="601" t="s">
        <v>719</v>
      </c>
      <c r="C26499" s="601" t="s">
        <v>18137</v>
      </c>
      <c r="D26499" s="601" t="s">
        <v>2875</v>
      </c>
      <c r="E26499" t="s">
        <v>63137</v>
      </c>
      <c r="F26499" t="s">
        <v>63138</v>
      </c>
      <c r="G26499" t="s">
        <v>63177</v>
      </c>
      <c r="H26499" t="b">
        <v>0</v>
      </c>
      <c r="I26499" t="s">
        <v>2711</v>
      </c>
      <c r="K26499" t="str">
        <f t="shared" si="2898"/>
        <v>C14.01_R0000*_C0380_S0030</v>
      </c>
      <c r="P26499" t="str">
        <f t="shared" si="2899"/>
        <v>C 14.01</v>
      </c>
      <c r="Q26499" t="str">
        <f t="shared" ref="Q26499:Q26562" si="2900">+IF(ISNUMBER(SEARCH("b",RIGHT(P26499,2))),LEFT(P26499,LEN(P26499)-2),P26499)</f>
        <v>C 14.01</v>
      </c>
      <c r="R26499" t="str">
        <f t="shared" ref="R26499:R26562" si="2901">+IF(ISNUMBER(SEARCH("c",RIGHT(Q26499,2))),LEFT(Q26499,LEN(Q26499)-2),Q26499)</f>
        <v>C 14.01</v>
      </c>
      <c r="S26499" t="str">
        <f t="shared" ref="S26499:S26562" si="2902">+IF(ISNUMBER(SEARCH("d",RIGHT(R26499,2))),LEFT(R26499,LEN(R26499)-2),R26499)</f>
        <v>C 14.01</v>
      </c>
      <c r="T26499" t="str">
        <f t="shared" ref="T26499:T26562" si="2903">+IF(ISNUMBER(SEARCH("e",RIGHT(S26499,2))),LEFT(S26499,LEN(S26499)-2),S26499)</f>
        <v>C 14.01</v>
      </c>
      <c r="Y26499" t="str">
        <f t="shared" ref="Y26499:Y26562" si="2904">+A26499&amp;B26499&amp;C26499&amp;D26499</f>
        <v>C 14.01030000*380</v>
      </c>
    </row>
    <row r="26500" spans="1:25" hidden="1" x14ac:dyDescent="0.25">
      <c r="A26500" t="s">
        <v>63123</v>
      </c>
      <c r="B26500" s="601" t="s">
        <v>719</v>
      </c>
      <c r="C26500" s="601" t="s">
        <v>18137</v>
      </c>
      <c r="D26500" s="601" t="s">
        <v>2878</v>
      </c>
      <c r="E26500" t="s">
        <v>63139</v>
      </c>
      <c r="F26500" t="s">
        <v>63140</v>
      </c>
      <c r="G26500" t="s">
        <v>63177</v>
      </c>
      <c r="H26500" t="b">
        <v>0</v>
      </c>
      <c r="I26500" t="s">
        <v>2711</v>
      </c>
      <c r="K26500" t="str">
        <f t="shared" si="2898"/>
        <v>C14.01_R0000*_C0390_S0030</v>
      </c>
      <c r="P26500" t="str">
        <f t="shared" si="2899"/>
        <v>C 14.01</v>
      </c>
      <c r="Q26500" t="str">
        <f t="shared" si="2900"/>
        <v>C 14.01</v>
      </c>
      <c r="R26500" t="str">
        <f t="shared" si="2901"/>
        <v>C 14.01</v>
      </c>
      <c r="S26500" t="str">
        <f t="shared" si="2902"/>
        <v>C 14.01</v>
      </c>
      <c r="T26500" t="str">
        <f t="shared" si="2903"/>
        <v>C 14.01</v>
      </c>
      <c r="Y26500" t="str">
        <f t="shared" si="2904"/>
        <v>C 14.01030000*390</v>
      </c>
    </row>
    <row r="26501" spans="1:25" hidden="1" x14ac:dyDescent="0.25">
      <c r="A26501" t="s">
        <v>63123</v>
      </c>
      <c r="B26501" s="601" t="s">
        <v>719</v>
      </c>
      <c r="C26501" s="601" t="s">
        <v>18137</v>
      </c>
      <c r="D26501" s="601" t="s">
        <v>3201</v>
      </c>
      <c r="E26501" t="s">
        <v>63141</v>
      </c>
      <c r="F26501" t="s">
        <v>63142</v>
      </c>
      <c r="G26501" t="s">
        <v>63177</v>
      </c>
      <c r="H26501" t="b">
        <v>0</v>
      </c>
      <c r="I26501" t="s">
        <v>2711</v>
      </c>
      <c r="K26501" t="str">
        <f t="shared" si="2898"/>
        <v>C14.01_R0000*_C0400_S0030</v>
      </c>
      <c r="P26501" t="str">
        <f t="shared" si="2899"/>
        <v>C 14.01</v>
      </c>
      <c r="Q26501" t="str">
        <f t="shared" si="2900"/>
        <v>C 14.01</v>
      </c>
      <c r="R26501" t="str">
        <f t="shared" si="2901"/>
        <v>C 14.01</v>
      </c>
      <c r="S26501" t="str">
        <f t="shared" si="2902"/>
        <v>C 14.01</v>
      </c>
      <c r="T26501" t="str">
        <f t="shared" si="2903"/>
        <v>C 14.01</v>
      </c>
      <c r="Y26501" t="str">
        <f t="shared" si="2904"/>
        <v>C 14.01030000*400</v>
      </c>
    </row>
    <row r="26502" spans="1:25" hidden="1" x14ac:dyDescent="0.25">
      <c r="A26502" t="s">
        <v>63123</v>
      </c>
      <c r="B26502" s="601" t="s">
        <v>719</v>
      </c>
      <c r="C26502" s="601" t="s">
        <v>18137</v>
      </c>
      <c r="D26502" s="601" t="s">
        <v>63143</v>
      </c>
      <c r="E26502" t="s">
        <v>518</v>
      </c>
      <c r="F26502" t="s">
        <v>40415</v>
      </c>
      <c r="G26502" t="s">
        <v>63178</v>
      </c>
      <c r="H26502" t="b">
        <v>0</v>
      </c>
      <c r="I26502" t="s">
        <v>2711</v>
      </c>
      <c r="K26502" t="str">
        <f t="shared" si="2898"/>
        <v>C14.01_R0000*_C0411_S0030</v>
      </c>
      <c r="P26502" t="str">
        <f t="shared" si="2899"/>
        <v>C 14.01</v>
      </c>
      <c r="Q26502" t="str">
        <f t="shared" si="2900"/>
        <v>C 14.01</v>
      </c>
      <c r="R26502" t="str">
        <f t="shared" si="2901"/>
        <v>C 14.01</v>
      </c>
      <c r="S26502" t="str">
        <f t="shared" si="2902"/>
        <v>C 14.01</v>
      </c>
      <c r="T26502" t="str">
        <f t="shared" si="2903"/>
        <v>C 14.01</v>
      </c>
      <c r="Y26502" t="str">
        <f t="shared" si="2904"/>
        <v>C 14.01030000*411</v>
      </c>
    </row>
    <row r="26503" spans="1:25" hidden="1" x14ac:dyDescent="0.25">
      <c r="A26503" t="s">
        <v>63123</v>
      </c>
      <c r="B26503" s="601" t="s">
        <v>719</v>
      </c>
      <c r="C26503" s="601" t="s">
        <v>18137</v>
      </c>
      <c r="D26503" s="601" t="s">
        <v>3210</v>
      </c>
      <c r="E26503" t="s">
        <v>63145</v>
      </c>
      <c r="F26503" t="s">
        <v>63146</v>
      </c>
      <c r="G26503" t="s">
        <v>63178</v>
      </c>
      <c r="H26503" t="b">
        <v>0</v>
      </c>
      <c r="I26503" t="s">
        <v>2711</v>
      </c>
      <c r="K26503" t="str">
        <f t="shared" si="2898"/>
        <v>C14.01_R0000*_C0420_S0030</v>
      </c>
      <c r="P26503" t="str">
        <f t="shared" si="2899"/>
        <v>C 14.01</v>
      </c>
      <c r="Q26503" t="str">
        <f t="shared" si="2900"/>
        <v>C 14.01</v>
      </c>
      <c r="R26503" t="str">
        <f t="shared" si="2901"/>
        <v>C 14.01</v>
      </c>
      <c r="S26503" t="str">
        <f t="shared" si="2902"/>
        <v>C 14.01</v>
      </c>
      <c r="T26503" t="str">
        <f t="shared" si="2903"/>
        <v>C 14.01</v>
      </c>
      <c r="Y26503" t="str">
        <f t="shared" si="2904"/>
        <v>C 14.01030000*420</v>
      </c>
    </row>
    <row r="26504" spans="1:25" hidden="1" x14ac:dyDescent="0.25">
      <c r="A26504" t="s">
        <v>63123</v>
      </c>
      <c r="B26504" s="601" t="s">
        <v>719</v>
      </c>
      <c r="C26504" s="601" t="s">
        <v>18137</v>
      </c>
      <c r="D26504" s="601" t="s">
        <v>3222</v>
      </c>
      <c r="E26504" t="s">
        <v>54897</v>
      </c>
      <c r="F26504" t="s">
        <v>54898</v>
      </c>
      <c r="G26504" t="s">
        <v>63178</v>
      </c>
      <c r="H26504" t="b">
        <v>0</v>
      </c>
      <c r="I26504" t="s">
        <v>2711</v>
      </c>
      <c r="K26504" t="str">
        <f t="shared" si="2898"/>
        <v>C14.01_R0000*_C0430_S0030</v>
      </c>
      <c r="P26504" t="str">
        <f t="shared" si="2899"/>
        <v>C 14.01</v>
      </c>
      <c r="Q26504" t="str">
        <f t="shared" si="2900"/>
        <v>C 14.01</v>
      </c>
      <c r="R26504" t="str">
        <f t="shared" si="2901"/>
        <v>C 14.01</v>
      </c>
      <c r="S26504" t="str">
        <f t="shared" si="2902"/>
        <v>C 14.01</v>
      </c>
      <c r="T26504" t="str">
        <f t="shared" si="2903"/>
        <v>C 14.01</v>
      </c>
      <c r="Y26504" t="str">
        <f t="shared" si="2904"/>
        <v>C 14.01030000*430</v>
      </c>
    </row>
    <row r="26505" spans="1:25" hidden="1" x14ac:dyDescent="0.25">
      <c r="A26505" t="s">
        <v>63123</v>
      </c>
      <c r="B26505" s="601" t="s">
        <v>719</v>
      </c>
      <c r="C26505" s="601" t="s">
        <v>18137</v>
      </c>
      <c r="D26505" s="601" t="s">
        <v>24358</v>
      </c>
      <c r="E26505" t="s">
        <v>54900</v>
      </c>
      <c r="F26505" t="s">
        <v>54901</v>
      </c>
      <c r="G26505" t="s">
        <v>63178</v>
      </c>
      <c r="H26505" t="b">
        <v>0</v>
      </c>
      <c r="I26505" t="s">
        <v>2711</v>
      </c>
      <c r="K26505" t="str">
        <f t="shared" si="2898"/>
        <v>C14.01_R0000*_C0431_S0030</v>
      </c>
      <c r="P26505" t="str">
        <f t="shared" si="2899"/>
        <v>C 14.01</v>
      </c>
      <c r="Q26505" t="str">
        <f t="shared" si="2900"/>
        <v>C 14.01</v>
      </c>
      <c r="R26505" t="str">
        <f t="shared" si="2901"/>
        <v>C 14.01</v>
      </c>
      <c r="S26505" t="str">
        <f t="shared" si="2902"/>
        <v>C 14.01</v>
      </c>
      <c r="T26505" t="str">
        <f t="shared" si="2903"/>
        <v>C 14.01</v>
      </c>
      <c r="Y26505" t="str">
        <f t="shared" si="2904"/>
        <v>C 14.01030000*431</v>
      </c>
    </row>
    <row r="26506" spans="1:25" hidden="1" x14ac:dyDescent="0.25">
      <c r="A26506" t="s">
        <v>63123</v>
      </c>
      <c r="B26506" s="601" t="s">
        <v>719</v>
      </c>
      <c r="C26506" s="601" t="s">
        <v>18137</v>
      </c>
      <c r="D26506" s="601" t="s">
        <v>24361</v>
      </c>
      <c r="E26506" t="s">
        <v>54903</v>
      </c>
      <c r="F26506" t="s">
        <v>54904</v>
      </c>
      <c r="G26506" t="s">
        <v>63178</v>
      </c>
      <c r="H26506" t="b">
        <v>0</v>
      </c>
      <c r="I26506" t="s">
        <v>2711</v>
      </c>
      <c r="K26506" t="str">
        <f t="shared" si="2898"/>
        <v>C14.01_R0000*_C0432_S0030</v>
      </c>
      <c r="P26506" t="str">
        <f t="shared" si="2899"/>
        <v>C 14.01</v>
      </c>
      <c r="Q26506" t="str">
        <f t="shared" si="2900"/>
        <v>C 14.01</v>
      </c>
      <c r="R26506" t="str">
        <f t="shared" si="2901"/>
        <v>C 14.01</v>
      </c>
      <c r="S26506" t="str">
        <f t="shared" si="2902"/>
        <v>C 14.01</v>
      </c>
      <c r="T26506" t="str">
        <f t="shared" si="2903"/>
        <v>C 14.01</v>
      </c>
      <c r="Y26506" t="str">
        <f t="shared" si="2904"/>
        <v>C 14.01030000*432</v>
      </c>
    </row>
    <row r="26507" spans="1:25" hidden="1" x14ac:dyDescent="0.25">
      <c r="A26507" t="s">
        <v>63123</v>
      </c>
      <c r="B26507" s="601" t="s">
        <v>719</v>
      </c>
      <c r="C26507" s="601" t="s">
        <v>18137</v>
      </c>
      <c r="D26507" s="601" t="s">
        <v>3228</v>
      </c>
      <c r="E26507" t="s">
        <v>917</v>
      </c>
      <c r="F26507" t="s">
        <v>24114</v>
      </c>
      <c r="G26507" t="s">
        <v>63178</v>
      </c>
      <c r="H26507" t="b">
        <v>0</v>
      </c>
      <c r="I26507" t="s">
        <v>2711</v>
      </c>
      <c r="K26507" t="str">
        <f t="shared" si="2898"/>
        <v>C14.01_R0000*_C0440_S0030</v>
      </c>
      <c r="P26507" t="str">
        <f t="shared" si="2899"/>
        <v>C 14.01</v>
      </c>
      <c r="Q26507" t="str">
        <f t="shared" si="2900"/>
        <v>C 14.01</v>
      </c>
      <c r="R26507" t="str">
        <f t="shared" si="2901"/>
        <v>C 14.01</v>
      </c>
      <c r="S26507" t="str">
        <f t="shared" si="2902"/>
        <v>C 14.01</v>
      </c>
      <c r="T26507" t="str">
        <f t="shared" si="2903"/>
        <v>C 14.01</v>
      </c>
      <c r="Y26507" t="str">
        <f t="shared" si="2904"/>
        <v>C 14.01030000*440</v>
      </c>
    </row>
    <row r="26508" spans="1:25" hidden="1" x14ac:dyDescent="0.25">
      <c r="A26508" t="s">
        <v>63123</v>
      </c>
      <c r="B26508" s="601" t="s">
        <v>719</v>
      </c>
      <c r="C26508" s="601" t="s">
        <v>18137</v>
      </c>
      <c r="D26508" s="601" t="s">
        <v>63147</v>
      </c>
      <c r="E26508" t="s">
        <v>63148</v>
      </c>
      <c r="F26508" t="s">
        <v>63149</v>
      </c>
      <c r="G26508" t="s">
        <v>63179</v>
      </c>
      <c r="H26508" t="b">
        <v>0</v>
      </c>
      <c r="I26508" t="s">
        <v>2711</v>
      </c>
      <c r="K26508" t="str">
        <f t="shared" si="2898"/>
        <v>C14.01_R0000*_C0447_S0030</v>
      </c>
      <c r="P26508" t="str">
        <f t="shared" si="2899"/>
        <v>C 14.01</v>
      </c>
      <c r="Q26508" t="str">
        <f t="shared" si="2900"/>
        <v>C 14.01</v>
      </c>
      <c r="R26508" t="str">
        <f t="shared" si="2901"/>
        <v>C 14.01</v>
      </c>
      <c r="S26508" t="str">
        <f t="shared" si="2902"/>
        <v>C 14.01</v>
      </c>
      <c r="T26508" t="str">
        <f t="shared" si="2903"/>
        <v>C 14.01</v>
      </c>
      <c r="Y26508" t="str">
        <f t="shared" si="2904"/>
        <v>C 14.01030000*447</v>
      </c>
    </row>
    <row r="26509" spans="1:25" hidden="1" x14ac:dyDescent="0.25">
      <c r="A26509" t="s">
        <v>63123</v>
      </c>
      <c r="B26509" s="601" t="s">
        <v>719</v>
      </c>
      <c r="C26509" s="601" t="s">
        <v>18137</v>
      </c>
      <c r="D26509" s="601" t="s">
        <v>63151</v>
      </c>
      <c r="E26509" t="s">
        <v>63152</v>
      </c>
      <c r="F26509" t="s">
        <v>63153</v>
      </c>
      <c r="G26509" t="s">
        <v>63179</v>
      </c>
      <c r="H26509" t="b">
        <v>0</v>
      </c>
      <c r="I26509" t="s">
        <v>2711</v>
      </c>
      <c r="K26509" t="str">
        <f t="shared" si="2898"/>
        <v>C14.01_R0000*_C0448_S0030</v>
      </c>
      <c r="P26509" t="str">
        <f t="shared" si="2899"/>
        <v>C 14.01</v>
      </c>
      <c r="Q26509" t="str">
        <f t="shared" si="2900"/>
        <v>C 14.01</v>
      </c>
      <c r="R26509" t="str">
        <f t="shared" si="2901"/>
        <v>C 14.01</v>
      </c>
      <c r="S26509" t="str">
        <f t="shared" si="2902"/>
        <v>C 14.01</v>
      </c>
      <c r="T26509" t="str">
        <f t="shared" si="2903"/>
        <v>C 14.01</v>
      </c>
      <c r="Y26509" t="str">
        <f t="shared" si="2904"/>
        <v>C 14.01030000*448</v>
      </c>
    </row>
    <row r="26510" spans="1:25" hidden="1" x14ac:dyDescent="0.25">
      <c r="A26510" t="s">
        <v>63123</v>
      </c>
      <c r="B26510" s="601" t="s">
        <v>719</v>
      </c>
      <c r="C26510" s="601" t="s">
        <v>18137</v>
      </c>
      <c r="D26510" s="601" t="s">
        <v>3231</v>
      </c>
      <c r="E26510" t="s">
        <v>63154</v>
      </c>
      <c r="F26510" t="s">
        <v>63155</v>
      </c>
      <c r="G26510" t="s">
        <v>63179</v>
      </c>
      <c r="H26510" t="b">
        <v>0</v>
      </c>
      <c r="I26510" t="s">
        <v>2702</v>
      </c>
      <c r="K26510" t="str">
        <f t="shared" si="2898"/>
        <v>C14.01_R0000*_C0450_S0030</v>
      </c>
      <c r="P26510" t="str">
        <f t="shared" si="2899"/>
        <v>C 14.01</v>
      </c>
      <c r="Q26510" t="str">
        <f t="shared" si="2900"/>
        <v>C 14.01</v>
      </c>
      <c r="R26510" t="str">
        <f t="shared" si="2901"/>
        <v>C 14.01</v>
      </c>
      <c r="S26510" t="str">
        <f t="shared" si="2902"/>
        <v>C 14.01</v>
      </c>
      <c r="T26510" t="str">
        <f t="shared" si="2903"/>
        <v>C 14.01</v>
      </c>
      <c r="Y26510" t="str">
        <f t="shared" si="2904"/>
        <v>C 14.01030000*450</v>
      </c>
    </row>
    <row r="26511" spans="1:25" hidden="1" x14ac:dyDescent="0.25">
      <c r="A26511" t="s">
        <v>63123</v>
      </c>
      <c r="B26511" s="601" t="s">
        <v>719</v>
      </c>
      <c r="C26511" s="601" t="s">
        <v>18137</v>
      </c>
      <c r="D26511" s="601" t="s">
        <v>3237</v>
      </c>
      <c r="E26511" t="s">
        <v>54573</v>
      </c>
      <c r="F26511" t="s">
        <v>54574</v>
      </c>
      <c r="G26511" t="s">
        <v>63180</v>
      </c>
      <c r="H26511" t="b">
        <v>0</v>
      </c>
      <c r="I26511" t="s">
        <v>2711</v>
      </c>
      <c r="K26511" t="str">
        <f t="shared" si="2898"/>
        <v>C14.01_R0000*_C0460_S0030</v>
      </c>
      <c r="P26511" t="str">
        <f t="shared" si="2899"/>
        <v>C 14.01</v>
      </c>
      <c r="Q26511" t="str">
        <f t="shared" si="2900"/>
        <v>C 14.01</v>
      </c>
      <c r="R26511" t="str">
        <f t="shared" si="2901"/>
        <v>C 14.01</v>
      </c>
      <c r="S26511" t="str">
        <f t="shared" si="2902"/>
        <v>C 14.01</v>
      </c>
      <c r="T26511" t="str">
        <f t="shared" si="2903"/>
        <v>C 14.01</v>
      </c>
      <c r="Y26511" t="str">
        <f t="shared" si="2904"/>
        <v>C 14.01030000*460</v>
      </c>
    </row>
    <row r="26512" spans="1:25" hidden="1" x14ac:dyDescent="0.25">
      <c r="A26512" t="s">
        <v>63123</v>
      </c>
      <c r="B26512" s="601" t="s">
        <v>719</v>
      </c>
      <c r="C26512" s="601" t="s">
        <v>18137</v>
      </c>
      <c r="D26512" s="601" t="s">
        <v>6989</v>
      </c>
      <c r="E26512" t="s">
        <v>54573</v>
      </c>
      <c r="F26512" t="s">
        <v>54574</v>
      </c>
      <c r="G26512" t="s">
        <v>63181</v>
      </c>
      <c r="H26512" t="b">
        <v>0</v>
      </c>
      <c r="I26512" t="s">
        <v>2711</v>
      </c>
      <c r="K26512" t="str">
        <f t="shared" si="2898"/>
        <v>C14.01_R0000*_C0470_S0030</v>
      </c>
      <c r="P26512" t="str">
        <f t="shared" si="2899"/>
        <v>C 14.01</v>
      </c>
      <c r="Q26512" t="str">
        <f t="shared" si="2900"/>
        <v>C 14.01</v>
      </c>
      <c r="R26512" t="str">
        <f t="shared" si="2901"/>
        <v>C 14.01</v>
      </c>
      <c r="S26512" t="str">
        <f t="shared" si="2902"/>
        <v>C 14.01</v>
      </c>
      <c r="T26512" t="str">
        <f t="shared" si="2903"/>
        <v>C 14.01</v>
      </c>
      <c r="Y26512" t="str">
        <f t="shared" si="2904"/>
        <v>C 14.01030000*470</v>
      </c>
    </row>
    <row r="26513" spans="1:25" hidden="1" x14ac:dyDescent="0.25">
      <c r="A26513" t="s">
        <v>63123</v>
      </c>
      <c r="B26513" s="601" t="s">
        <v>721</v>
      </c>
      <c r="C26513" s="601" t="s">
        <v>18137</v>
      </c>
      <c r="D26513" s="601" t="s">
        <v>548</v>
      </c>
      <c r="E26513" t="s">
        <v>63012</v>
      </c>
      <c r="F26513" t="s">
        <v>63013</v>
      </c>
      <c r="H26513" t="b">
        <v>1</v>
      </c>
      <c r="I26513" t="s">
        <v>18141</v>
      </c>
      <c r="K26513" t="str">
        <f t="shared" si="2898"/>
        <v>C14.01_R0000*_C0010_S0040</v>
      </c>
      <c r="P26513" t="str">
        <f t="shared" si="2899"/>
        <v>C 14.01</v>
      </c>
      <c r="Q26513" t="str">
        <f t="shared" si="2900"/>
        <v>C 14.01</v>
      </c>
      <c r="R26513" t="str">
        <f t="shared" si="2901"/>
        <v>C 14.01</v>
      </c>
      <c r="S26513" t="str">
        <f t="shared" si="2902"/>
        <v>C 14.01</v>
      </c>
      <c r="T26513" t="str">
        <f t="shared" si="2903"/>
        <v>C 14.01</v>
      </c>
      <c r="Y26513" t="str">
        <f t="shared" si="2904"/>
        <v>C 14.01040000*010</v>
      </c>
    </row>
    <row r="26514" spans="1:25" hidden="1" x14ac:dyDescent="0.25">
      <c r="A26514" t="s">
        <v>63123</v>
      </c>
      <c r="B26514" s="601" t="s">
        <v>721</v>
      </c>
      <c r="C26514" s="601" t="s">
        <v>18137</v>
      </c>
      <c r="D26514" s="601" t="s">
        <v>561</v>
      </c>
      <c r="E26514" t="s">
        <v>63014</v>
      </c>
      <c r="F26514" t="s">
        <v>63015</v>
      </c>
      <c r="G26514" t="s">
        <v>63182</v>
      </c>
      <c r="H26514" t="b">
        <v>0</v>
      </c>
      <c r="I26514" t="s">
        <v>18141</v>
      </c>
      <c r="K26514" t="str">
        <f t="shared" si="2898"/>
        <v>C14.01_R0000*_C0020_S0040</v>
      </c>
      <c r="P26514" t="str">
        <f t="shared" si="2899"/>
        <v>C 14.01</v>
      </c>
      <c r="Q26514" t="str">
        <f t="shared" si="2900"/>
        <v>C 14.01</v>
      </c>
      <c r="R26514" t="str">
        <f t="shared" si="2901"/>
        <v>C 14.01</v>
      </c>
      <c r="S26514" t="str">
        <f t="shared" si="2902"/>
        <v>C 14.01</v>
      </c>
      <c r="T26514" t="str">
        <f t="shared" si="2903"/>
        <v>C 14.01</v>
      </c>
      <c r="Y26514" t="str">
        <f t="shared" si="2904"/>
        <v>C 14.01040000*020</v>
      </c>
    </row>
    <row r="26515" spans="1:25" hidden="1" x14ac:dyDescent="0.25">
      <c r="A26515" t="s">
        <v>63123</v>
      </c>
      <c r="B26515" s="601" t="s">
        <v>721</v>
      </c>
      <c r="C26515" s="601" t="s">
        <v>18137</v>
      </c>
      <c r="D26515" s="601" t="s">
        <v>2851</v>
      </c>
      <c r="E26515" t="s">
        <v>24479</v>
      </c>
      <c r="F26515" t="s">
        <v>24480</v>
      </c>
      <c r="G26515" t="s">
        <v>63183</v>
      </c>
      <c r="H26515" t="b">
        <v>0</v>
      </c>
      <c r="I26515" t="s">
        <v>2711</v>
      </c>
      <c r="K26515" t="str">
        <f t="shared" si="2898"/>
        <v>C14.01_R0000*_C0310_S0040</v>
      </c>
      <c r="P26515" t="str">
        <f t="shared" si="2899"/>
        <v>C 14.01</v>
      </c>
      <c r="Q26515" t="str">
        <f t="shared" si="2900"/>
        <v>C 14.01</v>
      </c>
      <c r="R26515" t="str">
        <f t="shared" si="2901"/>
        <v>C 14.01</v>
      </c>
      <c r="S26515" t="str">
        <f t="shared" si="2902"/>
        <v>C 14.01</v>
      </c>
      <c r="T26515" t="str">
        <f t="shared" si="2903"/>
        <v>C 14.01</v>
      </c>
      <c r="Y26515" t="str">
        <f t="shared" si="2904"/>
        <v>C 14.01040000*310</v>
      </c>
    </row>
    <row r="26516" spans="1:25" hidden="1" x14ac:dyDescent="0.25">
      <c r="A26516" t="s">
        <v>63123</v>
      </c>
      <c r="B26516" s="601" t="s">
        <v>721</v>
      </c>
      <c r="C26516" s="601" t="s">
        <v>18137</v>
      </c>
      <c r="D26516" s="601" t="s">
        <v>2854</v>
      </c>
      <c r="E26516" t="s">
        <v>24479</v>
      </c>
      <c r="F26516" t="s">
        <v>24480</v>
      </c>
      <c r="G26516" t="s">
        <v>63184</v>
      </c>
      <c r="H26516" t="b">
        <v>0</v>
      </c>
      <c r="I26516" t="s">
        <v>2711</v>
      </c>
      <c r="K26516" t="str">
        <f t="shared" si="2898"/>
        <v>C14.01_R0000*_C0320_S0040</v>
      </c>
      <c r="P26516" t="str">
        <f t="shared" si="2899"/>
        <v>C 14.01</v>
      </c>
      <c r="Q26516" t="str">
        <f t="shared" si="2900"/>
        <v>C 14.01</v>
      </c>
      <c r="R26516" t="str">
        <f t="shared" si="2901"/>
        <v>C 14.01</v>
      </c>
      <c r="S26516" t="str">
        <f t="shared" si="2902"/>
        <v>C 14.01</v>
      </c>
      <c r="T26516" t="str">
        <f t="shared" si="2903"/>
        <v>C 14.01</v>
      </c>
      <c r="Y26516" t="str">
        <f t="shared" si="2904"/>
        <v>C 14.01040000*320</v>
      </c>
    </row>
    <row r="26517" spans="1:25" hidden="1" x14ac:dyDescent="0.25">
      <c r="A26517" t="s">
        <v>63123</v>
      </c>
      <c r="B26517" s="601" t="s">
        <v>721</v>
      </c>
      <c r="C26517" s="601" t="s">
        <v>18137</v>
      </c>
      <c r="D26517" s="601" t="s">
        <v>2857</v>
      </c>
      <c r="E26517" t="s">
        <v>24479</v>
      </c>
      <c r="F26517" t="s">
        <v>24480</v>
      </c>
      <c r="G26517" t="s">
        <v>63185</v>
      </c>
      <c r="H26517" t="b">
        <v>0</v>
      </c>
      <c r="I26517" t="s">
        <v>2711</v>
      </c>
      <c r="K26517" t="str">
        <f t="shared" si="2898"/>
        <v>C14.01_R0000*_C0330_S0040</v>
      </c>
      <c r="P26517" t="str">
        <f t="shared" si="2899"/>
        <v>C 14.01</v>
      </c>
      <c r="Q26517" t="str">
        <f t="shared" si="2900"/>
        <v>C 14.01</v>
      </c>
      <c r="R26517" t="str">
        <f t="shared" si="2901"/>
        <v>C 14.01</v>
      </c>
      <c r="S26517" t="str">
        <f t="shared" si="2902"/>
        <v>C 14.01</v>
      </c>
      <c r="T26517" t="str">
        <f t="shared" si="2903"/>
        <v>C 14.01</v>
      </c>
      <c r="Y26517" t="str">
        <f t="shared" si="2904"/>
        <v>C 14.01040000*330</v>
      </c>
    </row>
    <row r="26518" spans="1:25" hidden="1" x14ac:dyDescent="0.25">
      <c r="A26518" t="s">
        <v>63123</v>
      </c>
      <c r="B26518" s="601" t="s">
        <v>721</v>
      </c>
      <c r="C26518" s="601" t="s">
        <v>18137</v>
      </c>
      <c r="D26518" s="601" t="s">
        <v>2860</v>
      </c>
      <c r="E26518" t="s">
        <v>24479</v>
      </c>
      <c r="F26518" t="s">
        <v>24480</v>
      </c>
      <c r="G26518" t="s">
        <v>63186</v>
      </c>
      <c r="H26518" t="b">
        <v>0</v>
      </c>
      <c r="I26518" t="s">
        <v>2711</v>
      </c>
      <c r="K26518" t="str">
        <f t="shared" si="2898"/>
        <v>C14.01_R0000*_C0340_S0040</v>
      </c>
      <c r="P26518" t="str">
        <f t="shared" si="2899"/>
        <v>C 14.01</v>
      </c>
      <c r="Q26518" t="str">
        <f t="shared" si="2900"/>
        <v>C 14.01</v>
      </c>
      <c r="R26518" t="str">
        <f t="shared" si="2901"/>
        <v>C 14.01</v>
      </c>
      <c r="S26518" t="str">
        <f t="shared" si="2902"/>
        <v>C 14.01</v>
      </c>
      <c r="T26518" t="str">
        <f t="shared" si="2903"/>
        <v>C 14.01</v>
      </c>
      <c r="Y26518" t="str">
        <f t="shared" si="2904"/>
        <v>C 14.01040000*340</v>
      </c>
    </row>
    <row r="26519" spans="1:25" hidden="1" x14ac:dyDescent="0.25">
      <c r="A26519" t="s">
        <v>63123</v>
      </c>
      <c r="B26519" s="601" t="s">
        <v>721</v>
      </c>
      <c r="C26519" s="601" t="s">
        <v>18137</v>
      </c>
      <c r="D26519" s="601" t="s">
        <v>2863</v>
      </c>
      <c r="E26519" t="s">
        <v>24479</v>
      </c>
      <c r="F26519" t="s">
        <v>24480</v>
      </c>
      <c r="G26519" t="s">
        <v>63187</v>
      </c>
      <c r="H26519" t="b">
        <v>0</v>
      </c>
      <c r="I26519" t="s">
        <v>2711</v>
      </c>
      <c r="K26519" t="str">
        <f t="shared" si="2898"/>
        <v>C14.01_R0000*_C0350_S0040</v>
      </c>
      <c r="P26519" t="str">
        <f t="shared" si="2899"/>
        <v>C 14.01</v>
      </c>
      <c r="Q26519" t="str">
        <f t="shared" si="2900"/>
        <v>C 14.01</v>
      </c>
      <c r="R26519" t="str">
        <f t="shared" si="2901"/>
        <v>C 14.01</v>
      </c>
      <c r="S26519" t="str">
        <f t="shared" si="2902"/>
        <v>C 14.01</v>
      </c>
      <c r="T26519" t="str">
        <f t="shared" si="2903"/>
        <v>C 14.01</v>
      </c>
      <c r="Y26519" t="str">
        <f t="shared" si="2904"/>
        <v>C 14.01040000*350</v>
      </c>
    </row>
    <row r="26520" spans="1:25" hidden="1" x14ac:dyDescent="0.25">
      <c r="A26520" t="s">
        <v>63123</v>
      </c>
      <c r="B26520" s="601" t="s">
        <v>721</v>
      </c>
      <c r="C26520" s="601" t="s">
        <v>18137</v>
      </c>
      <c r="D26520" s="601" t="s">
        <v>63130</v>
      </c>
      <c r="E26520" t="s">
        <v>63131</v>
      </c>
      <c r="F26520" t="s">
        <v>63132</v>
      </c>
      <c r="G26520" t="s">
        <v>63187</v>
      </c>
      <c r="H26520" t="b">
        <v>0</v>
      </c>
      <c r="I26520" t="s">
        <v>2711</v>
      </c>
      <c r="K26520" t="str">
        <f t="shared" si="2898"/>
        <v>C14.01_R0000*_C0351_S0040</v>
      </c>
      <c r="P26520" t="str">
        <f t="shared" si="2899"/>
        <v>C 14.01</v>
      </c>
      <c r="Q26520" t="str">
        <f t="shared" si="2900"/>
        <v>C 14.01</v>
      </c>
      <c r="R26520" t="str">
        <f t="shared" si="2901"/>
        <v>C 14.01</v>
      </c>
      <c r="S26520" t="str">
        <f t="shared" si="2902"/>
        <v>C 14.01</v>
      </c>
      <c r="T26520" t="str">
        <f t="shared" si="2903"/>
        <v>C 14.01</v>
      </c>
      <c r="Y26520" t="str">
        <f t="shared" si="2904"/>
        <v>C 14.01040000*351</v>
      </c>
    </row>
    <row r="26521" spans="1:25" hidden="1" x14ac:dyDescent="0.25">
      <c r="A26521" t="s">
        <v>63123</v>
      </c>
      <c r="B26521" s="601" t="s">
        <v>721</v>
      </c>
      <c r="C26521" s="601" t="s">
        <v>18137</v>
      </c>
      <c r="D26521" s="601" t="s">
        <v>2866</v>
      </c>
      <c r="E26521" t="s">
        <v>24479</v>
      </c>
      <c r="F26521" t="s">
        <v>24480</v>
      </c>
      <c r="G26521" t="s">
        <v>63188</v>
      </c>
      <c r="H26521" t="b">
        <v>0</v>
      </c>
      <c r="I26521" t="s">
        <v>2711</v>
      </c>
      <c r="K26521" t="str">
        <f t="shared" si="2898"/>
        <v>C14.01_R0000*_C0360_S0040</v>
      </c>
      <c r="P26521" t="str">
        <f t="shared" si="2899"/>
        <v>C 14.01</v>
      </c>
      <c r="Q26521" t="str">
        <f t="shared" si="2900"/>
        <v>C 14.01</v>
      </c>
      <c r="R26521" t="str">
        <f t="shared" si="2901"/>
        <v>C 14.01</v>
      </c>
      <c r="S26521" t="str">
        <f t="shared" si="2902"/>
        <v>C 14.01</v>
      </c>
      <c r="T26521" t="str">
        <f t="shared" si="2903"/>
        <v>C 14.01</v>
      </c>
      <c r="Y26521" t="str">
        <f t="shared" si="2904"/>
        <v>C 14.01040000*360</v>
      </c>
    </row>
    <row r="26522" spans="1:25" hidden="1" x14ac:dyDescent="0.25">
      <c r="A26522" t="s">
        <v>63123</v>
      </c>
      <c r="B26522" s="601" t="s">
        <v>721</v>
      </c>
      <c r="C26522" s="601" t="s">
        <v>18137</v>
      </c>
      <c r="D26522" s="601" t="s">
        <v>24335</v>
      </c>
      <c r="E26522" t="s">
        <v>63131</v>
      </c>
      <c r="F26522" t="s">
        <v>63132</v>
      </c>
      <c r="G26522" t="s">
        <v>63188</v>
      </c>
      <c r="H26522" t="b">
        <v>0</v>
      </c>
      <c r="I26522" t="s">
        <v>2711</v>
      </c>
      <c r="K26522" t="str">
        <f t="shared" si="2898"/>
        <v>C14.01_R0000*_C0361_S0040</v>
      </c>
      <c r="P26522" t="str">
        <f t="shared" si="2899"/>
        <v>C 14.01</v>
      </c>
      <c r="Q26522" t="str">
        <f t="shared" si="2900"/>
        <v>C 14.01</v>
      </c>
      <c r="R26522" t="str">
        <f t="shared" si="2901"/>
        <v>C 14.01</v>
      </c>
      <c r="S26522" t="str">
        <f t="shared" si="2902"/>
        <v>C 14.01</v>
      </c>
      <c r="T26522" t="str">
        <f t="shared" si="2903"/>
        <v>C 14.01</v>
      </c>
      <c r="Y26522" t="str">
        <f t="shared" si="2904"/>
        <v>C 14.01040000*361</v>
      </c>
    </row>
    <row r="26523" spans="1:25" hidden="1" x14ac:dyDescent="0.25">
      <c r="A26523" t="s">
        <v>63123</v>
      </c>
      <c r="B26523" s="601" t="s">
        <v>721</v>
      </c>
      <c r="C26523" s="601" t="s">
        <v>18137</v>
      </c>
      <c r="D26523" s="601" t="s">
        <v>2869</v>
      </c>
      <c r="E26523" t="s">
        <v>63134</v>
      </c>
      <c r="F26523" t="s">
        <v>63135</v>
      </c>
      <c r="G26523" t="s">
        <v>63189</v>
      </c>
      <c r="H26523" t="b">
        <v>0</v>
      </c>
      <c r="I26523" t="s">
        <v>2711</v>
      </c>
      <c r="K26523" t="str">
        <f t="shared" si="2898"/>
        <v>C14.01_R0000*_C0370_S0040</v>
      </c>
      <c r="P26523" t="str">
        <f t="shared" si="2899"/>
        <v>C 14.01</v>
      </c>
      <c r="Q26523" t="str">
        <f t="shared" si="2900"/>
        <v>C 14.01</v>
      </c>
      <c r="R26523" t="str">
        <f t="shared" si="2901"/>
        <v>C 14.01</v>
      </c>
      <c r="S26523" t="str">
        <f t="shared" si="2902"/>
        <v>C 14.01</v>
      </c>
      <c r="T26523" t="str">
        <f t="shared" si="2903"/>
        <v>C 14.01</v>
      </c>
      <c r="Y26523" t="str">
        <f t="shared" si="2904"/>
        <v>C 14.01040000*370</v>
      </c>
    </row>
    <row r="26524" spans="1:25" hidden="1" x14ac:dyDescent="0.25">
      <c r="A26524" t="s">
        <v>63123</v>
      </c>
      <c r="B26524" s="601" t="s">
        <v>721</v>
      </c>
      <c r="C26524" s="601" t="s">
        <v>18137</v>
      </c>
      <c r="D26524" s="601" t="s">
        <v>2875</v>
      </c>
      <c r="E26524" t="s">
        <v>63137</v>
      </c>
      <c r="F26524" t="s">
        <v>63138</v>
      </c>
      <c r="G26524" t="s">
        <v>63189</v>
      </c>
      <c r="H26524" t="b">
        <v>0</v>
      </c>
      <c r="I26524" t="s">
        <v>2711</v>
      </c>
      <c r="K26524" t="str">
        <f t="shared" si="2898"/>
        <v>C14.01_R0000*_C0380_S0040</v>
      </c>
      <c r="P26524" t="str">
        <f t="shared" si="2899"/>
        <v>C 14.01</v>
      </c>
      <c r="Q26524" t="str">
        <f t="shared" si="2900"/>
        <v>C 14.01</v>
      </c>
      <c r="R26524" t="str">
        <f t="shared" si="2901"/>
        <v>C 14.01</v>
      </c>
      <c r="S26524" t="str">
        <f t="shared" si="2902"/>
        <v>C 14.01</v>
      </c>
      <c r="T26524" t="str">
        <f t="shared" si="2903"/>
        <v>C 14.01</v>
      </c>
      <c r="Y26524" t="str">
        <f t="shared" si="2904"/>
        <v>C 14.01040000*380</v>
      </c>
    </row>
    <row r="26525" spans="1:25" hidden="1" x14ac:dyDescent="0.25">
      <c r="A26525" t="s">
        <v>63123</v>
      </c>
      <c r="B26525" s="601" t="s">
        <v>721</v>
      </c>
      <c r="C26525" s="601" t="s">
        <v>18137</v>
      </c>
      <c r="D26525" s="601" t="s">
        <v>2878</v>
      </c>
      <c r="E26525" t="s">
        <v>63139</v>
      </c>
      <c r="F26525" t="s">
        <v>63140</v>
      </c>
      <c r="G26525" t="s">
        <v>63189</v>
      </c>
      <c r="H26525" t="b">
        <v>0</v>
      </c>
      <c r="I26525" t="s">
        <v>2711</v>
      </c>
      <c r="K26525" t="str">
        <f t="shared" si="2898"/>
        <v>C14.01_R0000*_C0390_S0040</v>
      </c>
      <c r="P26525" t="str">
        <f t="shared" si="2899"/>
        <v>C 14.01</v>
      </c>
      <c r="Q26525" t="str">
        <f t="shared" si="2900"/>
        <v>C 14.01</v>
      </c>
      <c r="R26525" t="str">
        <f t="shared" si="2901"/>
        <v>C 14.01</v>
      </c>
      <c r="S26525" t="str">
        <f t="shared" si="2902"/>
        <v>C 14.01</v>
      </c>
      <c r="T26525" t="str">
        <f t="shared" si="2903"/>
        <v>C 14.01</v>
      </c>
      <c r="Y26525" t="str">
        <f t="shared" si="2904"/>
        <v>C 14.01040000*390</v>
      </c>
    </row>
    <row r="26526" spans="1:25" hidden="1" x14ac:dyDescent="0.25">
      <c r="A26526" t="s">
        <v>63123</v>
      </c>
      <c r="B26526" s="601" t="s">
        <v>721</v>
      </c>
      <c r="C26526" s="601" t="s">
        <v>18137</v>
      </c>
      <c r="D26526" s="601" t="s">
        <v>3201</v>
      </c>
      <c r="E26526" t="s">
        <v>63141</v>
      </c>
      <c r="F26526" t="s">
        <v>63142</v>
      </c>
      <c r="G26526" t="s">
        <v>63189</v>
      </c>
      <c r="H26526" t="b">
        <v>0</v>
      </c>
      <c r="I26526" t="s">
        <v>2711</v>
      </c>
      <c r="K26526" t="str">
        <f t="shared" si="2898"/>
        <v>C14.01_R0000*_C0400_S0040</v>
      </c>
      <c r="P26526" t="str">
        <f t="shared" si="2899"/>
        <v>C 14.01</v>
      </c>
      <c r="Q26526" t="str">
        <f t="shared" si="2900"/>
        <v>C 14.01</v>
      </c>
      <c r="R26526" t="str">
        <f t="shared" si="2901"/>
        <v>C 14.01</v>
      </c>
      <c r="S26526" t="str">
        <f t="shared" si="2902"/>
        <v>C 14.01</v>
      </c>
      <c r="T26526" t="str">
        <f t="shared" si="2903"/>
        <v>C 14.01</v>
      </c>
      <c r="Y26526" t="str">
        <f t="shared" si="2904"/>
        <v>C 14.01040000*400</v>
      </c>
    </row>
    <row r="26527" spans="1:25" hidden="1" x14ac:dyDescent="0.25">
      <c r="A26527" t="s">
        <v>63123</v>
      </c>
      <c r="B26527" s="601" t="s">
        <v>721</v>
      </c>
      <c r="C26527" s="601" t="s">
        <v>18137</v>
      </c>
      <c r="D26527" s="601" t="s">
        <v>63143</v>
      </c>
      <c r="E26527" t="s">
        <v>518</v>
      </c>
      <c r="F26527" t="s">
        <v>40415</v>
      </c>
      <c r="G26527" t="s">
        <v>63190</v>
      </c>
      <c r="H26527" t="b">
        <v>0</v>
      </c>
      <c r="I26527" t="s">
        <v>2711</v>
      </c>
      <c r="K26527" t="str">
        <f t="shared" si="2898"/>
        <v>C14.01_R0000*_C0411_S0040</v>
      </c>
      <c r="P26527" t="str">
        <f t="shared" si="2899"/>
        <v>C 14.01</v>
      </c>
      <c r="Q26527" t="str">
        <f t="shared" si="2900"/>
        <v>C 14.01</v>
      </c>
      <c r="R26527" t="str">
        <f t="shared" si="2901"/>
        <v>C 14.01</v>
      </c>
      <c r="S26527" t="str">
        <f t="shared" si="2902"/>
        <v>C 14.01</v>
      </c>
      <c r="T26527" t="str">
        <f t="shared" si="2903"/>
        <v>C 14.01</v>
      </c>
      <c r="Y26527" t="str">
        <f t="shared" si="2904"/>
        <v>C 14.01040000*411</v>
      </c>
    </row>
    <row r="26528" spans="1:25" hidden="1" x14ac:dyDescent="0.25">
      <c r="A26528" t="s">
        <v>63123</v>
      </c>
      <c r="B26528" s="601" t="s">
        <v>721</v>
      </c>
      <c r="C26528" s="601" t="s">
        <v>18137</v>
      </c>
      <c r="D26528" s="601" t="s">
        <v>3210</v>
      </c>
      <c r="E26528" t="s">
        <v>63145</v>
      </c>
      <c r="F26528" t="s">
        <v>63146</v>
      </c>
      <c r="G26528" t="s">
        <v>63190</v>
      </c>
      <c r="H26528" t="b">
        <v>0</v>
      </c>
      <c r="I26528" t="s">
        <v>2711</v>
      </c>
      <c r="K26528" t="str">
        <f t="shared" si="2898"/>
        <v>C14.01_R0000*_C0420_S0040</v>
      </c>
      <c r="P26528" t="str">
        <f t="shared" si="2899"/>
        <v>C 14.01</v>
      </c>
      <c r="Q26528" t="str">
        <f t="shared" si="2900"/>
        <v>C 14.01</v>
      </c>
      <c r="R26528" t="str">
        <f t="shared" si="2901"/>
        <v>C 14.01</v>
      </c>
      <c r="S26528" t="str">
        <f t="shared" si="2902"/>
        <v>C 14.01</v>
      </c>
      <c r="T26528" t="str">
        <f t="shared" si="2903"/>
        <v>C 14.01</v>
      </c>
      <c r="Y26528" t="str">
        <f t="shared" si="2904"/>
        <v>C 14.01040000*420</v>
      </c>
    </row>
    <row r="26529" spans="1:25" hidden="1" x14ac:dyDescent="0.25">
      <c r="A26529" t="s">
        <v>63123</v>
      </c>
      <c r="B26529" s="601" t="s">
        <v>721</v>
      </c>
      <c r="C26529" s="601" t="s">
        <v>18137</v>
      </c>
      <c r="D26529" s="601" t="s">
        <v>3222</v>
      </c>
      <c r="E26529" t="s">
        <v>54897</v>
      </c>
      <c r="F26529" t="s">
        <v>54898</v>
      </c>
      <c r="G26529" t="s">
        <v>63190</v>
      </c>
      <c r="H26529" t="b">
        <v>0</v>
      </c>
      <c r="I26529" t="s">
        <v>2711</v>
      </c>
      <c r="K26529" t="str">
        <f t="shared" si="2898"/>
        <v>C14.01_R0000*_C0430_S0040</v>
      </c>
      <c r="P26529" t="str">
        <f t="shared" si="2899"/>
        <v>C 14.01</v>
      </c>
      <c r="Q26529" t="str">
        <f t="shared" si="2900"/>
        <v>C 14.01</v>
      </c>
      <c r="R26529" t="str">
        <f t="shared" si="2901"/>
        <v>C 14.01</v>
      </c>
      <c r="S26529" t="str">
        <f t="shared" si="2902"/>
        <v>C 14.01</v>
      </c>
      <c r="T26529" t="str">
        <f t="shared" si="2903"/>
        <v>C 14.01</v>
      </c>
      <c r="Y26529" t="str">
        <f t="shared" si="2904"/>
        <v>C 14.01040000*430</v>
      </c>
    </row>
    <row r="26530" spans="1:25" hidden="1" x14ac:dyDescent="0.25">
      <c r="A26530" t="s">
        <v>63123</v>
      </c>
      <c r="B26530" s="601" t="s">
        <v>721</v>
      </c>
      <c r="C26530" s="601" t="s">
        <v>18137</v>
      </c>
      <c r="D26530" s="601" t="s">
        <v>24358</v>
      </c>
      <c r="E26530" t="s">
        <v>54900</v>
      </c>
      <c r="F26530" t="s">
        <v>54901</v>
      </c>
      <c r="G26530" t="s">
        <v>63190</v>
      </c>
      <c r="H26530" t="b">
        <v>0</v>
      </c>
      <c r="I26530" t="s">
        <v>2711</v>
      </c>
      <c r="K26530" t="str">
        <f t="shared" si="2898"/>
        <v>C14.01_R0000*_C0431_S0040</v>
      </c>
      <c r="P26530" t="str">
        <f t="shared" si="2899"/>
        <v>C 14.01</v>
      </c>
      <c r="Q26530" t="str">
        <f t="shared" si="2900"/>
        <v>C 14.01</v>
      </c>
      <c r="R26530" t="str">
        <f t="shared" si="2901"/>
        <v>C 14.01</v>
      </c>
      <c r="S26530" t="str">
        <f t="shared" si="2902"/>
        <v>C 14.01</v>
      </c>
      <c r="T26530" t="str">
        <f t="shared" si="2903"/>
        <v>C 14.01</v>
      </c>
      <c r="Y26530" t="str">
        <f t="shared" si="2904"/>
        <v>C 14.01040000*431</v>
      </c>
    </row>
    <row r="26531" spans="1:25" hidden="1" x14ac:dyDescent="0.25">
      <c r="A26531" t="s">
        <v>63123</v>
      </c>
      <c r="B26531" s="601" t="s">
        <v>721</v>
      </c>
      <c r="C26531" s="601" t="s">
        <v>18137</v>
      </c>
      <c r="D26531" s="601" t="s">
        <v>24361</v>
      </c>
      <c r="E26531" t="s">
        <v>54903</v>
      </c>
      <c r="F26531" t="s">
        <v>54904</v>
      </c>
      <c r="G26531" t="s">
        <v>63190</v>
      </c>
      <c r="H26531" t="b">
        <v>0</v>
      </c>
      <c r="I26531" t="s">
        <v>2711</v>
      </c>
      <c r="K26531" t="str">
        <f t="shared" si="2898"/>
        <v>C14.01_R0000*_C0432_S0040</v>
      </c>
      <c r="P26531" t="str">
        <f t="shared" si="2899"/>
        <v>C 14.01</v>
      </c>
      <c r="Q26531" t="str">
        <f t="shared" si="2900"/>
        <v>C 14.01</v>
      </c>
      <c r="R26531" t="str">
        <f t="shared" si="2901"/>
        <v>C 14.01</v>
      </c>
      <c r="S26531" t="str">
        <f t="shared" si="2902"/>
        <v>C 14.01</v>
      </c>
      <c r="T26531" t="str">
        <f t="shared" si="2903"/>
        <v>C 14.01</v>
      </c>
      <c r="Y26531" t="str">
        <f t="shared" si="2904"/>
        <v>C 14.01040000*432</v>
      </c>
    </row>
    <row r="26532" spans="1:25" hidden="1" x14ac:dyDescent="0.25">
      <c r="A26532" t="s">
        <v>63123</v>
      </c>
      <c r="B26532" s="601" t="s">
        <v>721</v>
      </c>
      <c r="C26532" s="601" t="s">
        <v>18137</v>
      </c>
      <c r="D26532" s="601" t="s">
        <v>3228</v>
      </c>
      <c r="E26532" t="s">
        <v>917</v>
      </c>
      <c r="F26532" t="s">
        <v>24114</v>
      </c>
      <c r="G26532" t="s">
        <v>63190</v>
      </c>
      <c r="H26532" t="b">
        <v>0</v>
      </c>
      <c r="I26532" t="s">
        <v>2711</v>
      </c>
      <c r="K26532" t="str">
        <f t="shared" si="2898"/>
        <v>C14.01_R0000*_C0440_S0040</v>
      </c>
      <c r="P26532" t="str">
        <f t="shared" si="2899"/>
        <v>C 14.01</v>
      </c>
      <c r="Q26532" t="str">
        <f t="shared" si="2900"/>
        <v>C 14.01</v>
      </c>
      <c r="R26532" t="str">
        <f t="shared" si="2901"/>
        <v>C 14.01</v>
      </c>
      <c r="S26532" t="str">
        <f t="shared" si="2902"/>
        <v>C 14.01</v>
      </c>
      <c r="T26532" t="str">
        <f t="shared" si="2903"/>
        <v>C 14.01</v>
      </c>
      <c r="Y26532" t="str">
        <f t="shared" si="2904"/>
        <v>C 14.01040000*440</v>
      </c>
    </row>
    <row r="26533" spans="1:25" hidden="1" x14ac:dyDescent="0.25">
      <c r="A26533" t="s">
        <v>63123</v>
      </c>
      <c r="B26533" s="601" t="s">
        <v>721</v>
      </c>
      <c r="C26533" s="601" t="s">
        <v>18137</v>
      </c>
      <c r="D26533" s="601" t="s">
        <v>63147</v>
      </c>
      <c r="E26533" t="s">
        <v>63148</v>
      </c>
      <c r="F26533" t="s">
        <v>63149</v>
      </c>
      <c r="G26533" t="s">
        <v>63191</v>
      </c>
      <c r="H26533" t="b">
        <v>0</v>
      </c>
      <c r="I26533" t="s">
        <v>2711</v>
      </c>
      <c r="K26533" t="str">
        <f t="shared" si="2898"/>
        <v>C14.01_R0000*_C0447_S0040</v>
      </c>
      <c r="P26533" t="str">
        <f t="shared" si="2899"/>
        <v>C 14.01</v>
      </c>
      <c r="Q26533" t="str">
        <f t="shared" si="2900"/>
        <v>C 14.01</v>
      </c>
      <c r="R26533" t="str">
        <f t="shared" si="2901"/>
        <v>C 14.01</v>
      </c>
      <c r="S26533" t="str">
        <f t="shared" si="2902"/>
        <v>C 14.01</v>
      </c>
      <c r="T26533" t="str">
        <f t="shared" si="2903"/>
        <v>C 14.01</v>
      </c>
      <c r="Y26533" t="str">
        <f t="shared" si="2904"/>
        <v>C 14.01040000*447</v>
      </c>
    </row>
    <row r="26534" spans="1:25" hidden="1" x14ac:dyDescent="0.25">
      <c r="A26534" t="s">
        <v>63123</v>
      </c>
      <c r="B26534" s="601" t="s">
        <v>721</v>
      </c>
      <c r="C26534" s="601" t="s">
        <v>18137</v>
      </c>
      <c r="D26534" s="601" t="s">
        <v>63151</v>
      </c>
      <c r="E26534" t="s">
        <v>63152</v>
      </c>
      <c r="F26534" t="s">
        <v>63153</v>
      </c>
      <c r="G26534" t="s">
        <v>63191</v>
      </c>
      <c r="H26534" t="b">
        <v>0</v>
      </c>
      <c r="I26534" t="s">
        <v>2711</v>
      </c>
      <c r="K26534" t="str">
        <f t="shared" si="2898"/>
        <v>C14.01_R0000*_C0448_S0040</v>
      </c>
      <c r="P26534" t="str">
        <f t="shared" si="2899"/>
        <v>C 14.01</v>
      </c>
      <c r="Q26534" t="str">
        <f t="shared" si="2900"/>
        <v>C 14.01</v>
      </c>
      <c r="R26534" t="str">
        <f t="shared" si="2901"/>
        <v>C 14.01</v>
      </c>
      <c r="S26534" t="str">
        <f t="shared" si="2902"/>
        <v>C 14.01</v>
      </c>
      <c r="T26534" t="str">
        <f t="shared" si="2903"/>
        <v>C 14.01</v>
      </c>
      <c r="Y26534" t="str">
        <f t="shared" si="2904"/>
        <v>C 14.01040000*448</v>
      </c>
    </row>
    <row r="26535" spans="1:25" hidden="1" x14ac:dyDescent="0.25">
      <c r="A26535" t="s">
        <v>63123</v>
      </c>
      <c r="B26535" s="601" t="s">
        <v>721</v>
      </c>
      <c r="C26535" s="601" t="s">
        <v>18137</v>
      </c>
      <c r="D26535" s="601" t="s">
        <v>3231</v>
      </c>
      <c r="E26535" t="s">
        <v>63154</v>
      </c>
      <c r="F26535" t="s">
        <v>63155</v>
      </c>
      <c r="G26535" t="s">
        <v>63191</v>
      </c>
      <c r="H26535" t="b">
        <v>0</v>
      </c>
      <c r="I26535" t="s">
        <v>2702</v>
      </c>
      <c r="K26535" t="str">
        <f t="shared" si="2898"/>
        <v>C14.01_R0000*_C0450_S0040</v>
      </c>
      <c r="P26535" t="str">
        <f t="shared" si="2899"/>
        <v>C 14.01</v>
      </c>
      <c r="Q26535" t="str">
        <f t="shared" si="2900"/>
        <v>C 14.01</v>
      </c>
      <c r="R26535" t="str">
        <f t="shared" si="2901"/>
        <v>C 14.01</v>
      </c>
      <c r="S26535" t="str">
        <f t="shared" si="2902"/>
        <v>C 14.01</v>
      </c>
      <c r="T26535" t="str">
        <f t="shared" si="2903"/>
        <v>C 14.01</v>
      </c>
      <c r="Y26535" t="str">
        <f t="shared" si="2904"/>
        <v>C 14.01040000*450</v>
      </c>
    </row>
    <row r="26536" spans="1:25" hidden="1" x14ac:dyDescent="0.25">
      <c r="A26536" t="s">
        <v>63123</v>
      </c>
      <c r="B26536" s="601" t="s">
        <v>721</v>
      </c>
      <c r="C26536" s="601" t="s">
        <v>18137</v>
      </c>
      <c r="D26536" s="601" t="s">
        <v>3237</v>
      </c>
      <c r="E26536" t="s">
        <v>54573</v>
      </c>
      <c r="F26536" t="s">
        <v>54574</v>
      </c>
      <c r="G26536" t="s">
        <v>63192</v>
      </c>
      <c r="H26536" t="b">
        <v>0</v>
      </c>
      <c r="I26536" t="s">
        <v>2711</v>
      </c>
      <c r="K26536" t="str">
        <f t="shared" si="2898"/>
        <v>C14.01_R0000*_C0460_S0040</v>
      </c>
      <c r="P26536" t="str">
        <f t="shared" si="2899"/>
        <v>C 14.01</v>
      </c>
      <c r="Q26536" t="str">
        <f t="shared" si="2900"/>
        <v>C 14.01</v>
      </c>
      <c r="R26536" t="str">
        <f t="shared" si="2901"/>
        <v>C 14.01</v>
      </c>
      <c r="S26536" t="str">
        <f t="shared" si="2902"/>
        <v>C 14.01</v>
      </c>
      <c r="T26536" t="str">
        <f t="shared" si="2903"/>
        <v>C 14.01</v>
      </c>
      <c r="Y26536" t="str">
        <f t="shared" si="2904"/>
        <v>C 14.01040000*460</v>
      </c>
    </row>
    <row r="26537" spans="1:25" hidden="1" x14ac:dyDescent="0.25">
      <c r="A26537" t="s">
        <v>63123</v>
      </c>
      <c r="B26537" s="601" t="s">
        <v>721</v>
      </c>
      <c r="C26537" s="601" t="s">
        <v>18137</v>
      </c>
      <c r="D26537" s="601" t="s">
        <v>6989</v>
      </c>
      <c r="E26537" t="s">
        <v>54573</v>
      </c>
      <c r="F26537" t="s">
        <v>54574</v>
      </c>
      <c r="G26537" t="s">
        <v>63193</v>
      </c>
      <c r="H26537" t="b">
        <v>0</v>
      </c>
      <c r="I26537" t="s">
        <v>2711</v>
      </c>
      <c r="K26537" t="str">
        <f t="shared" si="2898"/>
        <v>C14.01_R0000*_C0470_S0040</v>
      </c>
      <c r="P26537" t="str">
        <f t="shared" si="2899"/>
        <v>C 14.01</v>
      </c>
      <c r="Q26537" t="str">
        <f t="shared" si="2900"/>
        <v>C 14.01</v>
      </c>
      <c r="R26537" t="str">
        <f t="shared" si="2901"/>
        <v>C 14.01</v>
      </c>
      <c r="S26537" t="str">
        <f t="shared" si="2902"/>
        <v>C 14.01</v>
      </c>
      <c r="T26537" t="str">
        <f t="shared" si="2903"/>
        <v>C 14.01</v>
      </c>
      <c r="Y26537" t="str">
        <f t="shared" si="2904"/>
        <v>C 14.01040000*470</v>
      </c>
    </row>
    <row r="26538" spans="1:25" hidden="1" x14ac:dyDescent="0.25">
      <c r="A26538" t="s">
        <v>63194</v>
      </c>
      <c r="B26538" s="601" t="s">
        <v>18137</v>
      </c>
      <c r="C26538" s="601" t="s">
        <v>18138</v>
      </c>
      <c r="D26538" s="601" t="s">
        <v>2698</v>
      </c>
      <c r="E26538" t="s">
        <v>54274</v>
      </c>
      <c r="F26538" t="s">
        <v>54275</v>
      </c>
      <c r="H26538" t="b">
        <v>1</v>
      </c>
      <c r="I26538" t="s">
        <v>18141</v>
      </c>
      <c r="K26538" t="str">
        <f t="shared" si="2898"/>
        <v>C15.00_R0001_C0000_S0000*</v>
      </c>
      <c r="P26538" t="str">
        <f t="shared" si="2899"/>
        <v>C 15.00</v>
      </c>
      <c r="Q26538" t="str">
        <f t="shared" si="2900"/>
        <v>C 15.00</v>
      </c>
      <c r="R26538" t="str">
        <f t="shared" si="2901"/>
        <v>C 15.00</v>
      </c>
      <c r="S26538" t="str">
        <f t="shared" si="2902"/>
        <v>C 15.00</v>
      </c>
      <c r="T26538" t="str">
        <f t="shared" si="2903"/>
        <v>C 15.00</v>
      </c>
      <c r="Y26538" t="str">
        <f t="shared" si="2904"/>
        <v>C 15.00000*001000</v>
      </c>
    </row>
    <row r="26539" spans="1:25" hidden="1" x14ac:dyDescent="0.25">
      <c r="A26539" t="s">
        <v>63194</v>
      </c>
      <c r="B26539" s="601" t="s">
        <v>18137</v>
      </c>
      <c r="C26539" s="601" t="s">
        <v>548</v>
      </c>
      <c r="D26539" s="601" t="s">
        <v>548</v>
      </c>
      <c r="E26539" t="s">
        <v>63195</v>
      </c>
      <c r="F26539" t="s">
        <v>63196</v>
      </c>
      <c r="G26539" t="s">
        <v>63197</v>
      </c>
      <c r="H26539" t="b">
        <v>0</v>
      </c>
      <c r="I26539" t="s">
        <v>2711</v>
      </c>
      <c r="K26539" t="str">
        <f t="shared" si="2898"/>
        <v>C15.00_R0010_C0010_S0000*</v>
      </c>
      <c r="P26539" t="str">
        <f t="shared" si="2899"/>
        <v>C 15.00</v>
      </c>
      <c r="Q26539" t="str">
        <f t="shared" si="2900"/>
        <v>C 15.00</v>
      </c>
      <c r="R26539" t="str">
        <f t="shared" si="2901"/>
        <v>C 15.00</v>
      </c>
      <c r="S26539" t="str">
        <f t="shared" si="2902"/>
        <v>C 15.00</v>
      </c>
      <c r="T26539" t="str">
        <f t="shared" si="2903"/>
        <v>C 15.00</v>
      </c>
      <c r="Y26539" t="str">
        <f t="shared" si="2904"/>
        <v>C 15.00000*010010</v>
      </c>
    </row>
    <row r="26540" spans="1:25" hidden="1" x14ac:dyDescent="0.25">
      <c r="A26540" t="s">
        <v>63194</v>
      </c>
      <c r="B26540" s="601" t="s">
        <v>18137</v>
      </c>
      <c r="C26540" s="601" t="s">
        <v>548</v>
      </c>
      <c r="D26540" s="601" t="s">
        <v>561</v>
      </c>
      <c r="E26540" t="s">
        <v>63198</v>
      </c>
      <c r="F26540" t="s">
        <v>63199</v>
      </c>
      <c r="G26540" t="s">
        <v>63197</v>
      </c>
      <c r="H26540" t="b">
        <v>0</v>
      </c>
      <c r="I26540" t="s">
        <v>2711</v>
      </c>
      <c r="K26540" t="str">
        <f t="shared" si="2898"/>
        <v>C15.00_R0010_C0020_S0000*</v>
      </c>
      <c r="P26540" t="str">
        <f t="shared" si="2899"/>
        <v>C 15.00</v>
      </c>
      <c r="Q26540" t="str">
        <f t="shared" si="2900"/>
        <v>C 15.00</v>
      </c>
      <c r="R26540" t="str">
        <f t="shared" si="2901"/>
        <v>C 15.00</v>
      </c>
      <c r="S26540" t="str">
        <f t="shared" si="2902"/>
        <v>C 15.00</v>
      </c>
      <c r="T26540" t="str">
        <f t="shared" si="2903"/>
        <v>C 15.00</v>
      </c>
      <c r="Y26540" t="str">
        <f t="shared" si="2904"/>
        <v>C 15.00000*010020</v>
      </c>
    </row>
    <row r="26541" spans="1:25" hidden="1" x14ac:dyDescent="0.25">
      <c r="A26541" t="s">
        <v>63194</v>
      </c>
      <c r="B26541" s="601" t="s">
        <v>18137</v>
      </c>
      <c r="C26541" s="601" t="s">
        <v>548</v>
      </c>
      <c r="D26541" s="601" t="s">
        <v>719</v>
      </c>
      <c r="E26541" t="s">
        <v>63195</v>
      </c>
      <c r="F26541" t="s">
        <v>63196</v>
      </c>
      <c r="G26541" t="s">
        <v>63200</v>
      </c>
      <c r="H26541" t="b">
        <v>0</v>
      </c>
      <c r="I26541" t="s">
        <v>2711</v>
      </c>
      <c r="K26541" t="str">
        <f t="shared" si="2898"/>
        <v>C15.00_R0010_C0030_S0000*</v>
      </c>
      <c r="P26541" t="str">
        <f t="shared" si="2899"/>
        <v>C 15.00</v>
      </c>
      <c r="Q26541" t="str">
        <f t="shared" si="2900"/>
        <v>C 15.00</v>
      </c>
      <c r="R26541" t="str">
        <f t="shared" si="2901"/>
        <v>C 15.00</v>
      </c>
      <c r="S26541" t="str">
        <f t="shared" si="2902"/>
        <v>C 15.00</v>
      </c>
      <c r="T26541" t="str">
        <f t="shared" si="2903"/>
        <v>C 15.00</v>
      </c>
      <c r="Y26541" t="str">
        <f t="shared" si="2904"/>
        <v>C 15.00000*010030</v>
      </c>
    </row>
    <row r="26542" spans="1:25" hidden="1" x14ac:dyDescent="0.25">
      <c r="A26542" t="s">
        <v>63194</v>
      </c>
      <c r="B26542" s="601" t="s">
        <v>18137</v>
      </c>
      <c r="C26542" s="601" t="s">
        <v>548</v>
      </c>
      <c r="D26542" s="601" t="s">
        <v>721</v>
      </c>
      <c r="E26542" t="s">
        <v>63198</v>
      </c>
      <c r="F26542" t="s">
        <v>63199</v>
      </c>
      <c r="G26542" t="s">
        <v>63200</v>
      </c>
      <c r="H26542" t="b">
        <v>0</v>
      </c>
      <c r="I26542" t="s">
        <v>2711</v>
      </c>
      <c r="K26542" t="str">
        <f t="shared" si="2898"/>
        <v>C15.00_R0010_C0040_S0000*</v>
      </c>
      <c r="P26542" t="str">
        <f t="shared" si="2899"/>
        <v>C 15.00</v>
      </c>
      <c r="Q26542" t="str">
        <f t="shared" si="2900"/>
        <v>C 15.00</v>
      </c>
      <c r="R26542" t="str">
        <f t="shared" si="2901"/>
        <v>C 15.00</v>
      </c>
      <c r="S26542" t="str">
        <f t="shared" si="2902"/>
        <v>C 15.00</v>
      </c>
      <c r="T26542" t="str">
        <f t="shared" si="2903"/>
        <v>C 15.00</v>
      </c>
      <c r="Y26542" t="str">
        <f t="shared" si="2904"/>
        <v>C 15.00000*010040</v>
      </c>
    </row>
    <row r="26543" spans="1:25" hidden="1" x14ac:dyDescent="0.25">
      <c r="A26543" t="s">
        <v>63194</v>
      </c>
      <c r="B26543" s="601" t="s">
        <v>18137</v>
      </c>
      <c r="C26543" s="601" t="s">
        <v>548</v>
      </c>
      <c r="D26543" s="601" t="s">
        <v>723</v>
      </c>
      <c r="E26543" t="s">
        <v>518</v>
      </c>
      <c r="F26543" t="s">
        <v>40415</v>
      </c>
      <c r="G26543" t="s">
        <v>63200</v>
      </c>
      <c r="H26543" t="b">
        <v>0</v>
      </c>
      <c r="I26543" t="s">
        <v>2711</v>
      </c>
      <c r="K26543" t="str">
        <f t="shared" si="2898"/>
        <v>C15.00_R0010_C0050_S0000*</v>
      </c>
      <c r="P26543" t="str">
        <f t="shared" si="2899"/>
        <v>C 15.00</v>
      </c>
      <c r="Q26543" t="str">
        <f t="shared" si="2900"/>
        <v>C 15.00</v>
      </c>
      <c r="R26543" t="str">
        <f t="shared" si="2901"/>
        <v>C 15.00</v>
      </c>
      <c r="S26543" t="str">
        <f t="shared" si="2902"/>
        <v>C 15.00</v>
      </c>
      <c r="T26543" t="str">
        <f t="shared" si="2903"/>
        <v>C 15.00</v>
      </c>
      <c r="Y26543" t="str">
        <f t="shared" si="2904"/>
        <v>C 15.00000*010050</v>
      </c>
    </row>
    <row r="26544" spans="1:25" hidden="1" x14ac:dyDescent="0.25">
      <c r="A26544" t="s">
        <v>63194</v>
      </c>
      <c r="B26544" s="601" t="s">
        <v>18137</v>
      </c>
      <c r="C26544" s="601" t="s">
        <v>561</v>
      </c>
      <c r="D26544" s="601" t="s">
        <v>548</v>
      </c>
      <c r="E26544" t="s">
        <v>63195</v>
      </c>
      <c r="F26544" t="s">
        <v>63196</v>
      </c>
      <c r="G26544" t="s">
        <v>63201</v>
      </c>
      <c r="H26544" t="b">
        <v>0</v>
      </c>
      <c r="I26544" t="s">
        <v>2711</v>
      </c>
      <c r="K26544" t="str">
        <f t="shared" si="2898"/>
        <v>C15.00_R0020_C0010_S0000*</v>
      </c>
      <c r="P26544" t="str">
        <f t="shared" si="2899"/>
        <v>C 15.00</v>
      </c>
      <c r="Q26544" t="str">
        <f t="shared" si="2900"/>
        <v>C 15.00</v>
      </c>
      <c r="R26544" t="str">
        <f t="shared" si="2901"/>
        <v>C 15.00</v>
      </c>
      <c r="S26544" t="str">
        <f t="shared" si="2902"/>
        <v>C 15.00</v>
      </c>
      <c r="T26544" t="str">
        <f t="shared" si="2903"/>
        <v>C 15.00</v>
      </c>
      <c r="Y26544" t="str">
        <f t="shared" si="2904"/>
        <v>C 15.00000*020010</v>
      </c>
    </row>
    <row r="26545" spans="1:25" hidden="1" x14ac:dyDescent="0.25">
      <c r="A26545" t="s">
        <v>63194</v>
      </c>
      <c r="B26545" s="601" t="s">
        <v>18137</v>
      </c>
      <c r="C26545" s="601" t="s">
        <v>561</v>
      </c>
      <c r="D26545" s="601" t="s">
        <v>561</v>
      </c>
      <c r="E26545" t="s">
        <v>63198</v>
      </c>
      <c r="F26545" t="s">
        <v>63199</v>
      </c>
      <c r="G26545" t="s">
        <v>63201</v>
      </c>
      <c r="H26545" t="b">
        <v>0</v>
      </c>
      <c r="I26545" t="s">
        <v>2711</v>
      </c>
      <c r="K26545" t="str">
        <f t="shared" si="2898"/>
        <v>C15.00_R0020_C0020_S0000*</v>
      </c>
      <c r="P26545" t="str">
        <f t="shared" si="2899"/>
        <v>C 15.00</v>
      </c>
      <c r="Q26545" t="str">
        <f t="shared" si="2900"/>
        <v>C 15.00</v>
      </c>
      <c r="R26545" t="str">
        <f t="shared" si="2901"/>
        <v>C 15.00</v>
      </c>
      <c r="S26545" t="str">
        <f t="shared" si="2902"/>
        <v>C 15.00</v>
      </c>
      <c r="T26545" t="str">
        <f t="shared" si="2903"/>
        <v>C 15.00</v>
      </c>
      <c r="Y26545" t="str">
        <f t="shared" si="2904"/>
        <v>C 15.00000*020020</v>
      </c>
    </row>
    <row r="26546" spans="1:25" hidden="1" x14ac:dyDescent="0.25">
      <c r="A26546" t="s">
        <v>63194</v>
      </c>
      <c r="B26546" s="601" t="s">
        <v>18137</v>
      </c>
      <c r="C26546" s="601" t="s">
        <v>561</v>
      </c>
      <c r="D26546" s="601" t="s">
        <v>719</v>
      </c>
      <c r="E26546" t="s">
        <v>63195</v>
      </c>
      <c r="F26546" t="s">
        <v>63196</v>
      </c>
      <c r="G26546" t="s">
        <v>63202</v>
      </c>
      <c r="H26546" t="b">
        <v>0</v>
      </c>
      <c r="I26546" t="s">
        <v>2711</v>
      </c>
      <c r="K26546" t="str">
        <f t="shared" si="2898"/>
        <v>C15.00_R0020_C0030_S0000*</v>
      </c>
      <c r="P26546" t="str">
        <f t="shared" si="2899"/>
        <v>C 15.00</v>
      </c>
      <c r="Q26546" t="str">
        <f t="shared" si="2900"/>
        <v>C 15.00</v>
      </c>
      <c r="R26546" t="str">
        <f t="shared" si="2901"/>
        <v>C 15.00</v>
      </c>
      <c r="S26546" t="str">
        <f t="shared" si="2902"/>
        <v>C 15.00</v>
      </c>
      <c r="T26546" t="str">
        <f t="shared" si="2903"/>
        <v>C 15.00</v>
      </c>
      <c r="Y26546" t="str">
        <f t="shared" si="2904"/>
        <v>C 15.00000*020030</v>
      </c>
    </row>
    <row r="26547" spans="1:25" hidden="1" x14ac:dyDescent="0.25">
      <c r="A26547" t="s">
        <v>63194</v>
      </c>
      <c r="B26547" s="601" t="s">
        <v>18137</v>
      </c>
      <c r="C26547" s="601" t="s">
        <v>561</v>
      </c>
      <c r="D26547" s="601" t="s">
        <v>721</v>
      </c>
      <c r="E26547" t="s">
        <v>63198</v>
      </c>
      <c r="F26547" t="s">
        <v>63199</v>
      </c>
      <c r="G26547" t="s">
        <v>63202</v>
      </c>
      <c r="H26547" t="b">
        <v>0</v>
      </c>
      <c r="I26547" t="s">
        <v>2711</v>
      </c>
      <c r="K26547" t="str">
        <f t="shared" si="2898"/>
        <v>C15.00_R0020_C0040_S0000*</v>
      </c>
      <c r="P26547" t="str">
        <f t="shared" si="2899"/>
        <v>C 15.00</v>
      </c>
      <c r="Q26547" t="str">
        <f t="shared" si="2900"/>
        <v>C 15.00</v>
      </c>
      <c r="R26547" t="str">
        <f t="shared" si="2901"/>
        <v>C 15.00</v>
      </c>
      <c r="S26547" t="str">
        <f t="shared" si="2902"/>
        <v>C 15.00</v>
      </c>
      <c r="T26547" t="str">
        <f t="shared" si="2903"/>
        <v>C 15.00</v>
      </c>
      <c r="Y26547" t="str">
        <f t="shared" si="2904"/>
        <v>C 15.00000*020040</v>
      </c>
    </row>
    <row r="26548" spans="1:25" hidden="1" x14ac:dyDescent="0.25">
      <c r="A26548" t="s">
        <v>63194</v>
      </c>
      <c r="B26548" s="601" t="s">
        <v>18137</v>
      </c>
      <c r="C26548" s="601" t="s">
        <v>561</v>
      </c>
      <c r="D26548" s="601" t="s">
        <v>723</v>
      </c>
      <c r="E26548" t="s">
        <v>518</v>
      </c>
      <c r="F26548" t="s">
        <v>40415</v>
      </c>
      <c r="G26548" t="s">
        <v>63202</v>
      </c>
      <c r="H26548" t="b">
        <v>0</v>
      </c>
      <c r="I26548" t="s">
        <v>2711</v>
      </c>
      <c r="K26548" t="str">
        <f t="shared" si="2898"/>
        <v>C15.00_R0020_C0050_S0000*</v>
      </c>
      <c r="P26548" t="str">
        <f t="shared" si="2899"/>
        <v>C 15.00</v>
      </c>
      <c r="Q26548" t="str">
        <f t="shared" si="2900"/>
        <v>C 15.00</v>
      </c>
      <c r="R26548" t="str">
        <f t="shared" si="2901"/>
        <v>C 15.00</v>
      </c>
      <c r="S26548" t="str">
        <f t="shared" si="2902"/>
        <v>C 15.00</v>
      </c>
      <c r="T26548" t="str">
        <f t="shared" si="2903"/>
        <v>C 15.00</v>
      </c>
      <c r="Y26548" t="str">
        <f t="shared" si="2904"/>
        <v>C 15.00000*020050</v>
      </c>
    </row>
    <row r="26549" spans="1:25" hidden="1" x14ac:dyDescent="0.25">
      <c r="A26549" t="s">
        <v>63203</v>
      </c>
      <c r="B26549" s="601" t="s">
        <v>2698</v>
      </c>
      <c r="C26549" s="601" t="s">
        <v>548</v>
      </c>
      <c r="D26549" s="601" t="s">
        <v>548</v>
      </c>
      <c r="E26549" t="s">
        <v>3095</v>
      </c>
      <c r="F26549" t="s">
        <v>3096</v>
      </c>
      <c r="G26549" t="s">
        <v>63204</v>
      </c>
      <c r="H26549" t="b">
        <v>0</v>
      </c>
      <c r="I26549" t="s">
        <v>2711</v>
      </c>
      <c r="K26549" t="str">
        <f t="shared" si="2898"/>
        <v>C16.00_R0010_C0010</v>
      </c>
      <c r="N26549">
        <v>288329000</v>
      </c>
      <c r="O26549" t="s">
        <v>63205</v>
      </c>
      <c r="P26549" t="str">
        <f t="shared" si="2899"/>
        <v>C 16.00</v>
      </c>
      <c r="Q26549" t="str">
        <f t="shared" si="2900"/>
        <v>C 16.00</v>
      </c>
      <c r="R26549" t="str">
        <f t="shared" si="2901"/>
        <v>C 16.00</v>
      </c>
      <c r="S26549" t="str">
        <f t="shared" si="2902"/>
        <v>C 16.00</v>
      </c>
      <c r="T26549" t="str">
        <f t="shared" si="2903"/>
        <v>C 16.00</v>
      </c>
      <c r="Y26549" t="str">
        <f t="shared" si="2904"/>
        <v>C 16.00.a000010010</v>
      </c>
    </row>
    <row r="26550" spans="1:25" hidden="1" x14ac:dyDescent="0.25">
      <c r="A26550" t="s">
        <v>63203</v>
      </c>
      <c r="B26550" s="601" t="s">
        <v>2698</v>
      </c>
      <c r="C26550" s="601" t="s">
        <v>548</v>
      </c>
      <c r="D26550" s="601" t="s">
        <v>561</v>
      </c>
      <c r="E26550" t="s">
        <v>3095</v>
      </c>
      <c r="F26550" t="s">
        <v>3096</v>
      </c>
      <c r="G26550" t="s">
        <v>63206</v>
      </c>
      <c r="H26550" t="b">
        <v>0</v>
      </c>
      <c r="I26550" t="s">
        <v>2711</v>
      </c>
      <c r="K26550" t="str">
        <f t="shared" si="2898"/>
        <v>C16.00_R0010_C0020</v>
      </c>
      <c r="N26550">
        <v>315465000</v>
      </c>
      <c r="O26550" t="s">
        <v>63207</v>
      </c>
      <c r="P26550" t="str">
        <f t="shared" si="2899"/>
        <v>C 16.00</v>
      </c>
      <c r="Q26550" t="str">
        <f t="shared" si="2900"/>
        <v>C 16.00</v>
      </c>
      <c r="R26550" t="str">
        <f t="shared" si="2901"/>
        <v>C 16.00</v>
      </c>
      <c r="S26550" t="str">
        <f t="shared" si="2902"/>
        <v>C 16.00</v>
      </c>
      <c r="T26550" t="str">
        <f t="shared" si="2903"/>
        <v>C 16.00</v>
      </c>
      <c r="Y26550" t="str">
        <f t="shared" si="2904"/>
        <v>C 16.00.a000010020</v>
      </c>
    </row>
    <row r="26551" spans="1:25" hidden="1" x14ac:dyDescent="0.25">
      <c r="A26551" t="s">
        <v>63203</v>
      </c>
      <c r="B26551" s="601" t="s">
        <v>2698</v>
      </c>
      <c r="C26551" s="601" t="s">
        <v>548</v>
      </c>
      <c r="D26551" s="601" t="s">
        <v>719</v>
      </c>
      <c r="E26551" t="s">
        <v>3095</v>
      </c>
      <c r="F26551" t="s">
        <v>3096</v>
      </c>
      <c r="G26551" t="s">
        <v>63208</v>
      </c>
      <c r="H26551" t="b">
        <v>0</v>
      </c>
      <c r="I26551" t="s">
        <v>2711</v>
      </c>
      <c r="K26551" t="str">
        <f t="shared" si="2898"/>
        <v>C16.00_R0010_C0030</v>
      </c>
      <c r="N26551">
        <v>381888000</v>
      </c>
      <c r="O26551" t="s">
        <v>63209</v>
      </c>
      <c r="P26551" t="str">
        <f t="shared" si="2899"/>
        <v>C 16.00</v>
      </c>
      <c r="Q26551" t="str">
        <f t="shared" si="2900"/>
        <v>C 16.00</v>
      </c>
      <c r="R26551" t="str">
        <f t="shared" si="2901"/>
        <v>C 16.00</v>
      </c>
      <c r="S26551" t="str">
        <f t="shared" si="2902"/>
        <v>C 16.00</v>
      </c>
      <c r="T26551" t="str">
        <f t="shared" si="2903"/>
        <v>C 16.00</v>
      </c>
      <c r="Y26551" t="str">
        <f t="shared" si="2904"/>
        <v>C 16.00.a000010030</v>
      </c>
    </row>
    <row r="26552" spans="1:25" hidden="1" x14ac:dyDescent="0.25">
      <c r="A26552" t="s">
        <v>63203</v>
      </c>
      <c r="B26552" s="601" t="s">
        <v>2698</v>
      </c>
      <c r="C26552" s="601" t="s">
        <v>548</v>
      </c>
      <c r="D26552" s="601" t="s">
        <v>727</v>
      </c>
      <c r="E26552" t="s">
        <v>2085</v>
      </c>
      <c r="F26552" t="s">
        <v>24454</v>
      </c>
      <c r="G26552" t="s">
        <v>24157</v>
      </c>
      <c r="H26552" t="b">
        <v>0</v>
      </c>
      <c r="I26552" t="s">
        <v>2711</v>
      </c>
      <c r="K26552" t="str">
        <f t="shared" si="2898"/>
        <v>C16.00_R0010_C0070</v>
      </c>
      <c r="N26552">
        <v>49284100</v>
      </c>
      <c r="O26552" t="s">
        <v>63210</v>
      </c>
      <c r="P26552" t="str">
        <f t="shared" si="2899"/>
        <v>C 16.00</v>
      </c>
      <c r="Q26552" t="str">
        <f t="shared" si="2900"/>
        <v>C 16.00</v>
      </c>
      <c r="R26552" t="str">
        <f t="shared" si="2901"/>
        <v>C 16.00</v>
      </c>
      <c r="S26552" t="str">
        <f t="shared" si="2902"/>
        <v>C 16.00</v>
      </c>
      <c r="T26552" t="str">
        <f t="shared" si="2903"/>
        <v>C 16.00</v>
      </c>
      <c r="Y26552" t="str">
        <f t="shared" si="2904"/>
        <v>C 16.00.a000010070</v>
      </c>
    </row>
    <row r="26553" spans="1:25" hidden="1" x14ac:dyDescent="0.25">
      <c r="A26553" t="s">
        <v>63203</v>
      </c>
      <c r="B26553" s="601" t="s">
        <v>2698</v>
      </c>
      <c r="C26553" s="601" t="s">
        <v>548</v>
      </c>
      <c r="D26553" s="601" t="s">
        <v>3582</v>
      </c>
      <c r="E26553" t="s">
        <v>227</v>
      </c>
      <c r="F26553" t="s">
        <v>24119</v>
      </c>
      <c r="G26553" t="s">
        <v>24157</v>
      </c>
      <c r="H26553" t="b">
        <v>0</v>
      </c>
      <c r="I26553" t="s">
        <v>2711</v>
      </c>
      <c r="K26553" t="str">
        <f t="shared" si="2898"/>
        <v>C16.00_R0010_C0071</v>
      </c>
      <c r="N26553">
        <v>616051250</v>
      </c>
      <c r="O26553" t="s">
        <v>63211</v>
      </c>
      <c r="P26553" t="str">
        <f t="shared" si="2899"/>
        <v>C 16.00</v>
      </c>
      <c r="Q26553" t="str">
        <f t="shared" si="2900"/>
        <v>C 16.00</v>
      </c>
      <c r="R26553" t="str">
        <f t="shared" si="2901"/>
        <v>C 16.00</v>
      </c>
      <c r="S26553" t="str">
        <f t="shared" si="2902"/>
        <v>C 16.00</v>
      </c>
      <c r="T26553" t="str">
        <f t="shared" si="2903"/>
        <v>C 16.00</v>
      </c>
      <c r="Y26553" t="str">
        <f t="shared" si="2904"/>
        <v>C 16.00.a000010071</v>
      </c>
    </row>
    <row r="26554" spans="1:25" hidden="1" x14ac:dyDescent="0.25">
      <c r="A26554" t="s">
        <v>63203</v>
      </c>
      <c r="B26554" s="601" t="s">
        <v>2698</v>
      </c>
      <c r="C26554" s="601" t="s">
        <v>561</v>
      </c>
      <c r="D26554" s="601" t="s">
        <v>727</v>
      </c>
      <c r="E26554" t="s">
        <v>2085</v>
      </c>
      <c r="F26554" t="s">
        <v>24454</v>
      </c>
      <c r="G26554" t="s">
        <v>24159</v>
      </c>
      <c r="H26554" t="b">
        <v>0</v>
      </c>
      <c r="I26554" t="s">
        <v>2711</v>
      </c>
      <c r="K26554" t="str">
        <f t="shared" si="2898"/>
        <v>C16.00_R0020_C0070</v>
      </c>
      <c r="O26554" t="s">
        <v>63212</v>
      </c>
      <c r="P26554" t="str">
        <f t="shared" si="2899"/>
        <v>C 16.00</v>
      </c>
      <c r="Q26554" t="str">
        <f t="shared" si="2900"/>
        <v>C 16.00</v>
      </c>
      <c r="R26554" t="str">
        <f t="shared" si="2901"/>
        <v>C 16.00</v>
      </c>
      <c r="S26554" t="str">
        <f t="shared" si="2902"/>
        <v>C 16.00</v>
      </c>
      <c r="T26554" t="str">
        <f t="shared" si="2903"/>
        <v>C 16.00</v>
      </c>
      <c r="Y26554" t="str">
        <f t="shared" si="2904"/>
        <v>C 16.00.a000020070</v>
      </c>
    </row>
    <row r="26555" spans="1:25" hidden="1" x14ac:dyDescent="0.25">
      <c r="A26555" t="s">
        <v>63203</v>
      </c>
      <c r="B26555" s="601" t="s">
        <v>2698</v>
      </c>
      <c r="C26555" s="601" t="s">
        <v>561</v>
      </c>
      <c r="D26555" s="601" t="s">
        <v>3582</v>
      </c>
      <c r="E26555" t="s">
        <v>227</v>
      </c>
      <c r="F26555" t="s">
        <v>24119</v>
      </c>
      <c r="G26555" t="s">
        <v>24159</v>
      </c>
      <c r="H26555" t="b">
        <v>0</v>
      </c>
      <c r="I26555" t="s">
        <v>2711</v>
      </c>
      <c r="K26555" t="str">
        <f t="shared" si="2898"/>
        <v>C16.00_R0020_C0071</v>
      </c>
      <c r="O26555" t="s">
        <v>63213</v>
      </c>
      <c r="P26555" t="str">
        <f t="shared" si="2899"/>
        <v>C 16.00</v>
      </c>
      <c r="Q26555" t="str">
        <f t="shared" si="2900"/>
        <v>C 16.00</v>
      </c>
      <c r="R26555" t="str">
        <f t="shared" si="2901"/>
        <v>C 16.00</v>
      </c>
      <c r="S26555" t="str">
        <f t="shared" si="2902"/>
        <v>C 16.00</v>
      </c>
      <c r="T26555" t="str">
        <f t="shared" si="2903"/>
        <v>C 16.00</v>
      </c>
      <c r="Y26555" t="str">
        <f t="shared" si="2904"/>
        <v>C 16.00.a000020071</v>
      </c>
    </row>
    <row r="26556" spans="1:25" hidden="1" x14ac:dyDescent="0.25">
      <c r="A26556" t="s">
        <v>63203</v>
      </c>
      <c r="B26556" s="601" t="s">
        <v>2698</v>
      </c>
      <c r="C26556" s="601" t="s">
        <v>719</v>
      </c>
      <c r="D26556" s="601" t="s">
        <v>548</v>
      </c>
      <c r="E26556" t="s">
        <v>3095</v>
      </c>
      <c r="F26556" t="s">
        <v>3096</v>
      </c>
      <c r="G26556" t="s">
        <v>63214</v>
      </c>
      <c r="H26556" t="b">
        <v>0</v>
      </c>
      <c r="I26556" t="s">
        <v>2711</v>
      </c>
      <c r="K26556" t="str">
        <f t="shared" si="2898"/>
        <v>C16.00_R0030_C0010</v>
      </c>
      <c r="O26556" t="s">
        <v>63215</v>
      </c>
      <c r="P26556" t="str">
        <f t="shared" si="2899"/>
        <v>C 16.00</v>
      </c>
      <c r="Q26556" t="str">
        <f t="shared" si="2900"/>
        <v>C 16.00</v>
      </c>
      <c r="R26556" t="str">
        <f t="shared" si="2901"/>
        <v>C 16.00</v>
      </c>
      <c r="S26556" t="str">
        <f t="shared" si="2902"/>
        <v>C 16.00</v>
      </c>
      <c r="T26556" t="str">
        <f t="shared" si="2903"/>
        <v>C 16.00</v>
      </c>
      <c r="Y26556" t="str">
        <f t="shared" si="2904"/>
        <v>C 16.00.a000030010</v>
      </c>
    </row>
    <row r="26557" spans="1:25" hidden="1" x14ac:dyDescent="0.25">
      <c r="A26557" t="s">
        <v>63203</v>
      </c>
      <c r="B26557" s="601" t="s">
        <v>2698</v>
      </c>
      <c r="C26557" s="601" t="s">
        <v>719</v>
      </c>
      <c r="D26557" s="601" t="s">
        <v>561</v>
      </c>
      <c r="E26557" t="s">
        <v>3095</v>
      </c>
      <c r="F26557" t="s">
        <v>3096</v>
      </c>
      <c r="G26557" t="s">
        <v>63216</v>
      </c>
      <c r="H26557" t="b">
        <v>0</v>
      </c>
      <c r="I26557" t="s">
        <v>2711</v>
      </c>
      <c r="K26557" t="str">
        <f t="shared" si="2898"/>
        <v>C16.00_R0030_C0020</v>
      </c>
      <c r="O26557" t="s">
        <v>63217</v>
      </c>
      <c r="P26557" t="str">
        <f t="shared" si="2899"/>
        <v>C 16.00</v>
      </c>
      <c r="Q26557" t="str">
        <f t="shared" si="2900"/>
        <v>C 16.00</v>
      </c>
      <c r="R26557" t="str">
        <f t="shared" si="2901"/>
        <v>C 16.00</v>
      </c>
      <c r="S26557" t="str">
        <f t="shared" si="2902"/>
        <v>C 16.00</v>
      </c>
      <c r="T26557" t="str">
        <f t="shared" si="2903"/>
        <v>C 16.00</v>
      </c>
      <c r="Y26557" t="str">
        <f t="shared" si="2904"/>
        <v>C 16.00.a000030020</v>
      </c>
    </row>
    <row r="26558" spans="1:25" hidden="1" x14ac:dyDescent="0.25">
      <c r="A26558" t="s">
        <v>63203</v>
      </c>
      <c r="B26558" s="601" t="s">
        <v>2698</v>
      </c>
      <c r="C26558" s="601" t="s">
        <v>719</v>
      </c>
      <c r="D26558" s="601" t="s">
        <v>719</v>
      </c>
      <c r="E26558" t="s">
        <v>3095</v>
      </c>
      <c r="F26558" t="s">
        <v>3096</v>
      </c>
      <c r="G26558" t="s">
        <v>63218</v>
      </c>
      <c r="H26558" t="b">
        <v>0</v>
      </c>
      <c r="I26558" t="s">
        <v>2711</v>
      </c>
      <c r="K26558" t="str">
        <f t="shared" si="2898"/>
        <v>C16.00_R0030_C0030</v>
      </c>
      <c r="O26558" t="s">
        <v>63219</v>
      </c>
      <c r="P26558" t="str">
        <f t="shared" si="2899"/>
        <v>C 16.00</v>
      </c>
      <c r="Q26558" t="str">
        <f t="shared" si="2900"/>
        <v>C 16.00</v>
      </c>
      <c r="R26558" t="str">
        <f t="shared" si="2901"/>
        <v>C 16.00</v>
      </c>
      <c r="S26558" t="str">
        <f t="shared" si="2902"/>
        <v>C 16.00</v>
      </c>
      <c r="T26558" t="str">
        <f t="shared" si="2903"/>
        <v>C 16.00</v>
      </c>
      <c r="Y26558" t="str">
        <f t="shared" si="2904"/>
        <v>C 16.00.a000030030</v>
      </c>
    </row>
    <row r="26559" spans="1:25" hidden="1" x14ac:dyDescent="0.25">
      <c r="A26559" t="s">
        <v>63203</v>
      </c>
      <c r="B26559" s="601" t="s">
        <v>2698</v>
      </c>
      <c r="C26559" s="601" t="s">
        <v>721</v>
      </c>
      <c r="D26559" s="601" t="s">
        <v>548</v>
      </c>
      <c r="E26559" t="s">
        <v>3095</v>
      </c>
      <c r="F26559" t="s">
        <v>3096</v>
      </c>
      <c r="G26559" t="s">
        <v>63220</v>
      </c>
      <c r="H26559" t="b">
        <v>0</v>
      </c>
      <c r="I26559" t="s">
        <v>2711</v>
      </c>
      <c r="K26559" t="str">
        <f t="shared" si="2898"/>
        <v>C16.00_R0040_C0010</v>
      </c>
      <c r="O26559" t="s">
        <v>63221</v>
      </c>
      <c r="P26559" t="str">
        <f t="shared" si="2899"/>
        <v>C 16.00</v>
      </c>
      <c r="Q26559" t="str">
        <f t="shared" si="2900"/>
        <v>C 16.00</v>
      </c>
      <c r="R26559" t="str">
        <f t="shared" si="2901"/>
        <v>C 16.00</v>
      </c>
      <c r="S26559" t="str">
        <f t="shared" si="2902"/>
        <v>C 16.00</v>
      </c>
      <c r="T26559" t="str">
        <f t="shared" si="2903"/>
        <v>C 16.00</v>
      </c>
      <c r="Y26559" t="str">
        <f t="shared" si="2904"/>
        <v>C 16.00.a000040010</v>
      </c>
    </row>
    <row r="26560" spans="1:25" hidden="1" x14ac:dyDescent="0.25">
      <c r="A26560" t="s">
        <v>63203</v>
      </c>
      <c r="B26560" s="601" t="s">
        <v>2698</v>
      </c>
      <c r="C26560" s="601" t="s">
        <v>721</v>
      </c>
      <c r="D26560" s="601" t="s">
        <v>561</v>
      </c>
      <c r="E26560" t="s">
        <v>3095</v>
      </c>
      <c r="F26560" t="s">
        <v>3096</v>
      </c>
      <c r="G26560" t="s">
        <v>63222</v>
      </c>
      <c r="H26560" t="b">
        <v>0</v>
      </c>
      <c r="I26560" t="s">
        <v>2711</v>
      </c>
      <c r="K26560" t="str">
        <f t="shared" si="2898"/>
        <v>C16.00_R0040_C0020</v>
      </c>
      <c r="O26560" t="s">
        <v>63223</v>
      </c>
      <c r="P26560" t="str">
        <f t="shared" si="2899"/>
        <v>C 16.00</v>
      </c>
      <c r="Q26560" t="str">
        <f t="shared" si="2900"/>
        <v>C 16.00</v>
      </c>
      <c r="R26560" t="str">
        <f t="shared" si="2901"/>
        <v>C 16.00</v>
      </c>
      <c r="S26560" t="str">
        <f t="shared" si="2902"/>
        <v>C 16.00</v>
      </c>
      <c r="T26560" t="str">
        <f t="shared" si="2903"/>
        <v>C 16.00</v>
      </c>
      <c r="Y26560" t="str">
        <f t="shared" si="2904"/>
        <v>C 16.00.a000040020</v>
      </c>
    </row>
    <row r="26561" spans="1:25" hidden="1" x14ac:dyDescent="0.25">
      <c r="A26561" t="s">
        <v>63203</v>
      </c>
      <c r="B26561" s="601" t="s">
        <v>2698</v>
      </c>
      <c r="C26561" s="601" t="s">
        <v>721</v>
      </c>
      <c r="D26561" s="601" t="s">
        <v>719</v>
      </c>
      <c r="E26561" t="s">
        <v>3095</v>
      </c>
      <c r="F26561" t="s">
        <v>3096</v>
      </c>
      <c r="G26561" t="s">
        <v>63224</v>
      </c>
      <c r="H26561" t="b">
        <v>0</v>
      </c>
      <c r="I26561" t="s">
        <v>2711</v>
      </c>
      <c r="K26561" t="str">
        <f t="shared" si="2898"/>
        <v>C16.00_R0040_C0030</v>
      </c>
      <c r="O26561" t="s">
        <v>63225</v>
      </c>
      <c r="P26561" t="str">
        <f t="shared" si="2899"/>
        <v>C 16.00</v>
      </c>
      <c r="Q26561" t="str">
        <f t="shared" si="2900"/>
        <v>C 16.00</v>
      </c>
      <c r="R26561" t="str">
        <f t="shared" si="2901"/>
        <v>C 16.00</v>
      </c>
      <c r="S26561" t="str">
        <f t="shared" si="2902"/>
        <v>C 16.00</v>
      </c>
      <c r="T26561" t="str">
        <f t="shared" si="2903"/>
        <v>C 16.00</v>
      </c>
      <c r="Y26561" t="str">
        <f t="shared" si="2904"/>
        <v>C 16.00.a000040030</v>
      </c>
    </row>
    <row r="26562" spans="1:25" hidden="1" x14ac:dyDescent="0.25">
      <c r="A26562" t="s">
        <v>63203</v>
      </c>
      <c r="B26562" s="601" t="s">
        <v>2698</v>
      </c>
      <c r="C26562" s="601" t="s">
        <v>723</v>
      </c>
      <c r="D26562" s="601" t="s">
        <v>548</v>
      </c>
      <c r="E26562" t="s">
        <v>3095</v>
      </c>
      <c r="F26562" t="s">
        <v>3096</v>
      </c>
      <c r="G26562" t="s">
        <v>63226</v>
      </c>
      <c r="H26562" t="b">
        <v>0</v>
      </c>
      <c r="I26562" t="s">
        <v>2711</v>
      </c>
      <c r="K26562" t="str">
        <f t="shared" ref="K26562:K26625" si="2905">+IF(B26562="000",+REPLACE(T26562,2,1,"")&amp;$L$1&amp;C26562&amp;$M$1&amp;D26562,+REPLACE(T26562,2,1,"")&amp;$L$1&amp;C26562&amp;$M$1&amp;D26562&amp;$K$1&amp;B26562)</f>
        <v>C16.00_R0050_C0010</v>
      </c>
      <c r="O26562" t="s">
        <v>63227</v>
      </c>
      <c r="P26562" t="str">
        <f t="shared" ref="P26562:P26625" si="2906">+IF(ISNUMBER(SEARCH("a",RIGHT(A26562,2))),LEFT(A26562,LEN(A26562)-2),A26562)</f>
        <v>C 16.00</v>
      </c>
      <c r="Q26562" t="str">
        <f t="shared" si="2900"/>
        <v>C 16.00</v>
      </c>
      <c r="R26562" t="str">
        <f t="shared" si="2901"/>
        <v>C 16.00</v>
      </c>
      <c r="S26562" t="str">
        <f t="shared" si="2902"/>
        <v>C 16.00</v>
      </c>
      <c r="T26562" t="str">
        <f t="shared" si="2903"/>
        <v>C 16.00</v>
      </c>
      <c r="Y26562" t="str">
        <f t="shared" si="2904"/>
        <v>C 16.00.a000050010</v>
      </c>
    </row>
    <row r="26563" spans="1:25" hidden="1" x14ac:dyDescent="0.25">
      <c r="A26563" t="s">
        <v>63203</v>
      </c>
      <c r="B26563" s="601" t="s">
        <v>2698</v>
      </c>
      <c r="C26563" s="601" t="s">
        <v>723</v>
      </c>
      <c r="D26563" s="601" t="s">
        <v>561</v>
      </c>
      <c r="E26563" t="s">
        <v>3095</v>
      </c>
      <c r="F26563" t="s">
        <v>3096</v>
      </c>
      <c r="G26563" t="s">
        <v>63228</v>
      </c>
      <c r="H26563" t="b">
        <v>0</v>
      </c>
      <c r="I26563" t="s">
        <v>2711</v>
      </c>
      <c r="K26563" t="str">
        <f t="shared" si="2905"/>
        <v>C16.00_R0050_C0020</v>
      </c>
      <c r="O26563" t="s">
        <v>63229</v>
      </c>
      <c r="P26563" t="str">
        <f t="shared" si="2906"/>
        <v>C 16.00</v>
      </c>
      <c r="Q26563" t="str">
        <f t="shared" ref="Q26563:Q26626" si="2907">+IF(ISNUMBER(SEARCH("b",RIGHT(P26563,2))),LEFT(P26563,LEN(P26563)-2),P26563)</f>
        <v>C 16.00</v>
      </c>
      <c r="R26563" t="str">
        <f t="shared" ref="R26563:R26626" si="2908">+IF(ISNUMBER(SEARCH("c",RIGHT(Q26563,2))),LEFT(Q26563,LEN(Q26563)-2),Q26563)</f>
        <v>C 16.00</v>
      </c>
      <c r="S26563" t="str">
        <f t="shared" ref="S26563:S26626" si="2909">+IF(ISNUMBER(SEARCH("d",RIGHT(R26563,2))),LEFT(R26563,LEN(R26563)-2),R26563)</f>
        <v>C 16.00</v>
      </c>
      <c r="T26563" t="str">
        <f t="shared" ref="T26563:T26626" si="2910">+IF(ISNUMBER(SEARCH("e",RIGHT(S26563,2))),LEFT(S26563,LEN(S26563)-2),S26563)</f>
        <v>C 16.00</v>
      </c>
      <c r="Y26563" t="str">
        <f t="shared" ref="Y26563:Y26626" si="2911">+A26563&amp;B26563&amp;C26563&amp;D26563</f>
        <v>C 16.00.a000050020</v>
      </c>
    </row>
    <row r="26564" spans="1:25" hidden="1" x14ac:dyDescent="0.25">
      <c r="A26564" t="s">
        <v>63203</v>
      </c>
      <c r="B26564" s="601" t="s">
        <v>2698</v>
      </c>
      <c r="C26564" s="601" t="s">
        <v>723</v>
      </c>
      <c r="D26564" s="601" t="s">
        <v>719</v>
      </c>
      <c r="E26564" t="s">
        <v>3095</v>
      </c>
      <c r="F26564" t="s">
        <v>3096</v>
      </c>
      <c r="G26564" t="s">
        <v>63230</v>
      </c>
      <c r="H26564" t="b">
        <v>0</v>
      </c>
      <c r="I26564" t="s">
        <v>2711</v>
      </c>
      <c r="K26564" t="str">
        <f t="shared" si="2905"/>
        <v>C16.00_R0050_C0030</v>
      </c>
      <c r="O26564" t="s">
        <v>63231</v>
      </c>
      <c r="P26564" t="str">
        <f t="shared" si="2906"/>
        <v>C 16.00</v>
      </c>
      <c r="Q26564" t="str">
        <f t="shared" si="2907"/>
        <v>C 16.00</v>
      </c>
      <c r="R26564" t="str">
        <f t="shared" si="2908"/>
        <v>C 16.00</v>
      </c>
      <c r="S26564" t="str">
        <f t="shared" si="2909"/>
        <v>C 16.00</v>
      </c>
      <c r="T26564" t="str">
        <f t="shared" si="2910"/>
        <v>C 16.00</v>
      </c>
      <c r="Y26564" t="str">
        <f t="shared" si="2911"/>
        <v>C 16.00.a000050030</v>
      </c>
    </row>
    <row r="26565" spans="1:25" hidden="1" x14ac:dyDescent="0.25">
      <c r="A26565" t="s">
        <v>63203</v>
      </c>
      <c r="B26565" s="601" t="s">
        <v>2698</v>
      </c>
      <c r="C26565" s="601" t="s">
        <v>725</v>
      </c>
      <c r="D26565" s="601" t="s">
        <v>548</v>
      </c>
      <c r="E26565" t="s">
        <v>3095</v>
      </c>
      <c r="F26565" t="s">
        <v>3096</v>
      </c>
      <c r="G26565" t="s">
        <v>63232</v>
      </c>
      <c r="H26565" t="b">
        <v>0</v>
      </c>
      <c r="I26565" t="s">
        <v>2711</v>
      </c>
      <c r="K26565" t="str">
        <f t="shared" si="2905"/>
        <v>C16.00_R0060_C0010</v>
      </c>
      <c r="O26565" t="s">
        <v>63233</v>
      </c>
      <c r="P26565" t="str">
        <f t="shared" si="2906"/>
        <v>C 16.00</v>
      </c>
      <c r="Q26565" t="str">
        <f t="shared" si="2907"/>
        <v>C 16.00</v>
      </c>
      <c r="R26565" t="str">
        <f t="shared" si="2908"/>
        <v>C 16.00</v>
      </c>
      <c r="S26565" t="str">
        <f t="shared" si="2909"/>
        <v>C 16.00</v>
      </c>
      <c r="T26565" t="str">
        <f t="shared" si="2910"/>
        <v>C 16.00</v>
      </c>
      <c r="Y26565" t="str">
        <f t="shared" si="2911"/>
        <v>C 16.00.a000060010</v>
      </c>
    </row>
    <row r="26566" spans="1:25" hidden="1" x14ac:dyDescent="0.25">
      <c r="A26566" t="s">
        <v>63203</v>
      </c>
      <c r="B26566" s="601" t="s">
        <v>2698</v>
      </c>
      <c r="C26566" s="601" t="s">
        <v>725</v>
      </c>
      <c r="D26566" s="601" t="s">
        <v>561</v>
      </c>
      <c r="E26566" t="s">
        <v>3095</v>
      </c>
      <c r="F26566" t="s">
        <v>3096</v>
      </c>
      <c r="G26566" t="s">
        <v>63234</v>
      </c>
      <c r="H26566" t="b">
        <v>0</v>
      </c>
      <c r="I26566" t="s">
        <v>2711</v>
      </c>
      <c r="K26566" t="str">
        <f t="shared" si="2905"/>
        <v>C16.00_R0060_C0020</v>
      </c>
      <c r="O26566" t="s">
        <v>63235</v>
      </c>
      <c r="P26566" t="str">
        <f t="shared" si="2906"/>
        <v>C 16.00</v>
      </c>
      <c r="Q26566" t="str">
        <f t="shared" si="2907"/>
        <v>C 16.00</v>
      </c>
      <c r="R26566" t="str">
        <f t="shared" si="2908"/>
        <v>C 16.00</v>
      </c>
      <c r="S26566" t="str">
        <f t="shared" si="2909"/>
        <v>C 16.00</v>
      </c>
      <c r="T26566" t="str">
        <f t="shared" si="2910"/>
        <v>C 16.00</v>
      </c>
      <c r="Y26566" t="str">
        <f t="shared" si="2911"/>
        <v>C 16.00.a000060020</v>
      </c>
    </row>
    <row r="26567" spans="1:25" hidden="1" x14ac:dyDescent="0.25">
      <c r="A26567" t="s">
        <v>63203</v>
      </c>
      <c r="B26567" s="601" t="s">
        <v>2698</v>
      </c>
      <c r="C26567" s="601" t="s">
        <v>725</v>
      </c>
      <c r="D26567" s="601" t="s">
        <v>719</v>
      </c>
      <c r="E26567" t="s">
        <v>3095</v>
      </c>
      <c r="F26567" t="s">
        <v>3096</v>
      </c>
      <c r="G26567" t="s">
        <v>63236</v>
      </c>
      <c r="H26567" t="b">
        <v>0</v>
      </c>
      <c r="I26567" t="s">
        <v>2711</v>
      </c>
      <c r="K26567" t="str">
        <f t="shared" si="2905"/>
        <v>C16.00_R0060_C0030</v>
      </c>
      <c r="O26567" t="s">
        <v>63237</v>
      </c>
      <c r="P26567" t="str">
        <f t="shared" si="2906"/>
        <v>C 16.00</v>
      </c>
      <c r="Q26567" t="str">
        <f t="shared" si="2907"/>
        <v>C 16.00</v>
      </c>
      <c r="R26567" t="str">
        <f t="shared" si="2908"/>
        <v>C 16.00</v>
      </c>
      <c r="S26567" t="str">
        <f t="shared" si="2909"/>
        <v>C 16.00</v>
      </c>
      <c r="T26567" t="str">
        <f t="shared" si="2910"/>
        <v>C 16.00</v>
      </c>
      <c r="Y26567" t="str">
        <f t="shared" si="2911"/>
        <v>C 16.00.a000060030</v>
      </c>
    </row>
    <row r="26568" spans="1:25" hidden="1" x14ac:dyDescent="0.25">
      <c r="A26568" t="s">
        <v>63203</v>
      </c>
      <c r="B26568" s="601" t="s">
        <v>2698</v>
      </c>
      <c r="C26568" s="601" t="s">
        <v>727</v>
      </c>
      <c r="D26568" s="601" t="s">
        <v>548</v>
      </c>
      <c r="E26568" t="s">
        <v>3095</v>
      </c>
      <c r="F26568" t="s">
        <v>3096</v>
      </c>
      <c r="G26568" t="s">
        <v>63238</v>
      </c>
      <c r="H26568" t="b">
        <v>0</v>
      </c>
      <c r="I26568" t="s">
        <v>2711</v>
      </c>
      <c r="K26568" t="str">
        <f t="shared" si="2905"/>
        <v>C16.00_R0070_C0010</v>
      </c>
      <c r="O26568" t="s">
        <v>63239</v>
      </c>
      <c r="P26568" t="str">
        <f t="shared" si="2906"/>
        <v>C 16.00</v>
      </c>
      <c r="Q26568" t="str">
        <f t="shared" si="2907"/>
        <v>C 16.00</v>
      </c>
      <c r="R26568" t="str">
        <f t="shared" si="2908"/>
        <v>C 16.00</v>
      </c>
      <c r="S26568" t="str">
        <f t="shared" si="2909"/>
        <v>C 16.00</v>
      </c>
      <c r="T26568" t="str">
        <f t="shared" si="2910"/>
        <v>C 16.00</v>
      </c>
      <c r="Y26568" t="str">
        <f t="shared" si="2911"/>
        <v>C 16.00.a000070010</v>
      </c>
    </row>
    <row r="26569" spans="1:25" hidden="1" x14ac:dyDescent="0.25">
      <c r="A26569" t="s">
        <v>63203</v>
      </c>
      <c r="B26569" s="601" t="s">
        <v>2698</v>
      </c>
      <c r="C26569" s="601" t="s">
        <v>727</v>
      </c>
      <c r="D26569" s="601" t="s">
        <v>561</v>
      </c>
      <c r="E26569" t="s">
        <v>3095</v>
      </c>
      <c r="F26569" t="s">
        <v>3096</v>
      </c>
      <c r="G26569" t="s">
        <v>63240</v>
      </c>
      <c r="H26569" t="b">
        <v>0</v>
      </c>
      <c r="I26569" t="s">
        <v>2711</v>
      </c>
      <c r="K26569" t="str">
        <f t="shared" si="2905"/>
        <v>C16.00_R0070_C0020</v>
      </c>
      <c r="O26569" t="s">
        <v>63241</v>
      </c>
      <c r="P26569" t="str">
        <f t="shared" si="2906"/>
        <v>C 16.00</v>
      </c>
      <c r="Q26569" t="str">
        <f t="shared" si="2907"/>
        <v>C 16.00</v>
      </c>
      <c r="R26569" t="str">
        <f t="shared" si="2908"/>
        <v>C 16.00</v>
      </c>
      <c r="S26569" t="str">
        <f t="shared" si="2909"/>
        <v>C 16.00</v>
      </c>
      <c r="T26569" t="str">
        <f t="shared" si="2910"/>
        <v>C 16.00</v>
      </c>
      <c r="Y26569" t="str">
        <f t="shared" si="2911"/>
        <v>C 16.00.a000070020</v>
      </c>
    </row>
    <row r="26570" spans="1:25" hidden="1" x14ac:dyDescent="0.25">
      <c r="A26570" t="s">
        <v>63203</v>
      </c>
      <c r="B26570" s="601" t="s">
        <v>2698</v>
      </c>
      <c r="C26570" s="601" t="s">
        <v>727</v>
      </c>
      <c r="D26570" s="601" t="s">
        <v>719</v>
      </c>
      <c r="E26570" t="s">
        <v>3095</v>
      </c>
      <c r="F26570" t="s">
        <v>3096</v>
      </c>
      <c r="G26570" t="s">
        <v>63242</v>
      </c>
      <c r="H26570" t="b">
        <v>0</v>
      </c>
      <c r="I26570" t="s">
        <v>2711</v>
      </c>
      <c r="K26570" t="str">
        <f t="shared" si="2905"/>
        <v>C16.00_R0070_C0030</v>
      </c>
      <c r="O26570" t="s">
        <v>63243</v>
      </c>
      <c r="P26570" t="str">
        <f t="shared" si="2906"/>
        <v>C 16.00</v>
      </c>
      <c r="Q26570" t="str">
        <f t="shared" si="2907"/>
        <v>C 16.00</v>
      </c>
      <c r="R26570" t="str">
        <f t="shared" si="2908"/>
        <v>C 16.00</v>
      </c>
      <c r="S26570" t="str">
        <f t="shared" si="2909"/>
        <v>C 16.00</v>
      </c>
      <c r="T26570" t="str">
        <f t="shared" si="2910"/>
        <v>C 16.00</v>
      </c>
      <c r="Y26570" t="str">
        <f t="shared" si="2911"/>
        <v>C 16.00.a000070030</v>
      </c>
    </row>
    <row r="26571" spans="1:25" hidden="1" x14ac:dyDescent="0.25">
      <c r="A26571" t="s">
        <v>63203</v>
      </c>
      <c r="B26571" s="601" t="s">
        <v>2698</v>
      </c>
      <c r="C26571" s="601" t="s">
        <v>729</v>
      </c>
      <c r="D26571" s="601" t="s">
        <v>548</v>
      </c>
      <c r="E26571" t="s">
        <v>3095</v>
      </c>
      <c r="F26571" t="s">
        <v>3096</v>
      </c>
      <c r="G26571" t="s">
        <v>63244</v>
      </c>
      <c r="H26571" t="b">
        <v>0</v>
      </c>
      <c r="I26571" t="s">
        <v>2711</v>
      </c>
      <c r="K26571" t="str">
        <f t="shared" si="2905"/>
        <v>C16.00_R0080_C0010</v>
      </c>
      <c r="O26571" t="s">
        <v>63245</v>
      </c>
      <c r="P26571" t="str">
        <f t="shared" si="2906"/>
        <v>C 16.00</v>
      </c>
      <c r="Q26571" t="str">
        <f t="shared" si="2907"/>
        <v>C 16.00</v>
      </c>
      <c r="R26571" t="str">
        <f t="shared" si="2908"/>
        <v>C 16.00</v>
      </c>
      <c r="S26571" t="str">
        <f t="shared" si="2909"/>
        <v>C 16.00</v>
      </c>
      <c r="T26571" t="str">
        <f t="shared" si="2910"/>
        <v>C 16.00</v>
      </c>
      <c r="Y26571" t="str">
        <f t="shared" si="2911"/>
        <v>C 16.00.a000080010</v>
      </c>
    </row>
    <row r="26572" spans="1:25" hidden="1" x14ac:dyDescent="0.25">
      <c r="A26572" t="s">
        <v>63203</v>
      </c>
      <c r="B26572" s="601" t="s">
        <v>2698</v>
      </c>
      <c r="C26572" s="601" t="s">
        <v>729</v>
      </c>
      <c r="D26572" s="601" t="s">
        <v>561</v>
      </c>
      <c r="E26572" t="s">
        <v>3095</v>
      </c>
      <c r="F26572" t="s">
        <v>3096</v>
      </c>
      <c r="G26572" t="s">
        <v>63246</v>
      </c>
      <c r="H26572" t="b">
        <v>0</v>
      </c>
      <c r="I26572" t="s">
        <v>2711</v>
      </c>
      <c r="K26572" t="str">
        <f t="shared" si="2905"/>
        <v>C16.00_R0080_C0020</v>
      </c>
      <c r="O26572" t="s">
        <v>63247</v>
      </c>
      <c r="P26572" t="str">
        <f t="shared" si="2906"/>
        <v>C 16.00</v>
      </c>
      <c r="Q26572" t="str">
        <f t="shared" si="2907"/>
        <v>C 16.00</v>
      </c>
      <c r="R26572" t="str">
        <f t="shared" si="2908"/>
        <v>C 16.00</v>
      </c>
      <c r="S26572" t="str">
        <f t="shared" si="2909"/>
        <v>C 16.00</v>
      </c>
      <c r="T26572" t="str">
        <f t="shared" si="2910"/>
        <v>C 16.00</v>
      </c>
      <c r="Y26572" t="str">
        <f t="shared" si="2911"/>
        <v>C 16.00.a000080020</v>
      </c>
    </row>
    <row r="26573" spans="1:25" hidden="1" x14ac:dyDescent="0.25">
      <c r="A26573" t="s">
        <v>63203</v>
      </c>
      <c r="B26573" s="601" t="s">
        <v>2698</v>
      </c>
      <c r="C26573" s="601" t="s">
        <v>729</v>
      </c>
      <c r="D26573" s="601" t="s">
        <v>719</v>
      </c>
      <c r="E26573" t="s">
        <v>3095</v>
      </c>
      <c r="F26573" t="s">
        <v>3096</v>
      </c>
      <c r="G26573" t="s">
        <v>63248</v>
      </c>
      <c r="H26573" t="b">
        <v>0</v>
      </c>
      <c r="I26573" t="s">
        <v>2711</v>
      </c>
      <c r="K26573" t="str">
        <f t="shared" si="2905"/>
        <v>C16.00_R0080_C0030</v>
      </c>
      <c r="O26573" t="s">
        <v>63249</v>
      </c>
      <c r="P26573" t="str">
        <f t="shared" si="2906"/>
        <v>C 16.00</v>
      </c>
      <c r="Q26573" t="str">
        <f t="shared" si="2907"/>
        <v>C 16.00</v>
      </c>
      <c r="R26573" t="str">
        <f t="shared" si="2908"/>
        <v>C 16.00</v>
      </c>
      <c r="S26573" t="str">
        <f t="shared" si="2909"/>
        <v>C 16.00</v>
      </c>
      <c r="T26573" t="str">
        <f t="shared" si="2910"/>
        <v>C 16.00</v>
      </c>
      <c r="Y26573" t="str">
        <f t="shared" si="2911"/>
        <v>C 16.00.a000080030</v>
      </c>
    </row>
    <row r="26574" spans="1:25" hidden="1" x14ac:dyDescent="0.25">
      <c r="A26574" t="s">
        <v>63203</v>
      </c>
      <c r="B26574" s="601" t="s">
        <v>2698</v>
      </c>
      <c r="C26574" s="601" t="s">
        <v>731</v>
      </c>
      <c r="D26574" s="601" t="s">
        <v>548</v>
      </c>
      <c r="E26574" t="s">
        <v>3095</v>
      </c>
      <c r="F26574" t="s">
        <v>3096</v>
      </c>
      <c r="G26574" t="s">
        <v>63250</v>
      </c>
      <c r="H26574" t="b">
        <v>0</v>
      </c>
      <c r="I26574" t="s">
        <v>2711</v>
      </c>
      <c r="K26574" t="str">
        <f t="shared" si="2905"/>
        <v>C16.00_R0090_C0010</v>
      </c>
      <c r="O26574" t="s">
        <v>63251</v>
      </c>
      <c r="P26574" t="str">
        <f t="shared" si="2906"/>
        <v>C 16.00</v>
      </c>
      <c r="Q26574" t="str">
        <f t="shared" si="2907"/>
        <v>C 16.00</v>
      </c>
      <c r="R26574" t="str">
        <f t="shared" si="2908"/>
        <v>C 16.00</v>
      </c>
      <c r="S26574" t="str">
        <f t="shared" si="2909"/>
        <v>C 16.00</v>
      </c>
      <c r="T26574" t="str">
        <f t="shared" si="2910"/>
        <v>C 16.00</v>
      </c>
      <c r="Y26574" t="str">
        <f t="shared" si="2911"/>
        <v>C 16.00.a000090010</v>
      </c>
    </row>
    <row r="26575" spans="1:25" hidden="1" x14ac:dyDescent="0.25">
      <c r="A26575" t="s">
        <v>63203</v>
      </c>
      <c r="B26575" s="601" t="s">
        <v>2698</v>
      </c>
      <c r="C26575" s="601" t="s">
        <v>731</v>
      </c>
      <c r="D26575" s="601" t="s">
        <v>561</v>
      </c>
      <c r="E26575" t="s">
        <v>3095</v>
      </c>
      <c r="F26575" t="s">
        <v>3096</v>
      </c>
      <c r="G26575" t="s">
        <v>63252</v>
      </c>
      <c r="H26575" t="b">
        <v>0</v>
      </c>
      <c r="I26575" t="s">
        <v>2711</v>
      </c>
      <c r="K26575" t="str">
        <f t="shared" si="2905"/>
        <v>C16.00_R0090_C0020</v>
      </c>
      <c r="O26575" t="s">
        <v>63253</v>
      </c>
      <c r="P26575" t="str">
        <f t="shared" si="2906"/>
        <v>C 16.00</v>
      </c>
      <c r="Q26575" t="str">
        <f t="shared" si="2907"/>
        <v>C 16.00</v>
      </c>
      <c r="R26575" t="str">
        <f t="shared" si="2908"/>
        <v>C 16.00</v>
      </c>
      <c r="S26575" t="str">
        <f t="shared" si="2909"/>
        <v>C 16.00</v>
      </c>
      <c r="T26575" t="str">
        <f t="shared" si="2910"/>
        <v>C 16.00</v>
      </c>
      <c r="Y26575" t="str">
        <f t="shared" si="2911"/>
        <v>C 16.00.a000090020</v>
      </c>
    </row>
    <row r="26576" spans="1:25" hidden="1" x14ac:dyDescent="0.25">
      <c r="A26576" t="s">
        <v>63203</v>
      </c>
      <c r="B26576" s="601" t="s">
        <v>2698</v>
      </c>
      <c r="C26576" s="601" t="s">
        <v>731</v>
      </c>
      <c r="D26576" s="601" t="s">
        <v>719</v>
      </c>
      <c r="E26576" t="s">
        <v>3095</v>
      </c>
      <c r="F26576" t="s">
        <v>3096</v>
      </c>
      <c r="G26576" t="s">
        <v>63254</v>
      </c>
      <c r="H26576" t="b">
        <v>0</v>
      </c>
      <c r="I26576" t="s">
        <v>2711</v>
      </c>
      <c r="K26576" t="str">
        <f t="shared" si="2905"/>
        <v>C16.00_R0090_C0030</v>
      </c>
      <c r="O26576" t="s">
        <v>63255</v>
      </c>
      <c r="P26576" t="str">
        <f t="shared" si="2906"/>
        <v>C 16.00</v>
      </c>
      <c r="Q26576" t="str">
        <f t="shared" si="2907"/>
        <v>C 16.00</v>
      </c>
      <c r="R26576" t="str">
        <f t="shared" si="2908"/>
        <v>C 16.00</v>
      </c>
      <c r="S26576" t="str">
        <f t="shared" si="2909"/>
        <v>C 16.00</v>
      </c>
      <c r="T26576" t="str">
        <f t="shared" si="2910"/>
        <v>C 16.00</v>
      </c>
      <c r="Y26576" t="str">
        <f t="shared" si="2911"/>
        <v>C 16.00.a000090030</v>
      </c>
    </row>
    <row r="26577" spans="1:25" hidden="1" x14ac:dyDescent="0.25">
      <c r="A26577" t="s">
        <v>63203</v>
      </c>
      <c r="B26577" s="601" t="s">
        <v>2698</v>
      </c>
      <c r="C26577" s="601" t="s">
        <v>733</v>
      </c>
      <c r="D26577" s="601" t="s">
        <v>548</v>
      </c>
      <c r="E26577" t="s">
        <v>3095</v>
      </c>
      <c r="F26577" t="s">
        <v>3096</v>
      </c>
      <c r="G26577" t="s">
        <v>63256</v>
      </c>
      <c r="H26577" t="b">
        <v>0</v>
      </c>
      <c r="I26577" t="s">
        <v>2711</v>
      </c>
      <c r="K26577" t="str">
        <f t="shared" si="2905"/>
        <v>C16.00_R0100_C0010</v>
      </c>
      <c r="O26577" t="s">
        <v>63257</v>
      </c>
      <c r="P26577" t="str">
        <f t="shared" si="2906"/>
        <v>C 16.00</v>
      </c>
      <c r="Q26577" t="str">
        <f t="shared" si="2907"/>
        <v>C 16.00</v>
      </c>
      <c r="R26577" t="str">
        <f t="shared" si="2908"/>
        <v>C 16.00</v>
      </c>
      <c r="S26577" t="str">
        <f t="shared" si="2909"/>
        <v>C 16.00</v>
      </c>
      <c r="T26577" t="str">
        <f t="shared" si="2910"/>
        <v>C 16.00</v>
      </c>
      <c r="Y26577" t="str">
        <f t="shared" si="2911"/>
        <v>C 16.00.a000100010</v>
      </c>
    </row>
    <row r="26578" spans="1:25" hidden="1" x14ac:dyDescent="0.25">
      <c r="A26578" t="s">
        <v>63203</v>
      </c>
      <c r="B26578" s="601" t="s">
        <v>2698</v>
      </c>
      <c r="C26578" s="601" t="s">
        <v>733</v>
      </c>
      <c r="D26578" s="601" t="s">
        <v>561</v>
      </c>
      <c r="E26578" t="s">
        <v>3095</v>
      </c>
      <c r="F26578" t="s">
        <v>3096</v>
      </c>
      <c r="G26578" t="s">
        <v>63258</v>
      </c>
      <c r="H26578" t="b">
        <v>0</v>
      </c>
      <c r="I26578" t="s">
        <v>2711</v>
      </c>
      <c r="K26578" t="str">
        <f t="shared" si="2905"/>
        <v>C16.00_R0100_C0020</v>
      </c>
      <c r="O26578" t="s">
        <v>63259</v>
      </c>
      <c r="P26578" t="str">
        <f t="shared" si="2906"/>
        <v>C 16.00</v>
      </c>
      <c r="Q26578" t="str">
        <f t="shared" si="2907"/>
        <v>C 16.00</v>
      </c>
      <c r="R26578" t="str">
        <f t="shared" si="2908"/>
        <v>C 16.00</v>
      </c>
      <c r="S26578" t="str">
        <f t="shared" si="2909"/>
        <v>C 16.00</v>
      </c>
      <c r="T26578" t="str">
        <f t="shared" si="2910"/>
        <v>C 16.00</v>
      </c>
      <c r="Y26578" t="str">
        <f t="shared" si="2911"/>
        <v>C 16.00.a000100020</v>
      </c>
    </row>
    <row r="26579" spans="1:25" hidden="1" x14ac:dyDescent="0.25">
      <c r="A26579" t="s">
        <v>63203</v>
      </c>
      <c r="B26579" s="601" t="s">
        <v>2698</v>
      </c>
      <c r="C26579" s="601" t="s">
        <v>733</v>
      </c>
      <c r="D26579" s="601" t="s">
        <v>719</v>
      </c>
      <c r="E26579" t="s">
        <v>3095</v>
      </c>
      <c r="F26579" t="s">
        <v>3096</v>
      </c>
      <c r="G26579" t="s">
        <v>63260</v>
      </c>
      <c r="H26579" t="b">
        <v>0</v>
      </c>
      <c r="I26579" t="s">
        <v>2711</v>
      </c>
      <c r="K26579" t="str">
        <f t="shared" si="2905"/>
        <v>C16.00_R0100_C0030</v>
      </c>
      <c r="O26579" t="s">
        <v>63261</v>
      </c>
      <c r="P26579" t="str">
        <f t="shared" si="2906"/>
        <v>C 16.00</v>
      </c>
      <c r="Q26579" t="str">
        <f t="shared" si="2907"/>
        <v>C 16.00</v>
      </c>
      <c r="R26579" t="str">
        <f t="shared" si="2908"/>
        <v>C 16.00</v>
      </c>
      <c r="S26579" t="str">
        <f t="shared" si="2909"/>
        <v>C 16.00</v>
      </c>
      <c r="T26579" t="str">
        <f t="shared" si="2910"/>
        <v>C 16.00</v>
      </c>
      <c r="Y26579" t="str">
        <f t="shared" si="2911"/>
        <v>C 16.00.a000100030</v>
      </c>
    </row>
    <row r="26580" spans="1:25" hidden="1" x14ac:dyDescent="0.25">
      <c r="A26580" t="s">
        <v>63203</v>
      </c>
      <c r="B26580" s="601" t="s">
        <v>2698</v>
      </c>
      <c r="C26580" s="601" t="s">
        <v>734</v>
      </c>
      <c r="D26580" s="601" t="s">
        <v>548</v>
      </c>
      <c r="E26580" t="s">
        <v>3095</v>
      </c>
      <c r="F26580" t="s">
        <v>3096</v>
      </c>
      <c r="G26580" t="s">
        <v>63262</v>
      </c>
      <c r="H26580" t="b">
        <v>0</v>
      </c>
      <c r="I26580" t="s">
        <v>2711</v>
      </c>
      <c r="K26580" t="str">
        <f t="shared" si="2905"/>
        <v>C16.00_R0110_C0010</v>
      </c>
      <c r="O26580" t="s">
        <v>63263</v>
      </c>
      <c r="P26580" t="str">
        <f t="shared" si="2906"/>
        <v>C 16.00</v>
      </c>
      <c r="Q26580" t="str">
        <f t="shared" si="2907"/>
        <v>C 16.00</v>
      </c>
      <c r="R26580" t="str">
        <f t="shared" si="2908"/>
        <v>C 16.00</v>
      </c>
      <c r="S26580" t="str">
        <f t="shared" si="2909"/>
        <v>C 16.00</v>
      </c>
      <c r="T26580" t="str">
        <f t="shared" si="2910"/>
        <v>C 16.00</v>
      </c>
      <c r="Y26580" t="str">
        <f t="shared" si="2911"/>
        <v>C 16.00.a000110010</v>
      </c>
    </row>
    <row r="26581" spans="1:25" hidden="1" x14ac:dyDescent="0.25">
      <c r="A26581" t="s">
        <v>63203</v>
      </c>
      <c r="B26581" s="601" t="s">
        <v>2698</v>
      </c>
      <c r="C26581" s="601" t="s">
        <v>734</v>
      </c>
      <c r="D26581" s="601" t="s">
        <v>561</v>
      </c>
      <c r="E26581" t="s">
        <v>3095</v>
      </c>
      <c r="F26581" t="s">
        <v>3096</v>
      </c>
      <c r="G26581" t="s">
        <v>63264</v>
      </c>
      <c r="H26581" t="b">
        <v>0</v>
      </c>
      <c r="I26581" t="s">
        <v>2711</v>
      </c>
      <c r="K26581" t="str">
        <f t="shared" si="2905"/>
        <v>C16.00_R0110_C0020</v>
      </c>
      <c r="O26581" t="s">
        <v>63265</v>
      </c>
      <c r="P26581" t="str">
        <f t="shared" si="2906"/>
        <v>C 16.00</v>
      </c>
      <c r="Q26581" t="str">
        <f t="shared" si="2907"/>
        <v>C 16.00</v>
      </c>
      <c r="R26581" t="str">
        <f t="shared" si="2908"/>
        <v>C 16.00</v>
      </c>
      <c r="S26581" t="str">
        <f t="shared" si="2909"/>
        <v>C 16.00</v>
      </c>
      <c r="T26581" t="str">
        <f t="shared" si="2910"/>
        <v>C 16.00</v>
      </c>
      <c r="Y26581" t="str">
        <f t="shared" si="2911"/>
        <v>C 16.00.a000110020</v>
      </c>
    </row>
    <row r="26582" spans="1:25" hidden="1" x14ac:dyDescent="0.25">
      <c r="A26582" t="s">
        <v>63203</v>
      </c>
      <c r="B26582" s="601" t="s">
        <v>2698</v>
      </c>
      <c r="C26582" s="601" t="s">
        <v>734</v>
      </c>
      <c r="D26582" s="601" t="s">
        <v>719</v>
      </c>
      <c r="E26582" t="s">
        <v>3095</v>
      </c>
      <c r="F26582" t="s">
        <v>3096</v>
      </c>
      <c r="G26582" t="s">
        <v>63266</v>
      </c>
      <c r="H26582" t="b">
        <v>0</v>
      </c>
      <c r="I26582" t="s">
        <v>2711</v>
      </c>
      <c r="K26582" t="str">
        <f t="shared" si="2905"/>
        <v>C16.00_R0110_C0030</v>
      </c>
      <c r="O26582" t="s">
        <v>63267</v>
      </c>
      <c r="P26582" t="str">
        <f t="shared" si="2906"/>
        <v>C 16.00</v>
      </c>
      <c r="Q26582" t="str">
        <f t="shared" si="2907"/>
        <v>C 16.00</v>
      </c>
      <c r="R26582" t="str">
        <f t="shared" si="2908"/>
        <v>C 16.00</v>
      </c>
      <c r="S26582" t="str">
        <f t="shared" si="2909"/>
        <v>C 16.00</v>
      </c>
      <c r="T26582" t="str">
        <f t="shared" si="2910"/>
        <v>C 16.00</v>
      </c>
      <c r="Y26582" t="str">
        <f t="shared" si="2911"/>
        <v>C 16.00.a000110030</v>
      </c>
    </row>
    <row r="26583" spans="1:25" hidden="1" x14ac:dyDescent="0.25">
      <c r="A26583" t="s">
        <v>63203</v>
      </c>
      <c r="B26583" s="601" t="s">
        <v>2698</v>
      </c>
      <c r="C26583" s="601" t="s">
        <v>734</v>
      </c>
      <c r="D26583" s="601" t="s">
        <v>721</v>
      </c>
      <c r="E26583" t="s">
        <v>2708</v>
      </c>
      <c r="F26583" t="s">
        <v>2709</v>
      </c>
      <c r="G26583" t="s">
        <v>63268</v>
      </c>
      <c r="H26583" t="b">
        <v>0</v>
      </c>
      <c r="I26583" t="s">
        <v>2711</v>
      </c>
      <c r="K26583" t="str">
        <f t="shared" si="2905"/>
        <v>C16.00_R0110_C0040</v>
      </c>
      <c r="O26583" t="s">
        <v>63269</v>
      </c>
      <c r="P26583" t="str">
        <f t="shared" si="2906"/>
        <v>C 16.00</v>
      </c>
      <c r="Q26583" t="str">
        <f t="shared" si="2907"/>
        <v>C 16.00</v>
      </c>
      <c r="R26583" t="str">
        <f t="shared" si="2908"/>
        <v>C 16.00</v>
      </c>
      <c r="S26583" t="str">
        <f t="shared" si="2909"/>
        <v>C 16.00</v>
      </c>
      <c r="T26583" t="str">
        <f t="shared" si="2910"/>
        <v>C 16.00</v>
      </c>
      <c r="Y26583" t="str">
        <f t="shared" si="2911"/>
        <v>C 16.00.a000110040</v>
      </c>
    </row>
    <row r="26584" spans="1:25" hidden="1" x14ac:dyDescent="0.25">
      <c r="A26584" t="s">
        <v>63203</v>
      </c>
      <c r="B26584" s="601" t="s">
        <v>2698</v>
      </c>
      <c r="C26584" s="601" t="s">
        <v>734</v>
      </c>
      <c r="D26584" s="601" t="s">
        <v>723</v>
      </c>
      <c r="E26584" t="s">
        <v>2708</v>
      </c>
      <c r="F26584" t="s">
        <v>2709</v>
      </c>
      <c r="G26584" t="s">
        <v>63270</v>
      </c>
      <c r="H26584" t="b">
        <v>0</v>
      </c>
      <c r="I26584" t="s">
        <v>2711</v>
      </c>
      <c r="K26584" t="str">
        <f t="shared" si="2905"/>
        <v>C16.00_R0110_C0050</v>
      </c>
      <c r="O26584" t="s">
        <v>63271</v>
      </c>
      <c r="P26584" t="str">
        <f t="shared" si="2906"/>
        <v>C 16.00</v>
      </c>
      <c r="Q26584" t="str">
        <f t="shared" si="2907"/>
        <v>C 16.00</v>
      </c>
      <c r="R26584" t="str">
        <f t="shared" si="2908"/>
        <v>C 16.00</v>
      </c>
      <c r="S26584" t="str">
        <f t="shared" si="2909"/>
        <v>C 16.00</v>
      </c>
      <c r="T26584" t="str">
        <f t="shared" si="2910"/>
        <v>C 16.00</v>
      </c>
      <c r="Y26584" t="str">
        <f t="shared" si="2911"/>
        <v>C 16.00.a000110050</v>
      </c>
    </row>
    <row r="26585" spans="1:25" hidden="1" x14ac:dyDescent="0.25">
      <c r="A26585" t="s">
        <v>63203</v>
      </c>
      <c r="B26585" s="601" t="s">
        <v>2698</v>
      </c>
      <c r="C26585" s="601" t="s">
        <v>734</v>
      </c>
      <c r="D26585" s="601" t="s">
        <v>725</v>
      </c>
      <c r="E26585" t="s">
        <v>2708</v>
      </c>
      <c r="F26585" t="s">
        <v>2709</v>
      </c>
      <c r="G26585" t="s">
        <v>63272</v>
      </c>
      <c r="H26585" t="b">
        <v>0</v>
      </c>
      <c r="I26585" t="s">
        <v>2711</v>
      </c>
      <c r="K26585" t="str">
        <f t="shared" si="2905"/>
        <v>C16.00_R0110_C0060</v>
      </c>
      <c r="O26585" t="s">
        <v>63273</v>
      </c>
      <c r="P26585" t="str">
        <f t="shared" si="2906"/>
        <v>C 16.00</v>
      </c>
      <c r="Q26585" t="str">
        <f t="shared" si="2907"/>
        <v>C 16.00</v>
      </c>
      <c r="R26585" t="str">
        <f t="shared" si="2908"/>
        <v>C 16.00</v>
      </c>
      <c r="S26585" t="str">
        <f t="shared" si="2909"/>
        <v>C 16.00</v>
      </c>
      <c r="T26585" t="str">
        <f t="shared" si="2910"/>
        <v>C 16.00</v>
      </c>
      <c r="Y26585" t="str">
        <f t="shared" si="2911"/>
        <v>C 16.00.a000110060</v>
      </c>
    </row>
    <row r="26586" spans="1:25" hidden="1" x14ac:dyDescent="0.25">
      <c r="A26586" t="s">
        <v>63203</v>
      </c>
      <c r="B26586" s="601" t="s">
        <v>2698</v>
      </c>
      <c r="C26586" s="601" t="s">
        <v>735</v>
      </c>
      <c r="D26586" s="601" t="s">
        <v>548</v>
      </c>
      <c r="E26586" t="s">
        <v>3095</v>
      </c>
      <c r="F26586" t="s">
        <v>3096</v>
      </c>
      <c r="G26586" t="s">
        <v>63274</v>
      </c>
      <c r="H26586" t="b">
        <v>0</v>
      </c>
      <c r="I26586" t="s">
        <v>2711</v>
      </c>
      <c r="K26586" t="str">
        <f t="shared" si="2905"/>
        <v>C16.00_R0120_C0010</v>
      </c>
      <c r="O26586" t="s">
        <v>63275</v>
      </c>
      <c r="P26586" t="str">
        <f t="shared" si="2906"/>
        <v>C 16.00</v>
      </c>
      <c r="Q26586" t="str">
        <f t="shared" si="2907"/>
        <v>C 16.00</v>
      </c>
      <c r="R26586" t="str">
        <f t="shared" si="2908"/>
        <v>C 16.00</v>
      </c>
      <c r="S26586" t="str">
        <f t="shared" si="2909"/>
        <v>C 16.00</v>
      </c>
      <c r="T26586" t="str">
        <f t="shared" si="2910"/>
        <v>C 16.00</v>
      </c>
      <c r="Y26586" t="str">
        <f t="shared" si="2911"/>
        <v>C 16.00.a000120010</v>
      </c>
    </row>
    <row r="26587" spans="1:25" hidden="1" x14ac:dyDescent="0.25">
      <c r="A26587" t="s">
        <v>63203</v>
      </c>
      <c r="B26587" s="601" t="s">
        <v>2698</v>
      </c>
      <c r="C26587" s="601" t="s">
        <v>735</v>
      </c>
      <c r="D26587" s="601" t="s">
        <v>561</v>
      </c>
      <c r="E26587" t="s">
        <v>3095</v>
      </c>
      <c r="F26587" t="s">
        <v>3096</v>
      </c>
      <c r="G26587" t="s">
        <v>63276</v>
      </c>
      <c r="H26587" t="b">
        <v>0</v>
      </c>
      <c r="I26587" t="s">
        <v>2711</v>
      </c>
      <c r="K26587" t="str">
        <f t="shared" si="2905"/>
        <v>C16.00_R0120_C0020</v>
      </c>
      <c r="O26587" t="s">
        <v>63277</v>
      </c>
      <c r="P26587" t="str">
        <f t="shared" si="2906"/>
        <v>C 16.00</v>
      </c>
      <c r="Q26587" t="str">
        <f t="shared" si="2907"/>
        <v>C 16.00</v>
      </c>
      <c r="R26587" t="str">
        <f t="shared" si="2908"/>
        <v>C 16.00</v>
      </c>
      <c r="S26587" t="str">
        <f t="shared" si="2909"/>
        <v>C 16.00</v>
      </c>
      <c r="T26587" t="str">
        <f t="shared" si="2910"/>
        <v>C 16.00</v>
      </c>
      <c r="Y26587" t="str">
        <f t="shared" si="2911"/>
        <v>C 16.00.a000120020</v>
      </c>
    </row>
    <row r="26588" spans="1:25" hidden="1" x14ac:dyDescent="0.25">
      <c r="A26588" t="s">
        <v>63203</v>
      </c>
      <c r="B26588" s="601" t="s">
        <v>2698</v>
      </c>
      <c r="C26588" s="601" t="s">
        <v>735</v>
      </c>
      <c r="D26588" s="601" t="s">
        <v>719</v>
      </c>
      <c r="E26588" t="s">
        <v>3095</v>
      </c>
      <c r="F26588" t="s">
        <v>3096</v>
      </c>
      <c r="G26588" t="s">
        <v>63278</v>
      </c>
      <c r="H26588" t="b">
        <v>0</v>
      </c>
      <c r="I26588" t="s">
        <v>2711</v>
      </c>
      <c r="K26588" t="str">
        <f t="shared" si="2905"/>
        <v>C16.00_R0120_C0030</v>
      </c>
      <c r="O26588" t="s">
        <v>63279</v>
      </c>
      <c r="P26588" t="str">
        <f t="shared" si="2906"/>
        <v>C 16.00</v>
      </c>
      <c r="Q26588" t="str">
        <f t="shared" si="2907"/>
        <v>C 16.00</v>
      </c>
      <c r="R26588" t="str">
        <f t="shared" si="2908"/>
        <v>C 16.00</v>
      </c>
      <c r="S26588" t="str">
        <f t="shared" si="2909"/>
        <v>C 16.00</v>
      </c>
      <c r="T26588" t="str">
        <f t="shared" si="2910"/>
        <v>C 16.00</v>
      </c>
      <c r="Y26588" t="str">
        <f t="shared" si="2911"/>
        <v>C 16.00.a000120030</v>
      </c>
    </row>
    <row r="26589" spans="1:25" hidden="1" x14ac:dyDescent="0.25">
      <c r="A26589" t="s">
        <v>63203</v>
      </c>
      <c r="B26589" s="601" t="s">
        <v>2698</v>
      </c>
      <c r="C26589" s="601" t="s">
        <v>735</v>
      </c>
      <c r="D26589" s="601" t="s">
        <v>721</v>
      </c>
      <c r="E26589" t="s">
        <v>2708</v>
      </c>
      <c r="F26589" t="s">
        <v>2709</v>
      </c>
      <c r="G26589" t="s">
        <v>63280</v>
      </c>
      <c r="H26589" t="b">
        <v>0</v>
      </c>
      <c r="I26589" t="s">
        <v>2711</v>
      </c>
      <c r="K26589" t="str">
        <f t="shared" si="2905"/>
        <v>C16.00_R0120_C0040</v>
      </c>
      <c r="O26589" t="s">
        <v>63281</v>
      </c>
      <c r="P26589" t="str">
        <f t="shared" si="2906"/>
        <v>C 16.00</v>
      </c>
      <c r="Q26589" t="str">
        <f t="shared" si="2907"/>
        <v>C 16.00</v>
      </c>
      <c r="R26589" t="str">
        <f t="shared" si="2908"/>
        <v>C 16.00</v>
      </c>
      <c r="S26589" t="str">
        <f t="shared" si="2909"/>
        <v>C 16.00</v>
      </c>
      <c r="T26589" t="str">
        <f t="shared" si="2910"/>
        <v>C 16.00</v>
      </c>
      <c r="Y26589" t="str">
        <f t="shared" si="2911"/>
        <v>C 16.00.a000120040</v>
      </c>
    </row>
    <row r="26590" spans="1:25" hidden="1" x14ac:dyDescent="0.25">
      <c r="A26590" t="s">
        <v>63203</v>
      </c>
      <c r="B26590" s="601" t="s">
        <v>2698</v>
      </c>
      <c r="C26590" s="601" t="s">
        <v>735</v>
      </c>
      <c r="D26590" s="601" t="s">
        <v>723</v>
      </c>
      <c r="E26590" t="s">
        <v>2708</v>
      </c>
      <c r="F26590" t="s">
        <v>2709</v>
      </c>
      <c r="G26590" t="s">
        <v>63282</v>
      </c>
      <c r="H26590" t="b">
        <v>0</v>
      </c>
      <c r="I26590" t="s">
        <v>2711</v>
      </c>
      <c r="K26590" t="str">
        <f t="shared" si="2905"/>
        <v>C16.00_R0120_C0050</v>
      </c>
      <c r="O26590" t="s">
        <v>63283</v>
      </c>
      <c r="P26590" t="str">
        <f t="shared" si="2906"/>
        <v>C 16.00</v>
      </c>
      <c r="Q26590" t="str">
        <f t="shared" si="2907"/>
        <v>C 16.00</v>
      </c>
      <c r="R26590" t="str">
        <f t="shared" si="2908"/>
        <v>C 16.00</v>
      </c>
      <c r="S26590" t="str">
        <f t="shared" si="2909"/>
        <v>C 16.00</v>
      </c>
      <c r="T26590" t="str">
        <f t="shared" si="2910"/>
        <v>C 16.00</v>
      </c>
      <c r="Y26590" t="str">
        <f t="shared" si="2911"/>
        <v>C 16.00.a000120050</v>
      </c>
    </row>
    <row r="26591" spans="1:25" hidden="1" x14ac:dyDescent="0.25">
      <c r="A26591" t="s">
        <v>63203</v>
      </c>
      <c r="B26591" s="601" t="s">
        <v>2698</v>
      </c>
      <c r="C26591" s="601" t="s">
        <v>735</v>
      </c>
      <c r="D26591" s="601" t="s">
        <v>725</v>
      </c>
      <c r="E26591" t="s">
        <v>2708</v>
      </c>
      <c r="F26591" t="s">
        <v>2709</v>
      </c>
      <c r="G26591" t="s">
        <v>63284</v>
      </c>
      <c r="H26591" t="b">
        <v>0</v>
      </c>
      <c r="I26591" t="s">
        <v>2711</v>
      </c>
      <c r="K26591" t="str">
        <f t="shared" si="2905"/>
        <v>C16.00_R0120_C0060</v>
      </c>
      <c r="O26591" t="s">
        <v>63285</v>
      </c>
      <c r="P26591" t="str">
        <f t="shared" si="2906"/>
        <v>C 16.00</v>
      </c>
      <c r="Q26591" t="str">
        <f t="shared" si="2907"/>
        <v>C 16.00</v>
      </c>
      <c r="R26591" t="str">
        <f t="shared" si="2908"/>
        <v>C 16.00</v>
      </c>
      <c r="S26591" t="str">
        <f t="shared" si="2909"/>
        <v>C 16.00</v>
      </c>
      <c r="T26591" t="str">
        <f t="shared" si="2910"/>
        <v>C 16.00</v>
      </c>
      <c r="Y26591" t="str">
        <f t="shared" si="2911"/>
        <v>C 16.00.a000120060</v>
      </c>
    </row>
    <row r="26592" spans="1:25" hidden="1" x14ac:dyDescent="0.25">
      <c r="A26592" t="s">
        <v>63286</v>
      </c>
      <c r="B26592" s="601" t="s">
        <v>2698</v>
      </c>
      <c r="C26592" s="601" t="s">
        <v>736</v>
      </c>
      <c r="D26592" s="601" t="s">
        <v>548</v>
      </c>
      <c r="E26592" t="s">
        <v>3095</v>
      </c>
      <c r="F26592" t="s">
        <v>3096</v>
      </c>
      <c r="G26592" t="s">
        <v>63287</v>
      </c>
      <c r="H26592" t="b">
        <v>0</v>
      </c>
      <c r="I26592" t="s">
        <v>2711</v>
      </c>
      <c r="K26592" t="str">
        <f t="shared" si="2905"/>
        <v>C16.00_R0130_C0010</v>
      </c>
      <c r="O26592" t="s">
        <v>63288</v>
      </c>
      <c r="P26592" t="str">
        <f t="shared" si="2906"/>
        <v>C 16.00.b</v>
      </c>
      <c r="Q26592" t="str">
        <f t="shared" si="2907"/>
        <v>C 16.00</v>
      </c>
      <c r="R26592" t="str">
        <f t="shared" si="2908"/>
        <v>C 16.00</v>
      </c>
      <c r="S26592" t="str">
        <f t="shared" si="2909"/>
        <v>C 16.00</v>
      </c>
      <c r="T26592" t="str">
        <f t="shared" si="2910"/>
        <v>C 16.00</v>
      </c>
      <c r="Y26592" t="str">
        <f t="shared" si="2911"/>
        <v>C 16.00.b000130010</v>
      </c>
    </row>
    <row r="26593" spans="1:25" hidden="1" x14ac:dyDescent="0.25">
      <c r="A26593" t="s">
        <v>63286</v>
      </c>
      <c r="B26593" s="601" t="s">
        <v>2698</v>
      </c>
      <c r="C26593" s="601" t="s">
        <v>736</v>
      </c>
      <c r="D26593" s="601" t="s">
        <v>561</v>
      </c>
      <c r="E26593" t="s">
        <v>3095</v>
      </c>
      <c r="F26593" t="s">
        <v>3096</v>
      </c>
      <c r="G26593" t="s">
        <v>63289</v>
      </c>
      <c r="H26593" t="b">
        <v>0</v>
      </c>
      <c r="I26593" t="s">
        <v>2711</v>
      </c>
      <c r="K26593" t="str">
        <f t="shared" si="2905"/>
        <v>C16.00_R0130_C0020</v>
      </c>
      <c r="O26593" t="s">
        <v>63290</v>
      </c>
      <c r="P26593" t="str">
        <f t="shared" si="2906"/>
        <v>C 16.00.b</v>
      </c>
      <c r="Q26593" t="str">
        <f t="shared" si="2907"/>
        <v>C 16.00</v>
      </c>
      <c r="R26593" t="str">
        <f t="shared" si="2908"/>
        <v>C 16.00</v>
      </c>
      <c r="S26593" t="str">
        <f t="shared" si="2909"/>
        <v>C 16.00</v>
      </c>
      <c r="T26593" t="str">
        <f t="shared" si="2910"/>
        <v>C 16.00</v>
      </c>
      <c r="Y26593" t="str">
        <f t="shared" si="2911"/>
        <v>C 16.00.b000130020</v>
      </c>
    </row>
    <row r="26594" spans="1:25" hidden="1" x14ac:dyDescent="0.25">
      <c r="A26594" t="s">
        <v>63286</v>
      </c>
      <c r="B26594" s="601" t="s">
        <v>2698</v>
      </c>
      <c r="C26594" s="601" t="s">
        <v>736</v>
      </c>
      <c r="D26594" s="601" t="s">
        <v>719</v>
      </c>
      <c r="E26594" t="s">
        <v>3095</v>
      </c>
      <c r="F26594" t="s">
        <v>3096</v>
      </c>
      <c r="G26594" t="s">
        <v>63291</v>
      </c>
      <c r="H26594" t="b">
        <v>0</v>
      </c>
      <c r="I26594" t="s">
        <v>2711</v>
      </c>
      <c r="K26594" t="str">
        <f t="shared" si="2905"/>
        <v>C16.00_R0130_C0030</v>
      </c>
      <c r="O26594" t="s">
        <v>63292</v>
      </c>
      <c r="P26594" t="str">
        <f t="shared" si="2906"/>
        <v>C 16.00.b</v>
      </c>
      <c r="Q26594" t="str">
        <f t="shared" si="2907"/>
        <v>C 16.00</v>
      </c>
      <c r="R26594" t="str">
        <f t="shared" si="2908"/>
        <v>C 16.00</v>
      </c>
      <c r="S26594" t="str">
        <f t="shared" si="2909"/>
        <v>C 16.00</v>
      </c>
      <c r="T26594" t="str">
        <f t="shared" si="2910"/>
        <v>C 16.00</v>
      </c>
      <c r="Y26594" t="str">
        <f t="shared" si="2911"/>
        <v>C 16.00.b000130030</v>
      </c>
    </row>
    <row r="26595" spans="1:25" hidden="1" x14ac:dyDescent="0.25">
      <c r="A26595" t="s">
        <v>63286</v>
      </c>
      <c r="B26595" s="601" t="s">
        <v>2698</v>
      </c>
      <c r="C26595" s="601" t="s">
        <v>736</v>
      </c>
      <c r="D26595" s="601" t="s">
        <v>727</v>
      </c>
      <c r="E26595" t="s">
        <v>2085</v>
      </c>
      <c r="F26595" t="s">
        <v>24454</v>
      </c>
      <c r="G26595" t="s">
        <v>63293</v>
      </c>
      <c r="H26595" t="b">
        <v>0</v>
      </c>
      <c r="I26595" t="s">
        <v>2711</v>
      </c>
      <c r="K26595" t="str">
        <f t="shared" si="2905"/>
        <v>C16.00_R0130_C0070</v>
      </c>
      <c r="O26595" t="s">
        <v>63294</v>
      </c>
      <c r="P26595" t="str">
        <f t="shared" si="2906"/>
        <v>C 16.00.b</v>
      </c>
      <c r="Q26595" t="str">
        <f t="shared" si="2907"/>
        <v>C 16.00</v>
      </c>
      <c r="R26595" t="str">
        <f t="shared" si="2908"/>
        <v>C 16.00</v>
      </c>
      <c r="S26595" t="str">
        <f t="shared" si="2909"/>
        <v>C 16.00</v>
      </c>
      <c r="T26595" t="str">
        <f t="shared" si="2910"/>
        <v>C 16.00</v>
      </c>
      <c r="Y26595" t="str">
        <f t="shared" si="2911"/>
        <v>C 16.00.b000130070</v>
      </c>
    </row>
    <row r="26596" spans="1:25" hidden="1" x14ac:dyDescent="0.25">
      <c r="A26596" t="s">
        <v>63286</v>
      </c>
      <c r="B26596" s="601" t="s">
        <v>2698</v>
      </c>
      <c r="C26596" s="601" t="s">
        <v>736</v>
      </c>
      <c r="D26596" s="601" t="s">
        <v>3582</v>
      </c>
      <c r="E26596" t="s">
        <v>227</v>
      </c>
      <c r="F26596" t="s">
        <v>24119</v>
      </c>
      <c r="G26596" t="s">
        <v>63293</v>
      </c>
      <c r="H26596" t="b">
        <v>0</v>
      </c>
      <c r="I26596" t="s">
        <v>2711</v>
      </c>
      <c r="K26596" t="str">
        <f t="shared" si="2905"/>
        <v>C16.00_R0130_C0071</v>
      </c>
      <c r="O26596" t="s">
        <v>63295</v>
      </c>
      <c r="P26596" t="str">
        <f t="shared" si="2906"/>
        <v>C 16.00.b</v>
      </c>
      <c r="Q26596" t="str">
        <f t="shared" si="2907"/>
        <v>C 16.00</v>
      </c>
      <c r="R26596" t="str">
        <f t="shared" si="2908"/>
        <v>C 16.00</v>
      </c>
      <c r="S26596" t="str">
        <f t="shared" si="2909"/>
        <v>C 16.00</v>
      </c>
      <c r="T26596" t="str">
        <f t="shared" si="2910"/>
        <v>C 16.00</v>
      </c>
      <c r="Y26596" t="str">
        <f t="shared" si="2911"/>
        <v>C 16.00.b000130071</v>
      </c>
    </row>
    <row r="26597" spans="1:25" hidden="1" x14ac:dyDescent="0.25">
      <c r="A26597" t="s">
        <v>63286</v>
      </c>
      <c r="B26597" s="601" t="s">
        <v>2698</v>
      </c>
      <c r="C26597" s="601" t="s">
        <v>736</v>
      </c>
      <c r="D26597" s="601" t="s">
        <v>729</v>
      </c>
      <c r="E26597" t="s">
        <v>227</v>
      </c>
      <c r="F26597" t="s">
        <v>24119</v>
      </c>
      <c r="G26597" t="s">
        <v>63296</v>
      </c>
      <c r="H26597" t="b">
        <v>0</v>
      </c>
      <c r="I26597" t="s">
        <v>2711</v>
      </c>
      <c r="K26597" t="str">
        <f t="shared" si="2905"/>
        <v>C16.00_R0130_C0080</v>
      </c>
      <c r="O26597" t="s">
        <v>63297</v>
      </c>
      <c r="P26597" t="str">
        <f t="shared" si="2906"/>
        <v>C 16.00.b</v>
      </c>
      <c r="Q26597" t="str">
        <f t="shared" si="2907"/>
        <v>C 16.00</v>
      </c>
      <c r="R26597" t="str">
        <f t="shared" si="2908"/>
        <v>C 16.00</v>
      </c>
      <c r="S26597" t="str">
        <f t="shared" si="2909"/>
        <v>C 16.00</v>
      </c>
      <c r="T26597" t="str">
        <f t="shared" si="2910"/>
        <v>C 16.00</v>
      </c>
      <c r="Y26597" t="str">
        <f t="shared" si="2911"/>
        <v>C 16.00.b000130080</v>
      </c>
    </row>
    <row r="26598" spans="1:25" hidden="1" x14ac:dyDescent="0.25">
      <c r="A26598" t="s">
        <v>63286</v>
      </c>
      <c r="B26598" s="601" t="s">
        <v>2698</v>
      </c>
      <c r="C26598" s="601" t="s">
        <v>736</v>
      </c>
      <c r="D26598" s="601" t="s">
        <v>731</v>
      </c>
      <c r="E26598" t="s">
        <v>63298</v>
      </c>
      <c r="F26598" t="s">
        <v>63299</v>
      </c>
      <c r="G26598" t="s">
        <v>63293</v>
      </c>
      <c r="H26598" t="b">
        <v>0</v>
      </c>
      <c r="I26598" t="s">
        <v>2711</v>
      </c>
      <c r="K26598" t="str">
        <f t="shared" si="2905"/>
        <v>C16.00_R0130_C0090</v>
      </c>
      <c r="O26598" t="s">
        <v>63300</v>
      </c>
      <c r="P26598" t="str">
        <f t="shared" si="2906"/>
        <v>C 16.00.b</v>
      </c>
      <c r="Q26598" t="str">
        <f t="shared" si="2907"/>
        <v>C 16.00</v>
      </c>
      <c r="R26598" t="str">
        <f t="shared" si="2908"/>
        <v>C 16.00</v>
      </c>
      <c r="S26598" t="str">
        <f t="shared" si="2909"/>
        <v>C 16.00</v>
      </c>
      <c r="T26598" t="str">
        <f t="shared" si="2910"/>
        <v>C 16.00</v>
      </c>
      <c r="Y26598" t="str">
        <f t="shared" si="2911"/>
        <v>C 16.00.b000130090</v>
      </c>
    </row>
    <row r="26599" spans="1:25" hidden="1" x14ac:dyDescent="0.25">
      <c r="A26599" t="s">
        <v>63286</v>
      </c>
      <c r="B26599" s="601" t="s">
        <v>2698</v>
      </c>
      <c r="C26599" s="601" t="s">
        <v>736</v>
      </c>
      <c r="D26599" s="601" t="s">
        <v>733</v>
      </c>
      <c r="E26599" t="s">
        <v>63301</v>
      </c>
      <c r="F26599" t="s">
        <v>63302</v>
      </c>
      <c r="G26599" t="s">
        <v>63293</v>
      </c>
      <c r="H26599" t="b">
        <v>0</v>
      </c>
      <c r="I26599" t="s">
        <v>2711</v>
      </c>
      <c r="K26599" t="str">
        <f t="shared" si="2905"/>
        <v>C16.00_R0130_C0100</v>
      </c>
      <c r="O26599" t="s">
        <v>63303</v>
      </c>
      <c r="P26599" t="str">
        <f t="shared" si="2906"/>
        <v>C 16.00.b</v>
      </c>
      <c r="Q26599" t="str">
        <f t="shared" si="2907"/>
        <v>C 16.00</v>
      </c>
      <c r="R26599" t="str">
        <f t="shared" si="2908"/>
        <v>C 16.00</v>
      </c>
      <c r="S26599" t="str">
        <f t="shared" si="2909"/>
        <v>C 16.00</v>
      </c>
      <c r="T26599" t="str">
        <f t="shared" si="2910"/>
        <v>C 16.00</v>
      </c>
      <c r="Y26599" t="str">
        <f t="shared" si="2911"/>
        <v>C 16.00.b000130100</v>
      </c>
    </row>
    <row r="26600" spans="1:25" hidden="1" x14ac:dyDescent="0.25">
      <c r="A26600" t="s">
        <v>63286</v>
      </c>
      <c r="B26600" s="601" t="s">
        <v>2698</v>
      </c>
      <c r="C26600" s="601" t="s">
        <v>736</v>
      </c>
      <c r="D26600" s="601" t="s">
        <v>734</v>
      </c>
      <c r="E26600" t="s">
        <v>63304</v>
      </c>
      <c r="F26600" t="s">
        <v>63305</v>
      </c>
      <c r="G26600" t="s">
        <v>63293</v>
      </c>
      <c r="H26600" t="b">
        <v>0</v>
      </c>
      <c r="I26600" t="s">
        <v>2711</v>
      </c>
      <c r="K26600" t="str">
        <f t="shared" si="2905"/>
        <v>C16.00_R0130_C0110</v>
      </c>
      <c r="O26600" t="s">
        <v>63306</v>
      </c>
      <c r="P26600" t="str">
        <f t="shared" si="2906"/>
        <v>C 16.00.b</v>
      </c>
      <c r="Q26600" t="str">
        <f t="shared" si="2907"/>
        <v>C 16.00</v>
      </c>
      <c r="R26600" t="str">
        <f t="shared" si="2908"/>
        <v>C 16.00</v>
      </c>
      <c r="S26600" t="str">
        <f t="shared" si="2909"/>
        <v>C 16.00</v>
      </c>
      <c r="T26600" t="str">
        <f t="shared" si="2910"/>
        <v>C 16.00</v>
      </c>
      <c r="Y26600" t="str">
        <f t="shared" si="2911"/>
        <v>C 16.00.b000130110</v>
      </c>
    </row>
    <row r="26601" spans="1:25" hidden="1" x14ac:dyDescent="0.25">
      <c r="A26601" t="s">
        <v>63286</v>
      </c>
      <c r="B26601" s="601" t="s">
        <v>2698</v>
      </c>
      <c r="C26601" s="601" t="s">
        <v>736</v>
      </c>
      <c r="D26601" s="601" t="s">
        <v>735</v>
      </c>
      <c r="E26601" t="s">
        <v>63307</v>
      </c>
      <c r="F26601" t="s">
        <v>63308</v>
      </c>
      <c r="G26601" t="s">
        <v>63293</v>
      </c>
      <c r="H26601" t="b">
        <v>0</v>
      </c>
      <c r="I26601" t="s">
        <v>2711</v>
      </c>
      <c r="K26601" t="str">
        <f t="shared" si="2905"/>
        <v>C16.00_R0130_C0120</v>
      </c>
      <c r="O26601" t="s">
        <v>63309</v>
      </c>
      <c r="P26601" t="str">
        <f t="shared" si="2906"/>
        <v>C 16.00.b</v>
      </c>
      <c r="Q26601" t="str">
        <f t="shared" si="2907"/>
        <v>C 16.00</v>
      </c>
      <c r="R26601" t="str">
        <f t="shared" si="2908"/>
        <v>C 16.00</v>
      </c>
      <c r="S26601" t="str">
        <f t="shared" si="2909"/>
        <v>C 16.00</v>
      </c>
      <c r="T26601" t="str">
        <f t="shared" si="2910"/>
        <v>C 16.00</v>
      </c>
      <c r="Y26601" t="str">
        <f t="shared" si="2911"/>
        <v>C 16.00.b000130120</v>
      </c>
    </row>
    <row r="26602" spans="1:25" hidden="1" x14ac:dyDescent="0.25">
      <c r="A26602" t="s">
        <v>63310</v>
      </c>
      <c r="B26602" s="601" t="s">
        <v>2698</v>
      </c>
      <c r="C26602" s="601" t="s">
        <v>548</v>
      </c>
      <c r="D26602" s="601" t="s">
        <v>548</v>
      </c>
      <c r="E26602" t="s">
        <v>63311</v>
      </c>
      <c r="F26602" t="s">
        <v>63312</v>
      </c>
      <c r="G26602" t="s">
        <v>63313</v>
      </c>
      <c r="H26602" t="b">
        <v>0</v>
      </c>
      <c r="I26602" t="s">
        <v>18575</v>
      </c>
      <c r="K26602" t="str">
        <f t="shared" si="2905"/>
        <v>C17.01_R0010_C0010</v>
      </c>
      <c r="O26602" t="s">
        <v>63314</v>
      </c>
      <c r="P26602" t="str">
        <f t="shared" si="2906"/>
        <v>C 17.01</v>
      </c>
      <c r="Q26602" t="str">
        <f t="shared" si="2907"/>
        <v>C 17.01</v>
      </c>
      <c r="R26602" t="str">
        <f t="shared" si="2908"/>
        <v>C 17.01</v>
      </c>
      <c r="S26602" t="str">
        <f t="shared" si="2909"/>
        <v>C 17.01</v>
      </c>
      <c r="T26602" t="str">
        <f t="shared" si="2910"/>
        <v>C 17.01</v>
      </c>
      <c r="Y26602" t="str">
        <f t="shared" si="2911"/>
        <v>C 17.01.a000010010</v>
      </c>
    </row>
    <row r="26603" spans="1:25" hidden="1" x14ac:dyDescent="0.25">
      <c r="A26603" t="s">
        <v>63310</v>
      </c>
      <c r="B26603" s="601" t="s">
        <v>2698</v>
      </c>
      <c r="C26603" s="601" t="s">
        <v>548</v>
      </c>
      <c r="D26603" s="601" t="s">
        <v>561</v>
      </c>
      <c r="E26603" t="s">
        <v>63311</v>
      </c>
      <c r="F26603" t="s">
        <v>63312</v>
      </c>
      <c r="G26603" t="s">
        <v>63315</v>
      </c>
      <c r="H26603" t="b">
        <v>0</v>
      </c>
      <c r="I26603" t="s">
        <v>18575</v>
      </c>
      <c r="K26603" t="str">
        <f t="shared" si="2905"/>
        <v>C17.01_R0010_C0020</v>
      </c>
      <c r="O26603" t="s">
        <v>63316</v>
      </c>
      <c r="P26603" t="str">
        <f t="shared" si="2906"/>
        <v>C 17.01</v>
      </c>
      <c r="Q26603" t="str">
        <f t="shared" si="2907"/>
        <v>C 17.01</v>
      </c>
      <c r="R26603" t="str">
        <f t="shared" si="2908"/>
        <v>C 17.01</v>
      </c>
      <c r="S26603" t="str">
        <f t="shared" si="2909"/>
        <v>C 17.01</v>
      </c>
      <c r="T26603" t="str">
        <f t="shared" si="2910"/>
        <v>C 17.01</v>
      </c>
      <c r="Y26603" t="str">
        <f t="shared" si="2911"/>
        <v>C 17.01.a000010020</v>
      </c>
    </row>
    <row r="26604" spans="1:25" hidden="1" x14ac:dyDescent="0.25">
      <c r="A26604" t="s">
        <v>63310</v>
      </c>
      <c r="B26604" s="601" t="s">
        <v>2698</v>
      </c>
      <c r="C26604" s="601" t="s">
        <v>548</v>
      </c>
      <c r="D26604" s="601" t="s">
        <v>719</v>
      </c>
      <c r="E26604" t="s">
        <v>63311</v>
      </c>
      <c r="F26604" t="s">
        <v>63312</v>
      </c>
      <c r="G26604" t="s">
        <v>63317</v>
      </c>
      <c r="H26604" t="b">
        <v>0</v>
      </c>
      <c r="I26604" t="s">
        <v>18575</v>
      </c>
      <c r="K26604" t="str">
        <f t="shared" si="2905"/>
        <v>C17.01_R0010_C0030</v>
      </c>
      <c r="O26604" t="s">
        <v>63318</v>
      </c>
      <c r="P26604" t="str">
        <f t="shared" si="2906"/>
        <v>C 17.01</v>
      </c>
      <c r="Q26604" t="str">
        <f t="shared" si="2907"/>
        <v>C 17.01</v>
      </c>
      <c r="R26604" t="str">
        <f t="shared" si="2908"/>
        <v>C 17.01</v>
      </c>
      <c r="S26604" t="str">
        <f t="shared" si="2909"/>
        <v>C 17.01</v>
      </c>
      <c r="T26604" t="str">
        <f t="shared" si="2910"/>
        <v>C 17.01</v>
      </c>
      <c r="Y26604" t="str">
        <f t="shared" si="2911"/>
        <v>C 17.01.a000010030</v>
      </c>
    </row>
    <row r="26605" spans="1:25" hidden="1" x14ac:dyDescent="0.25">
      <c r="A26605" t="s">
        <v>63310</v>
      </c>
      <c r="B26605" s="601" t="s">
        <v>2698</v>
      </c>
      <c r="C26605" s="601" t="s">
        <v>548</v>
      </c>
      <c r="D26605" s="601" t="s">
        <v>721</v>
      </c>
      <c r="E26605" t="s">
        <v>63311</v>
      </c>
      <c r="F26605" t="s">
        <v>63312</v>
      </c>
      <c r="G26605" t="s">
        <v>63319</v>
      </c>
      <c r="H26605" t="b">
        <v>0</v>
      </c>
      <c r="I26605" t="s">
        <v>18575</v>
      </c>
      <c r="K26605" t="str">
        <f t="shared" si="2905"/>
        <v>C17.01_R0010_C0040</v>
      </c>
      <c r="O26605" t="s">
        <v>63320</v>
      </c>
      <c r="P26605" t="str">
        <f t="shared" si="2906"/>
        <v>C 17.01</v>
      </c>
      <c r="Q26605" t="str">
        <f t="shared" si="2907"/>
        <v>C 17.01</v>
      </c>
      <c r="R26605" t="str">
        <f t="shared" si="2908"/>
        <v>C 17.01</v>
      </c>
      <c r="S26605" t="str">
        <f t="shared" si="2909"/>
        <v>C 17.01</v>
      </c>
      <c r="T26605" t="str">
        <f t="shared" si="2910"/>
        <v>C 17.01</v>
      </c>
      <c r="Y26605" t="str">
        <f t="shared" si="2911"/>
        <v>C 17.01.a000010040</v>
      </c>
    </row>
    <row r="26606" spans="1:25" hidden="1" x14ac:dyDescent="0.25">
      <c r="A26606" t="s">
        <v>63310</v>
      </c>
      <c r="B26606" s="601" t="s">
        <v>2698</v>
      </c>
      <c r="C26606" s="601" t="s">
        <v>548</v>
      </c>
      <c r="D26606" s="601" t="s">
        <v>723</v>
      </c>
      <c r="E26606" t="s">
        <v>63311</v>
      </c>
      <c r="F26606" t="s">
        <v>63312</v>
      </c>
      <c r="G26606" t="s">
        <v>63321</v>
      </c>
      <c r="H26606" t="b">
        <v>0</v>
      </c>
      <c r="I26606" t="s">
        <v>18575</v>
      </c>
      <c r="K26606" t="str">
        <f t="shared" si="2905"/>
        <v>C17.01_R0010_C0050</v>
      </c>
      <c r="O26606" t="s">
        <v>63322</v>
      </c>
      <c r="P26606" t="str">
        <f t="shared" si="2906"/>
        <v>C 17.01</v>
      </c>
      <c r="Q26606" t="str">
        <f t="shared" si="2907"/>
        <v>C 17.01</v>
      </c>
      <c r="R26606" t="str">
        <f t="shared" si="2908"/>
        <v>C 17.01</v>
      </c>
      <c r="S26606" t="str">
        <f t="shared" si="2909"/>
        <v>C 17.01</v>
      </c>
      <c r="T26606" t="str">
        <f t="shared" si="2910"/>
        <v>C 17.01</v>
      </c>
      <c r="Y26606" t="str">
        <f t="shared" si="2911"/>
        <v>C 17.01.a000010050</v>
      </c>
    </row>
    <row r="26607" spans="1:25" hidden="1" x14ac:dyDescent="0.25">
      <c r="A26607" t="s">
        <v>63310</v>
      </c>
      <c r="B26607" s="601" t="s">
        <v>2698</v>
      </c>
      <c r="C26607" s="601" t="s">
        <v>548</v>
      </c>
      <c r="D26607" s="601" t="s">
        <v>725</v>
      </c>
      <c r="E26607" t="s">
        <v>63311</v>
      </c>
      <c r="F26607" t="s">
        <v>63312</v>
      </c>
      <c r="G26607" t="s">
        <v>63323</v>
      </c>
      <c r="H26607" t="b">
        <v>0</v>
      </c>
      <c r="I26607" t="s">
        <v>18575</v>
      </c>
      <c r="K26607" t="str">
        <f t="shared" si="2905"/>
        <v>C17.01_R0010_C0060</v>
      </c>
      <c r="O26607" t="s">
        <v>63324</v>
      </c>
      <c r="P26607" t="str">
        <f t="shared" si="2906"/>
        <v>C 17.01</v>
      </c>
      <c r="Q26607" t="str">
        <f t="shared" si="2907"/>
        <v>C 17.01</v>
      </c>
      <c r="R26607" t="str">
        <f t="shared" si="2908"/>
        <v>C 17.01</v>
      </c>
      <c r="S26607" t="str">
        <f t="shared" si="2909"/>
        <v>C 17.01</v>
      </c>
      <c r="T26607" t="str">
        <f t="shared" si="2910"/>
        <v>C 17.01</v>
      </c>
      <c r="Y26607" t="str">
        <f t="shared" si="2911"/>
        <v>C 17.01.a000010060</v>
      </c>
    </row>
    <row r="26608" spans="1:25" hidden="1" x14ac:dyDescent="0.25">
      <c r="A26608" t="s">
        <v>63310</v>
      </c>
      <c r="B26608" s="601" t="s">
        <v>2698</v>
      </c>
      <c r="C26608" s="601" t="s">
        <v>548</v>
      </c>
      <c r="D26608" s="601" t="s">
        <v>727</v>
      </c>
      <c r="E26608" t="s">
        <v>63311</v>
      </c>
      <c r="F26608" t="s">
        <v>63312</v>
      </c>
      <c r="G26608" t="s">
        <v>63325</v>
      </c>
      <c r="H26608" t="b">
        <v>0</v>
      </c>
      <c r="I26608" t="s">
        <v>18575</v>
      </c>
      <c r="K26608" t="str">
        <f t="shared" si="2905"/>
        <v>C17.01_R0010_C0070</v>
      </c>
      <c r="O26608" t="s">
        <v>63326</v>
      </c>
      <c r="P26608" t="str">
        <f t="shared" si="2906"/>
        <v>C 17.01</v>
      </c>
      <c r="Q26608" t="str">
        <f t="shared" si="2907"/>
        <v>C 17.01</v>
      </c>
      <c r="R26608" t="str">
        <f t="shared" si="2908"/>
        <v>C 17.01</v>
      </c>
      <c r="S26608" t="str">
        <f t="shared" si="2909"/>
        <v>C 17.01</v>
      </c>
      <c r="T26608" t="str">
        <f t="shared" si="2910"/>
        <v>C 17.01</v>
      </c>
      <c r="Y26608" t="str">
        <f t="shared" si="2911"/>
        <v>C 17.01.a000010070</v>
      </c>
    </row>
    <row r="26609" spans="1:25" hidden="1" x14ac:dyDescent="0.25">
      <c r="A26609" t="s">
        <v>63310</v>
      </c>
      <c r="B26609" s="601" t="s">
        <v>2698</v>
      </c>
      <c r="C26609" s="601" t="s">
        <v>548</v>
      </c>
      <c r="D26609" s="601" t="s">
        <v>729</v>
      </c>
      <c r="E26609" t="s">
        <v>63311</v>
      </c>
      <c r="F26609" t="s">
        <v>63312</v>
      </c>
      <c r="G26609" t="s">
        <v>63327</v>
      </c>
      <c r="H26609" t="b">
        <v>0</v>
      </c>
      <c r="I26609" t="s">
        <v>18575</v>
      </c>
      <c r="K26609" t="str">
        <f t="shared" si="2905"/>
        <v>C17.01_R0010_C0080</v>
      </c>
      <c r="O26609" t="s">
        <v>63328</v>
      </c>
      <c r="P26609" t="str">
        <f t="shared" si="2906"/>
        <v>C 17.01</v>
      </c>
      <c r="Q26609" t="str">
        <f t="shared" si="2907"/>
        <v>C 17.01</v>
      </c>
      <c r="R26609" t="str">
        <f t="shared" si="2908"/>
        <v>C 17.01</v>
      </c>
      <c r="S26609" t="str">
        <f t="shared" si="2909"/>
        <v>C 17.01</v>
      </c>
      <c r="T26609" t="str">
        <f t="shared" si="2910"/>
        <v>C 17.01</v>
      </c>
      <c r="Y26609" t="str">
        <f t="shared" si="2911"/>
        <v>C 17.01.a000010080</v>
      </c>
    </row>
    <row r="26610" spans="1:25" hidden="1" x14ac:dyDescent="0.25">
      <c r="A26610" t="s">
        <v>63310</v>
      </c>
      <c r="B26610" s="601" t="s">
        <v>2698</v>
      </c>
      <c r="C26610" s="601" t="s">
        <v>561</v>
      </c>
      <c r="D26610" s="601" t="s">
        <v>548</v>
      </c>
      <c r="E26610" t="s">
        <v>63329</v>
      </c>
      <c r="F26610" t="s">
        <v>63330</v>
      </c>
      <c r="G26610" t="s">
        <v>63313</v>
      </c>
      <c r="H26610" t="b">
        <v>0</v>
      </c>
      <c r="I26610" t="s">
        <v>2711</v>
      </c>
      <c r="K26610" t="str">
        <f t="shared" si="2905"/>
        <v>C17.01_R0020_C0010</v>
      </c>
      <c r="O26610" t="s">
        <v>63331</v>
      </c>
      <c r="P26610" t="str">
        <f t="shared" si="2906"/>
        <v>C 17.01</v>
      </c>
      <c r="Q26610" t="str">
        <f t="shared" si="2907"/>
        <v>C 17.01</v>
      </c>
      <c r="R26610" t="str">
        <f t="shared" si="2908"/>
        <v>C 17.01</v>
      </c>
      <c r="S26610" t="str">
        <f t="shared" si="2909"/>
        <v>C 17.01</v>
      </c>
      <c r="T26610" t="str">
        <f t="shared" si="2910"/>
        <v>C 17.01</v>
      </c>
      <c r="Y26610" t="str">
        <f t="shared" si="2911"/>
        <v>C 17.01.a000020010</v>
      </c>
    </row>
    <row r="26611" spans="1:25" hidden="1" x14ac:dyDescent="0.25">
      <c r="A26611" t="s">
        <v>63310</v>
      </c>
      <c r="B26611" s="601" t="s">
        <v>2698</v>
      </c>
      <c r="C26611" s="601" t="s">
        <v>561</v>
      </c>
      <c r="D26611" s="601" t="s">
        <v>561</v>
      </c>
      <c r="E26611" t="s">
        <v>63329</v>
      </c>
      <c r="F26611" t="s">
        <v>63330</v>
      </c>
      <c r="G26611" t="s">
        <v>63315</v>
      </c>
      <c r="H26611" t="b">
        <v>0</v>
      </c>
      <c r="I26611" t="s">
        <v>2711</v>
      </c>
      <c r="K26611" t="str">
        <f t="shared" si="2905"/>
        <v>C17.01_R0020_C0020</v>
      </c>
      <c r="O26611" t="s">
        <v>63332</v>
      </c>
      <c r="P26611" t="str">
        <f t="shared" si="2906"/>
        <v>C 17.01</v>
      </c>
      <c r="Q26611" t="str">
        <f t="shared" si="2907"/>
        <v>C 17.01</v>
      </c>
      <c r="R26611" t="str">
        <f t="shared" si="2908"/>
        <v>C 17.01</v>
      </c>
      <c r="S26611" t="str">
        <f t="shared" si="2909"/>
        <v>C 17.01</v>
      </c>
      <c r="T26611" t="str">
        <f t="shared" si="2910"/>
        <v>C 17.01</v>
      </c>
      <c r="Y26611" t="str">
        <f t="shared" si="2911"/>
        <v>C 17.01.a000020020</v>
      </c>
    </row>
    <row r="26612" spans="1:25" hidden="1" x14ac:dyDescent="0.25">
      <c r="A26612" t="s">
        <v>63310</v>
      </c>
      <c r="B26612" s="601" t="s">
        <v>2698</v>
      </c>
      <c r="C26612" s="601" t="s">
        <v>561</v>
      </c>
      <c r="D26612" s="601" t="s">
        <v>719</v>
      </c>
      <c r="E26612" t="s">
        <v>63329</v>
      </c>
      <c r="F26612" t="s">
        <v>63330</v>
      </c>
      <c r="G26612" t="s">
        <v>63317</v>
      </c>
      <c r="H26612" t="b">
        <v>0</v>
      </c>
      <c r="I26612" t="s">
        <v>2711</v>
      </c>
      <c r="K26612" t="str">
        <f t="shared" si="2905"/>
        <v>C17.01_R0020_C0030</v>
      </c>
      <c r="O26612" t="s">
        <v>63333</v>
      </c>
      <c r="P26612" t="str">
        <f t="shared" si="2906"/>
        <v>C 17.01</v>
      </c>
      <c r="Q26612" t="str">
        <f t="shared" si="2907"/>
        <v>C 17.01</v>
      </c>
      <c r="R26612" t="str">
        <f t="shared" si="2908"/>
        <v>C 17.01</v>
      </c>
      <c r="S26612" t="str">
        <f t="shared" si="2909"/>
        <v>C 17.01</v>
      </c>
      <c r="T26612" t="str">
        <f t="shared" si="2910"/>
        <v>C 17.01</v>
      </c>
      <c r="Y26612" t="str">
        <f t="shared" si="2911"/>
        <v>C 17.01.a000020030</v>
      </c>
    </row>
    <row r="26613" spans="1:25" hidden="1" x14ac:dyDescent="0.25">
      <c r="A26613" t="s">
        <v>63310</v>
      </c>
      <c r="B26613" s="601" t="s">
        <v>2698</v>
      </c>
      <c r="C26613" s="601" t="s">
        <v>561</v>
      </c>
      <c r="D26613" s="601" t="s">
        <v>721</v>
      </c>
      <c r="E26613" t="s">
        <v>63329</v>
      </c>
      <c r="F26613" t="s">
        <v>63330</v>
      </c>
      <c r="G26613" t="s">
        <v>63319</v>
      </c>
      <c r="H26613" t="b">
        <v>0</v>
      </c>
      <c r="I26613" t="s">
        <v>2711</v>
      </c>
      <c r="K26613" t="str">
        <f t="shared" si="2905"/>
        <v>C17.01_R0020_C0040</v>
      </c>
      <c r="O26613" t="s">
        <v>63334</v>
      </c>
      <c r="P26613" t="str">
        <f t="shared" si="2906"/>
        <v>C 17.01</v>
      </c>
      <c r="Q26613" t="str">
        <f t="shared" si="2907"/>
        <v>C 17.01</v>
      </c>
      <c r="R26613" t="str">
        <f t="shared" si="2908"/>
        <v>C 17.01</v>
      </c>
      <c r="S26613" t="str">
        <f t="shared" si="2909"/>
        <v>C 17.01</v>
      </c>
      <c r="T26613" t="str">
        <f t="shared" si="2910"/>
        <v>C 17.01</v>
      </c>
      <c r="Y26613" t="str">
        <f t="shared" si="2911"/>
        <v>C 17.01.a000020040</v>
      </c>
    </row>
    <row r="26614" spans="1:25" hidden="1" x14ac:dyDescent="0.25">
      <c r="A26614" t="s">
        <v>63310</v>
      </c>
      <c r="B26614" s="601" t="s">
        <v>2698</v>
      </c>
      <c r="C26614" s="601" t="s">
        <v>561</v>
      </c>
      <c r="D26614" s="601" t="s">
        <v>723</v>
      </c>
      <c r="E26614" t="s">
        <v>63329</v>
      </c>
      <c r="F26614" t="s">
        <v>63330</v>
      </c>
      <c r="G26614" t="s">
        <v>63321</v>
      </c>
      <c r="H26614" t="b">
        <v>0</v>
      </c>
      <c r="I26614" t="s">
        <v>2711</v>
      </c>
      <c r="K26614" t="str">
        <f t="shared" si="2905"/>
        <v>C17.01_R0020_C0050</v>
      </c>
      <c r="O26614" t="s">
        <v>63335</v>
      </c>
      <c r="P26614" t="str">
        <f t="shared" si="2906"/>
        <v>C 17.01</v>
      </c>
      <c r="Q26614" t="str">
        <f t="shared" si="2907"/>
        <v>C 17.01</v>
      </c>
      <c r="R26614" t="str">
        <f t="shared" si="2908"/>
        <v>C 17.01</v>
      </c>
      <c r="S26614" t="str">
        <f t="shared" si="2909"/>
        <v>C 17.01</v>
      </c>
      <c r="T26614" t="str">
        <f t="shared" si="2910"/>
        <v>C 17.01</v>
      </c>
      <c r="Y26614" t="str">
        <f t="shared" si="2911"/>
        <v>C 17.01.a000020050</v>
      </c>
    </row>
    <row r="26615" spans="1:25" hidden="1" x14ac:dyDescent="0.25">
      <c r="A26615" t="s">
        <v>63310</v>
      </c>
      <c r="B26615" s="601" t="s">
        <v>2698</v>
      </c>
      <c r="C26615" s="601" t="s">
        <v>561</v>
      </c>
      <c r="D26615" s="601" t="s">
        <v>725</v>
      </c>
      <c r="E26615" t="s">
        <v>63329</v>
      </c>
      <c r="F26615" t="s">
        <v>63330</v>
      </c>
      <c r="G26615" t="s">
        <v>63323</v>
      </c>
      <c r="H26615" t="b">
        <v>0</v>
      </c>
      <c r="I26615" t="s">
        <v>2711</v>
      </c>
      <c r="K26615" t="str">
        <f t="shared" si="2905"/>
        <v>C17.01_R0020_C0060</v>
      </c>
      <c r="O26615" t="s">
        <v>63336</v>
      </c>
      <c r="P26615" t="str">
        <f t="shared" si="2906"/>
        <v>C 17.01</v>
      </c>
      <c r="Q26615" t="str">
        <f t="shared" si="2907"/>
        <v>C 17.01</v>
      </c>
      <c r="R26615" t="str">
        <f t="shared" si="2908"/>
        <v>C 17.01</v>
      </c>
      <c r="S26615" t="str">
        <f t="shared" si="2909"/>
        <v>C 17.01</v>
      </c>
      <c r="T26615" t="str">
        <f t="shared" si="2910"/>
        <v>C 17.01</v>
      </c>
      <c r="Y26615" t="str">
        <f t="shared" si="2911"/>
        <v>C 17.01.a000020060</v>
      </c>
    </row>
    <row r="26616" spans="1:25" hidden="1" x14ac:dyDescent="0.25">
      <c r="A26616" t="s">
        <v>63310</v>
      </c>
      <c r="B26616" s="601" t="s">
        <v>2698</v>
      </c>
      <c r="C26616" s="601" t="s">
        <v>561</v>
      </c>
      <c r="D26616" s="601" t="s">
        <v>727</v>
      </c>
      <c r="E26616" t="s">
        <v>63329</v>
      </c>
      <c r="F26616" t="s">
        <v>63330</v>
      </c>
      <c r="G26616" t="s">
        <v>63325</v>
      </c>
      <c r="H26616" t="b">
        <v>0</v>
      </c>
      <c r="I26616" t="s">
        <v>2711</v>
      </c>
      <c r="K26616" t="str">
        <f t="shared" si="2905"/>
        <v>C17.01_R0020_C0070</v>
      </c>
      <c r="O26616" t="s">
        <v>63337</v>
      </c>
      <c r="P26616" t="str">
        <f t="shared" si="2906"/>
        <v>C 17.01</v>
      </c>
      <c r="Q26616" t="str">
        <f t="shared" si="2907"/>
        <v>C 17.01</v>
      </c>
      <c r="R26616" t="str">
        <f t="shared" si="2908"/>
        <v>C 17.01</v>
      </c>
      <c r="S26616" t="str">
        <f t="shared" si="2909"/>
        <v>C 17.01</v>
      </c>
      <c r="T26616" t="str">
        <f t="shared" si="2910"/>
        <v>C 17.01</v>
      </c>
      <c r="Y26616" t="str">
        <f t="shared" si="2911"/>
        <v>C 17.01.a000020070</v>
      </c>
    </row>
    <row r="26617" spans="1:25" hidden="1" x14ac:dyDescent="0.25">
      <c r="A26617" t="s">
        <v>63310</v>
      </c>
      <c r="B26617" s="601" t="s">
        <v>2698</v>
      </c>
      <c r="C26617" s="601" t="s">
        <v>561</v>
      </c>
      <c r="D26617" s="601" t="s">
        <v>729</v>
      </c>
      <c r="E26617" t="s">
        <v>63329</v>
      </c>
      <c r="F26617" t="s">
        <v>63330</v>
      </c>
      <c r="G26617" t="s">
        <v>63327</v>
      </c>
      <c r="H26617" t="b">
        <v>0</v>
      </c>
      <c r="I26617" t="s">
        <v>2711</v>
      </c>
      <c r="K26617" t="str">
        <f t="shared" si="2905"/>
        <v>C17.01_R0020_C0080</v>
      </c>
      <c r="O26617" t="s">
        <v>63338</v>
      </c>
      <c r="P26617" t="str">
        <f t="shared" si="2906"/>
        <v>C 17.01</v>
      </c>
      <c r="Q26617" t="str">
        <f t="shared" si="2907"/>
        <v>C 17.01</v>
      </c>
      <c r="R26617" t="str">
        <f t="shared" si="2908"/>
        <v>C 17.01</v>
      </c>
      <c r="S26617" t="str">
        <f t="shared" si="2909"/>
        <v>C 17.01</v>
      </c>
      <c r="T26617" t="str">
        <f t="shared" si="2910"/>
        <v>C 17.01</v>
      </c>
      <c r="Y26617" t="str">
        <f t="shared" si="2911"/>
        <v>C 17.01.a000020080</v>
      </c>
    </row>
    <row r="26618" spans="1:25" hidden="1" x14ac:dyDescent="0.25">
      <c r="A26618" t="s">
        <v>63310</v>
      </c>
      <c r="B26618" s="601" t="s">
        <v>2698</v>
      </c>
      <c r="C26618" s="601" t="s">
        <v>719</v>
      </c>
      <c r="D26618" s="601" t="s">
        <v>548</v>
      </c>
      <c r="E26618" t="s">
        <v>63339</v>
      </c>
      <c r="F26618" t="s">
        <v>63340</v>
      </c>
      <c r="G26618" t="s">
        <v>63341</v>
      </c>
      <c r="H26618" t="b">
        <v>0</v>
      </c>
      <c r="I26618" t="s">
        <v>18575</v>
      </c>
      <c r="K26618" t="str">
        <f t="shared" si="2905"/>
        <v>C17.01_R0030_C0010</v>
      </c>
      <c r="O26618" t="s">
        <v>63342</v>
      </c>
      <c r="P26618" t="str">
        <f t="shared" si="2906"/>
        <v>C 17.01</v>
      </c>
      <c r="Q26618" t="str">
        <f t="shared" si="2907"/>
        <v>C 17.01</v>
      </c>
      <c r="R26618" t="str">
        <f t="shared" si="2908"/>
        <v>C 17.01</v>
      </c>
      <c r="S26618" t="str">
        <f t="shared" si="2909"/>
        <v>C 17.01</v>
      </c>
      <c r="T26618" t="str">
        <f t="shared" si="2910"/>
        <v>C 17.01</v>
      </c>
      <c r="Y26618" t="str">
        <f t="shared" si="2911"/>
        <v>C 17.01.a000030010</v>
      </c>
    </row>
    <row r="26619" spans="1:25" hidden="1" x14ac:dyDescent="0.25">
      <c r="A26619" t="s">
        <v>63310</v>
      </c>
      <c r="B26619" s="601" t="s">
        <v>2698</v>
      </c>
      <c r="C26619" s="601" t="s">
        <v>719</v>
      </c>
      <c r="D26619" s="601" t="s">
        <v>561</v>
      </c>
      <c r="E26619" t="s">
        <v>63339</v>
      </c>
      <c r="F26619" t="s">
        <v>63340</v>
      </c>
      <c r="G26619" t="s">
        <v>63343</v>
      </c>
      <c r="H26619" t="b">
        <v>0</v>
      </c>
      <c r="I26619" t="s">
        <v>18575</v>
      </c>
      <c r="K26619" t="str">
        <f t="shared" si="2905"/>
        <v>C17.01_R0030_C0020</v>
      </c>
      <c r="O26619" t="s">
        <v>63344</v>
      </c>
      <c r="P26619" t="str">
        <f t="shared" si="2906"/>
        <v>C 17.01</v>
      </c>
      <c r="Q26619" t="str">
        <f t="shared" si="2907"/>
        <v>C 17.01</v>
      </c>
      <c r="R26619" t="str">
        <f t="shared" si="2908"/>
        <v>C 17.01</v>
      </c>
      <c r="S26619" t="str">
        <f t="shared" si="2909"/>
        <v>C 17.01</v>
      </c>
      <c r="T26619" t="str">
        <f t="shared" si="2910"/>
        <v>C 17.01</v>
      </c>
      <c r="Y26619" t="str">
        <f t="shared" si="2911"/>
        <v>C 17.01.a000030020</v>
      </c>
    </row>
    <row r="26620" spans="1:25" hidden="1" x14ac:dyDescent="0.25">
      <c r="A26620" t="s">
        <v>63310</v>
      </c>
      <c r="B26620" s="601" t="s">
        <v>2698</v>
      </c>
      <c r="C26620" s="601" t="s">
        <v>719</v>
      </c>
      <c r="D26620" s="601" t="s">
        <v>719</v>
      </c>
      <c r="E26620" t="s">
        <v>63339</v>
      </c>
      <c r="F26620" t="s">
        <v>63340</v>
      </c>
      <c r="G26620" t="s">
        <v>63345</v>
      </c>
      <c r="H26620" t="b">
        <v>0</v>
      </c>
      <c r="I26620" t="s">
        <v>18575</v>
      </c>
      <c r="K26620" t="str">
        <f t="shared" si="2905"/>
        <v>C17.01_R0030_C0030</v>
      </c>
      <c r="O26620" t="s">
        <v>63346</v>
      </c>
      <c r="P26620" t="str">
        <f t="shared" si="2906"/>
        <v>C 17.01</v>
      </c>
      <c r="Q26620" t="str">
        <f t="shared" si="2907"/>
        <v>C 17.01</v>
      </c>
      <c r="R26620" t="str">
        <f t="shared" si="2908"/>
        <v>C 17.01</v>
      </c>
      <c r="S26620" t="str">
        <f t="shared" si="2909"/>
        <v>C 17.01</v>
      </c>
      <c r="T26620" t="str">
        <f t="shared" si="2910"/>
        <v>C 17.01</v>
      </c>
      <c r="Y26620" t="str">
        <f t="shared" si="2911"/>
        <v>C 17.01.a000030030</v>
      </c>
    </row>
    <row r="26621" spans="1:25" hidden="1" x14ac:dyDescent="0.25">
      <c r="A26621" t="s">
        <v>63310</v>
      </c>
      <c r="B26621" s="601" t="s">
        <v>2698</v>
      </c>
      <c r="C26621" s="601" t="s">
        <v>719</v>
      </c>
      <c r="D26621" s="601" t="s">
        <v>721</v>
      </c>
      <c r="E26621" t="s">
        <v>63339</v>
      </c>
      <c r="F26621" t="s">
        <v>63340</v>
      </c>
      <c r="G26621" t="s">
        <v>63347</v>
      </c>
      <c r="H26621" t="b">
        <v>0</v>
      </c>
      <c r="I26621" t="s">
        <v>18575</v>
      </c>
      <c r="K26621" t="str">
        <f t="shared" si="2905"/>
        <v>C17.01_R0030_C0040</v>
      </c>
      <c r="O26621" t="s">
        <v>63348</v>
      </c>
      <c r="P26621" t="str">
        <f t="shared" si="2906"/>
        <v>C 17.01</v>
      </c>
      <c r="Q26621" t="str">
        <f t="shared" si="2907"/>
        <v>C 17.01</v>
      </c>
      <c r="R26621" t="str">
        <f t="shared" si="2908"/>
        <v>C 17.01</v>
      </c>
      <c r="S26621" t="str">
        <f t="shared" si="2909"/>
        <v>C 17.01</v>
      </c>
      <c r="T26621" t="str">
        <f t="shared" si="2910"/>
        <v>C 17.01</v>
      </c>
      <c r="Y26621" t="str">
        <f t="shared" si="2911"/>
        <v>C 17.01.a000030040</v>
      </c>
    </row>
    <row r="26622" spans="1:25" hidden="1" x14ac:dyDescent="0.25">
      <c r="A26622" t="s">
        <v>63310</v>
      </c>
      <c r="B26622" s="601" t="s">
        <v>2698</v>
      </c>
      <c r="C26622" s="601" t="s">
        <v>719</v>
      </c>
      <c r="D26622" s="601" t="s">
        <v>723</v>
      </c>
      <c r="E26622" t="s">
        <v>63339</v>
      </c>
      <c r="F26622" t="s">
        <v>63340</v>
      </c>
      <c r="G26622" t="s">
        <v>63349</v>
      </c>
      <c r="H26622" t="b">
        <v>0</v>
      </c>
      <c r="I26622" t="s">
        <v>18575</v>
      </c>
      <c r="K26622" t="str">
        <f t="shared" si="2905"/>
        <v>C17.01_R0030_C0050</v>
      </c>
      <c r="O26622" t="s">
        <v>63350</v>
      </c>
      <c r="P26622" t="str">
        <f t="shared" si="2906"/>
        <v>C 17.01</v>
      </c>
      <c r="Q26622" t="str">
        <f t="shared" si="2907"/>
        <v>C 17.01</v>
      </c>
      <c r="R26622" t="str">
        <f t="shared" si="2908"/>
        <v>C 17.01</v>
      </c>
      <c r="S26622" t="str">
        <f t="shared" si="2909"/>
        <v>C 17.01</v>
      </c>
      <c r="T26622" t="str">
        <f t="shared" si="2910"/>
        <v>C 17.01</v>
      </c>
      <c r="Y26622" t="str">
        <f t="shared" si="2911"/>
        <v>C 17.01.a000030050</v>
      </c>
    </row>
    <row r="26623" spans="1:25" hidden="1" x14ac:dyDescent="0.25">
      <c r="A26623" t="s">
        <v>63310</v>
      </c>
      <c r="B26623" s="601" t="s">
        <v>2698</v>
      </c>
      <c r="C26623" s="601" t="s">
        <v>719</v>
      </c>
      <c r="D26623" s="601" t="s">
        <v>725</v>
      </c>
      <c r="E26623" t="s">
        <v>63339</v>
      </c>
      <c r="F26623" t="s">
        <v>63340</v>
      </c>
      <c r="G26623" t="s">
        <v>63351</v>
      </c>
      <c r="H26623" t="b">
        <v>0</v>
      </c>
      <c r="I26623" t="s">
        <v>18575</v>
      </c>
      <c r="K26623" t="str">
        <f t="shared" si="2905"/>
        <v>C17.01_R0030_C0060</v>
      </c>
      <c r="O26623" t="s">
        <v>63352</v>
      </c>
      <c r="P26623" t="str">
        <f t="shared" si="2906"/>
        <v>C 17.01</v>
      </c>
      <c r="Q26623" t="str">
        <f t="shared" si="2907"/>
        <v>C 17.01</v>
      </c>
      <c r="R26623" t="str">
        <f t="shared" si="2908"/>
        <v>C 17.01</v>
      </c>
      <c r="S26623" t="str">
        <f t="shared" si="2909"/>
        <v>C 17.01</v>
      </c>
      <c r="T26623" t="str">
        <f t="shared" si="2910"/>
        <v>C 17.01</v>
      </c>
      <c r="Y26623" t="str">
        <f t="shared" si="2911"/>
        <v>C 17.01.a000030060</v>
      </c>
    </row>
    <row r="26624" spans="1:25" hidden="1" x14ac:dyDescent="0.25">
      <c r="A26624" t="s">
        <v>63310</v>
      </c>
      <c r="B26624" s="601" t="s">
        <v>2698</v>
      </c>
      <c r="C26624" s="601" t="s">
        <v>719</v>
      </c>
      <c r="D26624" s="601" t="s">
        <v>727</v>
      </c>
      <c r="E26624" t="s">
        <v>63339</v>
      </c>
      <c r="F26624" t="s">
        <v>63340</v>
      </c>
      <c r="G26624" t="s">
        <v>63353</v>
      </c>
      <c r="H26624" t="b">
        <v>0</v>
      </c>
      <c r="I26624" t="s">
        <v>18575</v>
      </c>
      <c r="K26624" t="str">
        <f t="shared" si="2905"/>
        <v>C17.01_R0030_C0070</v>
      </c>
      <c r="O26624" t="s">
        <v>63354</v>
      </c>
      <c r="P26624" t="str">
        <f t="shared" si="2906"/>
        <v>C 17.01</v>
      </c>
      <c r="Q26624" t="str">
        <f t="shared" si="2907"/>
        <v>C 17.01</v>
      </c>
      <c r="R26624" t="str">
        <f t="shared" si="2908"/>
        <v>C 17.01</v>
      </c>
      <c r="S26624" t="str">
        <f t="shared" si="2909"/>
        <v>C 17.01</v>
      </c>
      <c r="T26624" t="str">
        <f t="shared" si="2910"/>
        <v>C 17.01</v>
      </c>
      <c r="Y26624" t="str">
        <f t="shared" si="2911"/>
        <v>C 17.01.a000030070</v>
      </c>
    </row>
    <row r="26625" spans="1:25" hidden="1" x14ac:dyDescent="0.25">
      <c r="A26625" t="s">
        <v>63310</v>
      </c>
      <c r="B26625" s="601" t="s">
        <v>2698</v>
      </c>
      <c r="C26625" s="601" t="s">
        <v>719</v>
      </c>
      <c r="D26625" s="601" t="s">
        <v>729</v>
      </c>
      <c r="E26625" t="s">
        <v>63339</v>
      </c>
      <c r="F26625" t="s">
        <v>63340</v>
      </c>
      <c r="G26625" t="s">
        <v>63355</v>
      </c>
      <c r="H26625" t="b">
        <v>0</v>
      </c>
      <c r="I26625" t="s">
        <v>18575</v>
      </c>
      <c r="K26625" t="str">
        <f t="shared" si="2905"/>
        <v>C17.01_R0030_C0080</v>
      </c>
      <c r="O26625" t="s">
        <v>63356</v>
      </c>
      <c r="P26625" t="str">
        <f t="shared" si="2906"/>
        <v>C 17.01</v>
      </c>
      <c r="Q26625" t="str">
        <f t="shared" si="2907"/>
        <v>C 17.01</v>
      </c>
      <c r="R26625" t="str">
        <f t="shared" si="2908"/>
        <v>C 17.01</v>
      </c>
      <c r="S26625" t="str">
        <f t="shared" si="2909"/>
        <v>C 17.01</v>
      </c>
      <c r="T26625" t="str">
        <f t="shared" si="2910"/>
        <v>C 17.01</v>
      </c>
      <c r="Y26625" t="str">
        <f t="shared" si="2911"/>
        <v>C 17.01.a000030080</v>
      </c>
    </row>
    <row r="26626" spans="1:25" hidden="1" x14ac:dyDescent="0.25">
      <c r="A26626" t="s">
        <v>63310</v>
      </c>
      <c r="B26626" s="601" t="s">
        <v>2698</v>
      </c>
      <c r="C26626" s="601" t="s">
        <v>721</v>
      </c>
      <c r="D26626" s="601" t="s">
        <v>548</v>
      </c>
      <c r="E26626" t="s">
        <v>63357</v>
      </c>
      <c r="F26626" t="s">
        <v>63358</v>
      </c>
      <c r="G26626" t="s">
        <v>63341</v>
      </c>
      <c r="H26626" t="b">
        <v>0</v>
      </c>
      <c r="I26626" t="s">
        <v>2711</v>
      </c>
      <c r="K26626" t="str">
        <f t="shared" ref="K26626:K26689" si="2912">+IF(B26626="000",+REPLACE(T26626,2,1,"")&amp;$L$1&amp;C26626&amp;$M$1&amp;D26626,+REPLACE(T26626,2,1,"")&amp;$L$1&amp;C26626&amp;$M$1&amp;D26626&amp;$K$1&amp;B26626)</f>
        <v>C17.01_R0040_C0010</v>
      </c>
      <c r="O26626" t="s">
        <v>63359</v>
      </c>
      <c r="P26626" t="str">
        <f t="shared" ref="P26626:P26689" si="2913">+IF(ISNUMBER(SEARCH("a",RIGHT(A26626,2))),LEFT(A26626,LEN(A26626)-2),A26626)</f>
        <v>C 17.01</v>
      </c>
      <c r="Q26626" t="str">
        <f t="shared" si="2907"/>
        <v>C 17.01</v>
      </c>
      <c r="R26626" t="str">
        <f t="shared" si="2908"/>
        <v>C 17.01</v>
      </c>
      <c r="S26626" t="str">
        <f t="shared" si="2909"/>
        <v>C 17.01</v>
      </c>
      <c r="T26626" t="str">
        <f t="shared" si="2910"/>
        <v>C 17.01</v>
      </c>
      <c r="Y26626" t="str">
        <f t="shared" si="2911"/>
        <v>C 17.01.a000040010</v>
      </c>
    </row>
    <row r="26627" spans="1:25" hidden="1" x14ac:dyDescent="0.25">
      <c r="A26627" t="s">
        <v>63310</v>
      </c>
      <c r="B26627" s="601" t="s">
        <v>2698</v>
      </c>
      <c r="C26627" s="601" t="s">
        <v>721</v>
      </c>
      <c r="D26627" s="601" t="s">
        <v>561</v>
      </c>
      <c r="E26627" t="s">
        <v>63357</v>
      </c>
      <c r="F26627" t="s">
        <v>63358</v>
      </c>
      <c r="G26627" t="s">
        <v>63343</v>
      </c>
      <c r="H26627" t="b">
        <v>0</v>
      </c>
      <c r="I26627" t="s">
        <v>2711</v>
      </c>
      <c r="K26627" t="str">
        <f t="shared" si="2912"/>
        <v>C17.01_R0040_C0020</v>
      </c>
      <c r="O26627" t="s">
        <v>63360</v>
      </c>
      <c r="P26627" t="str">
        <f t="shared" si="2913"/>
        <v>C 17.01</v>
      </c>
      <c r="Q26627" t="str">
        <f t="shared" ref="Q26627:Q26690" si="2914">+IF(ISNUMBER(SEARCH("b",RIGHT(P26627,2))),LEFT(P26627,LEN(P26627)-2),P26627)</f>
        <v>C 17.01</v>
      </c>
      <c r="R26627" t="str">
        <f t="shared" ref="R26627:R26690" si="2915">+IF(ISNUMBER(SEARCH("c",RIGHT(Q26627,2))),LEFT(Q26627,LEN(Q26627)-2),Q26627)</f>
        <v>C 17.01</v>
      </c>
      <c r="S26627" t="str">
        <f t="shared" ref="S26627:S26690" si="2916">+IF(ISNUMBER(SEARCH("d",RIGHT(R26627,2))),LEFT(R26627,LEN(R26627)-2),R26627)</f>
        <v>C 17.01</v>
      </c>
      <c r="T26627" t="str">
        <f t="shared" ref="T26627:T26690" si="2917">+IF(ISNUMBER(SEARCH("e",RIGHT(S26627,2))),LEFT(S26627,LEN(S26627)-2),S26627)</f>
        <v>C 17.01</v>
      </c>
      <c r="Y26627" t="str">
        <f t="shared" ref="Y26627:Y26690" si="2918">+A26627&amp;B26627&amp;C26627&amp;D26627</f>
        <v>C 17.01.a000040020</v>
      </c>
    </row>
    <row r="26628" spans="1:25" hidden="1" x14ac:dyDescent="0.25">
      <c r="A26628" t="s">
        <v>63310</v>
      </c>
      <c r="B26628" s="601" t="s">
        <v>2698</v>
      </c>
      <c r="C26628" s="601" t="s">
        <v>721</v>
      </c>
      <c r="D26628" s="601" t="s">
        <v>719</v>
      </c>
      <c r="E26628" t="s">
        <v>63357</v>
      </c>
      <c r="F26628" t="s">
        <v>63358</v>
      </c>
      <c r="G26628" t="s">
        <v>63345</v>
      </c>
      <c r="H26628" t="b">
        <v>0</v>
      </c>
      <c r="I26628" t="s">
        <v>2711</v>
      </c>
      <c r="K26628" t="str">
        <f t="shared" si="2912"/>
        <v>C17.01_R0040_C0030</v>
      </c>
      <c r="O26628" t="s">
        <v>63361</v>
      </c>
      <c r="P26628" t="str">
        <f t="shared" si="2913"/>
        <v>C 17.01</v>
      </c>
      <c r="Q26628" t="str">
        <f t="shared" si="2914"/>
        <v>C 17.01</v>
      </c>
      <c r="R26628" t="str">
        <f t="shared" si="2915"/>
        <v>C 17.01</v>
      </c>
      <c r="S26628" t="str">
        <f t="shared" si="2916"/>
        <v>C 17.01</v>
      </c>
      <c r="T26628" t="str">
        <f t="shared" si="2917"/>
        <v>C 17.01</v>
      </c>
      <c r="Y26628" t="str">
        <f t="shared" si="2918"/>
        <v>C 17.01.a000040030</v>
      </c>
    </row>
    <row r="26629" spans="1:25" hidden="1" x14ac:dyDescent="0.25">
      <c r="A26629" t="s">
        <v>63310</v>
      </c>
      <c r="B26629" s="601" t="s">
        <v>2698</v>
      </c>
      <c r="C26629" s="601" t="s">
        <v>721</v>
      </c>
      <c r="D26629" s="601" t="s">
        <v>721</v>
      </c>
      <c r="E26629" t="s">
        <v>63357</v>
      </c>
      <c r="F26629" t="s">
        <v>63358</v>
      </c>
      <c r="G26629" t="s">
        <v>63347</v>
      </c>
      <c r="H26629" t="b">
        <v>0</v>
      </c>
      <c r="I26629" t="s">
        <v>2711</v>
      </c>
      <c r="K26629" t="str">
        <f t="shared" si="2912"/>
        <v>C17.01_R0040_C0040</v>
      </c>
      <c r="O26629" t="s">
        <v>63362</v>
      </c>
      <c r="P26629" t="str">
        <f t="shared" si="2913"/>
        <v>C 17.01</v>
      </c>
      <c r="Q26629" t="str">
        <f t="shared" si="2914"/>
        <v>C 17.01</v>
      </c>
      <c r="R26629" t="str">
        <f t="shared" si="2915"/>
        <v>C 17.01</v>
      </c>
      <c r="S26629" t="str">
        <f t="shared" si="2916"/>
        <v>C 17.01</v>
      </c>
      <c r="T26629" t="str">
        <f t="shared" si="2917"/>
        <v>C 17.01</v>
      </c>
      <c r="Y26629" t="str">
        <f t="shared" si="2918"/>
        <v>C 17.01.a000040040</v>
      </c>
    </row>
    <row r="26630" spans="1:25" hidden="1" x14ac:dyDescent="0.25">
      <c r="A26630" t="s">
        <v>63310</v>
      </c>
      <c r="B26630" s="601" t="s">
        <v>2698</v>
      </c>
      <c r="C26630" s="601" t="s">
        <v>721</v>
      </c>
      <c r="D26630" s="601" t="s">
        <v>723</v>
      </c>
      <c r="E26630" t="s">
        <v>63357</v>
      </c>
      <c r="F26630" t="s">
        <v>63358</v>
      </c>
      <c r="G26630" t="s">
        <v>63349</v>
      </c>
      <c r="H26630" t="b">
        <v>0</v>
      </c>
      <c r="I26630" t="s">
        <v>2711</v>
      </c>
      <c r="K26630" t="str">
        <f t="shared" si="2912"/>
        <v>C17.01_R0040_C0050</v>
      </c>
      <c r="O26630" t="s">
        <v>63363</v>
      </c>
      <c r="P26630" t="str">
        <f t="shared" si="2913"/>
        <v>C 17.01</v>
      </c>
      <c r="Q26630" t="str">
        <f t="shared" si="2914"/>
        <v>C 17.01</v>
      </c>
      <c r="R26630" t="str">
        <f t="shared" si="2915"/>
        <v>C 17.01</v>
      </c>
      <c r="S26630" t="str">
        <f t="shared" si="2916"/>
        <v>C 17.01</v>
      </c>
      <c r="T26630" t="str">
        <f t="shared" si="2917"/>
        <v>C 17.01</v>
      </c>
      <c r="Y26630" t="str">
        <f t="shared" si="2918"/>
        <v>C 17.01.a000040050</v>
      </c>
    </row>
    <row r="26631" spans="1:25" hidden="1" x14ac:dyDescent="0.25">
      <c r="A26631" t="s">
        <v>63310</v>
      </c>
      <c r="B26631" s="601" t="s">
        <v>2698</v>
      </c>
      <c r="C26631" s="601" t="s">
        <v>721</v>
      </c>
      <c r="D26631" s="601" t="s">
        <v>725</v>
      </c>
      <c r="E26631" t="s">
        <v>63357</v>
      </c>
      <c r="F26631" t="s">
        <v>63358</v>
      </c>
      <c r="G26631" t="s">
        <v>63351</v>
      </c>
      <c r="H26631" t="b">
        <v>0</v>
      </c>
      <c r="I26631" t="s">
        <v>2711</v>
      </c>
      <c r="K26631" t="str">
        <f t="shared" si="2912"/>
        <v>C17.01_R0040_C0060</v>
      </c>
      <c r="O26631" t="s">
        <v>63364</v>
      </c>
      <c r="P26631" t="str">
        <f t="shared" si="2913"/>
        <v>C 17.01</v>
      </c>
      <c r="Q26631" t="str">
        <f t="shared" si="2914"/>
        <v>C 17.01</v>
      </c>
      <c r="R26631" t="str">
        <f t="shared" si="2915"/>
        <v>C 17.01</v>
      </c>
      <c r="S26631" t="str">
        <f t="shared" si="2916"/>
        <v>C 17.01</v>
      </c>
      <c r="T26631" t="str">
        <f t="shared" si="2917"/>
        <v>C 17.01</v>
      </c>
      <c r="Y26631" t="str">
        <f t="shared" si="2918"/>
        <v>C 17.01.a000040060</v>
      </c>
    </row>
    <row r="26632" spans="1:25" hidden="1" x14ac:dyDescent="0.25">
      <c r="A26632" t="s">
        <v>63310</v>
      </c>
      <c r="B26632" s="601" t="s">
        <v>2698</v>
      </c>
      <c r="C26632" s="601" t="s">
        <v>721</v>
      </c>
      <c r="D26632" s="601" t="s">
        <v>727</v>
      </c>
      <c r="E26632" t="s">
        <v>63357</v>
      </c>
      <c r="F26632" t="s">
        <v>63358</v>
      </c>
      <c r="G26632" t="s">
        <v>63353</v>
      </c>
      <c r="H26632" t="b">
        <v>0</v>
      </c>
      <c r="I26632" t="s">
        <v>2711</v>
      </c>
      <c r="K26632" t="str">
        <f t="shared" si="2912"/>
        <v>C17.01_R0040_C0070</v>
      </c>
      <c r="O26632" t="s">
        <v>63365</v>
      </c>
      <c r="P26632" t="str">
        <f t="shared" si="2913"/>
        <v>C 17.01</v>
      </c>
      <c r="Q26632" t="str">
        <f t="shared" si="2914"/>
        <v>C 17.01</v>
      </c>
      <c r="R26632" t="str">
        <f t="shared" si="2915"/>
        <v>C 17.01</v>
      </c>
      <c r="S26632" t="str">
        <f t="shared" si="2916"/>
        <v>C 17.01</v>
      </c>
      <c r="T26632" t="str">
        <f t="shared" si="2917"/>
        <v>C 17.01</v>
      </c>
      <c r="Y26632" t="str">
        <f t="shared" si="2918"/>
        <v>C 17.01.a000040070</v>
      </c>
    </row>
    <row r="26633" spans="1:25" hidden="1" x14ac:dyDescent="0.25">
      <c r="A26633" t="s">
        <v>63310</v>
      </c>
      <c r="B26633" s="601" t="s">
        <v>2698</v>
      </c>
      <c r="C26633" s="601" t="s">
        <v>721</v>
      </c>
      <c r="D26633" s="601" t="s">
        <v>729</v>
      </c>
      <c r="E26633" t="s">
        <v>63357</v>
      </c>
      <c r="F26633" t="s">
        <v>63358</v>
      </c>
      <c r="G26633" t="s">
        <v>63355</v>
      </c>
      <c r="H26633" t="b">
        <v>0</v>
      </c>
      <c r="I26633" t="s">
        <v>2711</v>
      </c>
      <c r="K26633" t="str">
        <f t="shared" si="2912"/>
        <v>C17.01_R0040_C0080</v>
      </c>
      <c r="O26633" t="s">
        <v>63366</v>
      </c>
      <c r="P26633" t="str">
        <f t="shared" si="2913"/>
        <v>C 17.01</v>
      </c>
      <c r="Q26633" t="str">
        <f t="shared" si="2914"/>
        <v>C 17.01</v>
      </c>
      <c r="R26633" t="str">
        <f t="shared" si="2915"/>
        <v>C 17.01</v>
      </c>
      <c r="S26633" t="str">
        <f t="shared" si="2916"/>
        <v>C 17.01</v>
      </c>
      <c r="T26633" t="str">
        <f t="shared" si="2917"/>
        <v>C 17.01</v>
      </c>
      <c r="Y26633" t="str">
        <f t="shared" si="2918"/>
        <v>C 17.01.a000040080</v>
      </c>
    </row>
    <row r="26634" spans="1:25" hidden="1" x14ac:dyDescent="0.25">
      <c r="A26634" t="s">
        <v>63310</v>
      </c>
      <c r="B26634" s="601" t="s">
        <v>2698</v>
      </c>
      <c r="C26634" s="601" t="s">
        <v>723</v>
      </c>
      <c r="D26634" s="601" t="s">
        <v>548</v>
      </c>
      <c r="E26634" t="s">
        <v>63367</v>
      </c>
      <c r="F26634" t="s">
        <v>63368</v>
      </c>
      <c r="G26634" t="s">
        <v>63369</v>
      </c>
      <c r="H26634" t="b">
        <v>0</v>
      </c>
      <c r="I26634" t="s">
        <v>2711</v>
      </c>
      <c r="K26634" t="str">
        <f t="shared" si="2912"/>
        <v>C17.01_R0050_C0010</v>
      </c>
      <c r="O26634" t="s">
        <v>63370</v>
      </c>
      <c r="P26634" t="str">
        <f t="shared" si="2913"/>
        <v>C 17.01</v>
      </c>
      <c r="Q26634" t="str">
        <f t="shared" si="2914"/>
        <v>C 17.01</v>
      </c>
      <c r="R26634" t="str">
        <f t="shared" si="2915"/>
        <v>C 17.01</v>
      </c>
      <c r="S26634" t="str">
        <f t="shared" si="2916"/>
        <v>C 17.01</v>
      </c>
      <c r="T26634" t="str">
        <f t="shared" si="2917"/>
        <v>C 17.01</v>
      </c>
      <c r="Y26634" t="str">
        <f t="shared" si="2918"/>
        <v>C 17.01.a000050010</v>
      </c>
    </row>
    <row r="26635" spans="1:25" hidden="1" x14ac:dyDescent="0.25">
      <c r="A26635" t="s">
        <v>63310</v>
      </c>
      <c r="B26635" s="601" t="s">
        <v>2698</v>
      </c>
      <c r="C26635" s="601" t="s">
        <v>723</v>
      </c>
      <c r="D26635" s="601" t="s">
        <v>561</v>
      </c>
      <c r="E26635" t="s">
        <v>63367</v>
      </c>
      <c r="F26635" t="s">
        <v>63368</v>
      </c>
      <c r="G26635" t="s">
        <v>63371</v>
      </c>
      <c r="H26635" t="b">
        <v>0</v>
      </c>
      <c r="I26635" t="s">
        <v>2711</v>
      </c>
      <c r="K26635" t="str">
        <f t="shared" si="2912"/>
        <v>C17.01_R0050_C0020</v>
      </c>
      <c r="O26635" t="s">
        <v>63372</v>
      </c>
      <c r="P26635" t="str">
        <f t="shared" si="2913"/>
        <v>C 17.01</v>
      </c>
      <c r="Q26635" t="str">
        <f t="shared" si="2914"/>
        <v>C 17.01</v>
      </c>
      <c r="R26635" t="str">
        <f t="shared" si="2915"/>
        <v>C 17.01</v>
      </c>
      <c r="S26635" t="str">
        <f t="shared" si="2916"/>
        <v>C 17.01</v>
      </c>
      <c r="T26635" t="str">
        <f t="shared" si="2917"/>
        <v>C 17.01</v>
      </c>
      <c r="Y26635" t="str">
        <f t="shared" si="2918"/>
        <v>C 17.01.a000050020</v>
      </c>
    </row>
    <row r="26636" spans="1:25" hidden="1" x14ac:dyDescent="0.25">
      <c r="A26636" t="s">
        <v>63310</v>
      </c>
      <c r="B26636" s="601" t="s">
        <v>2698</v>
      </c>
      <c r="C26636" s="601" t="s">
        <v>723</v>
      </c>
      <c r="D26636" s="601" t="s">
        <v>719</v>
      </c>
      <c r="E26636" t="s">
        <v>63367</v>
      </c>
      <c r="F26636" t="s">
        <v>63368</v>
      </c>
      <c r="G26636" t="s">
        <v>63373</v>
      </c>
      <c r="H26636" t="b">
        <v>0</v>
      </c>
      <c r="I26636" t="s">
        <v>2711</v>
      </c>
      <c r="K26636" t="str">
        <f t="shared" si="2912"/>
        <v>C17.01_R0050_C0030</v>
      </c>
      <c r="O26636" t="s">
        <v>63374</v>
      </c>
      <c r="P26636" t="str">
        <f t="shared" si="2913"/>
        <v>C 17.01</v>
      </c>
      <c r="Q26636" t="str">
        <f t="shared" si="2914"/>
        <v>C 17.01</v>
      </c>
      <c r="R26636" t="str">
        <f t="shared" si="2915"/>
        <v>C 17.01</v>
      </c>
      <c r="S26636" t="str">
        <f t="shared" si="2916"/>
        <v>C 17.01</v>
      </c>
      <c r="T26636" t="str">
        <f t="shared" si="2917"/>
        <v>C 17.01</v>
      </c>
      <c r="Y26636" t="str">
        <f t="shared" si="2918"/>
        <v>C 17.01.a000050030</v>
      </c>
    </row>
    <row r="26637" spans="1:25" hidden="1" x14ac:dyDescent="0.25">
      <c r="A26637" t="s">
        <v>63310</v>
      </c>
      <c r="B26637" s="601" t="s">
        <v>2698</v>
      </c>
      <c r="C26637" s="601" t="s">
        <v>723</v>
      </c>
      <c r="D26637" s="601" t="s">
        <v>721</v>
      </c>
      <c r="E26637" t="s">
        <v>63367</v>
      </c>
      <c r="F26637" t="s">
        <v>63368</v>
      </c>
      <c r="G26637" t="s">
        <v>63375</v>
      </c>
      <c r="H26637" t="b">
        <v>0</v>
      </c>
      <c r="I26637" t="s">
        <v>2711</v>
      </c>
      <c r="K26637" t="str">
        <f t="shared" si="2912"/>
        <v>C17.01_R0050_C0040</v>
      </c>
      <c r="O26637" t="s">
        <v>63376</v>
      </c>
      <c r="P26637" t="str">
        <f t="shared" si="2913"/>
        <v>C 17.01</v>
      </c>
      <c r="Q26637" t="str">
        <f t="shared" si="2914"/>
        <v>C 17.01</v>
      </c>
      <c r="R26637" t="str">
        <f t="shared" si="2915"/>
        <v>C 17.01</v>
      </c>
      <c r="S26637" t="str">
        <f t="shared" si="2916"/>
        <v>C 17.01</v>
      </c>
      <c r="T26637" t="str">
        <f t="shared" si="2917"/>
        <v>C 17.01</v>
      </c>
      <c r="Y26637" t="str">
        <f t="shared" si="2918"/>
        <v>C 17.01.a000050040</v>
      </c>
    </row>
    <row r="26638" spans="1:25" hidden="1" x14ac:dyDescent="0.25">
      <c r="A26638" t="s">
        <v>63310</v>
      </c>
      <c r="B26638" s="601" t="s">
        <v>2698</v>
      </c>
      <c r="C26638" s="601" t="s">
        <v>723</v>
      </c>
      <c r="D26638" s="601" t="s">
        <v>723</v>
      </c>
      <c r="E26638" t="s">
        <v>63367</v>
      </c>
      <c r="F26638" t="s">
        <v>63368</v>
      </c>
      <c r="G26638" t="s">
        <v>63377</v>
      </c>
      <c r="H26638" t="b">
        <v>0</v>
      </c>
      <c r="I26638" t="s">
        <v>2711</v>
      </c>
      <c r="K26638" t="str">
        <f t="shared" si="2912"/>
        <v>C17.01_R0050_C0050</v>
      </c>
      <c r="O26638" t="s">
        <v>63378</v>
      </c>
      <c r="P26638" t="str">
        <f t="shared" si="2913"/>
        <v>C 17.01</v>
      </c>
      <c r="Q26638" t="str">
        <f t="shared" si="2914"/>
        <v>C 17.01</v>
      </c>
      <c r="R26638" t="str">
        <f t="shared" si="2915"/>
        <v>C 17.01</v>
      </c>
      <c r="S26638" t="str">
        <f t="shared" si="2916"/>
        <v>C 17.01</v>
      </c>
      <c r="T26638" t="str">
        <f t="shared" si="2917"/>
        <v>C 17.01</v>
      </c>
      <c r="Y26638" t="str">
        <f t="shared" si="2918"/>
        <v>C 17.01.a000050050</v>
      </c>
    </row>
    <row r="26639" spans="1:25" hidden="1" x14ac:dyDescent="0.25">
      <c r="A26639" t="s">
        <v>63310</v>
      </c>
      <c r="B26639" s="601" t="s">
        <v>2698</v>
      </c>
      <c r="C26639" s="601" t="s">
        <v>723</v>
      </c>
      <c r="D26639" s="601" t="s">
        <v>725</v>
      </c>
      <c r="E26639" t="s">
        <v>63367</v>
      </c>
      <c r="F26639" t="s">
        <v>63368</v>
      </c>
      <c r="G26639" t="s">
        <v>63379</v>
      </c>
      <c r="H26639" t="b">
        <v>0</v>
      </c>
      <c r="I26639" t="s">
        <v>2711</v>
      </c>
      <c r="K26639" t="str">
        <f t="shared" si="2912"/>
        <v>C17.01_R0050_C0060</v>
      </c>
      <c r="O26639" t="s">
        <v>63380</v>
      </c>
      <c r="P26639" t="str">
        <f t="shared" si="2913"/>
        <v>C 17.01</v>
      </c>
      <c r="Q26639" t="str">
        <f t="shared" si="2914"/>
        <v>C 17.01</v>
      </c>
      <c r="R26639" t="str">
        <f t="shared" si="2915"/>
        <v>C 17.01</v>
      </c>
      <c r="S26639" t="str">
        <f t="shared" si="2916"/>
        <v>C 17.01</v>
      </c>
      <c r="T26639" t="str">
        <f t="shared" si="2917"/>
        <v>C 17.01</v>
      </c>
      <c r="Y26639" t="str">
        <f t="shared" si="2918"/>
        <v>C 17.01.a000050060</v>
      </c>
    </row>
    <row r="26640" spans="1:25" hidden="1" x14ac:dyDescent="0.25">
      <c r="A26640" t="s">
        <v>63310</v>
      </c>
      <c r="B26640" s="601" t="s">
        <v>2698</v>
      </c>
      <c r="C26640" s="601" t="s">
        <v>723</v>
      </c>
      <c r="D26640" s="601" t="s">
        <v>727</v>
      </c>
      <c r="E26640" t="s">
        <v>63367</v>
      </c>
      <c r="F26640" t="s">
        <v>63368</v>
      </c>
      <c r="G26640" t="s">
        <v>63381</v>
      </c>
      <c r="H26640" t="b">
        <v>0</v>
      </c>
      <c r="I26640" t="s">
        <v>2711</v>
      </c>
      <c r="K26640" t="str">
        <f t="shared" si="2912"/>
        <v>C17.01_R0050_C0070</v>
      </c>
      <c r="O26640" t="s">
        <v>63382</v>
      </c>
      <c r="P26640" t="str">
        <f t="shared" si="2913"/>
        <v>C 17.01</v>
      </c>
      <c r="Q26640" t="str">
        <f t="shared" si="2914"/>
        <v>C 17.01</v>
      </c>
      <c r="R26640" t="str">
        <f t="shared" si="2915"/>
        <v>C 17.01</v>
      </c>
      <c r="S26640" t="str">
        <f t="shared" si="2916"/>
        <v>C 17.01</v>
      </c>
      <c r="T26640" t="str">
        <f t="shared" si="2917"/>
        <v>C 17.01</v>
      </c>
      <c r="Y26640" t="str">
        <f t="shared" si="2918"/>
        <v>C 17.01.a000050070</v>
      </c>
    </row>
    <row r="26641" spans="1:25" hidden="1" x14ac:dyDescent="0.25">
      <c r="A26641" t="s">
        <v>63310</v>
      </c>
      <c r="B26641" s="601" t="s">
        <v>2698</v>
      </c>
      <c r="C26641" s="601" t="s">
        <v>723</v>
      </c>
      <c r="D26641" s="601" t="s">
        <v>729</v>
      </c>
      <c r="E26641" t="s">
        <v>63367</v>
      </c>
      <c r="F26641" t="s">
        <v>63368</v>
      </c>
      <c r="G26641" t="s">
        <v>63383</v>
      </c>
      <c r="H26641" t="b">
        <v>0</v>
      </c>
      <c r="I26641" t="s">
        <v>2711</v>
      </c>
      <c r="K26641" t="str">
        <f t="shared" si="2912"/>
        <v>C17.01_R0050_C0080</v>
      </c>
      <c r="O26641" t="s">
        <v>63384</v>
      </c>
      <c r="P26641" t="str">
        <f t="shared" si="2913"/>
        <v>C 17.01</v>
      </c>
      <c r="Q26641" t="str">
        <f t="shared" si="2914"/>
        <v>C 17.01</v>
      </c>
      <c r="R26641" t="str">
        <f t="shared" si="2915"/>
        <v>C 17.01</v>
      </c>
      <c r="S26641" t="str">
        <f t="shared" si="2916"/>
        <v>C 17.01</v>
      </c>
      <c r="T26641" t="str">
        <f t="shared" si="2917"/>
        <v>C 17.01</v>
      </c>
      <c r="Y26641" t="str">
        <f t="shared" si="2918"/>
        <v>C 17.01.a000050080</v>
      </c>
    </row>
    <row r="26642" spans="1:25" hidden="1" x14ac:dyDescent="0.25">
      <c r="A26642" t="s">
        <v>63310</v>
      </c>
      <c r="B26642" s="601" t="s">
        <v>2698</v>
      </c>
      <c r="C26642" s="601" t="s">
        <v>725</v>
      </c>
      <c r="D26642" s="601" t="s">
        <v>548</v>
      </c>
      <c r="E26642" t="s">
        <v>63385</v>
      </c>
      <c r="F26642" t="s">
        <v>63386</v>
      </c>
      <c r="G26642" t="s">
        <v>63369</v>
      </c>
      <c r="H26642" t="b">
        <v>0</v>
      </c>
      <c r="I26642" t="s">
        <v>2711</v>
      </c>
      <c r="K26642" t="str">
        <f t="shared" si="2912"/>
        <v>C17.01_R0060_C0010</v>
      </c>
      <c r="O26642" t="s">
        <v>63387</v>
      </c>
      <c r="P26642" t="str">
        <f t="shared" si="2913"/>
        <v>C 17.01</v>
      </c>
      <c r="Q26642" t="str">
        <f t="shared" si="2914"/>
        <v>C 17.01</v>
      </c>
      <c r="R26642" t="str">
        <f t="shared" si="2915"/>
        <v>C 17.01</v>
      </c>
      <c r="S26642" t="str">
        <f t="shared" si="2916"/>
        <v>C 17.01</v>
      </c>
      <c r="T26642" t="str">
        <f t="shared" si="2917"/>
        <v>C 17.01</v>
      </c>
      <c r="Y26642" t="str">
        <f t="shared" si="2918"/>
        <v>C 17.01.a000060010</v>
      </c>
    </row>
    <row r="26643" spans="1:25" hidden="1" x14ac:dyDescent="0.25">
      <c r="A26643" t="s">
        <v>63310</v>
      </c>
      <c r="B26643" s="601" t="s">
        <v>2698</v>
      </c>
      <c r="C26643" s="601" t="s">
        <v>725</v>
      </c>
      <c r="D26643" s="601" t="s">
        <v>561</v>
      </c>
      <c r="E26643" t="s">
        <v>63385</v>
      </c>
      <c r="F26643" t="s">
        <v>63386</v>
      </c>
      <c r="G26643" t="s">
        <v>63371</v>
      </c>
      <c r="H26643" t="b">
        <v>0</v>
      </c>
      <c r="I26643" t="s">
        <v>2711</v>
      </c>
      <c r="K26643" t="str">
        <f t="shared" si="2912"/>
        <v>C17.01_R0060_C0020</v>
      </c>
      <c r="O26643" t="s">
        <v>63388</v>
      </c>
      <c r="P26643" t="str">
        <f t="shared" si="2913"/>
        <v>C 17.01</v>
      </c>
      <c r="Q26643" t="str">
        <f t="shared" si="2914"/>
        <v>C 17.01</v>
      </c>
      <c r="R26643" t="str">
        <f t="shared" si="2915"/>
        <v>C 17.01</v>
      </c>
      <c r="S26643" t="str">
        <f t="shared" si="2916"/>
        <v>C 17.01</v>
      </c>
      <c r="T26643" t="str">
        <f t="shared" si="2917"/>
        <v>C 17.01</v>
      </c>
      <c r="Y26643" t="str">
        <f t="shared" si="2918"/>
        <v>C 17.01.a000060020</v>
      </c>
    </row>
    <row r="26644" spans="1:25" hidden="1" x14ac:dyDescent="0.25">
      <c r="A26644" t="s">
        <v>63310</v>
      </c>
      <c r="B26644" s="601" t="s">
        <v>2698</v>
      </c>
      <c r="C26644" s="601" t="s">
        <v>725</v>
      </c>
      <c r="D26644" s="601" t="s">
        <v>719</v>
      </c>
      <c r="E26644" t="s">
        <v>63385</v>
      </c>
      <c r="F26644" t="s">
        <v>63386</v>
      </c>
      <c r="G26644" t="s">
        <v>63373</v>
      </c>
      <c r="H26644" t="b">
        <v>0</v>
      </c>
      <c r="I26644" t="s">
        <v>2711</v>
      </c>
      <c r="K26644" t="str">
        <f t="shared" si="2912"/>
        <v>C17.01_R0060_C0030</v>
      </c>
      <c r="O26644" t="s">
        <v>63389</v>
      </c>
      <c r="P26644" t="str">
        <f t="shared" si="2913"/>
        <v>C 17.01</v>
      </c>
      <c r="Q26644" t="str">
        <f t="shared" si="2914"/>
        <v>C 17.01</v>
      </c>
      <c r="R26644" t="str">
        <f t="shared" si="2915"/>
        <v>C 17.01</v>
      </c>
      <c r="S26644" t="str">
        <f t="shared" si="2916"/>
        <v>C 17.01</v>
      </c>
      <c r="T26644" t="str">
        <f t="shared" si="2917"/>
        <v>C 17.01</v>
      </c>
      <c r="Y26644" t="str">
        <f t="shared" si="2918"/>
        <v>C 17.01.a000060030</v>
      </c>
    </row>
    <row r="26645" spans="1:25" hidden="1" x14ac:dyDescent="0.25">
      <c r="A26645" t="s">
        <v>63310</v>
      </c>
      <c r="B26645" s="601" t="s">
        <v>2698</v>
      </c>
      <c r="C26645" s="601" t="s">
        <v>725</v>
      </c>
      <c r="D26645" s="601" t="s">
        <v>721</v>
      </c>
      <c r="E26645" t="s">
        <v>63385</v>
      </c>
      <c r="F26645" t="s">
        <v>63386</v>
      </c>
      <c r="G26645" t="s">
        <v>63375</v>
      </c>
      <c r="H26645" t="b">
        <v>0</v>
      </c>
      <c r="I26645" t="s">
        <v>2711</v>
      </c>
      <c r="K26645" t="str">
        <f t="shared" si="2912"/>
        <v>C17.01_R0060_C0040</v>
      </c>
      <c r="O26645" t="s">
        <v>63390</v>
      </c>
      <c r="P26645" t="str">
        <f t="shared" si="2913"/>
        <v>C 17.01</v>
      </c>
      <c r="Q26645" t="str">
        <f t="shared" si="2914"/>
        <v>C 17.01</v>
      </c>
      <c r="R26645" t="str">
        <f t="shared" si="2915"/>
        <v>C 17.01</v>
      </c>
      <c r="S26645" t="str">
        <f t="shared" si="2916"/>
        <v>C 17.01</v>
      </c>
      <c r="T26645" t="str">
        <f t="shared" si="2917"/>
        <v>C 17.01</v>
      </c>
      <c r="Y26645" t="str">
        <f t="shared" si="2918"/>
        <v>C 17.01.a000060040</v>
      </c>
    </row>
    <row r="26646" spans="1:25" hidden="1" x14ac:dyDescent="0.25">
      <c r="A26646" t="s">
        <v>63310</v>
      </c>
      <c r="B26646" s="601" t="s">
        <v>2698</v>
      </c>
      <c r="C26646" s="601" t="s">
        <v>725</v>
      </c>
      <c r="D26646" s="601" t="s">
        <v>723</v>
      </c>
      <c r="E26646" t="s">
        <v>63385</v>
      </c>
      <c r="F26646" t="s">
        <v>63386</v>
      </c>
      <c r="G26646" t="s">
        <v>63377</v>
      </c>
      <c r="H26646" t="b">
        <v>0</v>
      </c>
      <c r="I26646" t="s">
        <v>2711</v>
      </c>
      <c r="K26646" t="str">
        <f t="shared" si="2912"/>
        <v>C17.01_R0060_C0050</v>
      </c>
      <c r="O26646" t="s">
        <v>63391</v>
      </c>
      <c r="P26646" t="str">
        <f t="shared" si="2913"/>
        <v>C 17.01</v>
      </c>
      <c r="Q26646" t="str">
        <f t="shared" si="2914"/>
        <v>C 17.01</v>
      </c>
      <c r="R26646" t="str">
        <f t="shared" si="2915"/>
        <v>C 17.01</v>
      </c>
      <c r="S26646" t="str">
        <f t="shared" si="2916"/>
        <v>C 17.01</v>
      </c>
      <c r="T26646" t="str">
        <f t="shared" si="2917"/>
        <v>C 17.01</v>
      </c>
      <c r="Y26646" t="str">
        <f t="shared" si="2918"/>
        <v>C 17.01.a000060050</v>
      </c>
    </row>
    <row r="26647" spans="1:25" hidden="1" x14ac:dyDescent="0.25">
      <c r="A26647" t="s">
        <v>63310</v>
      </c>
      <c r="B26647" s="601" t="s">
        <v>2698</v>
      </c>
      <c r="C26647" s="601" t="s">
        <v>725</v>
      </c>
      <c r="D26647" s="601" t="s">
        <v>725</v>
      </c>
      <c r="E26647" t="s">
        <v>63385</v>
      </c>
      <c r="F26647" t="s">
        <v>63386</v>
      </c>
      <c r="G26647" t="s">
        <v>63379</v>
      </c>
      <c r="H26647" t="b">
        <v>0</v>
      </c>
      <c r="I26647" t="s">
        <v>2711</v>
      </c>
      <c r="K26647" t="str">
        <f t="shared" si="2912"/>
        <v>C17.01_R0060_C0060</v>
      </c>
      <c r="O26647" t="s">
        <v>63392</v>
      </c>
      <c r="P26647" t="str">
        <f t="shared" si="2913"/>
        <v>C 17.01</v>
      </c>
      <c r="Q26647" t="str">
        <f t="shared" si="2914"/>
        <v>C 17.01</v>
      </c>
      <c r="R26647" t="str">
        <f t="shared" si="2915"/>
        <v>C 17.01</v>
      </c>
      <c r="S26647" t="str">
        <f t="shared" si="2916"/>
        <v>C 17.01</v>
      </c>
      <c r="T26647" t="str">
        <f t="shared" si="2917"/>
        <v>C 17.01</v>
      </c>
      <c r="Y26647" t="str">
        <f t="shared" si="2918"/>
        <v>C 17.01.a000060060</v>
      </c>
    </row>
    <row r="26648" spans="1:25" hidden="1" x14ac:dyDescent="0.25">
      <c r="A26648" t="s">
        <v>63310</v>
      </c>
      <c r="B26648" s="601" t="s">
        <v>2698</v>
      </c>
      <c r="C26648" s="601" t="s">
        <v>725</v>
      </c>
      <c r="D26648" s="601" t="s">
        <v>727</v>
      </c>
      <c r="E26648" t="s">
        <v>63385</v>
      </c>
      <c r="F26648" t="s">
        <v>63386</v>
      </c>
      <c r="G26648" t="s">
        <v>63381</v>
      </c>
      <c r="H26648" t="b">
        <v>0</v>
      </c>
      <c r="I26648" t="s">
        <v>2711</v>
      </c>
      <c r="K26648" t="str">
        <f t="shared" si="2912"/>
        <v>C17.01_R0060_C0070</v>
      </c>
      <c r="O26648" t="s">
        <v>63393</v>
      </c>
      <c r="P26648" t="str">
        <f t="shared" si="2913"/>
        <v>C 17.01</v>
      </c>
      <c r="Q26648" t="str">
        <f t="shared" si="2914"/>
        <v>C 17.01</v>
      </c>
      <c r="R26648" t="str">
        <f t="shared" si="2915"/>
        <v>C 17.01</v>
      </c>
      <c r="S26648" t="str">
        <f t="shared" si="2916"/>
        <v>C 17.01</v>
      </c>
      <c r="T26648" t="str">
        <f t="shared" si="2917"/>
        <v>C 17.01</v>
      </c>
      <c r="Y26648" t="str">
        <f t="shared" si="2918"/>
        <v>C 17.01.a000060070</v>
      </c>
    </row>
    <row r="26649" spans="1:25" hidden="1" x14ac:dyDescent="0.25">
      <c r="A26649" t="s">
        <v>63310</v>
      </c>
      <c r="B26649" s="601" t="s">
        <v>2698</v>
      </c>
      <c r="C26649" s="601" t="s">
        <v>725</v>
      </c>
      <c r="D26649" s="601" t="s">
        <v>729</v>
      </c>
      <c r="E26649" t="s">
        <v>63385</v>
      </c>
      <c r="F26649" t="s">
        <v>63386</v>
      </c>
      <c r="G26649" t="s">
        <v>63383</v>
      </c>
      <c r="H26649" t="b">
        <v>0</v>
      </c>
      <c r="I26649" t="s">
        <v>2711</v>
      </c>
      <c r="K26649" t="str">
        <f t="shared" si="2912"/>
        <v>C17.01_R0060_C0080</v>
      </c>
      <c r="O26649" t="s">
        <v>63394</v>
      </c>
      <c r="P26649" t="str">
        <f t="shared" si="2913"/>
        <v>C 17.01</v>
      </c>
      <c r="Q26649" t="str">
        <f t="shared" si="2914"/>
        <v>C 17.01</v>
      </c>
      <c r="R26649" t="str">
        <f t="shared" si="2915"/>
        <v>C 17.01</v>
      </c>
      <c r="S26649" t="str">
        <f t="shared" si="2916"/>
        <v>C 17.01</v>
      </c>
      <c r="T26649" t="str">
        <f t="shared" si="2917"/>
        <v>C 17.01</v>
      </c>
      <c r="Y26649" t="str">
        <f t="shared" si="2918"/>
        <v>C 17.01.a000060080</v>
      </c>
    </row>
    <row r="26650" spans="1:25" hidden="1" x14ac:dyDescent="0.25">
      <c r="A26650" t="s">
        <v>63310</v>
      </c>
      <c r="B26650" s="601" t="s">
        <v>2698</v>
      </c>
      <c r="C26650" s="601" t="s">
        <v>727</v>
      </c>
      <c r="D26650" s="601" t="s">
        <v>548</v>
      </c>
      <c r="E26650" t="s">
        <v>63395</v>
      </c>
      <c r="F26650" t="s">
        <v>63396</v>
      </c>
      <c r="G26650" t="s">
        <v>63397</v>
      </c>
      <c r="H26650" t="b">
        <v>0</v>
      </c>
      <c r="I26650" t="s">
        <v>2711</v>
      </c>
      <c r="K26650" t="str">
        <f t="shared" si="2912"/>
        <v>C17.01_R0070_C0010</v>
      </c>
      <c r="O26650" t="s">
        <v>63398</v>
      </c>
      <c r="P26650" t="str">
        <f t="shared" si="2913"/>
        <v>C 17.01</v>
      </c>
      <c r="Q26650" t="str">
        <f t="shared" si="2914"/>
        <v>C 17.01</v>
      </c>
      <c r="R26650" t="str">
        <f t="shared" si="2915"/>
        <v>C 17.01</v>
      </c>
      <c r="S26650" t="str">
        <f t="shared" si="2916"/>
        <v>C 17.01</v>
      </c>
      <c r="T26650" t="str">
        <f t="shared" si="2917"/>
        <v>C 17.01</v>
      </c>
      <c r="Y26650" t="str">
        <f t="shared" si="2918"/>
        <v>C 17.01.a000070010</v>
      </c>
    </row>
    <row r="26651" spans="1:25" hidden="1" x14ac:dyDescent="0.25">
      <c r="A26651" t="s">
        <v>63310</v>
      </c>
      <c r="B26651" s="601" t="s">
        <v>2698</v>
      </c>
      <c r="C26651" s="601" t="s">
        <v>727</v>
      </c>
      <c r="D26651" s="601" t="s">
        <v>561</v>
      </c>
      <c r="E26651" t="s">
        <v>63395</v>
      </c>
      <c r="F26651" t="s">
        <v>63396</v>
      </c>
      <c r="G26651" t="s">
        <v>63399</v>
      </c>
      <c r="H26651" t="b">
        <v>0</v>
      </c>
      <c r="I26651" t="s">
        <v>2711</v>
      </c>
      <c r="K26651" t="str">
        <f t="shared" si="2912"/>
        <v>C17.01_R0070_C0020</v>
      </c>
      <c r="O26651" t="s">
        <v>63400</v>
      </c>
      <c r="P26651" t="str">
        <f t="shared" si="2913"/>
        <v>C 17.01</v>
      </c>
      <c r="Q26651" t="str">
        <f t="shared" si="2914"/>
        <v>C 17.01</v>
      </c>
      <c r="R26651" t="str">
        <f t="shared" si="2915"/>
        <v>C 17.01</v>
      </c>
      <c r="S26651" t="str">
        <f t="shared" si="2916"/>
        <v>C 17.01</v>
      </c>
      <c r="T26651" t="str">
        <f t="shared" si="2917"/>
        <v>C 17.01</v>
      </c>
      <c r="Y26651" t="str">
        <f t="shared" si="2918"/>
        <v>C 17.01.a000070020</v>
      </c>
    </row>
    <row r="26652" spans="1:25" hidden="1" x14ac:dyDescent="0.25">
      <c r="A26652" t="s">
        <v>63310</v>
      </c>
      <c r="B26652" s="601" t="s">
        <v>2698</v>
      </c>
      <c r="C26652" s="601" t="s">
        <v>727</v>
      </c>
      <c r="D26652" s="601" t="s">
        <v>719</v>
      </c>
      <c r="E26652" t="s">
        <v>63395</v>
      </c>
      <c r="F26652" t="s">
        <v>63396</v>
      </c>
      <c r="G26652" t="s">
        <v>63401</v>
      </c>
      <c r="H26652" t="b">
        <v>0</v>
      </c>
      <c r="I26652" t="s">
        <v>2711</v>
      </c>
      <c r="K26652" t="str">
        <f t="shared" si="2912"/>
        <v>C17.01_R0070_C0030</v>
      </c>
      <c r="O26652" t="s">
        <v>63402</v>
      </c>
      <c r="P26652" t="str">
        <f t="shared" si="2913"/>
        <v>C 17.01</v>
      </c>
      <c r="Q26652" t="str">
        <f t="shared" si="2914"/>
        <v>C 17.01</v>
      </c>
      <c r="R26652" t="str">
        <f t="shared" si="2915"/>
        <v>C 17.01</v>
      </c>
      <c r="S26652" t="str">
        <f t="shared" si="2916"/>
        <v>C 17.01</v>
      </c>
      <c r="T26652" t="str">
        <f t="shared" si="2917"/>
        <v>C 17.01</v>
      </c>
      <c r="Y26652" t="str">
        <f t="shared" si="2918"/>
        <v>C 17.01.a000070030</v>
      </c>
    </row>
    <row r="26653" spans="1:25" hidden="1" x14ac:dyDescent="0.25">
      <c r="A26653" t="s">
        <v>63310</v>
      </c>
      <c r="B26653" s="601" t="s">
        <v>2698</v>
      </c>
      <c r="C26653" s="601" t="s">
        <v>727</v>
      </c>
      <c r="D26653" s="601" t="s">
        <v>721</v>
      </c>
      <c r="E26653" t="s">
        <v>63395</v>
      </c>
      <c r="F26653" t="s">
        <v>63396</v>
      </c>
      <c r="G26653" t="s">
        <v>63403</v>
      </c>
      <c r="H26653" t="b">
        <v>0</v>
      </c>
      <c r="I26653" t="s">
        <v>2711</v>
      </c>
      <c r="K26653" t="str">
        <f t="shared" si="2912"/>
        <v>C17.01_R0070_C0040</v>
      </c>
      <c r="O26653" t="s">
        <v>63404</v>
      </c>
      <c r="P26653" t="str">
        <f t="shared" si="2913"/>
        <v>C 17.01</v>
      </c>
      <c r="Q26653" t="str">
        <f t="shared" si="2914"/>
        <v>C 17.01</v>
      </c>
      <c r="R26653" t="str">
        <f t="shared" si="2915"/>
        <v>C 17.01</v>
      </c>
      <c r="S26653" t="str">
        <f t="shared" si="2916"/>
        <v>C 17.01</v>
      </c>
      <c r="T26653" t="str">
        <f t="shared" si="2917"/>
        <v>C 17.01</v>
      </c>
      <c r="Y26653" t="str">
        <f t="shared" si="2918"/>
        <v>C 17.01.a000070040</v>
      </c>
    </row>
    <row r="26654" spans="1:25" hidden="1" x14ac:dyDescent="0.25">
      <c r="A26654" t="s">
        <v>63310</v>
      </c>
      <c r="B26654" s="601" t="s">
        <v>2698</v>
      </c>
      <c r="C26654" s="601" t="s">
        <v>727</v>
      </c>
      <c r="D26654" s="601" t="s">
        <v>723</v>
      </c>
      <c r="E26654" t="s">
        <v>63395</v>
      </c>
      <c r="F26654" t="s">
        <v>63396</v>
      </c>
      <c r="G26654" t="s">
        <v>63405</v>
      </c>
      <c r="H26654" t="b">
        <v>0</v>
      </c>
      <c r="I26654" t="s">
        <v>2711</v>
      </c>
      <c r="K26654" t="str">
        <f t="shared" si="2912"/>
        <v>C17.01_R0070_C0050</v>
      </c>
      <c r="O26654" t="s">
        <v>63406</v>
      </c>
      <c r="P26654" t="str">
        <f t="shared" si="2913"/>
        <v>C 17.01</v>
      </c>
      <c r="Q26654" t="str">
        <f t="shared" si="2914"/>
        <v>C 17.01</v>
      </c>
      <c r="R26654" t="str">
        <f t="shared" si="2915"/>
        <v>C 17.01</v>
      </c>
      <c r="S26654" t="str">
        <f t="shared" si="2916"/>
        <v>C 17.01</v>
      </c>
      <c r="T26654" t="str">
        <f t="shared" si="2917"/>
        <v>C 17.01</v>
      </c>
      <c r="Y26654" t="str">
        <f t="shared" si="2918"/>
        <v>C 17.01.a000070050</v>
      </c>
    </row>
    <row r="26655" spans="1:25" hidden="1" x14ac:dyDescent="0.25">
      <c r="A26655" t="s">
        <v>63310</v>
      </c>
      <c r="B26655" s="601" t="s">
        <v>2698</v>
      </c>
      <c r="C26655" s="601" t="s">
        <v>727</v>
      </c>
      <c r="D26655" s="601" t="s">
        <v>725</v>
      </c>
      <c r="E26655" t="s">
        <v>63395</v>
      </c>
      <c r="F26655" t="s">
        <v>63396</v>
      </c>
      <c r="G26655" t="s">
        <v>63407</v>
      </c>
      <c r="H26655" t="b">
        <v>0</v>
      </c>
      <c r="I26655" t="s">
        <v>2711</v>
      </c>
      <c r="K26655" t="str">
        <f t="shared" si="2912"/>
        <v>C17.01_R0070_C0060</v>
      </c>
      <c r="O26655" t="s">
        <v>63408</v>
      </c>
      <c r="P26655" t="str">
        <f t="shared" si="2913"/>
        <v>C 17.01</v>
      </c>
      <c r="Q26655" t="str">
        <f t="shared" si="2914"/>
        <v>C 17.01</v>
      </c>
      <c r="R26655" t="str">
        <f t="shared" si="2915"/>
        <v>C 17.01</v>
      </c>
      <c r="S26655" t="str">
        <f t="shared" si="2916"/>
        <v>C 17.01</v>
      </c>
      <c r="T26655" t="str">
        <f t="shared" si="2917"/>
        <v>C 17.01</v>
      </c>
      <c r="Y26655" t="str">
        <f t="shared" si="2918"/>
        <v>C 17.01.a000070060</v>
      </c>
    </row>
    <row r="26656" spans="1:25" hidden="1" x14ac:dyDescent="0.25">
      <c r="A26656" t="s">
        <v>63310</v>
      </c>
      <c r="B26656" s="601" t="s">
        <v>2698</v>
      </c>
      <c r="C26656" s="601" t="s">
        <v>727</v>
      </c>
      <c r="D26656" s="601" t="s">
        <v>727</v>
      </c>
      <c r="E26656" t="s">
        <v>63395</v>
      </c>
      <c r="F26656" t="s">
        <v>63396</v>
      </c>
      <c r="G26656" t="s">
        <v>63409</v>
      </c>
      <c r="H26656" t="b">
        <v>0</v>
      </c>
      <c r="I26656" t="s">
        <v>2711</v>
      </c>
      <c r="K26656" t="str">
        <f t="shared" si="2912"/>
        <v>C17.01_R0070_C0070</v>
      </c>
      <c r="O26656" t="s">
        <v>63410</v>
      </c>
      <c r="P26656" t="str">
        <f t="shared" si="2913"/>
        <v>C 17.01</v>
      </c>
      <c r="Q26656" t="str">
        <f t="shared" si="2914"/>
        <v>C 17.01</v>
      </c>
      <c r="R26656" t="str">
        <f t="shared" si="2915"/>
        <v>C 17.01</v>
      </c>
      <c r="S26656" t="str">
        <f t="shared" si="2916"/>
        <v>C 17.01</v>
      </c>
      <c r="T26656" t="str">
        <f t="shared" si="2917"/>
        <v>C 17.01</v>
      </c>
      <c r="Y26656" t="str">
        <f t="shared" si="2918"/>
        <v>C 17.01.a000070070</v>
      </c>
    </row>
    <row r="26657" spans="1:25" hidden="1" x14ac:dyDescent="0.25">
      <c r="A26657" t="s">
        <v>63310</v>
      </c>
      <c r="B26657" s="601" t="s">
        <v>2698</v>
      </c>
      <c r="C26657" s="601" t="s">
        <v>727</v>
      </c>
      <c r="D26657" s="601" t="s">
        <v>729</v>
      </c>
      <c r="E26657" t="s">
        <v>63395</v>
      </c>
      <c r="F26657" t="s">
        <v>63396</v>
      </c>
      <c r="G26657" t="s">
        <v>63411</v>
      </c>
      <c r="H26657" t="b">
        <v>0</v>
      </c>
      <c r="I26657" t="s">
        <v>2711</v>
      </c>
      <c r="K26657" t="str">
        <f t="shared" si="2912"/>
        <v>C17.01_R0070_C0080</v>
      </c>
      <c r="O26657" t="s">
        <v>63412</v>
      </c>
      <c r="P26657" t="str">
        <f t="shared" si="2913"/>
        <v>C 17.01</v>
      </c>
      <c r="Q26657" t="str">
        <f t="shared" si="2914"/>
        <v>C 17.01</v>
      </c>
      <c r="R26657" t="str">
        <f t="shared" si="2915"/>
        <v>C 17.01</v>
      </c>
      <c r="S26657" t="str">
        <f t="shared" si="2916"/>
        <v>C 17.01</v>
      </c>
      <c r="T26657" t="str">
        <f t="shared" si="2917"/>
        <v>C 17.01</v>
      </c>
      <c r="Y26657" t="str">
        <f t="shared" si="2918"/>
        <v>C 17.01.a000070080</v>
      </c>
    </row>
    <row r="26658" spans="1:25" hidden="1" x14ac:dyDescent="0.25">
      <c r="A26658" t="s">
        <v>63310</v>
      </c>
      <c r="B26658" s="601" t="s">
        <v>2698</v>
      </c>
      <c r="C26658" s="601" t="s">
        <v>729</v>
      </c>
      <c r="D26658" s="601" t="s">
        <v>548</v>
      </c>
      <c r="E26658" t="s">
        <v>63395</v>
      </c>
      <c r="F26658" t="s">
        <v>63396</v>
      </c>
      <c r="G26658" t="s">
        <v>63413</v>
      </c>
      <c r="H26658" t="b">
        <v>0</v>
      </c>
      <c r="I26658" t="s">
        <v>2711</v>
      </c>
      <c r="K26658" t="str">
        <f t="shared" si="2912"/>
        <v>C17.01_R0080_C0010</v>
      </c>
      <c r="O26658" t="s">
        <v>63414</v>
      </c>
      <c r="P26658" t="str">
        <f t="shared" si="2913"/>
        <v>C 17.01</v>
      </c>
      <c r="Q26658" t="str">
        <f t="shared" si="2914"/>
        <v>C 17.01</v>
      </c>
      <c r="R26658" t="str">
        <f t="shared" si="2915"/>
        <v>C 17.01</v>
      </c>
      <c r="S26658" t="str">
        <f t="shared" si="2916"/>
        <v>C 17.01</v>
      </c>
      <c r="T26658" t="str">
        <f t="shared" si="2917"/>
        <v>C 17.01</v>
      </c>
      <c r="Y26658" t="str">
        <f t="shared" si="2918"/>
        <v>C 17.01.a000080010</v>
      </c>
    </row>
    <row r="26659" spans="1:25" hidden="1" x14ac:dyDescent="0.25">
      <c r="A26659" t="s">
        <v>63310</v>
      </c>
      <c r="B26659" s="601" t="s">
        <v>2698</v>
      </c>
      <c r="C26659" s="601" t="s">
        <v>729</v>
      </c>
      <c r="D26659" s="601" t="s">
        <v>561</v>
      </c>
      <c r="E26659" t="s">
        <v>63395</v>
      </c>
      <c r="F26659" t="s">
        <v>63396</v>
      </c>
      <c r="G26659" t="s">
        <v>63415</v>
      </c>
      <c r="H26659" t="b">
        <v>0</v>
      </c>
      <c r="I26659" t="s">
        <v>2711</v>
      </c>
      <c r="K26659" t="str">
        <f t="shared" si="2912"/>
        <v>C17.01_R0080_C0020</v>
      </c>
      <c r="O26659" t="s">
        <v>63416</v>
      </c>
      <c r="P26659" t="str">
        <f t="shared" si="2913"/>
        <v>C 17.01</v>
      </c>
      <c r="Q26659" t="str">
        <f t="shared" si="2914"/>
        <v>C 17.01</v>
      </c>
      <c r="R26659" t="str">
        <f t="shared" si="2915"/>
        <v>C 17.01</v>
      </c>
      <c r="S26659" t="str">
        <f t="shared" si="2916"/>
        <v>C 17.01</v>
      </c>
      <c r="T26659" t="str">
        <f t="shared" si="2917"/>
        <v>C 17.01</v>
      </c>
      <c r="Y26659" t="str">
        <f t="shared" si="2918"/>
        <v>C 17.01.a000080020</v>
      </c>
    </row>
    <row r="26660" spans="1:25" hidden="1" x14ac:dyDescent="0.25">
      <c r="A26660" t="s">
        <v>63310</v>
      </c>
      <c r="B26660" s="601" t="s">
        <v>2698</v>
      </c>
      <c r="C26660" s="601" t="s">
        <v>729</v>
      </c>
      <c r="D26660" s="601" t="s">
        <v>719</v>
      </c>
      <c r="E26660" t="s">
        <v>63395</v>
      </c>
      <c r="F26660" t="s">
        <v>63396</v>
      </c>
      <c r="G26660" t="s">
        <v>63417</v>
      </c>
      <c r="H26660" t="b">
        <v>0</v>
      </c>
      <c r="I26660" t="s">
        <v>2711</v>
      </c>
      <c r="K26660" t="str">
        <f t="shared" si="2912"/>
        <v>C17.01_R0080_C0030</v>
      </c>
      <c r="O26660" t="s">
        <v>63418</v>
      </c>
      <c r="P26660" t="str">
        <f t="shared" si="2913"/>
        <v>C 17.01</v>
      </c>
      <c r="Q26660" t="str">
        <f t="shared" si="2914"/>
        <v>C 17.01</v>
      </c>
      <c r="R26660" t="str">
        <f t="shared" si="2915"/>
        <v>C 17.01</v>
      </c>
      <c r="S26660" t="str">
        <f t="shared" si="2916"/>
        <v>C 17.01</v>
      </c>
      <c r="T26660" t="str">
        <f t="shared" si="2917"/>
        <v>C 17.01</v>
      </c>
      <c r="Y26660" t="str">
        <f t="shared" si="2918"/>
        <v>C 17.01.a000080030</v>
      </c>
    </row>
    <row r="26661" spans="1:25" hidden="1" x14ac:dyDescent="0.25">
      <c r="A26661" t="s">
        <v>63310</v>
      </c>
      <c r="B26661" s="601" t="s">
        <v>2698</v>
      </c>
      <c r="C26661" s="601" t="s">
        <v>729</v>
      </c>
      <c r="D26661" s="601" t="s">
        <v>721</v>
      </c>
      <c r="E26661" t="s">
        <v>63395</v>
      </c>
      <c r="F26661" t="s">
        <v>63396</v>
      </c>
      <c r="G26661" t="s">
        <v>63419</v>
      </c>
      <c r="H26661" t="b">
        <v>0</v>
      </c>
      <c r="I26661" t="s">
        <v>2711</v>
      </c>
      <c r="K26661" t="str">
        <f t="shared" si="2912"/>
        <v>C17.01_R0080_C0040</v>
      </c>
      <c r="O26661" t="s">
        <v>63420</v>
      </c>
      <c r="P26661" t="str">
        <f t="shared" si="2913"/>
        <v>C 17.01</v>
      </c>
      <c r="Q26661" t="str">
        <f t="shared" si="2914"/>
        <v>C 17.01</v>
      </c>
      <c r="R26661" t="str">
        <f t="shared" si="2915"/>
        <v>C 17.01</v>
      </c>
      <c r="S26661" t="str">
        <f t="shared" si="2916"/>
        <v>C 17.01</v>
      </c>
      <c r="T26661" t="str">
        <f t="shared" si="2917"/>
        <v>C 17.01</v>
      </c>
      <c r="Y26661" t="str">
        <f t="shared" si="2918"/>
        <v>C 17.01.a000080040</v>
      </c>
    </row>
    <row r="26662" spans="1:25" hidden="1" x14ac:dyDescent="0.25">
      <c r="A26662" t="s">
        <v>63310</v>
      </c>
      <c r="B26662" s="601" t="s">
        <v>2698</v>
      </c>
      <c r="C26662" s="601" t="s">
        <v>729</v>
      </c>
      <c r="D26662" s="601" t="s">
        <v>723</v>
      </c>
      <c r="E26662" t="s">
        <v>63395</v>
      </c>
      <c r="F26662" t="s">
        <v>63396</v>
      </c>
      <c r="G26662" t="s">
        <v>63421</v>
      </c>
      <c r="H26662" t="b">
        <v>0</v>
      </c>
      <c r="I26662" t="s">
        <v>2711</v>
      </c>
      <c r="K26662" t="str">
        <f t="shared" si="2912"/>
        <v>C17.01_R0080_C0050</v>
      </c>
      <c r="O26662" t="s">
        <v>63422</v>
      </c>
      <c r="P26662" t="str">
        <f t="shared" si="2913"/>
        <v>C 17.01</v>
      </c>
      <c r="Q26662" t="str">
        <f t="shared" si="2914"/>
        <v>C 17.01</v>
      </c>
      <c r="R26662" t="str">
        <f t="shared" si="2915"/>
        <v>C 17.01</v>
      </c>
      <c r="S26662" t="str">
        <f t="shared" si="2916"/>
        <v>C 17.01</v>
      </c>
      <c r="T26662" t="str">
        <f t="shared" si="2917"/>
        <v>C 17.01</v>
      </c>
      <c r="Y26662" t="str">
        <f t="shared" si="2918"/>
        <v>C 17.01.a000080050</v>
      </c>
    </row>
    <row r="26663" spans="1:25" hidden="1" x14ac:dyDescent="0.25">
      <c r="A26663" t="s">
        <v>63310</v>
      </c>
      <c r="B26663" s="601" t="s">
        <v>2698</v>
      </c>
      <c r="C26663" s="601" t="s">
        <v>729</v>
      </c>
      <c r="D26663" s="601" t="s">
        <v>725</v>
      </c>
      <c r="E26663" t="s">
        <v>63395</v>
      </c>
      <c r="F26663" t="s">
        <v>63396</v>
      </c>
      <c r="G26663" t="s">
        <v>63423</v>
      </c>
      <c r="H26663" t="b">
        <v>0</v>
      </c>
      <c r="I26663" t="s">
        <v>2711</v>
      </c>
      <c r="K26663" t="str">
        <f t="shared" si="2912"/>
        <v>C17.01_R0080_C0060</v>
      </c>
      <c r="O26663" t="s">
        <v>63424</v>
      </c>
      <c r="P26663" t="str">
        <f t="shared" si="2913"/>
        <v>C 17.01</v>
      </c>
      <c r="Q26663" t="str">
        <f t="shared" si="2914"/>
        <v>C 17.01</v>
      </c>
      <c r="R26663" t="str">
        <f t="shared" si="2915"/>
        <v>C 17.01</v>
      </c>
      <c r="S26663" t="str">
        <f t="shared" si="2916"/>
        <v>C 17.01</v>
      </c>
      <c r="T26663" t="str">
        <f t="shared" si="2917"/>
        <v>C 17.01</v>
      </c>
      <c r="Y26663" t="str">
        <f t="shared" si="2918"/>
        <v>C 17.01.a000080060</v>
      </c>
    </row>
    <row r="26664" spans="1:25" hidden="1" x14ac:dyDescent="0.25">
      <c r="A26664" t="s">
        <v>63310</v>
      </c>
      <c r="B26664" s="601" t="s">
        <v>2698</v>
      </c>
      <c r="C26664" s="601" t="s">
        <v>729</v>
      </c>
      <c r="D26664" s="601" t="s">
        <v>727</v>
      </c>
      <c r="E26664" t="s">
        <v>63395</v>
      </c>
      <c r="F26664" t="s">
        <v>63396</v>
      </c>
      <c r="G26664" t="s">
        <v>63425</v>
      </c>
      <c r="H26664" t="b">
        <v>0</v>
      </c>
      <c r="I26664" t="s">
        <v>2711</v>
      </c>
      <c r="K26664" t="str">
        <f t="shared" si="2912"/>
        <v>C17.01_R0080_C0070</v>
      </c>
      <c r="O26664" t="s">
        <v>63426</v>
      </c>
      <c r="P26664" t="str">
        <f t="shared" si="2913"/>
        <v>C 17.01</v>
      </c>
      <c r="Q26664" t="str">
        <f t="shared" si="2914"/>
        <v>C 17.01</v>
      </c>
      <c r="R26664" t="str">
        <f t="shared" si="2915"/>
        <v>C 17.01</v>
      </c>
      <c r="S26664" t="str">
        <f t="shared" si="2916"/>
        <v>C 17.01</v>
      </c>
      <c r="T26664" t="str">
        <f t="shared" si="2917"/>
        <v>C 17.01</v>
      </c>
      <c r="Y26664" t="str">
        <f t="shared" si="2918"/>
        <v>C 17.01.a000080070</v>
      </c>
    </row>
    <row r="26665" spans="1:25" hidden="1" x14ac:dyDescent="0.25">
      <c r="A26665" t="s">
        <v>63310</v>
      </c>
      <c r="B26665" s="601" t="s">
        <v>2698</v>
      </c>
      <c r="C26665" s="601" t="s">
        <v>729</v>
      </c>
      <c r="D26665" s="601" t="s">
        <v>729</v>
      </c>
      <c r="E26665" t="s">
        <v>63395</v>
      </c>
      <c r="F26665" t="s">
        <v>63396</v>
      </c>
      <c r="G26665" t="s">
        <v>63427</v>
      </c>
      <c r="H26665" t="b">
        <v>0</v>
      </c>
      <c r="I26665" t="s">
        <v>2711</v>
      </c>
      <c r="K26665" t="str">
        <f t="shared" si="2912"/>
        <v>C17.01_R0080_C0080</v>
      </c>
      <c r="O26665" t="s">
        <v>63428</v>
      </c>
      <c r="P26665" t="str">
        <f t="shared" si="2913"/>
        <v>C 17.01</v>
      </c>
      <c r="Q26665" t="str">
        <f t="shared" si="2914"/>
        <v>C 17.01</v>
      </c>
      <c r="R26665" t="str">
        <f t="shared" si="2915"/>
        <v>C 17.01</v>
      </c>
      <c r="S26665" t="str">
        <f t="shared" si="2916"/>
        <v>C 17.01</v>
      </c>
      <c r="T26665" t="str">
        <f t="shared" si="2917"/>
        <v>C 17.01</v>
      </c>
      <c r="Y26665" t="str">
        <f t="shared" si="2918"/>
        <v>C 17.01.a000080080</v>
      </c>
    </row>
    <row r="26666" spans="1:25" hidden="1" x14ac:dyDescent="0.25">
      <c r="A26666" t="s">
        <v>63310</v>
      </c>
      <c r="B26666" s="601" t="s">
        <v>2698</v>
      </c>
      <c r="C26666" s="601" t="s">
        <v>734</v>
      </c>
      <c r="D26666" s="601" t="s">
        <v>548</v>
      </c>
      <c r="E26666" t="s">
        <v>63311</v>
      </c>
      <c r="F26666" t="s">
        <v>63312</v>
      </c>
      <c r="G26666" t="s">
        <v>63429</v>
      </c>
      <c r="H26666" t="b">
        <v>0</v>
      </c>
      <c r="I26666" t="s">
        <v>18575</v>
      </c>
      <c r="K26666" t="str">
        <f t="shared" si="2912"/>
        <v>C17.01_R0110_C0010</v>
      </c>
      <c r="O26666" t="s">
        <v>63430</v>
      </c>
      <c r="P26666" t="str">
        <f t="shared" si="2913"/>
        <v>C 17.01</v>
      </c>
      <c r="Q26666" t="str">
        <f t="shared" si="2914"/>
        <v>C 17.01</v>
      </c>
      <c r="R26666" t="str">
        <f t="shared" si="2915"/>
        <v>C 17.01</v>
      </c>
      <c r="S26666" t="str">
        <f t="shared" si="2916"/>
        <v>C 17.01</v>
      </c>
      <c r="T26666" t="str">
        <f t="shared" si="2917"/>
        <v>C 17.01</v>
      </c>
      <c r="Y26666" t="str">
        <f t="shared" si="2918"/>
        <v>C 17.01.a000110010</v>
      </c>
    </row>
    <row r="26667" spans="1:25" hidden="1" x14ac:dyDescent="0.25">
      <c r="A26667" t="s">
        <v>63310</v>
      </c>
      <c r="B26667" s="601" t="s">
        <v>2698</v>
      </c>
      <c r="C26667" s="601" t="s">
        <v>734</v>
      </c>
      <c r="D26667" s="601" t="s">
        <v>561</v>
      </c>
      <c r="E26667" t="s">
        <v>63311</v>
      </c>
      <c r="F26667" t="s">
        <v>63312</v>
      </c>
      <c r="G26667" t="s">
        <v>63431</v>
      </c>
      <c r="H26667" t="b">
        <v>0</v>
      </c>
      <c r="I26667" t="s">
        <v>18575</v>
      </c>
      <c r="K26667" t="str">
        <f t="shared" si="2912"/>
        <v>C17.01_R0110_C0020</v>
      </c>
      <c r="O26667" t="s">
        <v>63432</v>
      </c>
      <c r="P26667" t="str">
        <f t="shared" si="2913"/>
        <v>C 17.01</v>
      </c>
      <c r="Q26667" t="str">
        <f t="shared" si="2914"/>
        <v>C 17.01</v>
      </c>
      <c r="R26667" t="str">
        <f t="shared" si="2915"/>
        <v>C 17.01</v>
      </c>
      <c r="S26667" t="str">
        <f t="shared" si="2916"/>
        <v>C 17.01</v>
      </c>
      <c r="T26667" t="str">
        <f t="shared" si="2917"/>
        <v>C 17.01</v>
      </c>
      <c r="Y26667" t="str">
        <f t="shared" si="2918"/>
        <v>C 17.01.a000110020</v>
      </c>
    </row>
    <row r="26668" spans="1:25" hidden="1" x14ac:dyDescent="0.25">
      <c r="A26668" t="s">
        <v>63310</v>
      </c>
      <c r="B26668" s="601" t="s">
        <v>2698</v>
      </c>
      <c r="C26668" s="601" t="s">
        <v>734</v>
      </c>
      <c r="D26668" s="601" t="s">
        <v>719</v>
      </c>
      <c r="E26668" t="s">
        <v>63311</v>
      </c>
      <c r="F26668" t="s">
        <v>63312</v>
      </c>
      <c r="G26668" t="s">
        <v>63433</v>
      </c>
      <c r="H26668" t="b">
        <v>0</v>
      </c>
      <c r="I26668" t="s">
        <v>18575</v>
      </c>
      <c r="K26668" t="str">
        <f t="shared" si="2912"/>
        <v>C17.01_R0110_C0030</v>
      </c>
      <c r="O26668" t="s">
        <v>63434</v>
      </c>
      <c r="P26668" t="str">
        <f t="shared" si="2913"/>
        <v>C 17.01</v>
      </c>
      <c r="Q26668" t="str">
        <f t="shared" si="2914"/>
        <v>C 17.01</v>
      </c>
      <c r="R26668" t="str">
        <f t="shared" si="2915"/>
        <v>C 17.01</v>
      </c>
      <c r="S26668" t="str">
        <f t="shared" si="2916"/>
        <v>C 17.01</v>
      </c>
      <c r="T26668" t="str">
        <f t="shared" si="2917"/>
        <v>C 17.01</v>
      </c>
      <c r="Y26668" t="str">
        <f t="shared" si="2918"/>
        <v>C 17.01.a000110030</v>
      </c>
    </row>
    <row r="26669" spans="1:25" hidden="1" x14ac:dyDescent="0.25">
      <c r="A26669" t="s">
        <v>63310</v>
      </c>
      <c r="B26669" s="601" t="s">
        <v>2698</v>
      </c>
      <c r="C26669" s="601" t="s">
        <v>734</v>
      </c>
      <c r="D26669" s="601" t="s">
        <v>721</v>
      </c>
      <c r="E26669" t="s">
        <v>63311</v>
      </c>
      <c r="F26669" t="s">
        <v>63312</v>
      </c>
      <c r="G26669" t="s">
        <v>63435</v>
      </c>
      <c r="H26669" t="b">
        <v>0</v>
      </c>
      <c r="I26669" t="s">
        <v>18575</v>
      </c>
      <c r="K26669" t="str">
        <f t="shared" si="2912"/>
        <v>C17.01_R0110_C0040</v>
      </c>
      <c r="O26669" t="s">
        <v>63436</v>
      </c>
      <c r="P26669" t="str">
        <f t="shared" si="2913"/>
        <v>C 17.01</v>
      </c>
      <c r="Q26669" t="str">
        <f t="shared" si="2914"/>
        <v>C 17.01</v>
      </c>
      <c r="R26669" t="str">
        <f t="shared" si="2915"/>
        <v>C 17.01</v>
      </c>
      <c r="S26669" t="str">
        <f t="shared" si="2916"/>
        <v>C 17.01</v>
      </c>
      <c r="T26669" t="str">
        <f t="shared" si="2917"/>
        <v>C 17.01</v>
      </c>
      <c r="Y26669" t="str">
        <f t="shared" si="2918"/>
        <v>C 17.01.a000110040</v>
      </c>
    </row>
    <row r="26670" spans="1:25" hidden="1" x14ac:dyDescent="0.25">
      <c r="A26670" t="s">
        <v>63310</v>
      </c>
      <c r="B26670" s="601" t="s">
        <v>2698</v>
      </c>
      <c r="C26670" s="601" t="s">
        <v>734</v>
      </c>
      <c r="D26670" s="601" t="s">
        <v>723</v>
      </c>
      <c r="E26670" t="s">
        <v>63311</v>
      </c>
      <c r="F26670" t="s">
        <v>63312</v>
      </c>
      <c r="G26670" t="s">
        <v>63437</v>
      </c>
      <c r="H26670" t="b">
        <v>0</v>
      </c>
      <c r="I26670" t="s">
        <v>18575</v>
      </c>
      <c r="K26670" t="str">
        <f t="shared" si="2912"/>
        <v>C17.01_R0110_C0050</v>
      </c>
      <c r="O26670" t="s">
        <v>63438</v>
      </c>
      <c r="P26670" t="str">
        <f t="shared" si="2913"/>
        <v>C 17.01</v>
      </c>
      <c r="Q26670" t="str">
        <f t="shared" si="2914"/>
        <v>C 17.01</v>
      </c>
      <c r="R26670" t="str">
        <f t="shared" si="2915"/>
        <v>C 17.01</v>
      </c>
      <c r="S26670" t="str">
        <f t="shared" si="2916"/>
        <v>C 17.01</v>
      </c>
      <c r="T26670" t="str">
        <f t="shared" si="2917"/>
        <v>C 17.01</v>
      </c>
      <c r="Y26670" t="str">
        <f t="shared" si="2918"/>
        <v>C 17.01.a000110050</v>
      </c>
    </row>
    <row r="26671" spans="1:25" hidden="1" x14ac:dyDescent="0.25">
      <c r="A26671" t="s">
        <v>63310</v>
      </c>
      <c r="B26671" s="601" t="s">
        <v>2698</v>
      </c>
      <c r="C26671" s="601" t="s">
        <v>734</v>
      </c>
      <c r="D26671" s="601" t="s">
        <v>725</v>
      </c>
      <c r="E26671" t="s">
        <v>63311</v>
      </c>
      <c r="F26671" t="s">
        <v>63312</v>
      </c>
      <c r="G26671" t="s">
        <v>63439</v>
      </c>
      <c r="H26671" t="b">
        <v>0</v>
      </c>
      <c r="I26671" t="s">
        <v>18575</v>
      </c>
      <c r="K26671" t="str">
        <f t="shared" si="2912"/>
        <v>C17.01_R0110_C0060</v>
      </c>
      <c r="O26671" t="s">
        <v>63440</v>
      </c>
      <c r="P26671" t="str">
        <f t="shared" si="2913"/>
        <v>C 17.01</v>
      </c>
      <c r="Q26671" t="str">
        <f t="shared" si="2914"/>
        <v>C 17.01</v>
      </c>
      <c r="R26671" t="str">
        <f t="shared" si="2915"/>
        <v>C 17.01</v>
      </c>
      <c r="S26671" t="str">
        <f t="shared" si="2916"/>
        <v>C 17.01</v>
      </c>
      <c r="T26671" t="str">
        <f t="shared" si="2917"/>
        <v>C 17.01</v>
      </c>
      <c r="Y26671" t="str">
        <f t="shared" si="2918"/>
        <v>C 17.01.a000110060</v>
      </c>
    </row>
    <row r="26672" spans="1:25" hidden="1" x14ac:dyDescent="0.25">
      <c r="A26672" t="s">
        <v>63310</v>
      </c>
      <c r="B26672" s="601" t="s">
        <v>2698</v>
      </c>
      <c r="C26672" s="601" t="s">
        <v>734</v>
      </c>
      <c r="D26672" s="601" t="s">
        <v>727</v>
      </c>
      <c r="E26672" t="s">
        <v>63311</v>
      </c>
      <c r="F26672" t="s">
        <v>63312</v>
      </c>
      <c r="G26672" t="s">
        <v>63441</v>
      </c>
      <c r="H26672" t="b">
        <v>0</v>
      </c>
      <c r="I26672" t="s">
        <v>18575</v>
      </c>
      <c r="K26672" t="str">
        <f t="shared" si="2912"/>
        <v>C17.01_R0110_C0070</v>
      </c>
      <c r="O26672" t="s">
        <v>63442</v>
      </c>
      <c r="P26672" t="str">
        <f t="shared" si="2913"/>
        <v>C 17.01</v>
      </c>
      <c r="Q26672" t="str">
        <f t="shared" si="2914"/>
        <v>C 17.01</v>
      </c>
      <c r="R26672" t="str">
        <f t="shared" si="2915"/>
        <v>C 17.01</v>
      </c>
      <c r="S26672" t="str">
        <f t="shared" si="2916"/>
        <v>C 17.01</v>
      </c>
      <c r="T26672" t="str">
        <f t="shared" si="2917"/>
        <v>C 17.01</v>
      </c>
      <c r="Y26672" t="str">
        <f t="shared" si="2918"/>
        <v>C 17.01.a000110070</v>
      </c>
    </row>
    <row r="26673" spans="1:25" hidden="1" x14ac:dyDescent="0.25">
      <c r="A26673" t="s">
        <v>63310</v>
      </c>
      <c r="B26673" s="601" t="s">
        <v>2698</v>
      </c>
      <c r="C26673" s="601" t="s">
        <v>734</v>
      </c>
      <c r="D26673" s="601" t="s">
        <v>729</v>
      </c>
      <c r="E26673" t="s">
        <v>63311</v>
      </c>
      <c r="F26673" t="s">
        <v>63312</v>
      </c>
      <c r="G26673" t="s">
        <v>63443</v>
      </c>
      <c r="H26673" t="b">
        <v>0</v>
      </c>
      <c r="I26673" t="s">
        <v>18575</v>
      </c>
      <c r="K26673" t="str">
        <f t="shared" si="2912"/>
        <v>C17.01_R0110_C0080</v>
      </c>
      <c r="O26673" t="s">
        <v>63444</v>
      </c>
      <c r="P26673" t="str">
        <f t="shared" si="2913"/>
        <v>C 17.01</v>
      </c>
      <c r="Q26673" t="str">
        <f t="shared" si="2914"/>
        <v>C 17.01</v>
      </c>
      <c r="R26673" t="str">
        <f t="shared" si="2915"/>
        <v>C 17.01</v>
      </c>
      <c r="S26673" t="str">
        <f t="shared" si="2916"/>
        <v>C 17.01</v>
      </c>
      <c r="T26673" t="str">
        <f t="shared" si="2917"/>
        <v>C 17.01</v>
      </c>
      <c r="Y26673" t="str">
        <f t="shared" si="2918"/>
        <v>C 17.01.a000110080</v>
      </c>
    </row>
    <row r="26674" spans="1:25" hidden="1" x14ac:dyDescent="0.25">
      <c r="A26674" t="s">
        <v>63310</v>
      </c>
      <c r="B26674" s="601" t="s">
        <v>2698</v>
      </c>
      <c r="C26674" s="601" t="s">
        <v>735</v>
      </c>
      <c r="D26674" s="601" t="s">
        <v>548</v>
      </c>
      <c r="E26674" t="s">
        <v>63329</v>
      </c>
      <c r="F26674" t="s">
        <v>63330</v>
      </c>
      <c r="G26674" t="s">
        <v>63429</v>
      </c>
      <c r="H26674" t="b">
        <v>0</v>
      </c>
      <c r="I26674" t="s">
        <v>2711</v>
      </c>
      <c r="K26674" t="str">
        <f t="shared" si="2912"/>
        <v>C17.01_R0120_C0010</v>
      </c>
      <c r="O26674" t="s">
        <v>63445</v>
      </c>
      <c r="P26674" t="str">
        <f t="shared" si="2913"/>
        <v>C 17.01</v>
      </c>
      <c r="Q26674" t="str">
        <f t="shared" si="2914"/>
        <v>C 17.01</v>
      </c>
      <c r="R26674" t="str">
        <f t="shared" si="2915"/>
        <v>C 17.01</v>
      </c>
      <c r="S26674" t="str">
        <f t="shared" si="2916"/>
        <v>C 17.01</v>
      </c>
      <c r="T26674" t="str">
        <f t="shared" si="2917"/>
        <v>C 17.01</v>
      </c>
      <c r="Y26674" t="str">
        <f t="shared" si="2918"/>
        <v>C 17.01.a000120010</v>
      </c>
    </row>
    <row r="26675" spans="1:25" hidden="1" x14ac:dyDescent="0.25">
      <c r="A26675" t="s">
        <v>63310</v>
      </c>
      <c r="B26675" s="601" t="s">
        <v>2698</v>
      </c>
      <c r="C26675" s="601" t="s">
        <v>735</v>
      </c>
      <c r="D26675" s="601" t="s">
        <v>561</v>
      </c>
      <c r="E26675" t="s">
        <v>63329</v>
      </c>
      <c r="F26675" t="s">
        <v>63330</v>
      </c>
      <c r="G26675" t="s">
        <v>63431</v>
      </c>
      <c r="H26675" t="b">
        <v>0</v>
      </c>
      <c r="I26675" t="s">
        <v>2711</v>
      </c>
      <c r="K26675" t="str">
        <f t="shared" si="2912"/>
        <v>C17.01_R0120_C0020</v>
      </c>
      <c r="O26675" t="s">
        <v>63446</v>
      </c>
      <c r="P26675" t="str">
        <f t="shared" si="2913"/>
        <v>C 17.01</v>
      </c>
      <c r="Q26675" t="str">
        <f t="shared" si="2914"/>
        <v>C 17.01</v>
      </c>
      <c r="R26675" t="str">
        <f t="shared" si="2915"/>
        <v>C 17.01</v>
      </c>
      <c r="S26675" t="str">
        <f t="shared" si="2916"/>
        <v>C 17.01</v>
      </c>
      <c r="T26675" t="str">
        <f t="shared" si="2917"/>
        <v>C 17.01</v>
      </c>
      <c r="Y26675" t="str">
        <f t="shared" si="2918"/>
        <v>C 17.01.a000120020</v>
      </c>
    </row>
    <row r="26676" spans="1:25" hidden="1" x14ac:dyDescent="0.25">
      <c r="A26676" t="s">
        <v>63310</v>
      </c>
      <c r="B26676" s="601" t="s">
        <v>2698</v>
      </c>
      <c r="C26676" s="601" t="s">
        <v>735</v>
      </c>
      <c r="D26676" s="601" t="s">
        <v>719</v>
      </c>
      <c r="E26676" t="s">
        <v>63329</v>
      </c>
      <c r="F26676" t="s">
        <v>63330</v>
      </c>
      <c r="G26676" t="s">
        <v>63433</v>
      </c>
      <c r="H26676" t="b">
        <v>0</v>
      </c>
      <c r="I26676" t="s">
        <v>2711</v>
      </c>
      <c r="K26676" t="str">
        <f t="shared" si="2912"/>
        <v>C17.01_R0120_C0030</v>
      </c>
      <c r="O26676" t="s">
        <v>63447</v>
      </c>
      <c r="P26676" t="str">
        <f t="shared" si="2913"/>
        <v>C 17.01</v>
      </c>
      <c r="Q26676" t="str">
        <f t="shared" si="2914"/>
        <v>C 17.01</v>
      </c>
      <c r="R26676" t="str">
        <f t="shared" si="2915"/>
        <v>C 17.01</v>
      </c>
      <c r="S26676" t="str">
        <f t="shared" si="2916"/>
        <v>C 17.01</v>
      </c>
      <c r="T26676" t="str">
        <f t="shared" si="2917"/>
        <v>C 17.01</v>
      </c>
      <c r="Y26676" t="str">
        <f t="shared" si="2918"/>
        <v>C 17.01.a000120030</v>
      </c>
    </row>
    <row r="26677" spans="1:25" hidden="1" x14ac:dyDescent="0.25">
      <c r="A26677" t="s">
        <v>63310</v>
      </c>
      <c r="B26677" s="601" t="s">
        <v>2698</v>
      </c>
      <c r="C26677" s="601" t="s">
        <v>735</v>
      </c>
      <c r="D26677" s="601" t="s">
        <v>721</v>
      </c>
      <c r="E26677" t="s">
        <v>63329</v>
      </c>
      <c r="F26677" t="s">
        <v>63330</v>
      </c>
      <c r="G26677" t="s">
        <v>63435</v>
      </c>
      <c r="H26677" t="b">
        <v>0</v>
      </c>
      <c r="I26677" t="s">
        <v>2711</v>
      </c>
      <c r="K26677" t="str">
        <f t="shared" si="2912"/>
        <v>C17.01_R0120_C0040</v>
      </c>
      <c r="O26677" t="s">
        <v>63448</v>
      </c>
      <c r="P26677" t="str">
        <f t="shared" si="2913"/>
        <v>C 17.01</v>
      </c>
      <c r="Q26677" t="str">
        <f t="shared" si="2914"/>
        <v>C 17.01</v>
      </c>
      <c r="R26677" t="str">
        <f t="shared" si="2915"/>
        <v>C 17.01</v>
      </c>
      <c r="S26677" t="str">
        <f t="shared" si="2916"/>
        <v>C 17.01</v>
      </c>
      <c r="T26677" t="str">
        <f t="shared" si="2917"/>
        <v>C 17.01</v>
      </c>
      <c r="Y26677" t="str">
        <f t="shared" si="2918"/>
        <v>C 17.01.a000120040</v>
      </c>
    </row>
    <row r="26678" spans="1:25" hidden="1" x14ac:dyDescent="0.25">
      <c r="A26678" t="s">
        <v>63310</v>
      </c>
      <c r="B26678" s="601" t="s">
        <v>2698</v>
      </c>
      <c r="C26678" s="601" t="s">
        <v>735</v>
      </c>
      <c r="D26678" s="601" t="s">
        <v>723</v>
      </c>
      <c r="E26678" t="s">
        <v>63329</v>
      </c>
      <c r="F26678" t="s">
        <v>63330</v>
      </c>
      <c r="G26678" t="s">
        <v>63437</v>
      </c>
      <c r="H26678" t="b">
        <v>0</v>
      </c>
      <c r="I26678" t="s">
        <v>2711</v>
      </c>
      <c r="K26678" t="str">
        <f t="shared" si="2912"/>
        <v>C17.01_R0120_C0050</v>
      </c>
      <c r="O26678" t="s">
        <v>63449</v>
      </c>
      <c r="P26678" t="str">
        <f t="shared" si="2913"/>
        <v>C 17.01</v>
      </c>
      <c r="Q26678" t="str">
        <f t="shared" si="2914"/>
        <v>C 17.01</v>
      </c>
      <c r="R26678" t="str">
        <f t="shared" si="2915"/>
        <v>C 17.01</v>
      </c>
      <c r="S26678" t="str">
        <f t="shared" si="2916"/>
        <v>C 17.01</v>
      </c>
      <c r="T26678" t="str">
        <f t="shared" si="2917"/>
        <v>C 17.01</v>
      </c>
      <c r="Y26678" t="str">
        <f t="shared" si="2918"/>
        <v>C 17.01.a000120050</v>
      </c>
    </row>
    <row r="26679" spans="1:25" hidden="1" x14ac:dyDescent="0.25">
      <c r="A26679" t="s">
        <v>63310</v>
      </c>
      <c r="B26679" s="601" t="s">
        <v>2698</v>
      </c>
      <c r="C26679" s="601" t="s">
        <v>735</v>
      </c>
      <c r="D26679" s="601" t="s">
        <v>725</v>
      </c>
      <c r="E26679" t="s">
        <v>63329</v>
      </c>
      <c r="F26679" t="s">
        <v>63330</v>
      </c>
      <c r="G26679" t="s">
        <v>63439</v>
      </c>
      <c r="H26679" t="b">
        <v>0</v>
      </c>
      <c r="I26679" t="s">
        <v>2711</v>
      </c>
      <c r="K26679" t="str">
        <f t="shared" si="2912"/>
        <v>C17.01_R0120_C0060</v>
      </c>
      <c r="O26679" t="s">
        <v>63450</v>
      </c>
      <c r="P26679" t="str">
        <f t="shared" si="2913"/>
        <v>C 17.01</v>
      </c>
      <c r="Q26679" t="str">
        <f t="shared" si="2914"/>
        <v>C 17.01</v>
      </c>
      <c r="R26679" t="str">
        <f t="shared" si="2915"/>
        <v>C 17.01</v>
      </c>
      <c r="S26679" t="str">
        <f t="shared" si="2916"/>
        <v>C 17.01</v>
      </c>
      <c r="T26679" t="str">
        <f t="shared" si="2917"/>
        <v>C 17.01</v>
      </c>
      <c r="Y26679" t="str">
        <f t="shared" si="2918"/>
        <v>C 17.01.a000120060</v>
      </c>
    </row>
    <row r="26680" spans="1:25" hidden="1" x14ac:dyDescent="0.25">
      <c r="A26680" t="s">
        <v>63310</v>
      </c>
      <c r="B26680" s="601" t="s">
        <v>2698</v>
      </c>
      <c r="C26680" s="601" t="s">
        <v>735</v>
      </c>
      <c r="D26680" s="601" t="s">
        <v>727</v>
      </c>
      <c r="E26680" t="s">
        <v>63329</v>
      </c>
      <c r="F26680" t="s">
        <v>63330</v>
      </c>
      <c r="G26680" t="s">
        <v>63441</v>
      </c>
      <c r="H26680" t="b">
        <v>0</v>
      </c>
      <c r="I26680" t="s">
        <v>2711</v>
      </c>
      <c r="K26680" t="str">
        <f t="shared" si="2912"/>
        <v>C17.01_R0120_C0070</v>
      </c>
      <c r="O26680" t="s">
        <v>63451</v>
      </c>
      <c r="P26680" t="str">
        <f t="shared" si="2913"/>
        <v>C 17.01</v>
      </c>
      <c r="Q26680" t="str">
        <f t="shared" si="2914"/>
        <v>C 17.01</v>
      </c>
      <c r="R26680" t="str">
        <f t="shared" si="2915"/>
        <v>C 17.01</v>
      </c>
      <c r="S26680" t="str">
        <f t="shared" si="2916"/>
        <v>C 17.01</v>
      </c>
      <c r="T26680" t="str">
        <f t="shared" si="2917"/>
        <v>C 17.01</v>
      </c>
      <c r="Y26680" t="str">
        <f t="shared" si="2918"/>
        <v>C 17.01.a000120070</v>
      </c>
    </row>
    <row r="26681" spans="1:25" hidden="1" x14ac:dyDescent="0.25">
      <c r="A26681" t="s">
        <v>63310</v>
      </c>
      <c r="B26681" s="601" t="s">
        <v>2698</v>
      </c>
      <c r="C26681" s="601" t="s">
        <v>735</v>
      </c>
      <c r="D26681" s="601" t="s">
        <v>729</v>
      </c>
      <c r="E26681" t="s">
        <v>63329</v>
      </c>
      <c r="F26681" t="s">
        <v>63330</v>
      </c>
      <c r="G26681" t="s">
        <v>63443</v>
      </c>
      <c r="H26681" t="b">
        <v>0</v>
      </c>
      <c r="I26681" t="s">
        <v>2711</v>
      </c>
      <c r="K26681" t="str">
        <f t="shared" si="2912"/>
        <v>C17.01_R0120_C0080</v>
      </c>
      <c r="O26681" t="s">
        <v>63452</v>
      </c>
      <c r="P26681" t="str">
        <f t="shared" si="2913"/>
        <v>C 17.01</v>
      </c>
      <c r="Q26681" t="str">
        <f t="shared" si="2914"/>
        <v>C 17.01</v>
      </c>
      <c r="R26681" t="str">
        <f t="shared" si="2915"/>
        <v>C 17.01</v>
      </c>
      <c r="S26681" t="str">
        <f t="shared" si="2916"/>
        <v>C 17.01</v>
      </c>
      <c r="T26681" t="str">
        <f t="shared" si="2917"/>
        <v>C 17.01</v>
      </c>
      <c r="Y26681" t="str">
        <f t="shared" si="2918"/>
        <v>C 17.01.a000120080</v>
      </c>
    </row>
    <row r="26682" spans="1:25" hidden="1" x14ac:dyDescent="0.25">
      <c r="A26682" t="s">
        <v>63310</v>
      </c>
      <c r="B26682" s="601" t="s">
        <v>2698</v>
      </c>
      <c r="C26682" s="601" t="s">
        <v>736</v>
      </c>
      <c r="D26682" s="601" t="s">
        <v>548</v>
      </c>
      <c r="E26682" t="s">
        <v>63339</v>
      </c>
      <c r="F26682" t="s">
        <v>63340</v>
      </c>
      <c r="G26682" t="s">
        <v>63453</v>
      </c>
      <c r="H26682" t="b">
        <v>0</v>
      </c>
      <c r="I26682" t="s">
        <v>18575</v>
      </c>
      <c r="K26682" t="str">
        <f t="shared" si="2912"/>
        <v>C17.01_R0130_C0010</v>
      </c>
      <c r="O26682" t="s">
        <v>63454</v>
      </c>
      <c r="P26682" t="str">
        <f t="shared" si="2913"/>
        <v>C 17.01</v>
      </c>
      <c r="Q26682" t="str">
        <f t="shared" si="2914"/>
        <v>C 17.01</v>
      </c>
      <c r="R26682" t="str">
        <f t="shared" si="2915"/>
        <v>C 17.01</v>
      </c>
      <c r="S26682" t="str">
        <f t="shared" si="2916"/>
        <v>C 17.01</v>
      </c>
      <c r="T26682" t="str">
        <f t="shared" si="2917"/>
        <v>C 17.01</v>
      </c>
      <c r="Y26682" t="str">
        <f t="shared" si="2918"/>
        <v>C 17.01.a000130010</v>
      </c>
    </row>
    <row r="26683" spans="1:25" hidden="1" x14ac:dyDescent="0.25">
      <c r="A26683" t="s">
        <v>63310</v>
      </c>
      <c r="B26683" s="601" t="s">
        <v>2698</v>
      </c>
      <c r="C26683" s="601" t="s">
        <v>736</v>
      </c>
      <c r="D26683" s="601" t="s">
        <v>561</v>
      </c>
      <c r="E26683" t="s">
        <v>63339</v>
      </c>
      <c r="F26683" t="s">
        <v>63340</v>
      </c>
      <c r="G26683" t="s">
        <v>63455</v>
      </c>
      <c r="H26683" t="b">
        <v>0</v>
      </c>
      <c r="I26683" t="s">
        <v>18575</v>
      </c>
      <c r="K26683" t="str">
        <f t="shared" si="2912"/>
        <v>C17.01_R0130_C0020</v>
      </c>
      <c r="O26683" t="s">
        <v>63456</v>
      </c>
      <c r="P26683" t="str">
        <f t="shared" si="2913"/>
        <v>C 17.01</v>
      </c>
      <c r="Q26683" t="str">
        <f t="shared" si="2914"/>
        <v>C 17.01</v>
      </c>
      <c r="R26683" t="str">
        <f t="shared" si="2915"/>
        <v>C 17.01</v>
      </c>
      <c r="S26683" t="str">
        <f t="shared" si="2916"/>
        <v>C 17.01</v>
      </c>
      <c r="T26683" t="str">
        <f t="shared" si="2917"/>
        <v>C 17.01</v>
      </c>
      <c r="Y26683" t="str">
        <f t="shared" si="2918"/>
        <v>C 17.01.a000130020</v>
      </c>
    </row>
    <row r="26684" spans="1:25" hidden="1" x14ac:dyDescent="0.25">
      <c r="A26684" t="s">
        <v>63310</v>
      </c>
      <c r="B26684" s="601" t="s">
        <v>2698</v>
      </c>
      <c r="C26684" s="601" t="s">
        <v>736</v>
      </c>
      <c r="D26684" s="601" t="s">
        <v>719</v>
      </c>
      <c r="E26684" t="s">
        <v>63339</v>
      </c>
      <c r="F26684" t="s">
        <v>63340</v>
      </c>
      <c r="G26684" t="s">
        <v>63457</v>
      </c>
      <c r="H26684" t="b">
        <v>0</v>
      </c>
      <c r="I26684" t="s">
        <v>18575</v>
      </c>
      <c r="K26684" t="str">
        <f t="shared" si="2912"/>
        <v>C17.01_R0130_C0030</v>
      </c>
      <c r="O26684" t="s">
        <v>63458</v>
      </c>
      <c r="P26684" t="str">
        <f t="shared" si="2913"/>
        <v>C 17.01</v>
      </c>
      <c r="Q26684" t="str">
        <f t="shared" si="2914"/>
        <v>C 17.01</v>
      </c>
      <c r="R26684" t="str">
        <f t="shared" si="2915"/>
        <v>C 17.01</v>
      </c>
      <c r="S26684" t="str">
        <f t="shared" si="2916"/>
        <v>C 17.01</v>
      </c>
      <c r="T26684" t="str">
        <f t="shared" si="2917"/>
        <v>C 17.01</v>
      </c>
      <c r="Y26684" t="str">
        <f t="shared" si="2918"/>
        <v>C 17.01.a000130030</v>
      </c>
    </row>
    <row r="26685" spans="1:25" hidden="1" x14ac:dyDescent="0.25">
      <c r="A26685" t="s">
        <v>63310</v>
      </c>
      <c r="B26685" s="601" t="s">
        <v>2698</v>
      </c>
      <c r="C26685" s="601" t="s">
        <v>736</v>
      </c>
      <c r="D26685" s="601" t="s">
        <v>721</v>
      </c>
      <c r="E26685" t="s">
        <v>63339</v>
      </c>
      <c r="F26685" t="s">
        <v>63340</v>
      </c>
      <c r="G26685" t="s">
        <v>63459</v>
      </c>
      <c r="H26685" t="b">
        <v>0</v>
      </c>
      <c r="I26685" t="s">
        <v>18575</v>
      </c>
      <c r="K26685" t="str">
        <f t="shared" si="2912"/>
        <v>C17.01_R0130_C0040</v>
      </c>
      <c r="O26685" t="s">
        <v>63460</v>
      </c>
      <c r="P26685" t="str">
        <f t="shared" si="2913"/>
        <v>C 17.01</v>
      </c>
      <c r="Q26685" t="str">
        <f t="shared" si="2914"/>
        <v>C 17.01</v>
      </c>
      <c r="R26685" t="str">
        <f t="shared" si="2915"/>
        <v>C 17.01</v>
      </c>
      <c r="S26685" t="str">
        <f t="shared" si="2916"/>
        <v>C 17.01</v>
      </c>
      <c r="T26685" t="str">
        <f t="shared" si="2917"/>
        <v>C 17.01</v>
      </c>
      <c r="Y26685" t="str">
        <f t="shared" si="2918"/>
        <v>C 17.01.a000130040</v>
      </c>
    </row>
    <row r="26686" spans="1:25" hidden="1" x14ac:dyDescent="0.25">
      <c r="A26686" t="s">
        <v>63310</v>
      </c>
      <c r="B26686" s="601" t="s">
        <v>2698</v>
      </c>
      <c r="C26686" s="601" t="s">
        <v>736</v>
      </c>
      <c r="D26686" s="601" t="s">
        <v>723</v>
      </c>
      <c r="E26686" t="s">
        <v>63339</v>
      </c>
      <c r="F26686" t="s">
        <v>63340</v>
      </c>
      <c r="G26686" t="s">
        <v>63461</v>
      </c>
      <c r="H26686" t="b">
        <v>0</v>
      </c>
      <c r="I26686" t="s">
        <v>18575</v>
      </c>
      <c r="K26686" t="str">
        <f t="shared" si="2912"/>
        <v>C17.01_R0130_C0050</v>
      </c>
      <c r="O26686" t="s">
        <v>63462</v>
      </c>
      <c r="P26686" t="str">
        <f t="shared" si="2913"/>
        <v>C 17.01</v>
      </c>
      <c r="Q26686" t="str">
        <f t="shared" si="2914"/>
        <v>C 17.01</v>
      </c>
      <c r="R26686" t="str">
        <f t="shared" si="2915"/>
        <v>C 17.01</v>
      </c>
      <c r="S26686" t="str">
        <f t="shared" si="2916"/>
        <v>C 17.01</v>
      </c>
      <c r="T26686" t="str">
        <f t="shared" si="2917"/>
        <v>C 17.01</v>
      </c>
      <c r="Y26686" t="str">
        <f t="shared" si="2918"/>
        <v>C 17.01.a000130050</v>
      </c>
    </row>
    <row r="26687" spans="1:25" hidden="1" x14ac:dyDescent="0.25">
      <c r="A26687" t="s">
        <v>63310</v>
      </c>
      <c r="B26687" s="601" t="s">
        <v>2698</v>
      </c>
      <c r="C26687" s="601" t="s">
        <v>736</v>
      </c>
      <c r="D26687" s="601" t="s">
        <v>725</v>
      </c>
      <c r="E26687" t="s">
        <v>63339</v>
      </c>
      <c r="F26687" t="s">
        <v>63340</v>
      </c>
      <c r="G26687" t="s">
        <v>63463</v>
      </c>
      <c r="H26687" t="b">
        <v>0</v>
      </c>
      <c r="I26687" t="s">
        <v>18575</v>
      </c>
      <c r="K26687" t="str">
        <f t="shared" si="2912"/>
        <v>C17.01_R0130_C0060</v>
      </c>
      <c r="O26687" t="s">
        <v>63464</v>
      </c>
      <c r="P26687" t="str">
        <f t="shared" si="2913"/>
        <v>C 17.01</v>
      </c>
      <c r="Q26687" t="str">
        <f t="shared" si="2914"/>
        <v>C 17.01</v>
      </c>
      <c r="R26687" t="str">
        <f t="shared" si="2915"/>
        <v>C 17.01</v>
      </c>
      <c r="S26687" t="str">
        <f t="shared" si="2916"/>
        <v>C 17.01</v>
      </c>
      <c r="T26687" t="str">
        <f t="shared" si="2917"/>
        <v>C 17.01</v>
      </c>
      <c r="Y26687" t="str">
        <f t="shared" si="2918"/>
        <v>C 17.01.a000130060</v>
      </c>
    </row>
    <row r="26688" spans="1:25" hidden="1" x14ac:dyDescent="0.25">
      <c r="A26688" t="s">
        <v>63310</v>
      </c>
      <c r="B26688" s="601" t="s">
        <v>2698</v>
      </c>
      <c r="C26688" s="601" t="s">
        <v>736</v>
      </c>
      <c r="D26688" s="601" t="s">
        <v>727</v>
      </c>
      <c r="E26688" t="s">
        <v>63339</v>
      </c>
      <c r="F26688" t="s">
        <v>63340</v>
      </c>
      <c r="G26688" t="s">
        <v>63465</v>
      </c>
      <c r="H26688" t="b">
        <v>0</v>
      </c>
      <c r="I26688" t="s">
        <v>18575</v>
      </c>
      <c r="K26688" t="str">
        <f t="shared" si="2912"/>
        <v>C17.01_R0130_C0070</v>
      </c>
      <c r="O26688" t="s">
        <v>63466</v>
      </c>
      <c r="P26688" t="str">
        <f t="shared" si="2913"/>
        <v>C 17.01</v>
      </c>
      <c r="Q26688" t="str">
        <f t="shared" si="2914"/>
        <v>C 17.01</v>
      </c>
      <c r="R26688" t="str">
        <f t="shared" si="2915"/>
        <v>C 17.01</v>
      </c>
      <c r="S26688" t="str">
        <f t="shared" si="2916"/>
        <v>C 17.01</v>
      </c>
      <c r="T26688" t="str">
        <f t="shared" si="2917"/>
        <v>C 17.01</v>
      </c>
      <c r="Y26688" t="str">
        <f t="shared" si="2918"/>
        <v>C 17.01.a000130070</v>
      </c>
    </row>
    <row r="26689" spans="1:25" hidden="1" x14ac:dyDescent="0.25">
      <c r="A26689" t="s">
        <v>63310</v>
      </c>
      <c r="B26689" s="601" t="s">
        <v>2698</v>
      </c>
      <c r="C26689" s="601" t="s">
        <v>736</v>
      </c>
      <c r="D26689" s="601" t="s">
        <v>729</v>
      </c>
      <c r="E26689" t="s">
        <v>63339</v>
      </c>
      <c r="F26689" t="s">
        <v>63340</v>
      </c>
      <c r="G26689" t="s">
        <v>63467</v>
      </c>
      <c r="H26689" t="b">
        <v>0</v>
      </c>
      <c r="I26689" t="s">
        <v>18575</v>
      </c>
      <c r="K26689" t="str">
        <f t="shared" si="2912"/>
        <v>C17.01_R0130_C0080</v>
      </c>
      <c r="O26689" t="s">
        <v>63468</v>
      </c>
      <c r="P26689" t="str">
        <f t="shared" si="2913"/>
        <v>C 17.01</v>
      </c>
      <c r="Q26689" t="str">
        <f t="shared" si="2914"/>
        <v>C 17.01</v>
      </c>
      <c r="R26689" t="str">
        <f t="shared" si="2915"/>
        <v>C 17.01</v>
      </c>
      <c r="S26689" t="str">
        <f t="shared" si="2916"/>
        <v>C 17.01</v>
      </c>
      <c r="T26689" t="str">
        <f t="shared" si="2917"/>
        <v>C 17.01</v>
      </c>
      <c r="Y26689" t="str">
        <f t="shared" si="2918"/>
        <v>C 17.01.a000130080</v>
      </c>
    </row>
    <row r="26690" spans="1:25" hidden="1" x14ac:dyDescent="0.25">
      <c r="A26690" t="s">
        <v>63310</v>
      </c>
      <c r="B26690" s="601" t="s">
        <v>2698</v>
      </c>
      <c r="C26690" s="601" t="s">
        <v>737</v>
      </c>
      <c r="D26690" s="601" t="s">
        <v>548</v>
      </c>
      <c r="E26690" t="s">
        <v>63357</v>
      </c>
      <c r="F26690" t="s">
        <v>63358</v>
      </c>
      <c r="G26690" t="s">
        <v>63453</v>
      </c>
      <c r="H26690" t="b">
        <v>0</v>
      </c>
      <c r="I26690" t="s">
        <v>2711</v>
      </c>
      <c r="K26690" t="str">
        <f t="shared" ref="K26690:K26753" si="2919">+IF(B26690="000",+REPLACE(T26690,2,1,"")&amp;$L$1&amp;C26690&amp;$M$1&amp;D26690,+REPLACE(T26690,2,1,"")&amp;$L$1&amp;C26690&amp;$M$1&amp;D26690&amp;$K$1&amp;B26690)</f>
        <v>C17.01_R0140_C0010</v>
      </c>
      <c r="O26690" t="s">
        <v>63469</v>
      </c>
      <c r="P26690" t="str">
        <f t="shared" ref="P26690:P26753" si="2920">+IF(ISNUMBER(SEARCH("a",RIGHT(A26690,2))),LEFT(A26690,LEN(A26690)-2),A26690)</f>
        <v>C 17.01</v>
      </c>
      <c r="Q26690" t="str">
        <f t="shared" si="2914"/>
        <v>C 17.01</v>
      </c>
      <c r="R26690" t="str">
        <f t="shared" si="2915"/>
        <v>C 17.01</v>
      </c>
      <c r="S26690" t="str">
        <f t="shared" si="2916"/>
        <v>C 17.01</v>
      </c>
      <c r="T26690" t="str">
        <f t="shared" si="2917"/>
        <v>C 17.01</v>
      </c>
      <c r="Y26690" t="str">
        <f t="shared" si="2918"/>
        <v>C 17.01.a000140010</v>
      </c>
    </row>
    <row r="26691" spans="1:25" hidden="1" x14ac:dyDescent="0.25">
      <c r="A26691" t="s">
        <v>63310</v>
      </c>
      <c r="B26691" s="601" t="s">
        <v>2698</v>
      </c>
      <c r="C26691" s="601" t="s">
        <v>737</v>
      </c>
      <c r="D26691" s="601" t="s">
        <v>561</v>
      </c>
      <c r="E26691" t="s">
        <v>63357</v>
      </c>
      <c r="F26691" t="s">
        <v>63358</v>
      </c>
      <c r="G26691" t="s">
        <v>63455</v>
      </c>
      <c r="H26691" t="b">
        <v>0</v>
      </c>
      <c r="I26691" t="s">
        <v>2711</v>
      </c>
      <c r="K26691" t="str">
        <f t="shared" si="2919"/>
        <v>C17.01_R0140_C0020</v>
      </c>
      <c r="O26691" t="s">
        <v>63470</v>
      </c>
      <c r="P26691" t="str">
        <f t="shared" si="2920"/>
        <v>C 17.01</v>
      </c>
      <c r="Q26691" t="str">
        <f t="shared" ref="Q26691:Q26754" si="2921">+IF(ISNUMBER(SEARCH("b",RIGHT(P26691,2))),LEFT(P26691,LEN(P26691)-2),P26691)</f>
        <v>C 17.01</v>
      </c>
      <c r="R26691" t="str">
        <f t="shared" ref="R26691:R26754" si="2922">+IF(ISNUMBER(SEARCH("c",RIGHT(Q26691,2))),LEFT(Q26691,LEN(Q26691)-2),Q26691)</f>
        <v>C 17.01</v>
      </c>
      <c r="S26691" t="str">
        <f t="shared" ref="S26691:S26754" si="2923">+IF(ISNUMBER(SEARCH("d",RIGHT(R26691,2))),LEFT(R26691,LEN(R26691)-2),R26691)</f>
        <v>C 17.01</v>
      </c>
      <c r="T26691" t="str">
        <f t="shared" ref="T26691:T26754" si="2924">+IF(ISNUMBER(SEARCH("e",RIGHT(S26691,2))),LEFT(S26691,LEN(S26691)-2),S26691)</f>
        <v>C 17.01</v>
      </c>
      <c r="Y26691" t="str">
        <f t="shared" ref="Y26691:Y26754" si="2925">+A26691&amp;B26691&amp;C26691&amp;D26691</f>
        <v>C 17.01.a000140020</v>
      </c>
    </row>
    <row r="26692" spans="1:25" hidden="1" x14ac:dyDescent="0.25">
      <c r="A26692" t="s">
        <v>63310</v>
      </c>
      <c r="B26692" s="601" t="s">
        <v>2698</v>
      </c>
      <c r="C26692" s="601" t="s">
        <v>737</v>
      </c>
      <c r="D26692" s="601" t="s">
        <v>719</v>
      </c>
      <c r="E26692" t="s">
        <v>63357</v>
      </c>
      <c r="F26692" t="s">
        <v>63358</v>
      </c>
      <c r="G26692" t="s">
        <v>63457</v>
      </c>
      <c r="H26692" t="b">
        <v>0</v>
      </c>
      <c r="I26692" t="s">
        <v>2711</v>
      </c>
      <c r="K26692" t="str">
        <f t="shared" si="2919"/>
        <v>C17.01_R0140_C0030</v>
      </c>
      <c r="O26692" t="s">
        <v>63471</v>
      </c>
      <c r="P26692" t="str">
        <f t="shared" si="2920"/>
        <v>C 17.01</v>
      </c>
      <c r="Q26692" t="str">
        <f t="shared" si="2921"/>
        <v>C 17.01</v>
      </c>
      <c r="R26692" t="str">
        <f t="shared" si="2922"/>
        <v>C 17.01</v>
      </c>
      <c r="S26692" t="str">
        <f t="shared" si="2923"/>
        <v>C 17.01</v>
      </c>
      <c r="T26692" t="str">
        <f t="shared" si="2924"/>
        <v>C 17.01</v>
      </c>
      <c r="Y26692" t="str">
        <f t="shared" si="2925"/>
        <v>C 17.01.a000140030</v>
      </c>
    </row>
    <row r="26693" spans="1:25" hidden="1" x14ac:dyDescent="0.25">
      <c r="A26693" t="s">
        <v>63310</v>
      </c>
      <c r="B26693" s="601" t="s">
        <v>2698</v>
      </c>
      <c r="C26693" s="601" t="s">
        <v>737</v>
      </c>
      <c r="D26693" s="601" t="s">
        <v>721</v>
      </c>
      <c r="E26693" t="s">
        <v>63357</v>
      </c>
      <c r="F26693" t="s">
        <v>63358</v>
      </c>
      <c r="G26693" t="s">
        <v>63459</v>
      </c>
      <c r="H26693" t="b">
        <v>0</v>
      </c>
      <c r="I26693" t="s">
        <v>2711</v>
      </c>
      <c r="K26693" t="str">
        <f t="shared" si="2919"/>
        <v>C17.01_R0140_C0040</v>
      </c>
      <c r="O26693" t="s">
        <v>63472</v>
      </c>
      <c r="P26693" t="str">
        <f t="shared" si="2920"/>
        <v>C 17.01</v>
      </c>
      <c r="Q26693" t="str">
        <f t="shared" si="2921"/>
        <v>C 17.01</v>
      </c>
      <c r="R26693" t="str">
        <f t="shared" si="2922"/>
        <v>C 17.01</v>
      </c>
      <c r="S26693" t="str">
        <f t="shared" si="2923"/>
        <v>C 17.01</v>
      </c>
      <c r="T26693" t="str">
        <f t="shared" si="2924"/>
        <v>C 17.01</v>
      </c>
      <c r="Y26693" t="str">
        <f t="shared" si="2925"/>
        <v>C 17.01.a000140040</v>
      </c>
    </row>
    <row r="26694" spans="1:25" hidden="1" x14ac:dyDescent="0.25">
      <c r="A26694" t="s">
        <v>63310</v>
      </c>
      <c r="B26694" s="601" t="s">
        <v>2698</v>
      </c>
      <c r="C26694" s="601" t="s">
        <v>737</v>
      </c>
      <c r="D26694" s="601" t="s">
        <v>723</v>
      </c>
      <c r="E26694" t="s">
        <v>63357</v>
      </c>
      <c r="F26694" t="s">
        <v>63358</v>
      </c>
      <c r="G26694" t="s">
        <v>63461</v>
      </c>
      <c r="H26694" t="b">
        <v>0</v>
      </c>
      <c r="I26694" t="s">
        <v>2711</v>
      </c>
      <c r="K26694" t="str">
        <f t="shared" si="2919"/>
        <v>C17.01_R0140_C0050</v>
      </c>
      <c r="O26694" t="s">
        <v>63473</v>
      </c>
      <c r="P26694" t="str">
        <f t="shared" si="2920"/>
        <v>C 17.01</v>
      </c>
      <c r="Q26694" t="str">
        <f t="shared" si="2921"/>
        <v>C 17.01</v>
      </c>
      <c r="R26694" t="str">
        <f t="shared" si="2922"/>
        <v>C 17.01</v>
      </c>
      <c r="S26694" t="str">
        <f t="shared" si="2923"/>
        <v>C 17.01</v>
      </c>
      <c r="T26694" t="str">
        <f t="shared" si="2924"/>
        <v>C 17.01</v>
      </c>
      <c r="Y26694" t="str">
        <f t="shared" si="2925"/>
        <v>C 17.01.a000140050</v>
      </c>
    </row>
    <row r="26695" spans="1:25" hidden="1" x14ac:dyDescent="0.25">
      <c r="A26695" t="s">
        <v>63310</v>
      </c>
      <c r="B26695" s="601" t="s">
        <v>2698</v>
      </c>
      <c r="C26695" s="601" t="s">
        <v>737</v>
      </c>
      <c r="D26695" s="601" t="s">
        <v>725</v>
      </c>
      <c r="E26695" t="s">
        <v>63357</v>
      </c>
      <c r="F26695" t="s">
        <v>63358</v>
      </c>
      <c r="G26695" t="s">
        <v>63463</v>
      </c>
      <c r="H26695" t="b">
        <v>0</v>
      </c>
      <c r="I26695" t="s">
        <v>2711</v>
      </c>
      <c r="K26695" t="str">
        <f t="shared" si="2919"/>
        <v>C17.01_R0140_C0060</v>
      </c>
      <c r="O26695" t="s">
        <v>63474</v>
      </c>
      <c r="P26695" t="str">
        <f t="shared" si="2920"/>
        <v>C 17.01</v>
      </c>
      <c r="Q26695" t="str">
        <f t="shared" si="2921"/>
        <v>C 17.01</v>
      </c>
      <c r="R26695" t="str">
        <f t="shared" si="2922"/>
        <v>C 17.01</v>
      </c>
      <c r="S26695" t="str">
        <f t="shared" si="2923"/>
        <v>C 17.01</v>
      </c>
      <c r="T26695" t="str">
        <f t="shared" si="2924"/>
        <v>C 17.01</v>
      </c>
      <c r="Y26695" t="str">
        <f t="shared" si="2925"/>
        <v>C 17.01.a000140060</v>
      </c>
    </row>
    <row r="26696" spans="1:25" hidden="1" x14ac:dyDescent="0.25">
      <c r="A26696" t="s">
        <v>63310</v>
      </c>
      <c r="B26696" s="601" t="s">
        <v>2698</v>
      </c>
      <c r="C26696" s="601" t="s">
        <v>737</v>
      </c>
      <c r="D26696" s="601" t="s">
        <v>727</v>
      </c>
      <c r="E26696" t="s">
        <v>63357</v>
      </c>
      <c r="F26696" t="s">
        <v>63358</v>
      </c>
      <c r="G26696" t="s">
        <v>63465</v>
      </c>
      <c r="H26696" t="b">
        <v>0</v>
      </c>
      <c r="I26696" t="s">
        <v>2711</v>
      </c>
      <c r="K26696" t="str">
        <f t="shared" si="2919"/>
        <v>C17.01_R0140_C0070</v>
      </c>
      <c r="O26696" t="s">
        <v>63475</v>
      </c>
      <c r="P26696" t="str">
        <f t="shared" si="2920"/>
        <v>C 17.01</v>
      </c>
      <c r="Q26696" t="str">
        <f t="shared" si="2921"/>
        <v>C 17.01</v>
      </c>
      <c r="R26696" t="str">
        <f t="shared" si="2922"/>
        <v>C 17.01</v>
      </c>
      <c r="S26696" t="str">
        <f t="shared" si="2923"/>
        <v>C 17.01</v>
      </c>
      <c r="T26696" t="str">
        <f t="shared" si="2924"/>
        <v>C 17.01</v>
      </c>
      <c r="Y26696" t="str">
        <f t="shared" si="2925"/>
        <v>C 17.01.a000140070</v>
      </c>
    </row>
    <row r="26697" spans="1:25" hidden="1" x14ac:dyDescent="0.25">
      <c r="A26697" t="s">
        <v>63310</v>
      </c>
      <c r="B26697" s="601" t="s">
        <v>2698</v>
      </c>
      <c r="C26697" s="601" t="s">
        <v>737</v>
      </c>
      <c r="D26697" s="601" t="s">
        <v>729</v>
      </c>
      <c r="E26697" t="s">
        <v>63357</v>
      </c>
      <c r="F26697" t="s">
        <v>63358</v>
      </c>
      <c r="G26697" t="s">
        <v>63467</v>
      </c>
      <c r="H26697" t="b">
        <v>0</v>
      </c>
      <c r="I26697" t="s">
        <v>2711</v>
      </c>
      <c r="K26697" t="str">
        <f t="shared" si="2919"/>
        <v>C17.01_R0140_C0080</v>
      </c>
      <c r="O26697" t="s">
        <v>63476</v>
      </c>
      <c r="P26697" t="str">
        <f t="shared" si="2920"/>
        <v>C 17.01</v>
      </c>
      <c r="Q26697" t="str">
        <f t="shared" si="2921"/>
        <v>C 17.01</v>
      </c>
      <c r="R26697" t="str">
        <f t="shared" si="2922"/>
        <v>C 17.01</v>
      </c>
      <c r="S26697" t="str">
        <f t="shared" si="2923"/>
        <v>C 17.01</v>
      </c>
      <c r="T26697" t="str">
        <f t="shared" si="2924"/>
        <v>C 17.01</v>
      </c>
      <c r="Y26697" t="str">
        <f t="shared" si="2925"/>
        <v>C 17.01.a000140080</v>
      </c>
    </row>
    <row r="26698" spans="1:25" hidden="1" x14ac:dyDescent="0.25">
      <c r="A26698" t="s">
        <v>63310</v>
      </c>
      <c r="B26698" s="601" t="s">
        <v>2698</v>
      </c>
      <c r="C26698" s="601" t="s">
        <v>738</v>
      </c>
      <c r="D26698" s="601" t="s">
        <v>548</v>
      </c>
      <c r="E26698" t="s">
        <v>63367</v>
      </c>
      <c r="F26698" t="s">
        <v>63368</v>
      </c>
      <c r="G26698" t="s">
        <v>63477</v>
      </c>
      <c r="H26698" t="b">
        <v>0</v>
      </c>
      <c r="I26698" t="s">
        <v>2711</v>
      </c>
      <c r="K26698" t="str">
        <f t="shared" si="2919"/>
        <v>C17.01_R0150_C0010</v>
      </c>
      <c r="O26698" t="s">
        <v>63478</v>
      </c>
      <c r="P26698" t="str">
        <f t="shared" si="2920"/>
        <v>C 17.01</v>
      </c>
      <c r="Q26698" t="str">
        <f t="shared" si="2921"/>
        <v>C 17.01</v>
      </c>
      <c r="R26698" t="str">
        <f t="shared" si="2922"/>
        <v>C 17.01</v>
      </c>
      <c r="S26698" t="str">
        <f t="shared" si="2923"/>
        <v>C 17.01</v>
      </c>
      <c r="T26698" t="str">
        <f t="shared" si="2924"/>
        <v>C 17.01</v>
      </c>
      <c r="Y26698" t="str">
        <f t="shared" si="2925"/>
        <v>C 17.01.a000150010</v>
      </c>
    </row>
    <row r="26699" spans="1:25" hidden="1" x14ac:dyDescent="0.25">
      <c r="A26699" t="s">
        <v>63310</v>
      </c>
      <c r="B26699" s="601" t="s">
        <v>2698</v>
      </c>
      <c r="C26699" s="601" t="s">
        <v>738</v>
      </c>
      <c r="D26699" s="601" t="s">
        <v>561</v>
      </c>
      <c r="E26699" t="s">
        <v>63367</v>
      </c>
      <c r="F26699" t="s">
        <v>63368</v>
      </c>
      <c r="G26699" t="s">
        <v>63479</v>
      </c>
      <c r="H26699" t="b">
        <v>0</v>
      </c>
      <c r="I26699" t="s">
        <v>2711</v>
      </c>
      <c r="K26699" t="str">
        <f t="shared" si="2919"/>
        <v>C17.01_R0150_C0020</v>
      </c>
      <c r="O26699" t="s">
        <v>63480</v>
      </c>
      <c r="P26699" t="str">
        <f t="shared" si="2920"/>
        <v>C 17.01</v>
      </c>
      <c r="Q26699" t="str">
        <f t="shared" si="2921"/>
        <v>C 17.01</v>
      </c>
      <c r="R26699" t="str">
        <f t="shared" si="2922"/>
        <v>C 17.01</v>
      </c>
      <c r="S26699" t="str">
        <f t="shared" si="2923"/>
        <v>C 17.01</v>
      </c>
      <c r="T26699" t="str">
        <f t="shared" si="2924"/>
        <v>C 17.01</v>
      </c>
      <c r="Y26699" t="str">
        <f t="shared" si="2925"/>
        <v>C 17.01.a000150020</v>
      </c>
    </row>
    <row r="26700" spans="1:25" hidden="1" x14ac:dyDescent="0.25">
      <c r="A26700" t="s">
        <v>63310</v>
      </c>
      <c r="B26700" s="601" t="s">
        <v>2698</v>
      </c>
      <c r="C26700" s="601" t="s">
        <v>738</v>
      </c>
      <c r="D26700" s="601" t="s">
        <v>719</v>
      </c>
      <c r="E26700" t="s">
        <v>63367</v>
      </c>
      <c r="F26700" t="s">
        <v>63368</v>
      </c>
      <c r="G26700" t="s">
        <v>63481</v>
      </c>
      <c r="H26700" t="b">
        <v>0</v>
      </c>
      <c r="I26700" t="s">
        <v>2711</v>
      </c>
      <c r="K26700" t="str">
        <f t="shared" si="2919"/>
        <v>C17.01_R0150_C0030</v>
      </c>
      <c r="O26700" t="s">
        <v>63482</v>
      </c>
      <c r="P26700" t="str">
        <f t="shared" si="2920"/>
        <v>C 17.01</v>
      </c>
      <c r="Q26700" t="str">
        <f t="shared" si="2921"/>
        <v>C 17.01</v>
      </c>
      <c r="R26700" t="str">
        <f t="shared" si="2922"/>
        <v>C 17.01</v>
      </c>
      <c r="S26700" t="str">
        <f t="shared" si="2923"/>
        <v>C 17.01</v>
      </c>
      <c r="T26700" t="str">
        <f t="shared" si="2924"/>
        <v>C 17.01</v>
      </c>
      <c r="Y26700" t="str">
        <f t="shared" si="2925"/>
        <v>C 17.01.a000150030</v>
      </c>
    </row>
    <row r="26701" spans="1:25" hidden="1" x14ac:dyDescent="0.25">
      <c r="A26701" t="s">
        <v>63310</v>
      </c>
      <c r="B26701" s="601" t="s">
        <v>2698</v>
      </c>
      <c r="C26701" s="601" t="s">
        <v>738</v>
      </c>
      <c r="D26701" s="601" t="s">
        <v>721</v>
      </c>
      <c r="E26701" t="s">
        <v>63367</v>
      </c>
      <c r="F26701" t="s">
        <v>63368</v>
      </c>
      <c r="G26701" t="s">
        <v>63483</v>
      </c>
      <c r="H26701" t="b">
        <v>0</v>
      </c>
      <c r="I26701" t="s">
        <v>2711</v>
      </c>
      <c r="K26701" t="str">
        <f t="shared" si="2919"/>
        <v>C17.01_R0150_C0040</v>
      </c>
      <c r="O26701" t="s">
        <v>63484</v>
      </c>
      <c r="P26701" t="str">
        <f t="shared" si="2920"/>
        <v>C 17.01</v>
      </c>
      <c r="Q26701" t="str">
        <f t="shared" si="2921"/>
        <v>C 17.01</v>
      </c>
      <c r="R26701" t="str">
        <f t="shared" si="2922"/>
        <v>C 17.01</v>
      </c>
      <c r="S26701" t="str">
        <f t="shared" si="2923"/>
        <v>C 17.01</v>
      </c>
      <c r="T26701" t="str">
        <f t="shared" si="2924"/>
        <v>C 17.01</v>
      </c>
      <c r="Y26701" t="str">
        <f t="shared" si="2925"/>
        <v>C 17.01.a000150040</v>
      </c>
    </row>
    <row r="26702" spans="1:25" hidden="1" x14ac:dyDescent="0.25">
      <c r="A26702" t="s">
        <v>63310</v>
      </c>
      <c r="B26702" s="601" t="s">
        <v>2698</v>
      </c>
      <c r="C26702" s="601" t="s">
        <v>738</v>
      </c>
      <c r="D26702" s="601" t="s">
        <v>723</v>
      </c>
      <c r="E26702" t="s">
        <v>63367</v>
      </c>
      <c r="F26702" t="s">
        <v>63368</v>
      </c>
      <c r="G26702" t="s">
        <v>63485</v>
      </c>
      <c r="H26702" t="b">
        <v>0</v>
      </c>
      <c r="I26702" t="s">
        <v>2711</v>
      </c>
      <c r="K26702" t="str">
        <f t="shared" si="2919"/>
        <v>C17.01_R0150_C0050</v>
      </c>
      <c r="O26702" t="s">
        <v>63486</v>
      </c>
      <c r="P26702" t="str">
        <f t="shared" si="2920"/>
        <v>C 17.01</v>
      </c>
      <c r="Q26702" t="str">
        <f t="shared" si="2921"/>
        <v>C 17.01</v>
      </c>
      <c r="R26702" t="str">
        <f t="shared" si="2922"/>
        <v>C 17.01</v>
      </c>
      <c r="S26702" t="str">
        <f t="shared" si="2923"/>
        <v>C 17.01</v>
      </c>
      <c r="T26702" t="str">
        <f t="shared" si="2924"/>
        <v>C 17.01</v>
      </c>
      <c r="Y26702" t="str">
        <f t="shared" si="2925"/>
        <v>C 17.01.a000150050</v>
      </c>
    </row>
    <row r="26703" spans="1:25" hidden="1" x14ac:dyDescent="0.25">
      <c r="A26703" t="s">
        <v>63310</v>
      </c>
      <c r="B26703" s="601" t="s">
        <v>2698</v>
      </c>
      <c r="C26703" s="601" t="s">
        <v>738</v>
      </c>
      <c r="D26703" s="601" t="s">
        <v>725</v>
      </c>
      <c r="E26703" t="s">
        <v>63367</v>
      </c>
      <c r="F26703" t="s">
        <v>63368</v>
      </c>
      <c r="G26703" t="s">
        <v>63487</v>
      </c>
      <c r="H26703" t="b">
        <v>0</v>
      </c>
      <c r="I26703" t="s">
        <v>2711</v>
      </c>
      <c r="K26703" t="str">
        <f t="shared" si="2919"/>
        <v>C17.01_R0150_C0060</v>
      </c>
      <c r="O26703" t="s">
        <v>63488</v>
      </c>
      <c r="P26703" t="str">
        <f t="shared" si="2920"/>
        <v>C 17.01</v>
      </c>
      <c r="Q26703" t="str">
        <f t="shared" si="2921"/>
        <v>C 17.01</v>
      </c>
      <c r="R26703" t="str">
        <f t="shared" si="2922"/>
        <v>C 17.01</v>
      </c>
      <c r="S26703" t="str">
        <f t="shared" si="2923"/>
        <v>C 17.01</v>
      </c>
      <c r="T26703" t="str">
        <f t="shared" si="2924"/>
        <v>C 17.01</v>
      </c>
      <c r="Y26703" t="str">
        <f t="shared" si="2925"/>
        <v>C 17.01.a000150060</v>
      </c>
    </row>
    <row r="26704" spans="1:25" hidden="1" x14ac:dyDescent="0.25">
      <c r="A26704" t="s">
        <v>63310</v>
      </c>
      <c r="B26704" s="601" t="s">
        <v>2698</v>
      </c>
      <c r="C26704" s="601" t="s">
        <v>738</v>
      </c>
      <c r="D26704" s="601" t="s">
        <v>727</v>
      </c>
      <c r="E26704" t="s">
        <v>63367</v>
      </c>
      <c r="F26704" t="s">
        <v>63368</v>
      </c>
      <c r="G26704" t="s">
        <v>63489</v>
      </c>
      <c r="H26704" t="b">
        <v>0</v>
      </c>
      <c r="I26704" t="s">
        <v>2711</v>
      </c>
      <c r="K26704" t="str">
        <f t="shared" si="2919"/>
        <v>C17.01_R0150_C0070</v>
      </c>
      <c r="O26704" t="s">
        <v>63490</v>
      </c>
      <c r="P26704" t="str">
        <f t="shared" si="2920"/>
        <v>C 17.01</v>
      </c>
      <c r="Q26704" t="str">
        <f t="shared" si="2921"/>
        <v>C 17.01</v>
      </c>
      <c r="R26704" t="str">
        <f t="shared" si="2922"/>
        <v>C 17.01</v>
      </c>
      <c r="S26704" t="str">
        <f t="shared" si="2923"/>
        <v>C 17.01</v>
      </c>
      <c r="T26704" t="str">
        <f t="shared" si="2924"/>
        <v>C 17.01</v>
      </c>
      <c r="Y26704" t="str">
        <f t="shared" si="2925"/>
        <v>C 17.01.a000150070</v>
      </c>
    </row>
    <row r="26705" spans="1:25" hidden="1" x14ac:dyDescent="0.25">
      <c r="A26705" t="s">
        <v>63310</v>
      </c>
      <c r="B26705" s="601" t="s">
        <v>2698</v>
      </c>
      <c r="C26705" s="601" t="s">
        <v>738</v>
      </c>
      <c r="D26705" s="601" t="s">
        <v>729</v>
      </c>
      <c r="E26705" t="s">
        <v>63367</v>
      </c>
      <c r="F26705" t="s">
        <v>63368</v>
      </c>
      <c r="G26705" t="s">
        <v>63491</v>
      </c>
      <c r="H26705" t="b">
        <v>0</v>
      </c>
      <c r="I26705" t="s">
        <v>2711</v>
      </c>
      <c r="K26705" t="str">
        <f t="shared" si="2919"/>
        <v>C17.01_R0150_C0080</v>
      </c>
      <c r="O26705" t="s">
        <v>63492</v>
      </c>
      <c r="P26705" t="str">
        <f t="shared" si="2920"/>
        <v>C 17.01</v>
      </c>
      <c r="Q26705" t="str">
        <f t="shared" si="2921"/>
        <v>C 17.01</v>
      </c>
      <c r="R26705" t="str">
        <f t="shared" si="2922"/>
        <v>C 17.01</v>
      </c>
      <c r="S26705" t="str">
        <f t="shared" si="2923"/>
        <v>C 17.01</v>
      </c>
      <c r="T26705" t="str">
        <f t="shared" si="2924"/>
        <v>C 17.01</v>
      </c>
      <c r="Y26705" t="str">
        <f t="shared" si="2925"/>
        <v>C 17.01.a000150080</v>
      </c>
    </row>
    <row r="26706" spans="1:25" hidden="1" x14ac:dyDescent="0.25">
      <c r="A26706" t="s">
        <v>63310</v>
      </c>
      <c r="B26706" s="601" t="s">
        <v>2698</v>
      </c>
      <c r="C26706" s="601" t="s">
        <v>740</v>
      </c>
      <c r="D26706" s="601" t="s">
        <v>548</v>
      </c>
      <c r="E26706" t="s">
        <v>63385</v>
      </c>
      <c r="F26706" t="s">
        <v>63386</v>
      </c>
      <c r="G26706" t="s">
        <v>63477</v>
      </c>
      <c r="H26706" t="b">
        <v>0</v>
      </c>
      <c r="I26706" t="s">
        <v>2711</v>
      </c>
      <c r="K26706" t="str">
        <f t="shared" si="2919"/>
        <v>C17.01_R0160_C0010</v>
      </c>
      <c r="O26706" t="s">
        <v>63493</v>
      </c>
      <c r="P26706" t="str">
        <f t="shared" si="2920"/>
        <v>C 17.01</v>
      </c>
      <c r="Q26706" t="str">
        <f t="shared" si="2921"/>
        <v>C 17.01</v>
      </c>
      <c r="R26706" t="str">
        <f t="shared" si="2922"/>
        <v>C 17.01</v>
      </c>
      <c r="S26706" t="str">
        <f t="shared" si="2923"/>
        <v>C 17.01</v>
      </c>
      <c r="T26706" t="str">
        <f t="shared" si="2924"/>
        <v>C 17.01</v>
      </c>
      <c r="Y26706" t="str">
        <f t="shared" si="2925"/>
        <v>C 17.01.a000160010</v>
      </c>
    </row>
    <row r="26707" spans="1:25" hidden="1" x14ac:dyDescent="0.25">
      <c r="A26707" t="s">
        <v>63310</v>
      </c>
      <c r="B26707" s="601" t="s">
        <v>2698</v>
      </c>
      <c r="C26707" s="601" t="s">
        <v>740</v>
      </c>
      <c r="D26707" s="601" t="s">
        <v>561</v>
      </c>
      <c r="E26707" t="s">
        <v>63385</v>
      </c>
      <c r="F26707" t="s">
        <v>63386</v>
      </c>
      <c r="G26707" t="s">
        <v>63479</v>
      </c>
      <c r="H26707" t="b">
        <v>0</v>
      </c>
      <c r="I26707" t="s">
        <v>2711</v>
      </c>
      <c r="K26707" t="str">
        <f t="shared" si="2919"/>
        <v>C17.01_R0160_C0020</v>
      </c>
      <c r="O26707" t="s">
        <v>63494</v>
      </c>
      <c r="P26707" t="str">
        <f t="shared" si="2920"/>
        <v>C 17.01</v>
      </c>
      <c r="Q26707" t="str">
        <f t="shared" si="2921"/>
        <v>C 17.01</v>
      </c>
      <c r="R26707" t="str">
        <f t="shared" si="2922"/>
        <v>C 17.01</v>
      </c>
      <c r="S26707" t="str">
        <f t="shared" si="2923"/>
        <v>C 17.01</v>
      </c>
      <c r="T26707" t="str">
        <f t="shared" si="2924"/>
        <v>C 17.01</v>
      </c>
      <c r="Y26707" t="str">
        <f t="shared" si="2925"/>
        <v>C 17.01.a000160020</v>
      </c>
    </row>
    <row r="26708" spans="1:25" hidden="1" x14ac:dyDescent="0.25">
      <c r="A26708" t="s">
        <v>63310</v>
      </c>
      <c r="B26708" s="601" t="s">
        <v>2698</v>
      </c>
      <c r="C26708" s="601" t="s">
        <v>740</v>
      </c>
      <c r="D26708" s="601" t="s">
        <v>719</v>
      </c>
      <c r="E26708" t="s">
        <v>63385</v>
      </c>
      <c r="F26708" t="s">
        <v>63386</v>
      </c>
      <c r="G26708" t="s">
        <v>63481</v>
      </c>
      <c r="H26708" t="b">
        <v>0</v>
      </c>
      <c r="I26708" t="s">
        <v>2711</v>
      </c>
      <c r="K26708" t="str">
        <f t="shared" si="2919"/>
        <v>C17.01_R0160_C0030</v>
      </c>
      <c r="O26708" t="s">
        <v>63495</v>
      </c>
      <c r="P26708" t="str">
        <f t="shared" si="2920"/>
        <v>C 17.01</v>
      </c>
      <c r="Q26708" t="str">
        <f t="shared" si="2921"/>
        <v>C 17.01</v>
      </c>
      <c r="R26708" t="str">
        <f t="shared" si="2922"/>
        <v>C 17.01</v>
      </c>
      <c r="S26708" t="str">
        <f t="shared" si="2923"/>
        <v>C 17.01</v>
      </c>
      <c r="T26708" t="str">
        <f t="shared" si="2924"/>
        <v>C 17.01</v>
      </c>
      <c r="Y26708" t="str">
        <f t="shared" si="2925"/>
        <v>C 17.01.a000160030</v>
      </c>
    </row>
    <row r="26709" spans="1:25" hidden="1" x14ac:dyDescent="0.25">
      <c r="A26709" t="s">
        <v>63310</v>
      </c>
      <c r="B26709" s="601" t="s">
        <v>2698</v>
      </c>
      <c r="C26709" s="601" t="s">
        <v>740</v>
      </c>
      <c r="D26709" s="601" t="s">
        <v>721</v>
      </c>
      <c r="E26709" t="s">
        <v>63385</v>
      </c>
      <c r="F26709" t="s">
        <v>63386</v>
      </c>
      <c r="G26709" t="s">
        <v>63483</v>
      </c>
      <c r="H26709" t="b">
        <v>0</v>
      </c>
      <c r="I26709" t="s">
        <v>2711</v>
      </c>
      <c r="K26709" t="str">
        <f t="shared" si="2919"/>
        <v>C17.01_R0160_C0040</v>
      </c>
      <c r="O26709" t="s">
        <v>63496</v>
      </c>
      <c r="P26709" t="str">
        <f t="shared" si="2920"/>
        <v>C 17.01</v>
      </c>
      <c r="Q26709" t="str">
        <f t="shared" si="2921"/>
        <v>C 17.01</v>
      </c>
      <c r="R26709" t="str">
        <f t="shared" si="2922"/>
        <v>C 17.01</v>
      </c>
      <c r="S26709" t="str">
        <f t="shared" si="2923"/>
        <v>C 17.01</v>
      </c>
      <c r="T26709" t="str">
        <f t="shared" si="2924"/>
        <v>C 17.01</v>
      </c>
      <c r="Y26709" t="str">
        <f t="shared" si="2925"/>
        <v>C 17.01.a000160040</v>
      </c>
    </row>
    <row r="26710" spans="1:25" hidden="1" x14ac:dyDescent="0.25">
      <c r="A26710" t="s">
        <v>63310</v>
      </c>
      <c r="B26710" s="601" t="s">
        <v>2698</v>
      </c>
      <c r="C26710" s="601" t="s">
        <v>740</v>
      </c>
      <c r="D26710" s="601" t="s">
        <v>723</v>
      </c>
      <c r="E26710" t="s">
        <v>63385</v>
      </c>
      <c r="F26710" t="s">
        <v>63386</v>
      </c>
      <c r="G26710" t="s">
        <v>63485</v>
      </c>
      <c r="H26710" t="b">
        <v>0</v>
      </c>
      <c r="I26710" t="s">
        <v>2711</v>
      </c>
      <c r="K26710" t="str">
        <f t="shared" si="2919"/>
        <v>C17.01_R0160_C0050</v>
      </c>
      <c r="O26710" t="s">
        <v>63497</v>
      </c>
      <c r="P26710" t="str">
        <f t="shared" si="2920"/>
        <v>C 17.01</v>
      </c>
      <c r="Q26710" t="str">
        <f t="shared" si="2921"/>
        <v>C 17.01</v>
      </c>
      <c r="R26710" t="str">
        <f t="shared" si="2922"/>
        <v>C 17.01</v>
      </c>
      <c r="S26710" t="str">
        <f t="shared" si="2923"/>
        <v>C 17.01</v>
      </c>
      <c r="T26710" t="str">
        <f t="shared" si="2924"/>
        <v>C 17.01</v>
      </c>
      <c r="Y26710" t="str">
        <f t="shared" si="2925"/>
        <v>C 17.01.a000160050</v>
      </c>
    </row>
    <row r="26711" spans="1:25" hidden="1" x14ac:dyDescent="0.25">
      <c r="A26711" t="s">
        <v>63310</v>
      </c>
      <c r="B26711" s="601" t="s">
        <v>2698</v>
      </c>
      <c r="C26711" s="601" t="s">
        <v>740</v>
      </c>
      <c r="D26711" s="601" t="s">
        <v>725</v>
      </c>
      <c r="E26711" t="s">
        <v>63385</v>
      </c>
      <c r="F26711" t="s">
        <v>63386</v>
      </c>
      <c r="G26711" t="s">
        <v>63487</v>
      </c>
      <c r="H26711" t="b">
        <v>0</v>
      </c>
      <c r="I26711" t="s">
        <v>2711</v>
      </c>
      <c r="K26711" t="str">
        <f t="shared" si="2919"/>
        <v>C17.01_R0160_C0060</v>
      </c>
      <c r="O26711" t="s">
        <v>63498</v>
      </c>
      <c r="P26711" t="str">
        <f t="shared" si="2920"/>
        <v>C 17.01</v>
      </c>
      <c r="Q26711" t="str">
        <f t="shared" si="2921"/>
        <v>C 17.01</v>
      </c>
      <c r="R26711" t="str">
        <f t="shared" si="2922"/>
        <v>C 17.01</v>
      </c>
      <c r="S26711" t="str">
        <f t="shared" si="2923"/>
        <v>C 17.01</v>
      </c>
      <c r="T26711" t="str">
        <f t="shared" si="2924"/>
        <v>C 17.01</v>
      </c>
      <c r="Y26711" t="str">
        <f t="shared" si="2925"/>
        <v>C 17.01.a000160060</v>
      </c>
    </row>
    <row r="26712" spans="1:25" hidden="1" x14ac:dyDescent="0.25">
      <c r="A26712" t="s">
        <v>63310</v>
      </c>
      <c r="B26712" s="601" t="s">
        <v>2698</v>
      </c>
      <c r="C26712" s="601" t="s">
        <v>740</v>
      </c>
      <c r="D26712" s="601" t="s">
        <v>727</v>
      </c>
      <c r="E26712" t="s">
        <v>63385</v>
      </c>
      <c r="F26712" t="s">
        <v>63386</v>
      </c>
      <c r="G26712" t="s">
        <v>63489</v>
      </c>
      <c r="H26712" t="b">
        <v>0</v>
      </c>
      <c r="I26712" t="s">
        <v>2711</v>
      </c>
      <c r="K26712" t="str">
        <f t="shared" si="2919"/>
        <v>C17.01_R0160_C0070</v>
      </c>
      <c r="O26712" t="s">
        <v>63499</v>
      </c>
      <c r="P26712" t="str">
        <f t="shared" si="2920"/>
        <v>C 17.01</v>
      </c>
      <c r="Q26712" t="str">
        <f t="shared" si="2921"/>
        <v>C 17.01</v>
      </c>
      <c r="R26712" t="str">
        <f t="shared" si="2922"/>
        <v>C 17.01</v>
      </c>
      <c r="S26712" t="str">
        <f t="shared" si="2923"/>
        <v>C 17.01</v>
      </c>
      <c r="T26712" t="str">
        <f t="shared" si="2924"/>
        <v>C 17.01</v>
      </c>
      <c r="Y26712" t="str">
        <f t="shared" si="2925"/>
        <v>C 17.01.a000160070</v>
      </c>
    </row>
    <row r="26713" spans="1:25" hidden="1" x14ac:dyDescent="0.25">
      <c r="A26713" t="s">
        <v>63310</v>
      </c>
      <c r="B26713" s="601" t="s">
        <v>2698</v>
      </c>
      <c r="C26713" s="601" t="s">
        <v>740</v>
      </c>
      <c r="D26713" s="601" t="s">
        <v>729</v>
      </c>
      <c r="E26713" t="s">
        <v>63385</v>
      </c>
      <c r="F26713" t="s">
        <v>63386</v>
      </c>
      <c r="G26713" t="s">
        <v>63491</v>
      </c>
      <c r="H26713" t="b">
        <v>0</v>
      </c>
      <c r="I26713" t="s">
        <v>2711</v>
      </c>
      <c r="K26713" t="str">
        <f t="shared" si="2919"/>
        <v>C17.01_R0160_C0080</v>
      </c>
      <c r="O26713" t="s">
        <v>63500</v>
      </c>
      <c r="P26713" t="str">
        <f t="shared" si="2920"/>
        <v>C 17.01</v>
      </c>
      <c r="Q26713" t="str">
        <f t="shared" si="2921"/>
        <v>C 17.01</v>
      </c>
      <c r="R26713" t="str">
        <f t="shared" si="2922"/>
        <v>C 17.01</v>
      </c>
      <c r="S26713" t="str">
        <f t="shared" si="2923"/>
        <v>C 17.01</v>
      </c>
      <c r="T26713" t="str">
        <f t="shared" si="2924"/>
        <v>C 17.01</v>
      </c>
      <c r="Y26713" t="str">
        <f t="shared" si="2925"/>
        <v>C 17.01.a000160080</v>
      </c>
    </row>
    <row r="26714" spans="1:25" hidden="1" x14ac:dyDescent="0.25">
      <c r="A26714" t="s">
        <v>63310</v>
      </c>
      <c r="B26714" s="601" t="s">
        <v>2698</v>
      </c>
      <c r="C26714" s="601" t="s">
        <v>741</v>
      </c>
      <c r="D26714" s="601" t="s">
        <v>548</v>
      </c>
      <c r="E26714" t="s">
        <v>63395</v>
      </c>
      <c r="F26714" t="s">
        <v>63396</v>
      </c>
      <c r="G26714" t="s">
        <v>63501</v>
      </c>
      <c r="H26714" t="b">
        <v>0</v>
      </c>
      <c r="I26714" t="s">
        <v>2711</v>
      </c>
      <c r="K26714" t="str">
        <f t="shared" si="2919"/>
        <v>C17.01_R0170_C0010</v>
      </c>
      <c r="O26714" t="s">
        <v>63502</v>
      </c>
      <c r="P26714" t="str">
        <f t="shared" si="2920"/>
        <v>C 17.01</v>
      </c>
      <c r="Q26714" t="str">
        <f t="shared" si="2921"/>
        <v>C 17.01</v>
      </c>
      <c r="R26714" t="str">
        <f t="shared" si="2922"/>
        <v>C 17.01</v>
      </c>
      <c r="S26714" t="str">
        <f t="shared" si="2923"/>
        <v>C 17.01</v>
      </c>
      <c r="T26714" t="str">
        <f t="shared" si="2924"/>
        <v>C 17.01</v>
      </c>
      <c r="Y26714" t="str">
        <f t="shared" si="2925"/>
        <v>C 17.01.a000170010</v>
      </c>
    </row>
    <row r="26715" spans="1:25" hidden="1" x14ac:dyDescent="0.25">
      <c r="A26715" t="s">
        <v>63310</v>
      </c>
      <c r="B26715" s="601" t="s">
        <v>2698</v>
      </c>
      <c r="C26715" s="601" t="s">
        <v>741</v>
      </c>
      <c r="D26715" s="601" t="s">
        <v>561</v>
      </c>
      <c r="E26715" t="s">
        <v>63395</v>
      </c>
      <c r="F26715" t="s">
        <v>63396</v>
      </c>
      <c r="G26715" t="s">
        <v>63503</v>
      </c>
      <c r="H26715" t="b">
        <v>0</v>
      </c>
      <c r="I26715" t="s">
        <v>2711</v>
      </c>
      <c r="K26715" t="str">
        <f t="shared" si="2919"/>
        <v>C17.01_R0170_C0020</v>
      </c>
      <c r="O26715" t="s">
        <v>63504</v>
      </c>
      <c r="P26715" t="str">
        <f t="shared" si="2920"/>
        <v>C 17.01</v>
      </c>
      <c r="Q26715" t="str">
        <f t="shared" si="2921"/>
        <v>C 17.01</v>
      </c>
      <c r="R26715" t="str">
        <f t="shared" si="2922"/>
        <v>C 17.01</v>
      </c>
      <c r="S26715" t="str">
        <f t="shared" si="2923"/>
        <v>C 17.01</v>
      </c>
      <c r="T26715" t="str">
        <f t="shared" si="2924"/>
        <v>C 17.01</v>
      </c>
      <c r="Y26715" t="str">
        <f t="shared" si="2925"/>
        <v>C 17.01.a000170020</v>
      </c>
    </row>
    <row r="26716" spans="1:25" hidden="1" x14ac:dyDescent="0.25">
      <c r="A26716" t="s">
        <v>63310</v>
      </c>
      <c r="B26716" s="601" t="s">
        <v>2698</v>
      </c>
      <c r="C26716" s="601" t="s">
        <v>741</v>
      </c>
      <c r="D26716" s="601" t="s">
        <v>719</v>
      </c>
      <c r="E26716" t="s">
        <v>63395</v>
      </c>
      <c r="F26716" t="s">
        <v>63396</v>
      </c>
      <c r="G26716" t="s">
        <v>63505</v>
      </c>
      <c r="H26716" t="b">
        <v>0</v>
      </c>
      <c r="I26716" t="s">
        <v>2711</v>
      </c>
      <c r="K26716" t="str">
        <f t="shared" si="2919"/>
        <v>C17.01_R0170_C0030</v>
      </c>
      <c r="O26716" t="s">
        <v>63506</v>
      </c>
      <c r="P26716" t="str">
        <f t="shared" si="2920"/>
        <v>C 17.01</v>
      </c>
      <c r="Q26716" t="str">
        <f t="shared" si="2921"/>
        <v>C 17.01</v>
      </c>
      <c r="R26716" t="str">
        <f t="shared" si="2922"/>
        <v>C 17.01</v>
      </c>
      <c r="S26716" t="str">
        <f t="shared" si="2923"/>
        <v>C 17.01</v>
      </c>
      <c r="T26716" t="str">
        <f t="shared" si="2924"/>
        <v>C 17.01</v>
      </c>
      <c r="Y26716" t="str">
        <f t="shared" si="2925"/>
        <v>C 17.01.a000170030</v>
      </c>
    </row>
    <row r="26717" spans="1:25" hidden="1" x14ac:dyDescent="0.25">
      <c r="A26717" t="s">
        <v>63310</v>
      </c>
      <c r="B26717" s="601" t="s">
        <v>2698</v>
      </c>
      <c r="C26717" s="601" t="s">
        <v>741</v>
      </c>
      <c r="D26717" s="601" t="s">
        <v>721</v>
      </c>
      <c r="E26717" t="s">
        <v>63395</v>
      </c>
      <c r="F26717" t="s">
        <v>63396</v>
      </c>
      <c r="G26717" t="s">
        <v>63507</v>
      </c>
      <c r="H26717" t="b">
        <v>0</v>
      </c>
      <c r="I26717" t="s">
        <v>2711</v>
      </c>
      <c r="K26717" t="str">
        <f t="shared" si="2919"/>
        <v>C17.01_R0170_C0040</v>
      </c>
      <c r="O26717" t="s">
        <v>63508</v>
      </c>
      <c r="P26717" t="str">
        <f t="shared" si="2920"/>
        <v>C 17.01</v>
      </c>
      <c r="Q26717" t="str">
        <f t="shared" si="2921"/>
        <v>C 17.01</v>
      </c>
      <c r="R26717" t="str">
        <f t="shared" si="2922"/>
        <v>C 17.01</v>
      </c>
      <c r="S26717" t="str">
        <f t="shared" si="2923"/>
        <v>C 17.01</v>
      </c>
      <c r="T26717" t="str">
        <f t="shared" si="2924"/>
        <v>C 17.01</v>
      </c>
      <c r="Y26717" t="str">
        <f t="shared" si="2925"/>
        <v>C 17.01.a000170040</v>
      </c>
    </row>
    <row r="26718" spans="1:25" hidden="1" x14ac:dyDescent="0.25">
      <c r="A26718" t="s">
        <v>63310</v>
      </c>
      <c r="B26718" s="601" t="s">
        <v>2698</v>
      </c>
      <c r="C26718" s="601" t="s">
        <v>741</v>
      </c>
      <c r="D26718" s="601" t="s">
        <v>723</v>
      </c>
      <c r="E26718" t="s">
        <v>63395</v>
      </c>
      <c r="F26718" t="s">
        <v>63396</v>
      </c>
      <c r="G26718" t="s">
        <v>63509</v>
      </c>
      <c r="H26718" t="b">
        <v>0</v>
      </c>
      <c r="I26718" t="s">
        <v>2711</v>
      </c>
      <c r="K26718" t="str">
        <f t="shared" si="2919"/>
        <v>C17.01_R0170_C0050</v>
      </c>
      <c r="O26718" t="s">
        <v>63510</v>
      </c>
      <c r="P26718" t="str">
        <f t="shared" si="2920"/>
        <v>C 17.01</v>
      </c>
      <c r="Q26718" t="str">
        <f t="shared" si="2921"/>
        <v>C 17.01</v>
      </c>
      <c r="R26718" t="str">
        <f t="shared" si="2922"/>
        <v>C 17.01</v>
      </c>
      <c r="S26718" t="str">
        <f t="shared" si="2923"/>
        <v>C 17.01</v>
      </c>
      <c r="T26718" t="str">
        <f t="shared" si="2924"/>
        <v>C 17.01</v>
      </c>
      <c r="Y26718" t="str">
        <f t="shared" si="2925"/>
        <v>C 17.01.a000170050</v>
      </c>
    </row>
    <row r="26719" spans="1:25" hidden="1" x14ac:dyDescent="0.25">
      <c r="A26719" t="s">
        <v>63310</v>
      </c>
      <c r="B26719" s="601" t="s">
        <v>2698</v>
      </c>
      <c r="C26719" s="601" t="s">
        <v>741</v>
      </c>
      <c r="D26719" s="601" t="s">
        <v>725</v>
      </c>
      <c r="E26719" t="s">
        <v>63395</v>
      </c>
      <c r="F26719" t="s">
        <v>63396</v>
      </c>
      <c r="G26719" t="s">
        <v>63511</v>
      </c>
      <c r="H26719" t="b">
        <v>0</v>
      </c>
      <c r="I26719" t="s">
        <v>2711</v>
      </c>
      <c r="K26719" t="str">
        <f t="shared" si="2919"/>
        <v>C17.01_R0170_C0060</v>
      </c>
      <c r="O26719" t="s">
        <v>63512</v>
      </c>
      <c r="P26719" t="str">
        <f t="shared" si="2920"/>
        <v>C 17.01</v>
      </c>
      <c r="Q26719" t="str">
        <f t="shared" si="2921"/>
        <v>C 17.01</v>
      </c>
      <c r="R26719" t="str">
        <f t="shared" si="2922"/>
        <v>C 17.01</v>
      </c>
      <c r="S26719" t="str">
        <f t="shared" si="2923"/>
        <v>C 17.01</v>
      </c>
      <c r="T26719" t="str">
        <f t="shared" si="2924"/>
        <v>C 17.01</v>
      </c>
      <c r="Y26719" t="str">
        <f t="shared" si="2925"/>
        <v>C 17.01.a000170060</v>
      </c>
    </row>
    <row r="26720" spans="1:25" hidden="1" x14ac:dyDescent="0.25">
      <c r="A26720" t="s">
        <v>63310</v>
      </c>
      <c r="B26720" s="601" t="s">
        <v>2698</v>
      </c>
      <c r="C26720" s="601" t="s">
        <v>741</v>
      </c>
      <c r="D26720" s="601" t="s">
        <v>727</v>
      </c>
      <c r="E26720" t="s">
        <v>63395</v>
      </c>
      <c r="F26720" t="s">
        <v>63396</v>
      </c>
      <c r="G26720" t="s">
        <v>63513</v>
      </c>
      <c r="H26720" t="b">
        <v>0</v>
      </c>
      <c r="I26720" t="s">
        <v>2711</v>
      </c>
      <c r="K26720" t="str">
        <f t="shared" si="2919"/>
        <v>C17.01_R0170_C0070</v>
      </c>
      <c r="O26720" t="s">
        <v>63514</v>
      </c>
      <c r="P26720" t="str">
        <f t="shared" si="2920"/>
        <v>C 17.01</v>
      </c>
      <c r="Q26720" t="str">
        <f t="shared" si="2921"/>
        <v>C 17.01</v>
      </c>
      <c r="R26720" t="str">
        <f t="shared" si="2922"/>
        <v>C 17.01</v>
      </c>
      <c r="S26720" t="str">
        <f t="shared" si="2923"/>
        <v>C 17.01</v>
      </c>
      <c r="T26720" t="str">
        <f t="shared" si="2924"/>
        <v>C 17.01</v>
      </c>
      <c r="Y26720" t="str">
        <f t="shared" si="2925"/>
        <v>C 17.01.a000170070</v>
      </c>
    </row>
    <row r="26721" spans="1:25" hidden="1" x14ac:dyDescent="0.25">
      <c r="A26721" t="s">
        <v>63310</v>
      </c>
      <c r="B26721" s="601" t="s">
        <v>2698</v>
      </c>
      <c r="C26721" s="601" t="s">
        <v>741</v>
      </c>
      <c r="D26721" s="601" t="s">
        <v>729</v>
      </c>
      <c r="E26721" t="s">
        <v>63395</v>
      </c>
      <c r="F26721" t="s">
        <v>63396</v>
      </c>
      <c r="G26721" t="s">
        <v>63515</v>
      </c>
      <c r="H26721" t="b">
        <v>0</v>
      </c>
      <c r="I26721" t="s">
        <v>2711</v>
      </c>
      <c r="K26721" t="str">
        <f t="shared" si="2919"/>
        <v>C17.01_R0170_C0080</v>
      </c>
      <c r="O26721" t="s">
        <v>63516</v>
      </c>
      <c r="P26721" t="str">
        <f t="shared" si="2920"/>
        <v>C 17.01</v>
      </c>
      <c r="Q26721" t="str">
        <f t="shared" si="2921"/>
        <v>C 17.01</v>
      </c>
      <c r="R26721" t="str">
        <f t="shared" si="2922"/>
        <v>C 17.01</v>
      </c>
      <c r="S26721" t="str">
        <f t="shared" si="2923"/>
        <v>C 17.01</v>
      </c>
      <c r="T26721" t="str">
        <f t="shared" si="2924"/>
        <v>C 17.01</v>
      </c>
      <c r="Y26721" t="str">
        <f t="shared" si="2925"/>
        <v>C 17.01.a000170080</v>
      </c>
    </row>
    <row r="26722" spans="1:25" hidden="1" x14ac:dyDescent="0.25">
      <c r="A26722" t="s">
        <v>63310</v>
      </c>
      <c r="B26722" s="601" t="s">
        <v>2698</v>
      </c>
      <c r="C26722" s="601" t="s">
        <v>742</v>
      </c>
      <c r="D26722" s="601" t="s">
        <v>548</v>
      </c>
      <c r="E26722" t="s">
        <v>63395</v>
      </c>
      <c r="F26722" t="s">
        <v>63396</v>
      </c>
      <c r="G26722" t="s">
        <v>63517</v>
      </c>
      <c r="H26722" t="b">
        <v>0</v>
      </c>
      <c r="I26722" t="s">
        <v>2711</v>
      </c>
      <c r="K26722" t="str">
        <f t="shared" si="2919"/>
        <v>C17.01_R0180_C0010</v>
      </c>
      <c r="O26722" t="s">
        <v>63518</v>
      </c>
      <c r="P26722" t="str">
        <f t="shared" si="2920"/>
        <v>C 17.01</v>
      </c>
      <c r="Q26722" t="str">
        <f t="shared" si="2921"/>
        <v>C 17.01</v>
      </c>
      <c r="R26722" t="str">
        <f t="shared" si="2922"/>
        <v>C 17.01</v>
      </c>
      <c r="S26722" t="str">
        <f t="shared" si="2923"/>
        <v>C 17.01</v>
      </c>
      <c r="T26722" t="str">
        <f t="shared" si="2924"/>
        <v>C 17.01</v>
      </c>
      <c r="Y26722" t="str">
        <f t="shared" si="2925"/>
        <v>C 17.01.a000180010</v>
      </c>
    </row>
    <row r="26723" spans="1:25" hidden="1" x14ac:dyDescent="0.25">
      <c r="A26723" t="s">
        <v>63310</v>
      </c>
      <c r="B26723" s="601" t="s">
        <v>2698</v>
      </c>
      <c r="C26723" s="601" t="s">
        <v>742</v>
      </c>
      <c r="D26723" s="601" t="s">
        <v>561</v>
      </c>
      <c r="E26723" t="s">
        <v>63395</v>
      </c>
      <c r="F26723" t="s">
        <v>63396</v>
      </c>
      <c r="G26723" t="s">
        <v>63519</v>
      </c>
      <c r="H26723" t="b">
        <v>0</v>
      </c>
      <c r="I26723" t="s">
        <v>2711</v>
      </c>
      <c r="K26723" t="str">
        <f t="shared" si="2919"/>
        <v>C17.01_R0180_C0020</v>
      </c>
      <c r="O26723" t="s">
        <v>63520</v>
      </c>
      <c r="P26723" t="str">
        <f t="shared" si="2920"/>
        <v>C 17.01</v>
      </c>
      <c r="Q26723" t="str">
        <f t="shared" si="2921"/>
        <v>C 17.01</v>
      </c>
      <c r="R26723" t="str">
        <f t="shared" si="2922"/>
        <v>C 17.01</v>
      </c>
      <c r="S26723" t="str">
        <f t="shared" si="2923"/>
        <v>C 17.01</v>
      </c>
      <c r="T26723" t="str">
        <f t="shared" si="2924"/>
        <v>C 17.01</v>
      </c>
      <c r="Y26723" t="str">
        <f t="shared" si="2925"/>
        <v>C 17.01.a000180020</v>
      </c>
    </row>
    <row r="26724" spans="1:25" hidden="1" x14ac:dyDescent="0.25">
      <c r="A26724" t="s">
        <v>63310</v>
      </c>
      <c r="B26724" s="601" t="s">
        <v>2698</v>
      </c>
      <c r="C26724" s="601" t="s">
        <v>742</v>
      </c>
      <c r="D26724" s="601" t="s">
        <v>719</v>
      </c>
      <c r="E26724" t="s">
        <v>63395</v>
      </c>
      <c r="F26724" t="s">
        <v>63396</v>
      </c>
      <c r="G26724" t="s">
        <v>63521</v>
      </c>
      <c r="H26724" t="b">
        <v>0</v>
      </c>
      <c r="I26724" t="s">
        <v>2711</v>
      </c>
      <c r="K26724" t="str">
        <f t="shared" si="2919"/>
        <v>C17.01_R0180_C0030</v>
      </c>
      <c r="O26724" t="s">
        <v>63522</v>
      </c>
      <c r="P26724" t="str">
        <f t="shared" si="2920"/>
        <v>C 17.01</v>
      </c>
      <c r="Q26724" t="str">
        <f t="shared" si="2921"/>
        <v>C 17.01</v>
      </c>
      <c r="R26724" t="str">
        <f t="shared" si="2922"/>
        <v>C 17.01</v>
      </c>
      <c r="S26724" t="str">
        <f t="shared" si="2923"/>
        <v>C 17.01</v>
      </c>
      <c r="T26724" t="str">
        <f t="shared" si="2924"/>
        <v>C 17.01</v>
      </c>
      <c r="Y26724" t="str">
        <f t="shared" si="2925"/>
        <v>C 17.01.a000180030</v>
      </c>
    </row>
    <row r="26725" spans="1:25" hidden="1" x14ac:dyDescent="0.25">
      <c r="A26725" t="s">
        <v>63310</v>
      </c>
      <c r="B26725" s="601" t="s">
        <v>2698</v>
      </c>
      <c r="C26725" s="601" t="s">
        <v>742</v>
      </c>
      <c r="D26725" s="601" t="s">
        <v>721</v>
      </c>
      <c r="E26725" t="s">
        <v>63395</v>
      </c>
      <c r="F26725" t="s">
        <v>63396</v>
      </c>
      <c r="G26725" t="s">
        <v>63523</v>
      </c>
      <c r="H26725" t="b">
        <v>0</v>
      </c>
      <c r="I26725" t="s">
        <v>2711</v>
      </c>
      <c r="K26725" t="str">
        <f t="shared" si="2919"/>
        <v>C17.01_R0180_C0040</v>
      </c>
      <c r="O26725" t="s">
        <v>63524</v>
      </c>
      <c r="P26725" t="str">
        <f t="shared" si="2920"/>
        <v>C 17.01</v>
      </c>
      <c r="Q26725" t="str">
        <f t="shared" si="2921"/>
        <v>C 17.01</v>
      </c>
      <c r="R26725" t="str">
        <f t="shared" si="2922"/>
        <v>C 17.01</v>
      </c>
      <c r="S26725" t="str">
        <f t="shared" si="2923"/>
        <v>C 17.01</v>
      </c>
      <c r="T26725" t="str">
        <f t="shared" si="2924"/>
        <v>C 17.01</v>
      </c>
      <c r="Y26725" t="str">
        <f t="shared" si="2925"/>
        <v>C 17.01.a000180040</v>
      </c>
    </row>
    <row r="26726" spans="1:25" hidden="1" x14ac:dyDescent="0.25">
      <c r="A26726" t="s">
        <v>63310</v>
      </c>
      <c r="B26726" s="601" t="s">
        <v>2698</v>
      </c>
      <c r="C26726" s="601" t="s">
        <v>742</v>
      </c>
      <c r="D26726" s="601" t="s">
        <v>723</v>
      </c>
      <c r="E26726" t="s">
        <v>63395</v>
      </c>
      <c r="F26726" t="s">
        <v>63396</v>
      </c>
      <c r="G26726" t="s">
        <v>63525</v>
      </c>
      <c r="H26726" t="b">
        <v>0</v>
      </c>
      <c r="I26726" t="s">
        <v>2711</v>
      </c>
      <c r="K26726" t="str">
        <f t="shared" si="2919"/>
        <v>C17.01_R0180_C0050</v>
      </c>
      <c r="O26726" t="s">
        <v>63526</v>
      </c>
      <c r="P26726" t="str">
        <f t="shared" si="2920"/>
        <v>C 17.01</v>
      </c>
      <c r="Q26726" t="str">
        <f t="shared" si="2921"/>
        <v>C 17.01</v>
      </c>
      <c r="R26726" t="str">
        <f t="shared" si="2922"/>
        <v>C 17.01</v>
      </c>
      <c r="S26726" t="str">
        <f t="shared" si="2923"/>
        <v>C 17.01</v>
      </c>
      <c r="T26726" t="str">
        <f t="shared" si="2924"/>
        <v>C 17.01</v>
      </c>
      <c r="Y26726" t="str">
        <f t="shared" si="2925"/>
        <v>C 17.01.a000180050</v>
      </c>
    </row>
    <row r="26727" spans="1:25" hidden="1" x14ac:dyDescent="0.25">
      <c r="A26727" t="s">
        <v>63310</v>
      </c>
      <c r="B26727" s="601" t="s">
        <v>2698</v>
      </c>
      <c r="C26727" s="601" t="s">
        <v>742</v>
      </c>
      <c r="D26727" s="601" t="s">
        <v>725</v>
      </c>
      <c r="E26727" t="s">
        <v>63395</v>
      </c>
      <c r="F26727" t="s">
        <v>63396</v>
      </c>
      <c r="G26727" t="s">
        <v>63527</v>
      </c>
      <c r="H26727" t="b">
        <v>0</v>
      </c>
      <c r="I26727" t="s">
        <v>2711</v>
      </c>
      <c r="K26727" t="str">
        <f t="shared" si="2919"/>
        <v>C17.01_R0180_C0060</v>
      </c>
      <c r="O26727" t="s">
        <v>63528</v>
      </c>
      <c r="P26727" t="str">
        <f t="shared" si="2920"/>
        <v>C 17.01</v>
      </c>
      <c r="Q26727" t="str">
        <f t="shared" si="2921"/>
        <v>C 17.01</v>
      </c>
      <c r="R26727" t="str">
        <f t="shared" si="2922"/>
        <v>C 17.01</v>
      </c>
      <c r="S26727" t="str">
        <f t="shared" si="2923"/>
        <v>C 17.01</v>
      </c>
      <c r="T26727" t="str">
        <f t="shared" si="2924"/>
        <v>C 17.01</v>
      </c>
      <c r="Y26727" t="str">
        <f t="shared" si="2925"/>
        <v>C 17.01.a000180060</v>
      </c>
    </row>
    <row r="26728" spans="1:25" hidden="1" x14ac:dyDescent="0.25">
      <c r="A26728" t="s">
        <v>63310</v>
      </c>
      <c r="B26728" s="601" t="s">
        <v>2698</v>
      </c>
      <c r="C26728" s="601" t="s">
        <v>742</v>
      </c>
      <c r="D26728" s="601" t="s">
        <v>727</v>
      </c>
      <c r="E26728" t="s">
        <v>63395</v>
      </c>
      <c r="F26728" t="s">
        <v>63396</v>
      </c>
      <c r="G26728" t="s">
        <v>63529</v>
      </c>
      <c r="H26728" t="b">
        <v>0</v>
      </c>
      <c r="I26728" t="s">
        <v>2711</v>
      </c>
      <c r="K26728" t="str">
        <f t="shared" si="2919"/>
        <v>C17.01_R0180_C0070</v>
      </c>
      <c r="O26728" t="s">
        <v>63530</v>
      </c>
      <c r="P26728" t="str">
        <f t="shared" si="2920"/>
        <v>C 17.01</v>
      </c>
      <c r="Q26728" t="str">
        <f t="shared" si="2921"/>
        <v>C 17.01</v>
      </c>
      <c r="R26728" t="str">
        <f t="shared" si="2922"/>
        <v>C 17.01</v>
      </c>
      <c r="S26728" t="str">
        <f t="shared" si="2923"/>
        <v>C 17.01</v>
      </c>
      <c r="T26728" t="str">
        <f t="shared" si="2924"/>
        <v>C 17.01</v>
      </c>
      <c r="Y26728" t="str">
        <f t="shared" si="2925"/>
        <v>C 17.01.a000180070</v>
      </c>
    </row>
    <row r="26729" spans="1:25" hidden="1" x14ac:dyDescent="0.25">
      <c r="A26729" t="s">
        <v>63310</v>
      </c>
      <c r="B26729" s="601" t="s">
        <v>2698</v>
      </c>
      <c r="C26729" s="601" t="s">
        <v>742</v>
      </c>
      <c r="D26729" s="601" t="s">
        <v>729</v>
      </c>
      <c r="E26729" t="s">
        <v>63395</v>
      </c>
      <c r="F26729" t="s">
        <v>63396</v>
      </c>
      <c r="G26729" t="s">
        <v>63531</v>
      </c>
      <c r="H26729" t="b">
        <v>0</v>
      </c>
      <c r="I26729" t="s">
        <v>2711</v>
      </c>
      <c r="K26729" t="str">
        <f t="shared" si="2919"/>
        <v>C17.01_R0180_C0080</v>
      </c>
      <c r="O26729" t="s">
        <v>63532</v>
      </c>
      <c r="P26729" t="str">
        <f t="shared" si="2920"/>
        <v>C 17.01</v>
      </c>
      <c r="Q26729" t="str">
        <f t="shared" si="2921"/>
        <v>C 17.01</v>
      </c>
      <c r="R26729" t="str">
        <f t="shared" si="2922"/>
        <v>C 17.01</v>
      </c>
      <c r="S26729" t="str">
        <f t="shared" si="2923"/>
        <v>C 17.01</v>
      </c>
      <c r="T26729" t="str">
        <f t="shared" si="2924"/>
        <v>C 17.01</v>
      </c>
      <c r="Y26729" t="str">
        <f t="shared" si="2925"/>
        <v>C 17.01.a000180080</v>
      </c>
    </row>
    <row r="26730" spans="1:25" hidden="1" x14ac:dyDescent="0.25">
      <c r="A26730" t="s">
        <v>63310</v>
      </c>
      <c r="B26730" s="601" t="s">
        <v>2698</v>
      </c>
      <c r="C26730" s="601" t="s">
        <v>745</v>
      </c>
      <c r="D26730" s="601" t="s">
        <v>548</v>
      </c>
      <c r="E26730" t="s">
        <v>63311</v>
      </c>
      <c r="F26730" t="s">
        <v>63312</v>
      </c>
      <c r="G26730" t="s">
        <v>63533</v>
      </c>
      <c r="H26730" t="b">
        <v>0</v>
      </c>
      <c r="I26730" t="s">
        <v>18575</v>
      </c>
      <c r="K26730" t="str">
        <f t="shared" si="2919"/>
        <v>C17.01_R0210_C0010</v>
      </c>
      <c r="O26730" t="s">
        <v>63534</v>
      </c>
      <c r="P26730" t="str">
        <f t="shared" si="2920"/>
        <v>C 17.01</v>
      </c>
      <c r="Q26730" t="str">
        <f t="shared" si="2921"/>
        <v>C 17.01</v>
      </c>
      <c r="R26730" t="str">
        <f t="shared" si="2922"/>
        <v>C 17.01</v>
      </c>
      <c r="S26730" t="str">
        <f t="shared" si="2923"/>
        <v>C 17.01</v>
      </c>
      <c r="T26730" t="str">
        <f t="shared" si="2924"/>
        <v>C 17.01</v>
      </c>
      <c r="Y26730" t="str">
        <f t="shared" si="2925"/>
        <v>C 17.01.a000210010</v>
      </c>
    </row>
    <row r="26731" spans="1:25" hidden="1" x14ac:dyDescent="0.25">
      <c r="A26731" t="s">
        <v>63310</v>
      </c>
      <c r="B26731" s="601" t="s">
        <v>2698</v>
      </c>
      <c r="C26731" s="601" t="s">
        <v>745</v>
      </c>
      <c r="D26731" s="601" t="s">
        <v>561</v>
      </c>
      <c r="E26731" t="s">
        <v>63311</v>
      </c>
      <c r="F26731" t="s">
        <v>63312</v>
      </c>
      <c r="G26731" t="s">
        <v>63535</v>
      </c>
      <c r="H26731" t="b">
        <v>0</v>
      </c>
      <c r="I26731" t="s">
        <v>18575</v>
      </c>
      <c r="K26731" t="str">
        <f t="shared" si="2919"/>
        <v>C17.01_R0210_C0020</v>
      </c>
      <c r="O26731" t="s">
        <v>63536</v>
      </c>
      <c r="P26731" t="str">
        <f t="shared" si="2920"/>
        <v>C 17.01</v>
      </c>
      <c r="Q26731" t="str">
        <f t="shared" si="2921"/>
        <v>C 17.01</v>
      </c>
      <c r="R26731" t="str">
        <f t="shared" si="2922"/>
        <v>C 17.01</v>
      </c>
      <c r="S26731" t="str">
        <f t="shared" si="2923"/>
        <v>C 17.01</v>
      </c>
      <c r="T26731" t="str">
        <f t="shared" si="2924"/>
        <v>C 17.01</v>
      </c>
      <c r="Y26731" t="str">
        <f t="shared" si="2925"/>
        <v>C 17.01.a000210020</v>
      </c>
    </row>
    <row r="26732" spans="1:25" hidden="1" x14ac:dyDescent="0.25">
      <c r="A26732" t="s">
        <v>63310</v>
      </c>
      <c r="B26732" s="601" t="s">
        <v>2698</v>
      </c>
      <c r="C26732" s="601" t="s">
        <v>745</v>
      </c>
      <c r="D26732" s="601" t="s">
        <v>719</v>
      </c>
      <c r="E26732" t="s">
        <v>63311</v>
      </c>
      <c r="F26732" t="s">
        <v>63312</v>
      </c>
      <c r="G26732" t="s">
        <v>63537</v>
      </c>
      <c r="H26732" t="b">
        <v>0</v>
      </c>
      <c r="I26732" t="s">
        <v>18575</v>
      </c>
      <c r="K26732" t="str">
        <f t="shared" si="2919"/>
        <v>C17.01_R0210_C0030</v>
      </c>
      <c r="O26732" t="s">
        <v>63538</v>
      </c>
      <c r="P26732" t="str">
        <f t="shared" si="2920"/>
        <v>C 17.01</v>
      </c>
      <c r="Q26732" t="str">
        <f t="shared" si="2921"/>
        <v>C 17.01</v>
      </c>
      <c r="R26732" t="str">
        <f t="shared" si="2922"/>
        <v>C 17.01</v>
      </c>
      <c r="S26732" t="str">
        <f t="shared" si="2923"/>
        <v>C 17.01</v>
      </c>
      <c r="T26732" t="str">
        <f t="shared" si="2924"/>
        <v>C 17.01</v>
      </c>
      <c r="Y26732" t="str">
        <f t="shared" si="2925"/>
        <v>C 17.01.a000210030</v>
      </c>
    </row>
    <row r="26733" spans="1:25" hidden="1" x14ac:dyDescent="0.25">
      <c r="A26733" t="s">
        <v>63310</v>
      </c>
      <c r="B26733" s="601" t="s">
        <v>2698</v>
      </c>
      <c r="C26733" s="601" t="s">
        <v>745</v>
      </c>
      <c r="D26733" s="601" t="s">
        <v>721</v>
      </c>
      <c r="E26733" t="s">
        <v>63311</v>
      </c>
      <c r="F26733" t="s">
        <v>63312</v>
      </c>
      <c r="G26733" t="s">
        <v>63539</v>
      </c>
      <c r="H26733" t="b">
        <v>0</v>
      </c>
      <c r="I26733" t="s">
        <v>18575</v>
      </c>
      <c r="K26733" t="str">
        <f t="shared" si="2919"/>
        <v>C17.01_R0210_C0040</v>
      </c>
      <c r="O26733" t="s">
        <v>63540</v>
      </c>
      <c r="P26733" t="str">
        <f t="shared" si="2920"/>
        <v>C 17.01</v>
      </c>
      <c r="Q26733" t="str">
        <f t="shared" si="2921"/>
        <v>C 17.01</v>
      </c>
      <c r="R26733" t="str">
        <f t="shared" si="2922"/>
        <v>C 17.01</v>
      </c>
      <c r="S26733" t="str">
        <f t="shared" si="2923"/>
        <v>C 17.01</v>
      </c>
      <c r="T26733" t="str">
        <f t="shared" si="2924"/>
        <v>C 17.01</v>
      </c>
      <c r="Y26733" t="str">
        <f t="shared" si="2925"/>
        <v>C 17.01.a000210040</v>
      </c>
    </row>
    <row r="26734" spans="1:25" hidden="1" x14ac:dyDescent="0.25">
      <c r="A26734" t="s">
        <v>63310</v>
      </c>
      <c r="B26734" s="601" t="s">
        <v>2698</v>
      </c>
      <c r="C26734" s="601" t="s">
        <v>745</v>
      </c>
      <c r="D26734" s="601" t="s">
        <v>723</v>
      </c>
      <c r="E26734" t="s">
        <v>63311</v>
      </c>
      <c r="F26734" t="s">
        <v>63312</v>
      </c>
      <c r="G26734" t="s">
        <v>63541</v>
      </c>
      <c r="H26734" t="b">
        <v>0</v>
      </c>
      <c r="I26734" t="s">
        <v>18575</v>
      </c>
      <c r="K26734" t="str">
        <f t="shared" si="2919"/>
        <v>C17.01_R0210_C0050</v>
      </c>
      <c r="O26734" t="s">
        <v>63542</v>
      </c>
      <c r="P26734" t="str">
        <f t="shared" si="2920"/>
        <v>C 17.01</v>
      </c>
      <c r="Q26734" t="str">
        <f t="shared" si="2921"/>
        <v>C 17.01</v>
      </c>
      <c r="R26734" t="str">
        <f t="shared" si="2922"/>
        <v>C 17.01</v>
      </c>
      <c r="S26734" t="str">
        <f t="shared" si="2923"/>
        <v>C 17.01</v>
      </c>
      <c r="T26734" t="str">
        <f t="shared" si="2924"/>
        <v>C 17.01</v>
      </c>
      <c r="Y26734" t="str">
        <f t="shared" si="2925"/>
        <v>C 17.01.a000210050</v>
      </c>
    </row>
    <row r="26735" spans="1:25" hidden="1" x14ac:dyDescent="0.25">
      <c r="A26735" t="s">
        <v>63310</v>
      </c>
      <c r="B26735" s="601" t="s">
        <v>2698</v>
      </c>
      <c r="C26735" s="601" t="s">
        <v>745</v>
      </c>
      <c r="D26735" s="601" t="s">
        <v>725</v>
      </c>
      <c r="E26735" t="s">
        <v>63311</v>
      </c>
      <c r="F26735" t="s">
        <v>63312</v>
      </c>
      <c r="G26735" t="s">
        <v>63543</v>
      </c>
      <c r="H26735" t="b">
        <v>0</v>
      </c>
      <c r="I26735" t="s">
        <v>18575</v>
      </c>
      <c r="K26735" t="str">
        <f t="shared" si="2919"/>
        <v>C17.01_R0210_C0060</v>
      </c>
      <c r="O26735" t="s">
        <v>63544</v>
      </c>
      <c r="P26735" t="str">
        <f t="shared" si="2920"/>
        <v>C 17.01</v>
      </c>
      <c r="Q26735" t="str">
        <f t="shared" si="2921"/>
        <v>C 17.01</v>
      </c>
      <c r="R26735" t="str">
        <f t="shared" si="2922"/>
        <v>C 17.01</v>
      </c>
      <c r="S26735" t="str">
        <f t="shared" si="2923"/>
        <v>C 17.01</v>
      </c>
      <c r="T26735" t="str">
        <f t="shared" si="2924"/>
        <v>C 17.01</v>
      </c>
      <c r="Y26735" t="str">
        <f t="shared" si="2925"/>
        <v>C 17.01.a000210060</v>
      </c>
    </row>
    <row r="26736" spans="1:25" hidden="1" x14ac:dyDescent="0.25">
      <c r="A26736" t="s">
        <v>63310</v>
      </c>
      <c r="B26736" s="601" t="s">
        <v>2698</v>
      </c>
      <c r="C26736" s="601" t="s">
        <v>745</v>
      </c>
      <c r="D26736" s="601" t="s">
        <v>727</v>
      </c>
      <c r="E26736" t="s">
        <v>63311</v>
      </c>
      <c r="F26736" t="s">
        <v>63312</v>
      </c>
      <c r="G26736" t="s">
        <v>63545</v>
      </c>
      <c r="H26736" t="b">
        <v>0</v>
      </c>
      <c r="I26736" t="s">
        <v>18575</v>
      </c>
      <c r="K26736" t="str">
        <f t="shared" si="2919"/>
        <v>C17.01_R0210_C0070</v>
      </c>
      <c r="O26736" t="s">
        <v>63546</v>
      </c>
      <c r="P26736" t="str">
        <f t="shared" si="2920"/>
        <v>C 17.01</v>
      </c>
      <c r="Q26736" t="str">
        <f t="shared" si="2921"/>
        <v>C 17.01</v>
      </c>
      <c r="R26736" t="str">
        <f t="shared" si="2922"/>
        <v>C 17.01</v>
      </c>
      <c r="S26736" t="str">
        <f t="shared" si="2923"/>
        <v>C 17.01</v>
      </c>
      <c r="T26736" t="str">
        <f t="shared" si="2924"/>
        <v>C 17.01</v>
      </c>
      <c r="Y26736" t="str">
        <f t="shared" si="2925"/>
        <v>C 17.01.a000210070</v>
      </c>
    </row>
    <row r="26737" spans="1:25" hidden="1" x14ac:dyDescent="0.25">
      <c r="A26737" t="s">
        <v>63310</v>
      </c>
      <c r="B26737" s="601" t="s">
        <v>2698</v>
      </c>
      <c r="C26737" s="601" t="s">
        <v>745</v>
      </c>
      <c r="D26737" s="601" t="s">
        <v>729</v>
      </c>
      <c r="E26737" t="s">
        <v>63311</v>
      </c>
      <c r="F26737" t="s">
        <v>63312</v>
      </c>
      <c r="G26737" t="s">
        <v>63547</v>
      </c>
      <c r="H26737" t="b">
        <v>0</v>
      </c>
      <c r="I26737" t="s">
        <v>18575</v>
      </c>
      <c r="K26737" t="str">
        <f t="shared" si="2919"/>
        <v>C17.01_R0210_C0080</v>
      </c>
      <c r="O26737" t="s">
        <v>63548</v>
      </c>
      <c r="P26737" t="str">
        <f t="shared" si="2920"/>
        <v>C 17.01</v>
      </c>
      <c r="Q26737" t="str">
        <f t="shared" si="2921"/>
        <v>C 17.01</v>
      </c>
      <c r="R26737" t="str">
        <f t="shared" si="2922"/>
        <v>C 17.01</v>
      </c>
      <c r="S26737" t="str">
        <f t="shared" si="2923"/>
        <v>C 17.01</v>
      </c>
      <c r="T26737" t="str">
        <f t="shared" si="2924"/>
        <v>C 17.01</v>
      </c>
      <c r="Y26737" t="str">
        <f t="shared" si="2925"/>
        <v>C 17.01.a000210080</v>
      </c>
    </row>
    <row r="26738" spans="1:25" hidden="1" x14ac:dyDescent="0.25">
      <c r="A26738" t="s">
        <v>63310</v>
      </c>
      <c r="B26738" s="601" t="s">
        <v>2698</v>
      </c>
      <c r="C26738" s="601" t="s">
        <v>746</v>
      </c>
      <c r="D26738" s="601" t="s">
        <v>548</v>
      </c>
      <c r="E26738" t="s">
        <v>63329</v>
      </c>
      <c r="F26738" t="s">
        <v>63330</v>
      </c>
      <c r="G26738" t="s">
        <v>63533</v>
      </c>
      <c r="H26738" t="b">
        <v>0</v>
      </c>
      <c r="I26738" t="s">
        <v>2711</v>
      </c>
      <c r="K26738" t="str">
        <f t="shared" si="2919"/>
        <v>C17.01_R0220_C0010</v>
      </c>
      <c r="O26738" t="s">
        <v>63549</v>
      </c>
      <c r="P26738" t="str">
        <f t="shared" si="2920"/>
        <v>C 17.01</v>
      </c>
      <c r="Q26738" t="str">
        <f t="shared" si="2921"/>
        <v>C 17.01</v>
      </c>
      <c r="R26738" t="str">
        <f t="shared" si="2922"/>
        <v>C 17.01</v>
      </c>
      <c r="S26738" t="str">
        <f t="shared" si="2923"/>
        <v>C 17.01</v>
      </c>
      <c r="T26738" t="str">
        <f t="shared" si="2924"/>
        <v>C 17.01</v>
      </c>
      <c r="Y26738" t="str">
        <f t="shared" si="2925"/>
        <v>C 17.01.a000220010</v>
      </c>
    </row>
    <row r="26739" spans="1:25" hidden="1" x14ac:dyDescent="0.25">
      <c r="A26739" t="s">
        <v>63310</v>
      </c>
      <c r="B26739" s="601" t="s">
        <v>2698</v>
      </c>
      <c r="C26739" s="601" t="s">
        <v>746</v>
      </c>
      <c r="D26739" s="601" t="s">
        <v>561</v>
      </c>
      <c r="E26739" t="s">
        <v>63329</v>
      </c>
      <c r="F26739" t="s">
        <v>63330</v>
      </c>
      <c r="G26739" t="s">
        <v>63535</v>
      </c>
      <c r="H26739" t="b">
        <v>0</v>
      </c>
      <c r="I26739" t="s">
        <v>2711</v>
      </c>
      <c r="K26739" t="str">
        <f t="shared" si="2919"/>
        <v>C17.01_R0220_C0020</v>
      </c>
      <c r="O26739" t="s">
        <v>63550</v>
      </c>
      <c r="P26739" t="str">
        <f t="shared" si="2920"/>
        <v>C 17.01</v>
      </c>
      <c r="Q26739" t="str">
        <f t="shared" si="2921"/>
        <v>C 17.01</v>
      </c>
      <c r="R26739" t="str">
        <f t="shared" si="2922"/>
        <v>C 17.01</v>
      </c>
      <c r="S26739" t="str">
        <f t="shared" si="2923"/>
        <v>C 17.01</v>
      </c>
      <c r="T26739" t="str">
        <f t="shared" si="2924"/>
        <v>C 17.01</v>
      </c>
      <c r="Y26739" t="str">
        <f t="shared" si="2925"/>
        <v>C 17.01.a000220020</v>
      </c>
    </row>
    <row r="26740" spans="1:25" hidden="1" x14ac:dyDescent="0.25">
      <c r="A26740" t="s">
        <v>63310</v>
      </c>
      <c r="B26740" s="601" t="s">
        <v>2698</v>
      </c>
      <c r="C26740" s="601" t="s">
        <v>746</v>
      </c>
      <c r="D26740" s="601" t="s">
        <v>719</v>
      </c>
      <c r="E26740" t="s">
        <v>63329</v>
      </c>
      <c r="F26740" t="s">
        <v>63330</v>
      </c>
      <c r="G26740" t="s">
        <v>63537</v>
      </c>
      <c r="H26740" t="b">
        <v>0</v>
      </c>
      <c r="I26740" t="s">
        <v>2711</v>
      </c>
      <c r="K26740" t="str">
        <f t="shared" si="2919"/>
        <v>C17.01_R0220_C0030</v>
      </c>
      <c r="O26740" t="s">
        <v>63551</v>
      </c>
      <c r="P26740" t="str">
        <f t="shared" si="2920"/>
        <v>C 17.01</v>
      </c>
      <c r="Q26740" t="str">
        <f t="shared" si="2921"/>
        <v>C 17.01</v>
      </c>
      <c r="R26740" t="str">
        <f t="shared" si="2922"/>
        <v>C 17.01</v>
      </c>
      <c r="S26740" t="str">
        <f t="shared" si="2923"/>
        <v>C 17.01</v>
      </c>
      <c r="T26740" t="str">
        <f t="shared" si="2924"/>
        <v>C 17.01</v>
      </c>
      <c r="Y26740" t="str">
        <f t="shared" si="2925"/>
        <v>C 17.01.a000220030</v>
      </c>
    </row>
    <row r="26741" spans="1:25" hidden="1" x14ac:dyDescent="0.25">
      <c r="A26741" t="s">
        <v>63310</v>
      </c>
      <c r="B26741" s="601" t="s">
        <v>2698</v>
      </c>
      <c r="C26741" s="601" t="s">
        <v>746</v>
      </c>
      <c r="D26741" s="601" t="s">
        <v>721</v>
      </c>
      <c r="E26741" t="s">
        <v>63329</v>
      </c>
      <c r="F26741" t="s">
        <v>63330</v>
      </c>
      <c r="G26741" t="s">
        <v>63539</v>
      </c>
      <c r="H26741" t="b">
        <v>0</v>
      </c>
      <c r="I26741" t="s">
        <v>2711</v>
      </c>
      <c r="K26741" t="str">
        <f t="shared" si="2919"/>
        <v>C17.01_R0220_C0040</v>
      </c>
      <c r="O26741" t="s">
        <v>63552</v>
      </c>
      <c r="P26741" t="str">
        <f t="shared" si="2920"/>
        <v>C 17.01</v>
      </c>
      <c r="Q26741" t="str">
        <f t="shared" si="2921"/>
        <v>C 17.01</v>
      </c>
      <c r="R26741" t="str">
        <f t="shared" si="2922"/>
        <v>C 17.01</v>
      </c>
      <c r="S26741" t="str">
        <f t="shared" si="2923"/>
        <v>C 17.01</v>
      </c>
      <c r="T26741" t="str">
        <f t="shared" si="2924"/>
        <v>C 17.01</v>
      </c>
      <c r="Y26741" t="str">
        <f t="shared" si="2925"/>
        <v>C 17.01.a000220040</v>
      </c>
    </row>
    <row r="26742" spans="1:25" hidden="1" x14ac:dyDescent="0.25">
      <c r="A26742" t="s">
        <v>63310</v>
      </c>
      <c r="B26742" s="601" t="s">
        <v>2698</v>
      </c>
      <c r="C26742" s="601" t="s">
        <v>746</v>
      </c>
      <c r="D26742" s="601" t="s">
        <v>723</v>
      </c>
      <c r="E26742" t="s">
        <v>63329</v>
      </c>
      <c r="F26742" t="s">
        <v>63330</v>
      </c>
      <c r="G26742" t="s">
        <v>63541</v>
      </c>
      <c r="H26742" t="b">
        <v>0</v>
      </c>
      <c r="I26742" t="s">
        <v>2711</v>
      </c>
      <c r="K26742" t="str">
        <f t="shared" si="2919"/>
        <v>C17.01_R0220_C0050</v>
      </c>
      <c r="O26742" t="s">
        <v>63553</v>
      </c>
      <c r="P26742" t="str">
        <f t="shared" si="2920"/>
        <v>C 17.01</v>
      </c>
      <c r="Q26742" t="str">
        <f t="shared" si="2921"/>
        <v>C 17.01</v>
      </c>
      <c r="R26742" t="str">
        <f t="shared" si="2922"/>
        <v>C 17.01</v>
      </c>
      <c r="S26742" t="str">
        <f t="shared" si="2923"/>
        <v>C 17.01</v>
      </c>
      <c r="T26742" t="str">
        <f t="shared" si="2924"/>
        <v>C 17.01</v>
      </c>
      <c r="Y26742" t="str">
        <f t="shared" si="2925"/>
        <v>C 17.01.a000220050</v>
      </c>
    </row>
    <row r="26743" spans="1:25" hidden="1" x14ac:dyDescent="0.25">
      <c r="A26743" t="s">
        <v>63310</v>
      </c>
      <c r="B26743" s="601" t="s">
        <v>2698</v>
      </c>
      <c r="C26743" s="601" t="s">
        <v>746</v>
      </c>
      <c r="D26743" s="601" t="s">
        <v>725</v>
      </c>
      <c r="E26743" t="s">
        <v>63329</v>
      </c>
      <c r="F26743" t="s">
        <v>63330</v>
      </c>
      <c r="G26743" t="s">
        <v>63543</v>
      </c>
      <c r="H26743" t="b">
        <v>0</v>
      </c>
      <c r="I26743" t="s">
        <v>2711</v>
      </c>
      <c r="K26743" t="str">
        <f t="shared" si="2919"/>
        <v>C17.01_R0220_C0060</v>
      </c>
      <c r="O26743" t="s">
        <v>63554</v>
      </c>
      <c r="P26743" t="str">
        <f t="shared" si="2920"/>
        <v>C 17.01</v>
      </c>
      <c r="Q26743" t="str">
        <f t="shared" si="2921"/>
        <v>C 17.01</v>
      </c>
      <c r="R26743" t="str">
        <f t="shared" si="2922"/>
        <v>C 17.01</v>
      </c>
      <c r="S26743" t="str">
        <f t="shared" si="2923"/>
        <v>C 17.01</v>
      </c>
      <c r="T26743" t="str">
        <f t="shared" si="2924"/>
        <v>C 17.01</v>
      </c>
      <c r="Y26743" t="str">
        <f t="shared" si="2925"/>
        <v>C 17.01.a000220060</v>
      </c>
    </row>
    <row r="26744" spans="1:25" hidden="1" x14ac:dyDescent="0.25">
      <c r="A26744" t="s">
        <v>63310</v>
      </c>
      <c r="B26744" s="601" t="s">
        <v>2698</v>
      </c>
      <c r="C26744" s="601" t="s">
        <v>746</v>
      </c>
      <c r="D26744" s="601" t="s">
        <v>727</v>
      </c>
      <c r="E26744" t="s">
        <v>63329</v>
      </c>
      <c r="F26744" t="s">
        <v>63330</v>
      </c>
      <c r="G26744" t="s">
        <v>63545</v>
      </c>
      <c r="H26744" t="b">
        <v>0</v>
      </c>
      <c r="I26744" t="s">
        <v>2711</v>
      </c>
      <c r="K26744" t="str">
        <f t="shared" si="2919"/>
        <v>C17.01_R0220_C0070</v>
      </c>
      <c r="O26744" t="s">
        <v>63555</v>
      </c>
      <c r="P26744" t="str">
        <f t="shared" si="2920"/>
        <v>C 17.01</v>
      </c>
      <c r="Q26744" t="str">
        <f t="shared" si="2921"/>
        <v>C 17.01</v>
      </c>
      <c r="R26744" t="str">
        <f t="shared" si="2922"/>
        <v>C 17.01</v>
      </c>
      <c r="S26744" t="str">
        <f t="shared" si="2923"/>
        <v>C 17.01</v>
      </c>
      <c r="T26744" t="str">
        <f t="shared" si="2924"/>
        <v>C 17.01</v>
      </c>
      <c r="Y26744" t="str">
        <f t="shared" si="2925"/>
        <v>C 17.01.a000220070</v>
      </c>
    </row>
    <row r="26745" spans="1:25" hidden="1" x14ac:dyDescent="0.25">
      <c r="A26745" t="s">
        <v>63310</v>
      </c>
      <c r="B26745" s="601" t="s">
        <v>2698</v>
      </c>
      <c r="C26745" s="601" t="s">
        <v>746</v>
      </c>
      <c r="D26745" s="601" t="s">
        <v>729</v>
      </c>
      <c r="E26745" t="s">
        <v>63329</v>
      </c>
      <c r="F26745" t="s">
        <v>63330</v>
      </c>
      <c r="G26745" t="s">
        <v>63547</v>
      </c>
      <c r="H26745" t="b">
        <v>0</v>
      </c>
      <c r="I26745" t="s">
        <v>2711</v>
      </c>
      <c r="K26745" t="str">
        <f t="shared" si="2919"/>
        <v>C17.01_R0220_C0080</v>
      </c>
      <c r="O26745" t="s">
        <v>63556</v>
      </c>
      <c r="P26745" t="str">
        <f t="shared" si="2920"/>
        <v>C 17.01</v>
      </c>
      <c r="Q26745" t="str">
        <f t="shared" si="2921"/>
        <v>C 17.01</v>
      </c>
      <c r="R26745" t="str">
        <f t="shared" si="2922"/>
        <v>C 17.01</v>
      </c>
      <c r="S26745" t="str">
        <f t="shared" si="2923"/>
        <v>C 17.01</v>
      </c>
      <c r="T26745" t="str">
        <f t="shared" si="2924"/>
        <v>C 17.01</v>
      </c>
      <c r="Y26745" t="str">
        <f t="shared" si="2925"/>
        <v>C 17.01.a000220080</v>
      </c>
    </row>
    <row r="26746" spans="1:25" hidden="1" x14ac:dyDescent="0.25">
      <c r="A26746" t="s">
        <v>63310</v>
      </c>
      <c r="B26746" s="601" t="s">
        <v>2698</v>
      </c>
      <c r="C26746" s="601" t="s">
        <v>2954</v>
      </c>
      <c r="D26746" s="601" t="s">
        <v>548</v>
      </c>
      <c r="E26746" t="s">
        <v>63339</v>
      </c>
      <c r="F26746" t="s">
        <v>63340</v>
      </c>
      <c r="G26746" t="s">
        <v>63557</v>
      </c>
      <c r="H26746" t="b">
        <v>0</v>
      </c>
      <c r="I26746" t="s">
        <v>18575</v>
      </c>
      <c r="K26746" t="str">
        <f t="shared" si="2919"/>
        <v>C17.01_R0230_C0010</v>
      </c>
      <c r="O26746" t="s">
        <v>63558</v>
      </c>
      <c r="P26746" t="str">
        <f t="shared" si="2920"/>
        <v>C 17.01</v>
      </c>
      <c r="Q26746" t="str">
        <f t="shared" si="2921"/>
        <v>C 17.01</v>
      </c>
      <c r="R26746" t="str">
        <f t="shared" si="2922"/>
        <v>C 17.01</v>
      </c>
      <c r="S26746" t="str">
        <f t="shared" si="2923"/>
        <v>C 17.01</v>
      </c>
      <c r="T26746" t="str">
        <f t="shared" si="2924"/>
        <v>C 17.01</v>
      </c>
      <c r="Y26746" t="str">
        <f t="shared" si="2925"/>
        <v>C 17.01.a000230010</v>
      </c>
    </row>
    <row r="26747" spans="1:25" hidden="1" x14ac:dyDescent="0.25">
      <c r="A26747" t="s">
        <v>63310</v>
      </c>
      <c r="B26747" s="601" t="s">
        <v>2698</v>
      </c>
      <c r="C26747" s="601" t="s">
        <v>2954</v>
      </c>
      <c r="D26747" s="601" t="s">
        <v>561</v>
      </c>
      <c r="E26747" t="s">
        <v>63339</v>
      </c>
      <c r="F26747" t="s">
        <v>63340</v>
      </c>
      <c r="G26747" t="s">
        <v>63559</v>
      </c>
      <c r="H26747" t="b">
        <v>0</v>
      </c>
      <c r="I26747" t="s">
        <v>18575</v>
      </c>
      <c r="K26747" t="str">
        <f t="shared" si="2919"/>
        <v>C17.01_R0230_C0020</v>
      </c>
      <c r="O26747" t="s">
        <v>63560</v>
      </c>
      <c r="P26747" t="str">
        <f t="shared" si="2920"/>
        <v>C 17.01</v>
      </c>
      <c r="Q26747" t="str">
        <f t="shared" si="2921"/>
        <v>C 17.01</v>
      </c>
      <c r="R26747" t="str">
        <f t="shared" si="2922"/>
        <v>C 17.01</v>
      </c>
      <c r="S26747" t="str">
        <f t="shared" si="2923"/>
        <v>C 17.01</v>
      </c>
      <c r="T26747" t="str">
        <f t="shared" si="2924"/>
        <v>C 17.01</v>
      </c>
      <c r="Y26747" t="str">
        <f t="shared" si="2925"/>
        <v>C 17.01.a000230020</v>
      </c>
    </row>
    <row r="26748" spans="1:25" hidden="1" x14ac:dyDescent="0.25">
      <c r="A26748" t="s">
        <v>63310</v>
      </c>
      <c r="B26748" s="601" t="s">
        <v>2698</v>
      </c>
      <c r="C26748" s="601" t="s">
        <v>2954</v>
      </c>
      <c r="D26748" s="601" t="s">
        <v>719</v>
      </c>
      <c r="E26748" t="s">
        <v>63339</v>
      </c>
      <c r="F26748" t="s">
        <v>63340</v>
      </c>
      <c r="G26748" t="s">
        <v>63561</v>
      </c>
      <c r="H26748" t="b">
        <v>0</v>
      </c>
      <c r="I26748" t="s">
        <v>18575</v>
      </c>
      <c r="K26748" t="str">
        <f t="shared" si="2919"/>
        <v>C17.01_R0230_C0030</v>
      </c>
      <c r="O26748" t="s">
        <v>63562</v>
      </c>
      <c r="P26748" t="str">
        <f t="shared" si="2920"/>
        <v>C 17.01</v>
      </c>
      <c r="Q26748" t="str">
        <f t="shared" si="2921"/>
        <v>C 17.01</v>
      </c>
      <c r="R26748" t="str">
        <f t="shared" si="2922"/>
        <v>C 17.01</v>
      </c>
      <c r="S26748" t="str">
        <f t="shared" si="2923"/>
        <v>C 17.01</v>
      </c>
      <c r="T26748" t="str">
        <f t="shared" si="2924"/>
        <v>C 17.01</v>
      </c>
      <c r="Y26748" t="str">
        <f t="shared" si="2925"/>
        <v>C 17.01.a000230030</v>
      </c>
    </row>
    <row r="26749" spans="1:25" hidden="1" x14ac:dyDescent="0.25">
      <c r="A26749" t="s">
        <v>63310</v>
      </c>
      <c r="B26749" s="601" t="s">
        <v>2698</v>
      </c>
      <c r="C26749" s="601" t="s">
        <v>2954</v>
      </c>
      <c r="D26749" s="601" t="s">
        <v>721</v>
      </c>
      <c r="E26749" t="s">
        <v>63339</v>
      </c>
      <c r="F26749" t="s">
        <v>63340</v>
      </c>
      <c r="G26749" t="s">
        <v>63563</v>
      </c>
      <c r="H26749" t="b">
        <v>0</v>
      </c>
      <c r="I26749" t="s">
        <v>18575</v>
      </c>
      <c r="K26749" t="str">
        <f t="shared" si="2919"/>
        <v>C17.01_R0230_C0040</v>
      </c>
      <c r="O26749" t="s">
        <v>63564</v>
      </c>
      <c r="P26749" t="str">
        <f t="shared" si="2920"/>
        <v>C 17.01</v>
      </c>
      <c r="Q26749" t="str">
        <f t="shared" si="2921"/>
        <v>C 17.01</v>
      </c>
      <c r="R26749" t="str">
        <f t="shared" si="2922"/>
        <v>C 17.01</v>
      </c>
      <c r="S26749" t="str">
        <f t="shared" si="2923"/>
        <v>C 17.01</v>
      </c>
      <c r="T26749" t="str">
        <f t="shared" si="2924"/>
        <v>C 17.01</v>
      </c>
      <c r="Y26749" t="str">
        <f t="shared" si="2925"/>
        <v>C 17.01.a000230040</v>
      </c>
    </row>
    <row r="26750" spans="1:25" hidden="1" x14ac:dyDescent="0.25">
      <c r="A26750" t="s">
        <v>63310</v>
      </c>
      <c r="B26750" s="601" t="s">
        <v>2698</v>
      </c>
      <c r="C26750" s="601" t="s">
        <v>2954</v>
      </c>
      <c r="D26750" s="601" t="s">
        <v>723</v>
      </c>
      <c r="E26750" t="s">
        <v>63339</v>
      </c>
      <c r="F26750" t="s">
        <v>63340</v>
      </c>
      <c r="G26750" t="s">
        <v>63565</v>
      </c>
      <c r="H26750" t="b">
        <v>0</v>
      </c>
      <c r="I26750" t="s">
        <v>18575</v>
      </c>
      <c r="K26750" t="str">
        <f t="shared" si="2919"/>
        <v>C17.01_R0230_C0050</v>
      </c>
      <c r="O26750" t="s">
        <v>63566</v>
      </c>
      <c r="P26750" t="str">
        <f t="shared" si="2920"/>
        <v>C 17.01</v>
      </c>
      <c r="Q26750" t="str">
        <f t="shared" si="2921"/>
        <v>C 17.01</v>
      </c>
      <c r="R26750" t="str">
        <f t="shared" si="2922"/>
        <v>C 17.01</v>
      </c>
      <c r="S26750" t="str">
        <f t="shared" si="2923"/>
        <v>C 17.01</v>
      </c>
      <c r="T26750" t="str">
        <f t="shared" si="2924"/>
        <v>C 17.01</v>
      </c>
      <c r="Y26750" t="str">
        <f t="shared" si="2925"/>
        <v>C 17.01.a000230050</v>
      </c>
    </row>
    <row r="26751" spans="1:25" hidden="1" x14ac:dyDescent="0.25">
      <c r="A26751" t="s">
        <v>63310</v>
      </c>
      <c r="B26751" s="601" t="s">
        <v>2698</v>
      </c>
      <c r="C26751" s="601" t="s">
        <v>2954</v>
      </c>
      <c r="D26751" s="601" t="s">
        <v>725</v>
      </c>
      <c r="E26751" t="s">
        <v>63339</v>
      </c>
      <c r="F26751" t="s">
        <v>63340</v>
      </c>
      <c r="G26751" t="s">
        <v>63567</v>
      </c>
      <c r="H26751" t="b">
        <v>0</v>
      </c>
      <c r="I26751" t="s">
        <v>18575</v>
      </c>
      <c r="K26751" t="str">
        <f t="shared" si="2919"/>
        <v>C17.01_R0230_C0060</v>
      </c>
      <c r="O26751" t="s">
        <v>63568</v>
      </c>
      <c r="P26751" t="str">
        <f t="shared" si="2920"/>
        <v>C 17.01</v>
      </c>
      <c r="Q26751" t="str">
        <f t="shared" si="2921"/>
        <v>C 17.01</v>
      </c>
      <c r="R26751" t="str">
        <f t="shared" si="2922"/>
        <v>C 17.01</v>
      </c>
      <c r="S26751" t="str">
        <f t="shared" si="2923"/>
        <v>C 17.01</v>
      </c>
      <c r="T26751" t="str">
        <f t="shared" si="2924"/>
        <v>C 17.01</v>
      </c>
      <c r="Y26751" t="str">
        <f t="shared" si="2925"/>
        <v>C 17.01.a000230060</v>
      </c>
    </row>
    <row r="26752" spans="1:25" hidden="1" x14ac:dyDescent="0.25">
      <c r="A26752" t="s">
        <v>63310</v>
      </c>
      <c r="B26752" s="601" t="s">
        <v>2698</v>
      </c>
      <c r="C26752" s="601" t="s">
        <v>2954</v>
      </c>
      <c r="D26752" s="601" t="s">
        <v>727</v>
      </c>
      <c r="E26752" t="s">
        <v>63339</v>
      </c>
      <c r="F26752" t="s">
        <v>63340</v>
      </c>
      <c r="G26752" t="s">
        <v>63569</v>
      </c>
      <c r="H26752" t="b">
        <v>0</v>
      </c>
      <c r="I26752" t="s">
        <v>18575</v>
      </c>
      <c r="K26752" t="str">
        <f t="shared" si="2919"/>
        <v>C17.01_R0230_C0070</v>
      </c>
      <c r="O26752" t="s">
        <v>63570</v>
      </c>
      <c r="P26752" t="str">
        <f t="shared" si="2920"/>
        <v>C 17.01</v>
      </c>
      <c r="Q26752" t="str">
        <f t="shared" si="2921"/>
        <v>C 17.01</v>
      </c>
      <c r="R26752" t="str">
        <f t="shared" si="2922"/>
        <v>C 17.01</v>
      </c>
      <c r="S26752" t="str">
        <f t="shared" si="2923"/>
        <v>C 17.01</v>
      </c>
      <c r="T26752" t="str">
        <f t="shared" si="2924"/>
        <v>C 17.01</v>
      </c>
      <c r="Y26752" t="str">
        <f t="shared" si="2925"/>
        <v>C 17.01.a000230070</v>
      </c>
    </row>
    <row r="26753" spans="1:25" hidden="1" x14ac:dyDescent="0.25">
      <c r="A26753" t="s">
        <v>63310</v>
      </c>
      <c r="B26753" s="601" t="s">
        <v>2698</v>
      </c>
      <c r="C26753" s="601" t="s">
        <v>2954</v>
      </c>
      <c r="D26753" s="601" t="s">
        <v>729</v>
      </c>
      <c r="E26753" t="s">
        <v>63339</v>
      </c>
      <c r="F26753" t="s">
        <v>63340</v>
      </c>
      <c r="G26753" t="s">
        <v>63571</v>
      </c>
      <c r="H26753" t="b">
        <v>0</v>
      </c>
      <c r="I26753" t="s">
        <v>18575</v>
      </c>
      <c r="K26753" t="str">
        <f t="shared" si="2919"/>
        <v>C17.01_R0230_C0080</v>
      </c>
      <c r="O26753" t="s">
        <v>63572</v>
      </c>
      <c r="P26753" t="str">
        <f t="shared" si="2920"/>
        <v>C 17.01</v>
      </c>
      <c r="Q26753" t="str">
        <f t="shared" si="2921"/>
        <v>C 17.01</v>
      </c>
      <c r="R26753" t="str">
        <f t="shared" si="2922"/>
        <v>C 17.01</v>
      </c>
      <c r="S26753" t="str">
        <f t="shared" si="2923"/>
        <v>C 17.01</v>
      </c>
      <c r="T26753" t="str">
        <f t="shared" si="2924"/>
        <v>C 17.01</v>
      </c>
      <c r="Y26753" t="str">
        <f t="shared" si="2925"/>
        <v>C 17.01.a000230080</v>
      </c>
    </row>
    <row r="26754" spans="1:25" hidden="1" x14ac:dyDescent="0.25">
      <c r="A26754" t="s">
        <v>63310</v>
      </c>
      <c r="B26754" s="601" t="s">
        <v>2698</v>
      </c>
      <c r="C26754" s="601" t="s">
        <v>2830</v>
      </c>
      <c r="D26754" s="601" t="s">
        <v>548</v>
      </c>
      <c r="E26754" t="s">
        <v>63357</v>
      </c>
      <c r="F26754" t="s">
        <v>63358</v>
      </c>
      <c r="G26754" t="s">
        <v>63557</v>
      </c>
      <c r="H26754" t="b">
        <v>0</v>
      </c>
      <c r="I26754" t="s">
        <v>2711</v>
      </c>
      <c r="K26754" t="str">
        <f t="shared" ref="K26754:K26817" si="2926">+IF(B26754="000",+REPLACE(T26754,2,1,"")&amp;$L$1&amp;C26754&amp;$M$1&amp;D26754,+REPLACE(T26754,2,1,"")&amp;$L$1&amp;C26754&amp;$M$1&amp;D26754&amp;$K$1&amp;B26754)</f>
        <v>C17.01_R0240_C0010</v>
      </c>
      <c r="O26754" t="s">
        <v>63573</v>
      </c>
      <c r="P26754" t="str">
        <f t="shared" ref="P26754:P26817" si="2927">+IF(ISNUMBER(SEARCH("a",RIGHT(A26754,2))),LEFT(A26754,LEN(A26754)-2),A26754)</f>
        <v>C 17.01</v>
      </c>
      <c r="Q26754" t="str">
        <f t="shared" si="2921"/>
        <v>C 17.01</v>
      </c>
      <c r="R26754" t="str">
        <f t="shared" si="2922"/>
        <v>C 17.01</v>
      </c>
      <c r="S26754" t="str">
        <f t="shared" si="2923"/>
        <v>C 17.01</v>
      </c>
      <c r="T26754" t="str">
        <f t="shared" si="2924"/>
        <v>C 17.01</v>
      </c>
      <c r="Y26754" t="str">
        <f t="shared" si="2925"/>
        <v>C 17.01.a000240010</v>
      </c>
    </row>
    <row r="26755" spans="1:25" hidden="1" x14ac:dyDescent="0.25">
      <c r="A26755" t="s">
        <v>63310</v>
      </c>
      <c r="B26755" s="601" t="s">
        <v>2698</v>
      </c>
      <c r="C26755" s="601" t="s">
        <v>2830</v>
      </c>
      <c r="D26755" s="601" t="s">
        <v>561</v>
      </c>
      <c r="E26755" t="s">
        <v>63357</v>
      </c>
      <c r="F26755" t="s">
        <v>63358</v>
      </c>
      <c r="G26755" t="s">
        <v>63559</v>
      </c>
      <c r="H26755" t="b">
        <v>0</v>
      </c>
      <c r="I26755" t="s">
        <v>2711</v>
      </c>
      <c r="K26755" t="str">
        <f t="shared" si="2926"/>
        <v>C17.01_R0240_C0020</v>
      </c>
      <c r="O26755" t="s">
        <v>63574</v>
      </c>
      <c r="P26755" t="str">
        <f t="shared" si="2927"/>
        <v>C 17.01</v>
      </c>
      <c r="Q26755" t="str">
        <f t="shared" ref="Q26755:Q26818" si="2928">+IF(ISNUMBER(SEARCH("b",RIGHT(P26755,2))),LEFT(P26755,LEN(P26755)-2),P26755)</f>
        <v>C 17.01</v>
      </c>
      <c r="R26755" t="str">
        <f t="shared" ref="R26755:R26818" si="2929">+IF(ISNUMBER(SEARCH("c",RIGHT(Q26755,2))),LEFT(Q26755,LEN(Q26755)-2),Q26755)</f>
        <v>C 17.01</v>
      </c>
      <c r="S26755" t="str">
        <f t="shared" ref="S26755:S26818" si="2930">+IF(ISNUMBER(SEARCH("d",RIGHT(R26755,2))),LEFT(R26755,LEN(R26755)-2),R26755)</f>
        <v>C 17.01</v>
      </c>
      <c r="T26755" t="str">
        <f t="shared" ref="T26755:T26818" si="2931">+IF(ISNUMBER(SEARCH("e",RIGHT(S26755,2))),LEFT(S26755,LEN(S26755)-2),S26755)</f>
        <v>C 17.01</v>
      </c>
      <c r="Y26755" t="str">
        <f t="shared" ref="Y26755:Y26818" si="2932">+A26755&amp;B26755&amp;C26755&amp;D26755</f>
        <v>C 17.01.a000240020</v>
      </c>
    </row>
    <row r="26756" spans="1:25" hidden="1" x14ac:dyDescent="0.25">
      <c r="A26756" t="s">
        <v>63310</v>
      </c>
      <c r="B26756" s="601" t="s">
        <v>2698</v>
      </c>
      <c r="C26756" s="601" t="s">
        <v>2830</v>
      </c>
      <c r="D26756" s="601" t="s">
        <v>719</v>
      </c>
      <c r="E26756" t="s">
        <v>63357</v>
      </c>
      <c r="F26756" t="s">
        <v>63358</v>
      </c>
      <c r="G26756" t="s">
        <v>63561</v>
      </c>
      <c r="H26756" t="b">
        <v>0</v>
      </c>
      <c r="I26756" t="s">
        <v>2711</v>
      </c>
      <c r="K26756" t="str">
        <f t="shared" si="2926"/>
        <v>C17.01_R0240_C0030</v>
      </c>
      <c r="O26756" t="s">
        <v>63575</v>
      </c>
      <c r="P26756" t="str">
        <f t="shared" si="2927"/>
        <v>C 17.01</v>
      </c>
      <c r="Q26756" t="str">
        <f t="shared" si="2928"/>
        <v>C 17.01</v>
      </c>
      <c r="R26756" t="str">
        <f t="shared" si="2929"/>
        <v>C 17.01</v>
      </c>
      <c r="S26756" t="str">
        <f t="shared" si="2930"/>
        <v>C 17.01</v>
      </c>
      <c r="T26756" t="str">
        <f t="shared" si="2931"/>
        <v>C 17.01</v>
      </c>
      <c r="Y26756" t="str">
        <f t="shared" si="2932"/>
        <v>C 17.01.a000240030</v>
      </c>
    </row>
    <row r="26757" spans="1:25" hidden="1" x14ac:dyDescent="0.25">
      <c r="A26757" t="s">
        <v>63310</v>
      </c>
      <c r="B26757" s="601" t="s">
        <v>2698</v>
      </c>
      <c r="C26757" s="601" t="s">
        <v>2830</v>
      </c>
      <c r="D26757" s="601" t="s">
        <v>721</v>
      </c>
      <c r="E26757" t="s">
        <v>63357</v>
      </c>
      <c r="F26757" t="s">
        <v>63358</v>
      </c>
      <c r="G26757" t="s">
        <v>63563</v>
      </c>
      <c r="H26757" t="b">
        <v>0</v>
      </c>
      <c r="I26757" t="s">
        <v>2711</v>
      </c>
      <c r="K26757" t="str">
        <f t="shared" si="2926"/>
        <v>C17.01_R0240_C0040</v>
      </c>
      <c r="O26757" t="s">
        <v>63576</v>
      </c>
      <c r="P26757" t="str">
        <f t="shared" si="2927"/>
        <v>C 17.01</v>
      </c>
      <c r="Q26757" t="str">
        <f t="shared" si="2928"/>
        <v>C 17.01</v>
      </c>
      <c r="R26757" t="str">
        <f t="shared" si="2929"/>
        <v>C 17.01</v>
      </c>
      <c r="S26757" t="str">
        <f t="shared" si="2930"/>
        <v>C 17.01</v>
      </c>
      <c r="T26757" t="str">
        <f t="shared" si="2931"/>
        <v>C 17.01</v>
      </c>
      <c r="Y26757" t="str">
        <f t="shared" si="2932"/>
        <v>C 17.01.a000240040</v>
      </c>
    </row>
    <row r="26758" spans="1:25" hidden="1" x14ac:dyDescent="0.25">
      <c r="A26758" t="s">
        <v>63310</v>
      </c>
      <c r="B26758" s="601" t="s">
        <v>2698</v>
      </c>
      <c r="C26758" s="601" t="s">
        <v>2830</v>
      </c>
      <c r="D26758" s="601" t="s">
        <v>723</v>
      </c>
      <c r="E26758" t="s">
        <v>63357</v>
      </c>
      <c r="F26758" t="s">
        <v>63358</v>
      </c>
      <c r="G26758" t="s">
        <v>63565</v>
      </c>
      <c r="H26758" t="b">
        <v>0</v>
      </c>
      <c r="I26758" t="s">
        <v>2711</v>
      </c>
      <c r="K26758" t="str">
        <f t="shared" si="2926"/>
        <v>C17.01_R0240_C0050</v>
      </c>
      <c r="O26758" t="s">
        <v>63577</v>
      </c>
      <c r="P26758" t="str">
        <f t="shared" si="2927"/>
        <v>C 17.01</v>
      </c>
      <c r="Q26758" t="str">
        <f t="shared" si="2928"/>
        <v>C 17.01</v>
      </c>
      <c r="R26758" t="str">
        <f t="shared" si="2929"/>
        <v>C 17.01</v>
      </c>
      <c r="S26758" t="str">
        <f t="shared" si="2930"/>
        <v>C 17.01</v>
      </c>
      <c r="T26758" t="str">
        <f t="shared" si="2931"/>
        <v>C 17.01</v>
      </c>
      <c r="Y26758" t="str">
        <f t="shared" si="2932"/>
        <v>C 17.01.a000240050</v>
      </c>
    </row>
    <row r="26759" spans="1:25" hidden="1" x14ac:dyDescent="0.25">
      <c r="A26759" t="s">
        <v>63310</v>
      </c>
      <c r="B26759" s="601" t="s">
        <v>2698</v>
      </c>
      <c r="C26759" s="601" t="s">
        <v>2830</v>
      </c>
      <c r="D26759" s="601" t="s">
        <v>725</v>
      </c>
      <c r="E26759" t="s">
        <v>63357</v>
      </c>
      <c r="F26759" t="s">
        <v>63358</v>
      </c>
      <c r="G26759" t="s">
        <v>63567</v>
      </c>
      <c r="H26759" t="b">
        <v>0</v>
      </c>
      <c r="I26759" t="s">
        <v>2711</v>
      </c>
      <c r="K26759" t="str">
        <f t="shared" si="2926"/>
        <v>C17.01_R0240_C0060</v>
      </c>
      <c r="O26759" t="s">
        <v>63578</v>
      </c>
      <c r="P26759" t="str">
        <f t="shared" si="2927"/>
        <v>C 17.01</v>
      </c>
      <c r="Q26759" t="str">
        <f t="shared" si="2928"/>
        <v>C 17.01</v>
      </c>
      <c r="R26759" t="str">
        <f t="shared" si="2929"/>
        <v>C 17.01</v>
      </c>
      <c r="S26759" t="str">
        <f t="shared" si="2930"/>
        <v>C 17.01</v>
      </c>
      <c r="T26759" t="str">
        <f t="shared" si="2931"/>
        <v>C 17.01</v>
      </c>
      <c r="Y26759" t="str">
        <f t="shared" si="2932"/>
        <v>C 17.01.a000240060</v>
      </c>
    </row>
    <row r="26760" spans="1:25" hidden="1" x14ac:dyDescent="0.25">
      <c r="A26760" t="s">
        <v>63310</v>
      </c>
      <c r="B26760" s="601" t="s">
        <v>2698</v>
      </c>
      <c r="C26760" s="601" t="s">
        <v>2830</v>
      </c>
      <c r="D26760" s="601" t="s">
        <v>727</v>
      </c>
      <c r="E26760" t="s">
        <v>63357</v>
      </c>
      <c r="F26760" t="s">
        <v>63358</v>
      </c>
      <c r="G26760" t="s">
        <v>63569</v>
      </c>
      <c r="H26760" t="b">
        <v>0</v>
      </c>
      <c r="I26760" t="s">
        <v>2711</v>
      </c>
      <c r="K26760" t="str">
        <f t="shared" si="2926"/>
        <v>C17.01_R0240_C0070</v>
      </c>
      <c r="O26760" t="s">
        <v>63579</v>
      </c>
      <c r="P26760" t="str">
        <f t="shared" si="2927"/>
        <v>C 17.01</v>
      </c>
      <c r="Q26760" t="str">
        <f t="shared" si="2928"/>
        <v>C 17.01</v>
      </c>
      <c r="R26760" t="str">
        <f t="shared" si="2929"/>
        <v>C 17.01</v>
      </c>
      <c r="S26760" t="str">
        <f t="shared" si="2930"/>
        <v>C 17.01</v>
      </c>
      <c r="T26760" t="str">
        <f t="shared" si="2931"/>
        <v>C 17.01</v>
      </c>
      <c r="Y26760" t="str">
        <f t="shared" si="2932"/>
        <v>C 17.01.a000240070</v>
      </c>
    </row>
    <row r="26761" spans="1:25" hidden="1" x14ac:dyDescent="0.25">
      <c r="A26761" t="s">
        <v>63310</v>
      </c>
      <c r="B26761" s="601" t="s">
        <v>2698</v>
      </c>
      <c r="C26761" s="601" t="s">
        <v>2830</v>
      </c>
      <c r="D26761" s="601" t="s">
        <v>729</v>
      </c>
      <c r="E26761" t="s">
        <v>63357</v>
      </c>
      <c r="F26761" t="s">
        <v>63358</v>
      </c>
      <c r="G26761" t="s">
        <v>63571</v>
      </c>
      <c r="H26761" t="b">
        <v>0</v>
      </c>
      <c r="I26761" t="s">
        <v>2711</v>
      </c>
      <c r="K26761" t="str">
        <f t="shared" si="2926"/>
        <v>C17.01_R0240_C0080</v>
      </c>
      <c r="O26761" t="s">
        <v>63580</v>
      </c>
      <c r="P26761" t="str">
        <f t="shared" si="2927"/>
        <v>C 17.01</v>
      </c>
      <c r="Q26761" t="str">
        <f t="shared" si="2928"/>
        <v>C 17.01</v>
      </c>
      <c r="R26761" t="str">
        <f t="shared" si="2929"/>
        <v>C 17.01</v>
      </c>
      <c r="S26761" t="str">
        <f t="shared" si="2930"/>
        <v>C 17.01</v>
      </c>
      <c r="T26761" t="str">
        <f t="shared" si="2931"/>
        <v>C 17.01</v>
      </c>
      <c r="Y26761" t="str">
        <f t="shared" si="2932"/>
        <v>C 17.01.a000240080</v>
      </c>
    </row>
    <row r="26762" spans="1:25" hidden="1" x14ac:dyDescent="0.25">
      <c r="A26762" t="s">
        <v>63310</v>
      </c>
      <c r="B26762" s="601" t="s">
        <v>2698</v>
      </c>
      <c r="C26762" s="601" t="s">
        <v>2833</v>
      </c>
      <c r="D26762" s="601" t="s">
        <v>548</v>
      </c>
      <c r="E26762" t="s">
        <v>63367</v>
      </c>
      <c r="F26762" t="s">
        <v>63368</v>
      </c>
      <c r="G26762" t="s">
        <v>63581</v>
      </c>
      <c r="H26762" t="b">
        <v>0</v>
      </c>
      <c r="I26762" t="s">
        <v>2711</v>
      </c>
      <c r="K26762" t="str">
        <f t="shared" si="2926"/>
        <v>C17.01_R0250_C0010</v>
      </c>
      <c r="O26762" t="s">
        <v>63582</v>
      </c>
      <c r="P26762" t="str">
        <f t="shared" si="2927"/>
        <v>C 17.01</v>
      </c>
      <c r="Q26762" t="str">
        <f t="shared" si="2928"/>
        <v>C 17.01</v>
      </c>
      <c r="R26762" t="str">
        <f t="shared" si="2929"/>
        <v>C 17.01</v>
      </c>
      <c r="S26762" t="str">
        <f t="shared" si="2930"/>
        <v>C 17.01</v>
      </c>
      <c r="T26762" t="str">
        <f t="shared" si="2931"/>
        <v>C 17.01</v>
      </c>
      <c r="Y26762" t="str">
        <f t="shared" si="2932"/>
        <v>C 17.01.a000250010</v>
      </c>
    </row>
    <row r="26763" spans="1:25" hidden="1" x14ac:dyDescent="0.25">
      <c r="A26763" t="s">
        <v>63310</v>
      </c>
      <c r="B26763" s="601" t="s">
        <v>2698</v>
      </c>
      <c r="C26763" s="601" t="s">
        <v>2833</v>
      </c>
      <c r="D26763" s="601" t="s">
        <v>561</v>
      </c>
      <c r="E26763" t="s">
        <v>63367</v>
      </c>
      <c r="F26763" t="s">
        <v>63368</v>
      </c>
      <c r="G26763" t="s">
        <v>63583</v>
      </c>
      <c r="H26763" t="b">
        <v>0</v>
      </c>
      <c r="I26763" t="s">
        <v>2711</v>
      </c>
      <c r="K26763" t="str">
        <f t="shared" si="2926"/>
        <v>C17.01_R0250_C0020</v>
      </c>
      <c r="O26763" t="s">
        <v>63584</v>
      </c>
      <c r="P26763" t="str">
        <f t="shared" si="2927"/>
        <v>C 17.01</v>
      </c>
      <c r="Q26763" t="str">
        <f t="shared" si="2928"/>
        <v>C 17.01</v>
      </c>
      <c r="R26763" t="str">
        <f t="shared" si="2929"/>
        <v>C 17.01</v>
      </c>
      <c r="S26763" t="str">
        <f t="shared" si="2930"/>
        <v>C 17.01</v>
      </c>
      <c r="T26763" t="str">
        <f t="shared" si="2931"/>
        <v>C 17.01</v>
      </c>
      <c r="Y26763" t="str">
        <f t="shared" si="2932"/>
        <v>C 17.01.a000250020</v>
      </c>
    </row>
    <row r="26764" spans="1:25" hidden="1" x14ac:dyDescent="0.25">
      <c r="A26764" t="s">
        <v>63310</v>
      </c>
      <c r="B26764" s="601" t="s">
        <v>2698</v>
      </c>
      <c r="C26764" s="601" t="s">
        <v>2833</v>
      </c>
      <c r="D26764" s="601" t="s">
        <v>719</v>
      </c>
      <c r="E26764" t="s">
        <v>63367</v>
      </c>
      <c r="F26764" t="s">
        <v>63368</v>
      </c>
      <c r="G26764" t="s">
        <v>63585</v>
      </c>
      <c r="H26764" t="b">
        <v>0</v>
      </c>
      <c r="I26764" t="s">
        <v>2711</v>
      </c>
      <c r="K26764" t="str">
        <f t="shared" si="2926"/>
        <v>C17.01_R0250_C0030</v>
      </c>
      <c r="O26764" t="s">
        <v>63586</v>
      </c>
      <c r="P26764" t="str">
        <f t="shared" si="2927"/>
        <v>C 17.01</v>
      </c>
      <c r="Q26764" t="str">
        <f t="shared" si="2928"/>
        <v>C 17.01</v>
      </c>
      <c r="R26764" t="str">
        <f t="shared" si="2929"/>
        <v>C 17.01</v>
      </c>
      <c r="S26764" t="str">
        <f t="shared" si="2930"/>
        <v>C 17.01</v>
      </c>
      <c r="T26764" t="str">
        <f t="shared" si="2931"/>
        <v>C 17.01</v>
      </c>
      <c r="Y26764" t="str">
        <f t="shared" si="2932"/>
        <v>C 17.01.a000250030</v>
      </c>
    </row>
    <row r="26765" spans="1:25" hidden="1" x14ac:dyDescent="0.25">
      <c r="A26765" t="s">
        <v>63310</v>
      </c>
      <c r="B26765" s="601" t="s">
        <v>2698</v>
      </c>
      <c r="C26765" s="601" t="s">
        <v>2833</v>
      </c>
      <c r="D26765" s="601" t="s">
        <v>721</v>
      </c>
      <c r="E26765" t="s">
        <v>63367</v>
      </c>
      <c r="F26765" t="s">
        <v>63368</v>
      </c>
      <c r="G26765" t="s">
        <v>63587</v>
      </c>
      <c r="H26765" t="b">
        <v>0</v>
      </c>
      <c r="I26765" t="s">
        <v>2711</v>
      </c>
      <c r="K26765" t="str">
        <f t="shared" si="2926"/>
        <v>C17.01_R0250_C0040</v>
      </c>
      <c r="O26765" t="s">
        <v>63588</v>
      </c>
      <c r="P26765" t="str">
        <f t="shared" si="2927"/>
        <v>C 17.01</v>
      </c>
      <c r="Q26765" t="str">
        <f t="shared" si="2928"/>
        <v>C 17.01</v>
      </c>
      <c r="R26765" t="str">
        <f t="shared" si="2929"/>
        <v>C 17.01</v>
      </c>
      <c r="S26765" t="str">
        <f t="shared" si="2930"/>
        <v>C 17.01</v>
      </c>
      <c r="T26765" t="str">
        <f t="shared" si="2931"/>
        <v>C 17.01</v>
      </c>
      <c r="Y26765" t="str">
        <f t="shared" si="2932"/>
        <v>C 17.01.a000250040</v>
      </c>
    </row>
    <row r="26766" spans="1:25" hidden="1" x14ac:dyDescent="0.25">
      <c r="A26766" t="s">
        <v>63310</v>
      </c>
      <c r="B26766" s="601" t="s">
        <v>2698</v>
      </c>
      <c r="C26766" s="601" t="s">
        <v>2833</v>
      </c>
      <c r="D26766" s="601" t="s">
        <v>723</v>
      </c>
      <c r="E26766" t="s">
        <v>63367</v>
      </c>
      <c r="F26766" t="s">
        <v>63368</v>
      </c>
      <c r="G26766" t="s">
        <v>63589</v>
      </c>
      <c r="H26766" t="b">
        <v>0</v>
      </c>
      <c r="I26766" t="s">
        <v>2711</v>
      </c>
      <c r="K26766" t="str">
        <f t="shared" si="2926"/>
        <v>C17.01_R0250_C0050</v>
      </c>
      <c r="O26766" t="s">
        <v>63590</v>
      </c>
      <c r="P26766" t="str">
        <f t="shared" si="2927"/>
        <v>C 17.01</v>
      </c>
      <c r="Q26766" t="str">
        <f t="shared" si="2928"/>
        <v>C 17.01</v>
      </c>
      <c r="R26766" t="str">
        <f t="shared" si="2929"/>
        <v>C 17.01</v>
      </c>
      <c r="S26766" t="str">
        <f t="shared" si="2930"/>
        <v>C 17.01</v>
      </c>
      <c r="T26766" t="str">
        <f t="shared" si="2931"/>
        <v>C 17.01</v>
      </c>
      <c r="Y26766" t="str">
        <f t="shared" si="2932"/>
        <v>C 17.01.a000250050</v>
      </c>
    </row>
    <row r="26767" spans="1:25" hidden="1" x14ac:dyDescent="0.25">
      <c r="A26767" t="s">
        <v>63310</v>
      </c>
      <c r="B26767" s="601" t="s">
        <v>2698</v>
      </c>
      <c r="C26767" s="601" t="s">
        <v>2833</v>
      </c>
      <c r="D26767" s="601" t="s">
        <v>725</v>
      </c>
      <c r="E26767" t="s">
        <v>63367</v>
      </c>
      <c r="F26767" t="s">
        <v>63368</v>
      </c>
      <c r="G26767" t="s">
        <v>63591</v>
      </c>
      <c r="H26767" t="b">
        <v>0</v>
      </c>
      <c r="I26767" t="s">
        <v>2711</v>
      </c>
      <c r="K26767" t="str">
        <f t="shared" si="2926"/>
        <v>C17.01_R0250_C0060</v>
      </c>
      <c r="O26767" t="s">
        <v>63592</v>
      </c>
      <c r="P26767" t="str">
        <f t="shared" si="2927"/>
        <v>C 17.01</v>
      </c>
      <c r="Q26767" t="str">
        <f t="shared" si="2928"/>
        <v>C 17.01</v>
      </c>
      <c r="R26767" t="str">
        <f t="shared" si="2929"/>
        <v>C 17.01</v>
      </c>
      <c r="S26767" t="str">
        <f t="shared" si="2930"/>
        <v>C 17.01</v>
      </c>
      <c r="T26767" t="str">
        <f t="shared" si="2931"/>
        <v>C 17.01</v>
      </c>
      <c r="Y26767" t="str">
        <f t="shared" si="2932"/>
        <v>C 17.01.a000250060</v>
      </c>
    </row>
    <row r="26768" spans="1:25" hidden="1" x14ac:dyDescent="0.25">
      <c r="A26768" t="s">
        <v>63310</v>
      </c>
      <c r="B26768" s="601" t="s">
        <v>2698</v>
      </c>
      <c r="C26768" s="601" t="s">
        <v>2833</v>
      </c>
      <c r="D26768" s="601" t="s">
        <v>727</v>
      </c>
      <c r="E26768" t="s">
        <v>63367</v>
      </c>
      <c r="F26768" t="s">
        <v>63368</v>
      </c>
      <c r="G26768" t="s">
        <v>63593</v>
      </c>
      <c r="H26768" t="b">
        <v>0</v>
      </c>
      <c r="I26768" t="s">
        <v>2711</v>
      </c>
      <c r="K26768" t="str">
        <f t="shared" si="2926"/>
        <v>C17.01_R0250_C0070</v>
      </c>
      <c r="O26768" t="s">
        <v>63594</v>
      </c>
      <c r="P26768" t="str">
        <f t="shared" si="2927"/>
        <v>C 17.01</v>
      </c>
      <c r="Q26768" t="str">
        <f t="shared" si="2928"/>
        <v>C 17.01</v>
      </c>
      <c r="R26768" t="str">
        <f t="shared" si="2929"/>
        <v>C 17.01</v>
      </c>
      <c r="S26768" t="str">
        <f t="shared" si="2930"/>
        <v>C 17.01</v>
      </c>
      <c r="T26768" t="str">
        <f t="shared" si="2931"/>
        <v>C 17.01</v>
      </c>
      <c r="Y26768" t="str">
        <f t="shared" si="2932"/>
        <v>C 17.01.a000250070</v>
      </c>
    </row>
    <row r="26769" spans="1:25" hidden="1" x14ac:dyDescent="0.25">
      <c r="A26769" t="s">
        <v>63310</v>
      </c>
      <c r="B26769" s="601" t="s">
        <v>2698</v>
      </c>
      <c r="C26769" s="601" t="s">
        <v>2833</v>
      </c>
      <c r="D26769" s="601" t="s">
        <v>729</v>
      </c>
      <c r="E26769" t="s">
        <v>63367</v>
      </c>
      <c r="F26769" t="s">
        <v>63368</v>
      </c>
      <c r="G26769" t="s">
        <v>63595</v>
      </c>
      <c r="H26769" t="b">
        <v>0</v>
      </c>
      <c r="I26769" t="s">
        <v>2711</v>
      </c>
      <c r="K26769" t="str">
        <f t="shared" si="2926"/>
        <v>C17.01_R0250_C0080</v>
      </c>
      <c r="O26769" t="s">
        <v>63596</v>
      </c>
      <c r="P26769" t="str">
        <f t="shared" si="2927"/>
        <v>C 17.01</v>
      </c>
      <c r="Q26769" t="str">
        <f t="shared" si="2928"/>
        <v>C 17.01</v>
      </c>
      <c r="R26769" t="str">
        <f t="shared" si="2929"/>
        <v>C 17.01</v>
      </c>
      <c r="S26769" t="str">
        <f t="shared" si="2930"/>
        <v>C 17.01</v>
      </c>
      <c r="T26769" t="str">
        <f t="shared" si="2931"/>
        <v>C 17.01</v>
      </c>
      <c r="Y26769" t="str">
        <f t="shared" si="2932"/>
        <v>C 17.01.a000250080</v>
      </c>
    </row>
    <row r="26770" spans="1:25" hidden="1" x14ac:dyDescent="0.25">
      <c r="A26770" t="s">
        <v>63310</v>
      </c>
      <c r="B26770" s="601" t="s">
        <v>2698</v>
      </c>
      <c r="C26770" s="601" t="s">
        <v>2836</v>
      </c>
      <c r="D26770" s="601" t="s">
        <v>548</v>
      </c>
      <c r="E26770" t="s">
        <v>63385</v>
      </c>
      <c r="F26770" t="s">
        <v>63386</v>
      </c>
      <c r="G26770" t="s">
        <v>63581</v>
      </c>
      <c r="H26770" t="b">
        <v>0</v>
      </c>
      <c r="I26770" t="s">
        <v>2711</v>
      </c>
      <c r="K26770" t="str">
        <f t="shared" si="2926"/>
        <v>C17.01_R0260_C0010</v>
      </c>
      <c r="O26770" t="s">
        <v>63597</v>
      </c>
      <c r="P26770" t="str">
        <f t="shared" si="2927"/>
        <v>C 17.01</v>
      </c>
      <c r="Q26770" t="str">
        <f t="shared" si="2928"/>
        <v>C 17.01</v>
      </c>
      <c r="R26770" t="str">
        <f t="shared" si="2929"/>
        <v>C 17.01</v>
      </c>
      <c r="S26770" t="str">
        <f t="shared" si="2930"/>
        <v>C 17.01</v>
      </c>
      <c r="T26770" t="str">
        <f t="shared" si="2931"/>
        <v>C 17.01</v>
      </c>
      <c r="Y26770" t="str">
        <f t="shared" si="2932"/>
        <v>C 17.01.a000260010</v>
      </c>
    </row>
    <row r="26771" spans="1:25" hidden="1" x14ac:dyDescent="0.25">
      <c r="A26771" t="s">
        <v>63310</v>
      </c>
      <c r="B26771" s="601" t="s">
        <v>2698</v>
      </c>
      <c r="C26771" s="601" t="s">
        <v>2836</v>
      </c>
      <c r="D26771" s="601" t="s">
        <v>561</v>
      </c>
      <c r="E26771" t="s">
        <v>63385</v>
      </c>
      <c r="F26771" t="s">
        <v>63386</v>
      </c>
      <c r="G26771" t="s">
        <v>63583</v>
      </c>
      <c r="H26771" t="b">
        <v>0</v>
      </c>
      <c r="I26771" t="s">
        <v>2711</v>
      </c>
      <c r="K26771" t="str">
        <f t="shared" si="2926"/>
        <v>C17.01_R0260_C0020</v>
      </c>
      <c r="O26771" t="s">
        <v>63598</v>
      </c>
      <c r="P26771" t="str">
        <f t="shared" si="2927"/>
        <v>C 17.01</v>
      </c>
      <c r="Q26771" t="str">
        <f t="shared" si="2928"/>
        <v>C 17.01</v>
      </c>
      <c r="R26771" t="str">
        <f t="shared" si="2929"/>
        <v>C 17.01</v>
      </c>
      <c r="S26771" t="str">
        <f t="shared" si="2930"/>
        <v>C 17.01</v>
      </c>
      <c r="T26771" t="str">
        <f t="shared" si="2931"/>
        <v>C 17.01</v>
      </c>
      <c r="Y26771" t="str">
        <f t="shared" si="2932"/>
        <v>C 17.01.a000260020</v>
      </c>
    </row>
    <row r="26772" spans="1:25" hidden="1" x14ac:dyDescent="0.25">
      <c r="A26772" t="s">
        <v>63310</v>
      </c>
      <c r="B26772" s="601" t="s">
        <v>2698</v>
      </c>
      <c r="C26772" s="601" t="s">
        <v>2836</v>
      </c>
      <c r="D26772" s="601" t="s">
        <v>719</v>
      </c>
      <c r="E26772" t="s">
        <v>63385</v>
      </c>
      <c r="F26772" t="s">
        <v>63386</v>
      </c>
      <c r="G26772" t="s">
        <v>63585</v>
      </c>
      <c r="H26772" t="b">
        <v>0</v>
      </c>
      <c r="I26772" t="s">
        <v>2711</v>
      </c>
      <c r="K26772" t="str">
        <f t="shared" si="2926"/>
        <v>C17.01_R0260_C0030</v>
      </c>
      <c r="O26772" t="s">
        <v>63599</v>
      </c>
      <c r="P26772" t="str">
        <f t="shared" si="2927"/>
        <v>C 17.01</v>
      </c>
      <c r="Q26772" t="str">
        <f t="shared" si="2928"/>
        <v>C 17.01</v>
      </c>
      <c r="R26772" t="str">
        <f t="shared" si="2929"/>
        <v>C 17.01</v>
      </c>
      <c r="S26772" t="str">
        <f t="shared" si="2930"/>
        <v>C 17.01</v>
      </c>
      <c r="T26772" t="str">
        <f t="shared" si="2931"/>
        <v>C 17.01</v>
      </c>
      <c r="Y26772" t="str">
        <f t="shared" si="2932"/>
        <v>C 17.01.a000260030</v>
      </c>
    </row>
    <row r="26773" spans="1:25" hidden="1" x14ac:dyDescent="0.25">
      <c r="A26773" t="s">
        <v>63310</v>
      </c>
      <c r="B26773" s="601" t="s">
        <v>2698</v>
      </c>
      <c r="C26773" s="601" t="s">
        <v>2836</v>
      </c>
      <c r="D26773" s="601" t="s">
        <v>721</v>
      </c>
      <c r="E26773" t="s">
        <v>63385</v>
      </c>
      <c r="F26773" t="s">
        <v>63386</v>
      </c>
      <c r="G26773" t="s">
        <v>63587</v>
      </c>
      <c r="H26773" t="b">
        <v>0</v>
      </c>
      <c r="I26773" t="s">
        <v>2711</v>
      </c>
      <c r="K26773" t="str">
        <f t="shared" si="2926"/>
        <v>C17.01_R0260_C0040</v>
      </c>
      <c r="O26773" t="s">
        <v>63600</v>
      </c>
      <c r="P26773" t="str">
        <f t="shared" si="2927"/>
        <v>C 17.01</v>
      </c>
      <c r="Q26773" t="str">
        <f t="shared" si="2928"/>
        <v>C 17.01</v>
      </c>
      <c r="R26773" t="str">
        <f t="shared" si="2929"/>
        <v>C 17.01</v>
      </c>
      <c r="S26773" t="str">
        <f t="shared" si="2930"/>
        <v>C 17.01</v>
      </c>
      <c r="T26773" t="str">
        <f t="shared" si="2931"/>
        <v>C 17.01</v>
      </c>
      <c r="Y26773" t="str">
        <f t="shared" si="2932"/>
        <v>C 17.01.a000260040</v>
      </c>
    </row>
    <row r="26774" spans="1:25" hidden="1" x14ac:dyDescent="0.25">
      <c r="A26774" t="s">
        <v>63310</v>
      </c>
      <c r="B26774" s="601" t="s">
        <v>2698</v>
      </c>
      <c r="C26774" s="601" t="s">
        <v>2836</v>
      </c>
      <c r="D26774" s="601" t="s">
        <v>723</v>
      </c>
      <c r="E26774" t="s">
        <v>63385</v>
      </c>
      <c r="F26774" t="s">
        <v>63386</v>
      </c>
      <c r="G26774" t="s">
        <v>63589</v>
      </c>
      <c r="H26774" t="b">
        <v>0</v>
      </c>
      <c r="I26774" t="s">
        <v>2711</v>
      </c>
      <c r="K26774" t="str">
        <f t="shared" si="2926"/>
        <v>C17.01_R0260_C0050</v>
      </c>
      <c r="O26774" t="s">
        <v>63601</v>
      </c>
      <c r="P26774" t="str">
        <f t="shared" si="2927"/>
        <v>C 17.01</v>
      </c>
      <c r="Q26774" t="str">
        <f t="shared" si="2928"/>
        <v>C 17.01</v>
      </c>
      <c r="R26774" t="str">
        <f t="shared" si="2929"/>
        <v>C 17.01</v>
      </c>
      <c r="S26774" t="str">
        <f t="shared" si="2930"/>
        <v>C 17.01</v>
      </c>
      <c r="T26774" t="str">
        <f t="shared" si="2931"/>
        <v>C 17.01</v>
      </c>
      <c r="Y26774" t="str">
        <f t="shared" si="2932"/>
        <v>C 17.01.a000260050</v>
      </c>
    </row>
    <row r="26775" spans="1:25" hidden="1" x14ac:dyDescent="0.25">
      <c r="A26775" t="s">
        <v>63310</v>
      </c>
      <c r="B26775" s="601" t="s">
        <v>2698</v>
      </c>
      <c r="C26775" s="601" t="s">
        <v>2836</v>
      </c>
      <c r="D26775" s="601" t="s">
        <v>725</v>
      </c>
      <c r="E26775" t="s">
        <v>63385</v>
      </c>
      <c r="F26775" t="s">
        <v>63386</v>
      </c>
      <c r="G26775" t="s">
        <v>63591</v>
      </c>
      <c r="H26775" t="b">
        <v>0</v>
      </c>
      <c r="I26775" t="s">
        <v>2711</v>
      </c>
      <c r="K26775" t="str">
        <f t="shared" si="2926"/>
        <v>C17.01_R0260_C0060</v>
      </c>
      <c r="O26775" t="s">
        <v>63602</v>
      </c>
      <c r="P26775" t="str">
        <f t="shared" si="2927"/>
        <v>C 17.01</v>
      </c>
      <c r="Q26775" t="str">
        <f t="shared" si="2928"/>
        <v>C 17.01</v>
      </c>
      <c r="R26775" t="str">
        <f t="shared" si="2929"/>
        <v>C 17.01</v>
      </c>
      <c r="S26775" t="str">
        <f t="shared" si="2930"/>
        <v>C 17.01</v>
      </c>
      <c r="T26775" t="str">
        <f t="shared" si="2931"/>
        <v>C 17.01</v>
      </c>
      <c r="Y26775" t="str">
        <f t="shared" si="2932"/>
        <v>C 17.01.a000260060</v>
      </c>
    </row>
    <row r="26776" spans="1:25" hidden="1" x14ac:dyDescent="0.25">
      <c r="A26776" t="s">
        <v>63310</v>
      </c>
      <c r="B26776" s="601" t="s">
        <v>2698</v>
      </c>
      <c r="C26776" s="601" t="s">
        <v>2836</v>
      </c>
      <c r="D26776" s="601" t="s">
        <v>727</v>
      </c>
      <c r="E26776" t="s">
        <v>63385</v>
      </c>
      <c r="F26776" t="s">
        <v>63386</v>
      </c>
      <c r="G26776" t="s">
        <v>63593</v>
      </c>
      <c r="H26776" t="b">
        <v>0</v>
      </c>
      <c r="I26776" t="s">
        <v>2711</v>
      </c>
      <c r="K26776" t="str">
        <f t="shared" si="2926"/>
        <v>C17.01_R0260_C0070</v>
      </c>
      <c r="O26776" t="s">
        <v>63603</v>
      </c>
      <c r="P26776" t="str">
        <f t="shared" si="2927"/>
        <v>C 17.01</v>
      </c>
      <c r="Q26776" t="str">
        <f t="shared" si="2928"/>
        <v>C 17.01</v>
      </c>
      <c r="R26776" t="str">
        <f t="shared" si="2929"/>
        <v>C 17.01</v>
      </c>
      <c r="S26776" t="str">
        <f t="shared" si="2930"/>
        <v>C 17.01</v>
      </c>
      <c r="T26776" t="str">
        <f t="shared" si="2931"/>
        <v>C 17.01</v>
      </c>
      <c r="Y26776" t="str">
        <f t="shared" si="2932"/>
        <v>C 17.01.a000260070</v>
      </c>
    </row>
    <row r="26777" spans="1:25" hidden="1" x14ac:dyDescent="0.25">
      <c r="A26777" t="s">
        <v>63310</v>
      </c>
      <c r="B26777" s="601" t="s">
        <v>2698</v>
      </c>
      <c r="C26777" s="601" t="s">
        <v>2836</v>
      </c>
      <c r="D26777" s="601" t="s">
        <v>729</v>
      </c>
      <c r="E26777" t="s">
        <v>63385</v>
      </c>
      <c r="F26777" t="s">
        <v>63386</v>
      </c>
      <c r="G26777" t="s">
        <v>63595</v>
      </c>
      <c r="H26777" t="b">
        <v>0</v>
      </c>
      <c r="I26777" t="s">
        <v>2711</v>
      </c>
      <c r="K26777" t="str">
        <f t="shared" si="2926"/>
        <v>C17.01_R0260_C0080</v>
      </c>
      <c r="O26777" t="s">
        <v>63604</v>
      </c>
      <c r="P26777" t="str">
        <f t="shared" si="2927"/>
        <v>C 17.01</v>
      </c>
      <c r="Q26777" t="str">
        <f t="shared" si="2928"/>
        <v>C 17.01</v>
      </c>
      <c r="R26777" t="str">
        <f t="shared" si="2929"/>
        <v>C 17.01</v>
      </c>
      <c r="S26777" t="str">
        <f t="shared" si="2930"/>
        <v>C 17.01</v>
      </c>
      <c r="T26777" t="str">
        <f t="shared" si="2931"/>
        <v>C 17.01</v>
      </c>
      <c r="Y26777" t="str">
        <f t="shared" si="2932"/>
        <v>C 17.01.a000260080</v>
      </c>
    </row>
    <row r="26778" spans="1:25" hidden="1" x14ac:dyDescent="0.25">
      <c r="A26778" t="s">
        <v>63310</v>
      </c>
      <c r="B26778" s="601" t="s">
        <v>2698</v>
      </c>
      <c r="C26778" s="601" t="s">
        <v>2839</v>
      </c>
      <c r="D26778" s="601" t="s">
        <v>548</v>
      </c>
      <c r="E26778" t="s">
        <v>63395</v>
      </c>
      <c r="F26778" t="s">
        <v>63396</v>
      </c>
      <c r="G26778" t="s">
        <v>63605</v>
      </c>
      <c r="H26778" t="b">
        <v>0</v>
      </c>
      <c r="I26778" t="s">
        <v>2711</v>
      </c>
      <c r="K26778" t="str">
        <f t="shared" si="2926"/>
        <v>C17.01_R0270_C0010</v>
      </c>
      <c r="O26778" t="s">
        <v>63606</v>
      </c>
      <c r="P26778" t="str">
        <f t="shared" si="2927"/>
        <v>C 17.01</v>
      </c>
      <c r="Q26778" t="str">
        <f t="shared" si="2928"/>
        <v>C 17.01</v>
      </c>
      <c r="R26778" t="str">
        <f t="shared" si="2929"/>
        <v>C 17.01</v>
      </c>
      <c r="S26778" t="str">
        <f t="shared" si="2930"/>
        <v>C 17.01</v>
      </c>
      <c r="T26778" t="str">
        <f t="shared" si="2931"/>
        <v>C 17.01</v>
      </c>
      <c r="Y26778" t="str">
        <f t="shared" si="2932"/>
        <v>C 17.01.a000270010</v>
      </c>
    </row>
    <row r="26779" spans="1:25" hidden="1" x14ac:dyDescent="0.25">
      <c r="A26779" t="s">
        <v>63310</v>
      </c>
      <c r="B26779" s="601" t="s">
        <v>2698</v>
      </c>
      <c r="C26779" s="601" t="s">
        <v>2839</v>
      </c>
      <c r="D26779" s="601" t="s">
        <v>561</v>
      </c>
      <c r="E26779" t="s">
        <v>63395</v>
      </c>
      <c r="F26779" t="s">
        <v>63396</v>
      </c>
      <c r="G26779" t="s">
        <v>63607</v>
      </c>
      <c r="H26779" t="b">
        <v>0</v>
      </c>
      <c r="I26779" t="s">
        <v>2711</v>
      </c>
      <c r="K26779" t="str">
        <f t="shared" si="2926"/>
        <v>C17.01_R0270_C0020</v>
      </c>
      <c r="O26779" t="s">
        <v>63608</v>
      </c>
      <c r="P26779" t="str">
        <f t="shared" si="2927"/>
        <v>C 17.01</v>
      </c>
      <c r="Q26779" t="str">
        <f t="shared" si="2928"/>
        <v>C 17.01</v>
      </c>
      <c r="R26779" t="str">
        <f t="shared" si="2929"/>
        <v>C 17.01</v>
      </c>
      <c r="S26779" t="str">
        <f t="shared" si="2930"/>
        <v>C 17.01</v>
      </c>
      <c r="T26779" t="str">
        <f t="shared" si="2931"/>
        <v>C 17.01</v>
      </c>
      <c r="Y26779" t="str">
        <f t="shared" si="2932"/>
        <v>C 17.01.a000270020</v>
      </c>
    </row>
    <row r="26780" spans="1:25" hidden="1" x14ac:dyDescent="0.25">
      <c r="A26780" t="s">
        <v>63310</v>
      </c>
      <c r="B26780" s="601" t="s">
        <v>2698</v>
      </c>
      <c r="C26780" s="601" t="s">
        <v>2839</v>
      </c>
      <c r="D26780" s="601" t="s">
        <v>719</v>
      </c>
      <c r="E26780" t="s">
        <v>63395</v>
      </c>
      <c r="F26780" t="s">
        <v>63396</v>
      </c>
      <c r="G26780" t="s">
        <v>63609</v>
      </c>
      <c r="H26780" t="b">
        <v>0</v>
      </c>
      <c r="I26780" t="s">
        <v>2711</v>
      </c>
      <c r="K26780" t="str">
        <f t="shared" si="2926"/>
        <v>C17.01_R0270_C0030</v>
      </c>
      <c r="O26780" t="s">
        <v>63610</v>
      </c>
      <c r="P26780" t="str">
        <f t="shared" si="2927"/>
        <v>C 17.01</v>
      </c>
      <c r="Q26780" t="str">
        <f t="shared" si="2928"/>
        <v>C 17.01</v>
      </c>
      <c r="R26780" t="str">
        <f t="shared" si="2929"/>
        <v>C 17.01</v>
      </c>
      <c r="S26780" t="str">
        <f t="shared" si="2930"/>
        <v>C 17.01</v>
      </c>
      <c r="T26780" t="str">
        <f t="shared" si="2931"/>
        <v>C 17.01</v>
      </c>
      <c r="Y26780" t="str">
        <f t="shared" si="2932"/>
        <v>C 17.01.a000270030</v>
      </c>
    </row>
    <row r="26781" spans="1:25" hidden="1" x14ac:dyDescent="0.25">
      <c r="A26781" t="s">
        <v>63310</v>
      </c>
      <c r="B26781" s="601" t="s">
        <v>2698</v>
      </c>
      <c r="C26781" s="601" t="s">
        <v>2839</v>
      </c>
      <c r="D26781" s="601" t="s">
        <v>721</v>
      </c>
      <c r="E26781" t="s">
        <v>63395</v>
      </c>
      <c r="F26781" t="s">
        <v>63396</v>
      </c>
      <c r="G26781" t="s">
        <v>63611</v>
      </c>
      <c r="H26781" t="b">
        <v>0</v>
      </c>
      <c r="I26781" t="s">
        <v>2711</v>
      </c>
      <c r="K26781" t="str">
        <f t="shared" si="2926"/>
        <v>C17.01_R0270_C0040</v>
      </c>
      <c r="O26781" t="s">
        <v>63612</v>
      </c>
      <c r="P26781" t="str">
        <f t="shared" si="2927"/>
        <v>C 17.01</v>
      </c>
      <c r="Q26781" t="str">
        <f t="shared" si="2928"/>
        <v>C 17.01</v>
      </c>
      <c r="R26781" t="str">
        <f t="shared" si="2929"/>
        <v>C 17.01</v>
      </c>
      <c r="S26781" t="str">
        <f t="shared" si="2930"/>
        <v>C 17.01</v>
      </c>
      <c r="T26781" t="str">
        <f t="shared" si="2931"/>
        <v>C 17.01</v>
      </c>
      <c r="Y26781" t="str">
        <f t="shared" si="2932"/>
        <v>C 17.01.a000270040</v>
      </c>
    </row>
    <row r="26782" spans="1:25" hidden="1" x14ac:dyDescent="0.25">
      <c r="A26782" t="s">
        <v>63310</v>
      </c>
      <c r="B26782" s="601" t="s">
        <v>2698</v>
      </c>
      <c r="C26782" s="601" t="s">
        <v>2839</v>
      </c>
      <c r="D26782" s="601" t="s">
        <v>723</v>
      </c>
      <c r="E26782" t="s">
        <v>63395</v>
      </c>
      <c r="F26782" t="s">
        <v>63396</v>
      </c>
      <c r="G26782" t="s">
        <v>63613</v>
      </c>
      <c r="H26782" t="b">
        <v>0</v>
      </c>
      <c r="I26782" t="s">
        <v>2711</v>
      </c>
      <c r="K26782" t="str">
        <f t="shared" si="2926"/>
        <v>C17.01_R0270_C0050</v>
      </c>
      <c r="O26782" t="s">
        <v>63614</v>
      </c>
      <c r="P26782" t="str">
        <f t="shared" si="2927"/>
        <v>C 17.01</v>
      </c>
      <c r="Q26782" t="str">
        <f t="shared" si="2928"/>
        <v>C 17.01</v>
      </c>
      <c r="R26782" t="str">
        <f t="shared" si="2929"/>
        <v>C 17.01</v>
      </c>
      <c r="S26782" t="str">
        <f t="shared" si="2930"/>
        <v>C 17.01</v>
      </c>
      <c r="T26782" t="str">
        <f t="shared" si="2931"/>
        <v>C 17.01</v>
      </c>
      <c r="Y26782" t="str">
        <f t="shared" si="2932"/>
        <v>C 17.01.a000270050</v>
      </c>
    </row>
    <row r="26783" spans="1:25" hidden="1" x14ac:dyDescent="0.25">
      <c r="A26783" t="s">
        <v>63310</v>
      </c>
      <c r="B26783" s="601" t="s">
        <v>2698</v>
      </c>
      <c r="C26783" s="601" t="s">
        <v>2839</v>
      </c>
      <c r="D26783" s="601" t="s">
        <v>725</v>
      </c>
      <c r="E26783" t="s">
        <v>63395</v>
      </c>
      <c r="F26783" t="s">
        <v>63396</v>
      </c>
      <c r="G26783" t="s">
        <v>63615</v>
      </c>
      <c r="H26783" t="b">
        <v>0</v>
      </c>
      <c r="I26783" t="s">
        <v>2711</v>
      </c>
      <c r="K26783" t="str">
        <f t="shared" si="2926"/>
        <v>C17.01_R0270_C0060</v>
      </c>
      <c r="O26783" t="s">
        <v>63616</v>
      </c>
      <c r="P26783" t="str">
        <f t="shared" si="2927"/>
        <v>C 17.01</v>
      </c>
      <c r="Q26783" t="str">
        <f t="shared" si="2928"/>
        <v>C 17.01</v>
      </c>
      <c r="R26783" t="str">
        <f t="shared" si="2929"/>
        <v>C 17.01</v>
      </c>
      <c r="S26783" t="str">
        <f t="shared" si="2930"/>
        <v>C 17.01</v>
      </c>
      <c r="T26783" t="str">
        <f t="shared" si="2931"/>
        <v>C 17.01</v>
      </c>
      <c r="Y26783" t="str">
        <f t="shared" si="2932"/>
        <v>C 17.01.a000270060</v>
      </c>
    </row>
    <row r="26784" spans="1:25" hidden="1" x14ac:dyDescent="0.25">
      <c r="A26784" t="s">
        <v>63310</v>
      </c>
      <c r="B26784" s="601" t="s">
        <v>2698</v>
      </c>
      <c r="C26784" s="601" t="s">
        <v>2839</v>
      </c>
      <c r="D26784" s="601" t="s">
        <v>727</v>
      </c>
      <c r="E26784" t="s">
        <v>63395</v>
      </c>
      <c r="F26784" t="s">
        <v>63396</v>
      </c>
      <c r="G26784" t="s">
        <v>63617</v>
      </c>
      <c r="H26784" t="b">
        <v>0</v>
      </c>
      <c r="I26784" t="s">
        <v>2711</v>
      </c>
      <c r="K26784" t="str">
        <f t="shared" si="2926"/>
        <v>C17.01_R0270_C0070</v>
      </c>
      <c r="O26784" t="s">
        <v>63618</v>
      </c>
      <c r="P26784" t="str">
        <f t="shared" si="2927"/>
        <v>C 17.01</v>
      </c>
      <c r="Q26784" t="str">
        <f t="shared" si="2928"/>
        <v>C 17.01</v>
      </c>
      <c r="R26784" t="str">
        <f t="shared" si="2929"/>
        <v>C 17.01</v>
      </c>
      <c r="S26784" t="str">
        <f t="shared" si="2930"/>
        <v>C 17.01</v>
      </c>
      <c r="T26784" t="str">
        <f t="shared" si="2931"/>
        <v>C 17.01</v>
      </c>
      <c r="Y26784" t="str">
        <f t="shared" si="2932"/>
        <v>C 17.01.a000270070</v>
      </c>
    </row>
    <row r="26785" spans="1:25" hidden="1" x14ac:dyDescent="0.25">
      <c r="A26785" t="s">
        <v>63310</v>
      </c>
      <c r="B26785" s="601" t="s">
        <v>2698</v>
      </c>
      <c r="C26785" s="601" t="s">
        <v>2839</v>
      </c>
      <c r="D26785" s="601" t="s">
        <v>729</v>
      </c>
      <c r="E26785" t="s">
        <v>63395</v>
      </c>
      <c r="F26785" t="s">
        <v>63396</v>
      </c>
      <c r="G26785" t="s">
        <v>63619</v>
      </c>
      <c r="H26785" t="b">
        <v>0</v>
      </c>
      <c r="I26785" t="s">
        <v>2711</v>
      </c>
      <c r="K26785" t="str">
        <f t="shared" si="2926"/>
        <v>C17.01_R0270_C0080</v>
      </c>
      <c r="O26785" t="s">
        <v>63620</v>
      </c>
      <c r="P26785" t="str">
        <f t="shared" si="2927"/>
        <v>C 17.01</v>
      </c>
      <c r="Q26785" t="str">
        <f t="shared" si="2928"/>
        <v>C 17.01</v>
      </c>
      <c r="R26785" t="str">
        <f t="shared" si="2929"/>
        <v>C 17.01</v>
      </c>
      <c r="S26785" t="str">
        <f t="shared" si="2930"/>
        <v>C 17.01</v>
      </c>
      <c r="T26785" t="str">
        <f t="shared" si="2931"/>
        <v>C 17.01</v>
      </c>
      <c r="Y26785" t="str">
        <f t="shared" si="2932"/>
        <v>C 17.01.a000270080</v>
      </c>
    </row>
    <row r="26786" spans="1:25" hidden="1" x14ac:dyDescent="0.25">
      <c r="A26786" t="s">
        <v>63310</v>
      </c>
      <c r="B26786" s="601" t="s">
        <v>2698</v>
      </c>
      <c r="C26786" s="601" t="s">
        <v>2842</v>
      </c>
      <c r="D26786" s="601" t="s">
        <v>548</v>
      </c>
      <c r="E26786" t="s">
        <v>63395</v>
      </c>
      <c r="F26786" t="s">
        <v>63396</v>
      </c>
      <c r="G26786" t="s">
        <v>63621</v>
      </c>
      <c r="H26786" t="b">
        <v>0</v>
      </c>
      <c r="I26786" t="s">
        <v>2711</v>
      </c>
      <c r="K26786" t="str">
        <f t="shared" si="2926"/>
        <v>C17.01_R0280_C0010</v>
      </c>
      <c r="O26786" t="s">
        <v>63622</v>
      </c>
      <c r="P26786" t="str">
        <f t="shared" si="2927"/>
        <v>C 17.01</v>
      </c>
      <c r="Q26786" t="str">
        <f t="shared" si="2928"/>
        <v>C 17.01</v>
      </c>
      <c r="R26786" t="str">
        <f t="shared" si="2929"/>
        <v>C 17.01</v>
      </c>
      <c r="S26786" t="str">
        <f t="shared" si="2930"/>
        <v>C 17.01</v>
      </c>
      <c r="T26786" t="str">
        <f t="shared" si="2931"/>
        <v>C 17.01</v>
      </c>
      <c r="Y26786" t="str">
        <f t="shared" si="2932"/>
        <v>C 17.01.a000280010</v>
      </c>
    </row>
    <row r="26787" spans="1:25" hidden="1" x14ac:dyDescent="0.25">
      <c r="A26787" t="s">
        <v>63310</v>
      </c>
      <c r="B26787" s="601" t="s">
        <v>2698</v>
      </c>
      <c r="C26787" s="601" t="s">
        <v>2842</v>
      </c>
      <c r="D26787" s="601" t="s">
        <v>561</v>
      </c>
      <c r="E26787" t="s">
        <v>63395</v>
      </c>
      <c r="F26787" t="s">
        <v>63396</v>
      </c>
      <c r="G26787" t="s">
        <v>63623</v>
      </c>
      <c r="H26787" t="b">
        <v>0</v>
      </c>
      <c r="I26787" t="s">
        <v>2711</v>
      </c>
      <c r="K26787" t="str">
        <f t="shared" si="2926"/>
        <v>C17.01_R0280_C0020</v>
      </c>
      <c r="O26787" t="s">
        <v>63624</v>
      </c>
      <c r="P26787" t="str">
        <f t="shared" si="2927"/>
        <v>C 17.01</v>
      </c>
      <c r="Q26787" t="str">
        <f t="shared" si="2928"/>
        <v>C 17.01</v>
      </c>
      <c r="R26787" t="str">
        <f t="shared" si="2929"/>
        <v>C 17.01</v>
      </c>
      <c r="S26787" t="str">
        <f t="shared" si="2930"/>
        <v>C 17.01</v>
      </c>
      <c r="T26787" t="str">
        <f t="shared" si="2931"/>
        <v>C 17.01</v>
      </c>
      <c r="Y26787" t="str">
        <f t="shared" si="2932"/>
        <v>C 17.01.a000280020</v>
      </c>
    </row>
    <row r="26788" spans="1:25" hidden="1" x14ac:dyDescent="0.25">
      <c r="A26788" t="s">
        <v>63310</v>
      </c>
      <c r="B26788" s="601" t="s">
        <v>2698</v>
      </c>
      <c r="C26788" s="601" t="s">
        <v>2842</v>
      </c>
      <c r="D26788" s="601" t="s">
        <v>719</v>
      </c>
      <c r="E26788" t="s">
        <v>63395</v>
      </c>
      <c r="F26788" t="s">
        <v>63396</v>
      </c>
      <c r="G26788" t="s">
        <v>63625</v>
      </c>
      <c r="H26788" t="b">
        <v>0</v>
      </c>
      <c r="I26788" t="s">
        <v>2711</v>
      </c>
      <c r="K26788" t="str">
        <f t="shared" si="2926"/>
        <v>C17.01_R0280_C0030</v>
      </c>
      <c r="O26788" t="s">
        <v>63626</v>
      </c>
      <c r="P26788" t="str">
        <f t="shared" si="2927"/>
        <v>C 17.01</v>
      </c>
      <c r="Q26788" t="str">
        <f t="shared" si="2928"/>
        <v>C 17.01</v>
      </c>
      <c r="R26788" t="str">
        <f t="shared" si="2929"/>
        <v>C 17.01</v>
      </c>
      <c r="S26788" t="str">
        <f t="shared" si="2930"/>
        <v>C 17.01</v>
      </c>
      <c r="T26788" t="str">
        <f t="shared" si="2931"/>
        <v>C 17.01</v>
      </c>
      <c r="Y26788" t="str">
        <f t="shared" si="2932"/>
        <v>C 17.01.a000280030</v>
      </c>
    </row>
    <row r="26789" spans="1:25" hidden="1" x14ac:dyDescent="0.25">
      <c r="A26789" t="s">
        <v>63310</v>
      </c>
      <c r="B26789" s="601" t="s">
        <v>2698</v>
      </c>
      <c r="C26789" s="601" t="s">
        <v>2842</v>
      </c>
      <c r="D26789" s="601" t="s">
        <v>721</v>
      </c>
      <c r="E26789" t="s">
        <v>63395</v>
      </c>
      <c r="F26789" t="s">
        <v>63396</v>
      </c>
      <c r="G26789" t="s">
        <v>63627</v>
      </c>
      <c r="H26789" t="b">
        <v>0</v>
      </c>
      <c r="I26789" t="s">
        <v>2711</v>
      </c>
      <c r="K26789" t="str">
        <f t="shared" si="2926"/>
        <v>C17.01_R0280_C0040</v>
      </c>
      <c r="O26789" t="s">
        <v>63628</v>
      </c>
      <c r="P26789" t="str">
        <f t="shared" si="2927"/>
        <v>C 17.01</v>
      </c>
      <c r="Q26789" t="str">
        <f t="shared" si="2928"/>
        <v>C 17.01</v>
      </c>
      <c r="R26789" t="str">
        <f t="shared" si="2929"/>
        <v>C 17.01</v>
      </c>
      <c r="S26789" t="str">
        <f t="shared" si="2930"/>
        <v>C 17.01</v>
      </c>
      <c r="T26789" t="str">
        <f t="shared" si="2931"/>
        <v>C 17.01</v>
      </c>
      <c r="Y26789" t="str">
        <f t="shared" si="2932"/>
        <v>C 17.01.a000280040</v>
      </c>
    </row>
    <row r="26790" spans="1:25" hidden="1" x14ac:dyDescent="0.25">
      <c r="A26790" t="s">
        <v>63310</v>
      </c>
      <c r="B26790" s="601" t="s">
        <v>2698</v>
      </c>
      <c r="C26790" s="601" t="s">
        <v>2842</v>
      </c>
      <c r="D26790" s="601" t="s">
        <v>723</v>
      </c>
      <c r="E26790" t="s">
        <v>63395</v>
      </c>
      <c r="F26790" t="s">
        <v>63396</v>
      </c>
      <c r="G26790" t="s">
        <v>63629</v>
      </c>
      <c r="H26790" t="b">
        <v>0</v>
      </c>
      <c r="I26790" t="s">
        <v>2711</v>
      </c>
      <c r="K26790" t="str">
        <f t="shared" si="2926"/>
        <v>C17.01_R0280_C0050</v>
      </c>
      <c r="O26790" t="s">
        <v>63630</v>
      </c>
      <c r="P26790" t="str">
        <f t="shared" si="2927"/>
        <v>C 17.01</v>
      </c>
      <c r="Q26790" t="str">
        <f t="shared" si="2928"/>
        <v>C 17.01</v>
      </c>
      <c r="R26790" t="str">
        <f t="shared" si="2929"/>
        <v>C 17.01</v>
      </c>
      <c r="S26790" t="str">
        <f t="shared" si="2930"/>
        <v>C 17.01</v>
      </c>
      <c r="T26790" t="str">
        <f t="shared" si="2931"/>
        <v>C 17.01</v>
      </c>
      <c r="Y26790" t="str">
        <f t="shared" si="2932"/>
        <v>C 17.01.a000280050</v>
      </c>
    </row>
    <row r="26791" spans="1:25" hidden="1" x14ac:dyDescent="0.25">
      <c r="A26791" t="s">
        <v>63310</v>
      </c>
      <c r="B26791" s="601" t="s">
        <v>2698</v>
      </c>
      <c r="C26791" s="601" t="s">
        <v>2842</v>
      </c>
      <c r="D26791" s="601" t="s">
        <v>725</v>
      </c>
      <c r="E26791" t="s">
        <v>63395</v>
      </c>
      <c r="F26791" t="s">
        <v>63396</v>
      </c>
      <c r="G26791" t="s">
        <v>63631</v>
      </c>
      <c r="H26791" t="b">
        <v>0</v>
      </c>
      <c r="I26791" t="s">
        <v>2711</v>
      </c>
      <c r="K26791" t="str">
        <f t="shared" si="2926"/>
        <v>C17.01_R0280_C0060</v>
      </c>
      <c r="O26791" t="s">
        <v>63632</v>
      </c>
      <c r="P26791" t="str">
        <f t="shared" si="2927"/>
        <v>C 17.01</v>
      </c>
      <c r="Q26791" t="str">
        <f t="shared" si="2928"/>
        <v>C 17.01</v>
      </c>
      <c r="R26791" t="str">
        <f t="shared" si="2929"/>
        <v>C 17.01</v>
      </c>
      <c r="S26791" t="str">
        <f t="shared" si="2930"/>
        <v>C 17.01</v>
      </c>
      <c r="T26791" t="str">
        <f t="shared" si="2931"/>
        <v>C 17.01</v>
      </c>
      <c r="Y26791" t="str">
        <f t="shared" si="2932"/>
        <v>C 17.01.a000280060</v>
      </c>
    </row>
    <row r="26792" spans="1:25" hidden="1" x14ac:dyDescent="0.25">
      <c r="A26792" t="s">
        <v>63310</v>
      </c>
      <c r="B26792" s="601" t="s">
        <v>2698</v>
      </c>
      <c r="C26792" s="601" t="s">
        <v>2842</v>
      </c>
      <c r="D26792" s="601" t="s">
        <v>727</v>
      </c>
      <c r="E26792" t="s">
        <v>63395</v>
      </c>
      <c r="F26792" t="s">
        <v>63396</v>
      </c>
      <c r="G26792" t="s">
        <v>63633</v>
      </c>
      <c r="H26792" t="b">
        <v>0</v>
      </c>
      <c r="I26792" t="s">
        <v>2711</v>
      </c>
      <c r="K26792" t="str">
        <f t="shared" si="2926"/>
        <v>C17.01_R0280_C0070</v>
      </c>
      <c r="O26792" t="s">
        <v>63634</v>
      </c>
      <c r="P26792" t="str">
        <f t="shared" si="2927"/>
        <v>C 17.01</v>
      </c>
      <c r="Q26792" t="str">
        <f t="shared" si="2928"/>
        <v>C 17.01</v>
      </c>
      <c r="R26792" t="str">
        <f t="shared" si="2929"/>
        <v>C 17.01</v>
      </c>
      <c r="S26792" t="str">
        <f t="shared" si="2930"/>
        <v>C 17.01</v>
      </c>
      <c r="T26792" t="str">
        <f t="shared" si="2931"/>
        <v>C 17.01</v>
      </c>
      <c r="Y26792" t="str">
        <f t="shared" si="2932"/>
        <v>C 17.01.a000280070</v>
      </c>
    </row>
    <row r="26793" spans="1:25" hidden="1" x14ac:dyDescent="0.25">
      <c r="A26793" t="s">
        <v>63310</v>
      </c>
      <c r="B26793" s="601" t="s">
        <v>2698</v>
      </c>
      <c r="C26793" s="601" t="s">
        <v>2842</v>
      </c>
      <c r="D26793" s="601" t="s">
        <v>729</v>
      </c>
      <c r="E26793" t="s">
        <v>63395</v>
      </c>
      <c r="F26793" t="s">
        <v>63396</v>
      </c>
      <c r="G26793" t="s">
        <v>63635</v>
      </c>
      <c r="H26793" t="b">
        <v>0</v>
      </c>
      <c r="I26793" t="s">
        <v>2711</v>
      </c>
      <c r="K26793" t="str">
        <f t="shared" si="2926"/>
        <v>C17.01_R0280_C0080</v>
      </c>
      <c r="O26793" t="s">
        <v>63636</v>
      </c>
      <c r="P26793" t="str">
        <f t="shared" si="2927"/>
        <v>C 17.01</v>
      </c>
      <c r="Q26793" t="str">
        <f t="shared" si="2928"/>
        <v>C 17.01</v>
      </c>
      <c r="R26793" t="str">
        <f t="shared" si="2929"/>
        <v>C 17.01</v>
      </c>
      <c r="S26793" t="str">
        <f t="shared" si="2930"/>
        <v>C 17.01</v>
      </c>
      <c r="T26793" t="str">
        <f t="shared" si="2931"/>
        <v>C 17.01</v>
      </c>
      <c r="Y26793" t="str">
        <f t="shared" si="2932"/>
        <v>C 17.01.a000280080</v>
      </c>
    </row>
    <row r="26794" spans="1:25" hidden="1" x14ac:dyDescent="0.25">
      <c r="A26794" t="s">
        <v>63310</v>
      </c>
      <c r="B26794" s="601" t="s">
        <v>2698</v>
      </c>
      <c r="C26794" s="601" t="s">
        <v>2851</v>
      </c>
      <c r="D26794" s="601" t="s">
        <v>548</v>
      </c>
      <c r="E26794" t="s">
        <v>63311</v>
      </c>
      <c r="F26794" t="s">
        <v>63312</v>
      </c>
      <c r="G26794" t="s">
        <v>63637</v>
      </c>
      <c r="H26794" t="b">
        <v>0</v>
      </c>
      <c r="I26794" t="s">
        <v>18575</v>
      </c>
      <c r="K26794" t="str">
        <f t="shared" si="2926"/>
        <v>C17.01_R0310_C0010</v>
      </c>
      <c r="O26794" t="s">
        <v>63638</v>
      </c>
      <c r="P26794" t="str">
        <f t="shared" si="2927"/>
        <v>C 17.01</v>
      </c>
      <c r="Q26794" t="str">
        <f t="shared" si="2928"/>
        <v>C 17.01</v>
      </c>
      <c r="R26794" t="str">
        <f t="shared" si="2929"/>
        <v>C 17.01</v>
      </c>
      <c r="S26794" t="str">
        <f t="shared" si="2930"/>
        <v>C 17.01</v>
      </c>
      <c r="T26794" t="str">
        <f t="shared" si="2931"/>
        <v>C 17.01</v>
      </c>
      <c r="Y26794" t="str">
        <f t="shared" si="2932"/>
        <v>C 17.01.a000310010</v>
      </c>
    </row>
    <row r="26795" spans="1:25" hidden="1" x14ac:dyDescent="0.25">
      <c r="A26795" t="s">
        <v>63310</v>
      </c>
      <c r="B26795" s="601" t="s">
        <v>2698</v>
      </c>
      <c r="C26795" s="601" t="s">
        <v>2851</v>
      </c>
      <c r="D26795" s="601" t="s">
        <v>561</v>
      </c>
      <c r="E26795" t="s">
        <v>63311</v>
      </c>
      <c r="F26795" t="s">
        <v>63312</v>
      </c>
      <c r="G26795" t="s">
        <v>63639</v>
      </c>
      <c r="H26795" t="b">
        <v>0</v>
      </c>
      <c r="I26795" t="s">
        <v>18575</v>
      </c>
      <c r="K26795" t="str">
        <f t="shared" si="2926"/>
        <v>C17.01_R0310_C0020</v>
      </c>
      <c r="O26795" t="s">
        <v>63640</v>
      </c>
      <c r="P26795" t="str">
        <f t="shared" si="2927"/>
        <v>C 17.01</v>
      </c>
      <c r="Q26795" t="str">
        <f t="shared" si="2928"/>
        <v>C 17.01</v>
      </c>
      <c r="R26795" t="str">
        <f t="shared" si="2929"/>
        <v>C 17.01</v>
      </c>
      <c r="S26795" t="str">
        <f t="shared" si="2930"/>
        <v>C 17.01</v>
      </c>
      <c r="T26795" t="str">
        <f t="shared" si="2931"/>
        <v>C 17.01</v>
      </c>
      <c r="Y26795" t="str">
        <f t="shared" si="2932"/>
        <v>C 17.01.a000310020</v>
      </c>
    </row>
    <row r="26796" spans="1:25" hidden="1" x14ac:dyDescent="0.25">
      <c r="A26796" t="s">
        <v>63310</v>
      </c>
      <c r="B26796" s="601" t="s">
        <v>2698</v>
      </c>
      <c r="C26796" s="601" t="s">
        <v>2851</v>
      </c>
      <c r="D26796" s="601" t="s">
        <v>719</v>
      </c>
      <c r="E26796" t="s">
        <v>63311</v>
      </c>
      <c r="F26796" t="s">
        <v>63312</v>
      </c>
      <c r="G26796" t="s">
        <v>63641</v>
      </c>
      <c r="H26796" t="b">
        <v>0</v>
      </c>
      <c r="I26796" t="s">
        <v>18575</v>
      </c>
      <c r="K26796" t="str">
        <f t="shared" si="2926"/>
        <v>C17.01_R0310_C0030</v>
      </c>
      <c r="O26796" t="s">
        <v>63642</v>
      </c>
      <c r="P26796" t="str">
        <f t="shared" si="2927"/>
        <v>C 17.01</v>
      </c>
      <c r="Q26796" t="str">
        <f t="shared" si="2928"/>
        <v>C 17.01</v>
      </c>
      <c r="R26796" t="str">
        <f t="shared" si="2929"/>
        <v>C 17.01</v>
      </c>
      <c r="S26796" t="str">
        <f t="shared" si="2930"/>
        <v>C 17.01</v>
      </c>
      <c r="T26796" t="str">
        <f t="shared" si="2931"/>
        <v>C 17.01</v>
      </c>
      <c r="Y26796" t="str">
        <f t="shared" si="2932"/>
        <v>C 17.01.a000310030</v>
      </c>
    </row>
    <row r="26797" spans="1:25" hidden="1" x14ac:dyDescent="0.25">
      <c r="A26797" t="s">
        <v>63310</v>
      </c>
      <c r="B26797" s="601" t="s">
        <v>2698</v>
      </c>
      <c r="C26797" s="601" t="s">
        <v>2851</v>
      </c>
      <c r="D26797" s="601" t="s">
        <v>721</v>
      </c>
      <c r="E26797" t="s">
        <v>63311</v>
      </c>
      <c r="F26797" t="s">
        <v>63312</v>
      </c>
      <c r="G26797" t="s">
        <v>63643</v>
      </c>
      <c r="H26797" t="b">
        <v>0</v>
      </c>
      <c r="I26797" t="s">
        <v>18575</v>
      </c>
      <c r="K26797" t="str">
        <f t="shared" si="2926"/>
        <v>C17.01_R0310_C0040</v>
      </c>
      <c r="O26797" t="s">
        <v>63644</v>
      </c>
      <c r="P26797" t="str">
        <f t="shared" si="2927"/>
        <v>C 17.01</v>
      </c>
      <c r="Q26797" t="str">
        <f t="shared" si="2928"/>
        <v>C 17.01</v>
      </c>
      <c r="R26797" t="str">
        <f t="shared" si="2929"/>
        <v>C 17.01</v>
      </c>
      <c r="S26797" t="str">
        <f t="shared" si="2930"/>
        <v>C 17.01</v>
      </c>
      <c r="T26797" t="str">
        <f t="shared" si="2931"/>
        <v>C 17.01</v>
      </c>
      <c r="Y26797" t="str">
        <f t="shared" si="2932"/>
        <v>C 17.01.a000310040</v>
      </c>
    </row>
    <row r="26798" spans="1:25" hidden="1" x14ac:dyDescent="0.25">
      <c r="A26798" t="s">
        <v>63310</v>
      </c>
      <c r="B26798" s="601" t="s">
        <v>2698</v>
      </c>
      <c r="C26798" s="601" t="s">
        <v>2851</v>
      </c>
      <c r="D26798" s="601" t="s">
        <v>723</v>
      </c>
      <c r="E26798" t="s">
        <v>63311</v>
      </c>
      <c r="F26798" t="s">
        <v>63312</v>
      </c>
      <c r="G26798" t="s">
        <v>63645</v>
      </c>
      <c r="H26798" t="b">
        <v>0</v>
      </c>
      <c r="I26798" t="s">
        <v>18575</v>
      </c>
      <c r="K26798" t="str">
        <f t="shared" si="2926"/>
        <v>C17.01_R0310_C0050</v>
      </c>
      <c r="O26798" t="s">
        <v>63646</v>
      </c>
      <c r="P26798" t="str">
        <f t="shared" si="2927"/>
        <v>C 17.01</v>
      </c>
      <c r="Q26798" t="str">
        <f t="shared" si="2928"/>
        <v>C 17.01</v>
      </c>
      <c r="R26798" t="str">
        <f t="shared" si="2929"/>
        <v>C 17.01</v>
      </c>
      <c r="S26798" t="str">
        <f t="shared" si="2930"/>
        <v>C 17.01</v>
      </c>
      <c r="T26798" t="str">
        <f t="shared" si="2931"/>
        <v>C 17.01</v>
      </c>
      <c r="Y26798" t="str">
        <f t="shared" si="2932"/>
        <v>C 17.01.a000310050</v>
      </c>
    </row>
    <row r="26799" spans="1:25" hidden="1" x14ac:dyDescent="0.25">
      <c r="A26799" t="s">
        <v>63310</v>
      </c>
      <c r="B26799" s="601" t="s">
        <v>2698</v>
      </c>
      <c r="C26799" s="601" t="s">
        <v>2851</v>
      </c>
      <c r="D26799" s="601" t="s">
        <v>725</v>
      </c>
      <c r="E26799" t="s">
        <v>63311</v>
      </c>
      <c r="F26799" t="s">
        <v>63312</v>
      </c>
      <c r="G26799" t="s">
        <v>63647</v>
      </c>
      <c r="H26799" t="b">
        <v>0</v>
      </c>
      <c r="I26799" t="s">
        <v>18575</v>
      </c>
      <c r="K26799" t="str">
        <f t="shared" si="2926"/>
        <v>C17.01_R0310_C0060</v>
      </c>
      <c r="O26799" t="s">
        <v>63648</v>
      </c>
      <c r="P26799" t="str">
        <f t="shared" si="2927"/>
        <v>C 17.01</v>
      </c>
      <c r="Q26799" t="str">
        <f t="shared" si="2928"/>
        <v>C 17.01</v>
      </c>
      <c r="R26799" t="str">
        <f t="shared" si="2929"/>
        <v>C 17.01</v>
      </c>
      <c r="S26799" t="str">
        <f t="shared" si="2930"/>
        <v>C 17.01</v>
      </c>
      <c r="T26799" t="str">
        <f t="shared" si="2931"/>
        <v>C 17.01</v>
      </c>
      <c r="Y26799" t="str">
        <f t="shared" si="2932"/>
        <v>C 17.01.a000310060</v>
      </c>
    </row>
    <row r="26800" spans="1:25" hidden="1" x14ac:dyDescent="0.25">
      <c r="A26800" t="s">
        <v>63310</v>
      </c>
      <c r="B26800" s="601" t="s">
        <v>2698</v>
      </c>
      <c r="C26800" s="601" t="s">
        <v>2851</v>
      </c>
      <c r="D26800" s="601" t="s">
        <v>727</v>
      </c>
      <c r="E26800" t="s">
        <v>63311</v>
      </c>
      <c r="F26800" t="s">
        <v>63312</v>
      </c>
      <c r="G26800" t="s">
        <v>63649</v>
      </c>
      <c r="H26800" t="b">
        <v>0</v>
      </c>
      <c r="I26800" t="s">
        <v>18575</v>
      </c>
      <c r="K26800" t="str">
        <f t="shared" si="2926"/>
        <v>C17.01_R0310_C0070</v>
      </c>
      <c r="O26800" t="s">
        <v>63650</v>
      </c>
      <c r="P26800" t="str">
        <f t="shared" si="2927"/>
        <v>C 17.01</v>
      </c>
      <c r="Q26800" t="str">
        <f t="shared" si="2928"/>
        <v>C 17.01</v>
      </c>
      <c r="R26800" t="str">
        <f t="shared" si="2929"/>
        <v>C 17.01</v>
      </c>
      <c r="S26800" t="str">
        <f t="shared" si="2930"/>
        <v>C 17.01</v>
      </c>
      <c r="T26800" t="str">
        <f t="shared" si="2931"/>
        <v>C 17.01</v>
      </c>
      <c r="Y26800" t="str">
        <f t="shared" si="2932"/>
        <v>C 17.01.a000310070</v>
      </c>
    </row>
    <row r="26801" spans="1:25" hidden="1" x14ac:dyDescent="0.25">
      <c r="A26801" t="s">
        <v>63310</v>
      </c>
      <c r="B26801" s="601" t="s">
        <v>2698</v>
      </c>
      <c r="C26801" s="601" t="s">
        <v>2851</v>
      </c>
      <c r="D26801" s="601" t="s">
        <v>729</v>
      </c>
      <c r="E26801" t="s">
        <v>63311</v>
      </c>
      <c r="F26801" t="s">
        <v>63312</v>
      </c>
      <c r="G26801" t="s">
        <v>63651</v>
      </c>
      <c r="H26801" t="b">
        <v>0</v>
      </c>
      <c r="I26801" t="s">
        <v>18575</v>
      </c>
      <c r="K26801" t="str">
        <f t="shared" si="2926"/>
        <v>C17.01_R0310_C0080</v>
      </c>
      <c r="O26801" t="s">
        <v>63652</v>
      </c>
      <c r="P26801" t="str">
        <f t="shared" si="2927"/>
        <v>C 17.01</v>
      </c>
      <c r="Q26801" t="str">
        <f t="shared" si="2928"/>
        <v>C 17.01</v>
      </c>
      <c r="R26801" t="str">
        <f t="shared" si="2929"/>
        <v>C 17.01</v>
      </c>
      <c r="S26801" t="str">
        <f t="shared" si="2930"/>
        <v>C 17.01</v>
      </c>
      <c r="T26801" t="str">
        <f t="shared" si="2931"/>
        <v>C 17.01</v>
      </c>
      <c r="Y26801" t="str">
        <f t="shared" si="2932"/>
        <v>C 17.01.a000310080</v>
      </c>
    </row>
    <row r="26802" spans="1:25" hidden="1" x14ac:dyDescent="0.25">
      <c r="A26802" t="s">
        <v>63310</v>
      </c>
      <c r="B26802" s="601" t="s">
        <v>2698</v>
      </c>
      <c r="C26802" s="601" t="s">
        <v>2854</v>
      </c>
      <c r="D26802" s="601" t="s">
        <v>548</v>
      </c>
      <c r="E26802" t="s">
        <v>63329</v>
      </c>
      <c r="F26802" t="s">
        <v>63330</v>
      </c>
      <c r="G26802" t="s">
        <v>63637</v>
      </c>
      <c r="H26802" t="b">
        <v>0</v>
      </c>
      <c r="I26802" t="s">
        <v>2711</v>
      </c>
      <c r="K26802" t="str">
        <f t="shared" si="2926"/>
        <v>C17.01_R0320_C0010</v>
      </c>
      <c r="O26802" t="s">
        <v>63653</v>
      </c>
      <c r="P26802" t="str">
        <f t="shared" si="2927"/>
        <v>C 17.01</v>
      </c>
      <c r="Q26802" t="str">
        <f t="shared" si="2928"/>
        <v>C 17.01</v>
      </c>
      <c r="R26802" t="str">
        <f t="shared" si="2929"/>
        <v>C 17.01</v>
      </c>
      <c r="S26802" t="str">
        <f t="shared" si="2930"/>
        <v>C 17.01</v>
      </c>
      <c r="T26802" t="str">
        <f t="shared" si="2931"/>
        <v>C 17.01</v>
      </c>
      <c r="Y26802" t="str">
        <f t="shared" si="2932"/>
        <v>C 17.01.a000320010</v>
      </c>
    </row>
    <row r="26803" spans="1:25" hidden="1" x14ac:dyDescent="0.25">
      <c r="A26803" t="s">
        <v>63310</v>
      </c>
      <c r="B26803" s="601" t="s">
        <v>2698</v>
      </c>
      <c r="C26803" s="601" t="s">
        <v>2854</v>
      </c>
      <c r="D26803" s="601" t="s">
        <v>561</v>
      </c>
      <c r="E26803" t="s">
        <v>63329</v>
      </c>
      <c r="F26803" t="s">
        <v>63330</v>
      </c>
      <c r="G26803" t="s">
        <v>63639</v>
      </c>
      <c r="H26803" t="b">
        <v>0</v>
      </c>
      <c r="I26803" t="s">
        <v>2711</v>
      </c>
      <c r="K26803" t="str">
        <f t="shared" si="2926"/>
        <v>C17.01_R0320_C0020</v>
      </c>
      <c r="O26803" t="s">
        <v>63654</v>
      </c>
      <c r="P26803" t="str">
        <f t="shared" si="2927"/>
        <v>C 17.01</v>
      </c>
      <c r="Q26803" t="str">
        <f t="shared" si="2928"/>
        <v>C 17.01</v>
      </c>
      <c r="R26803" t="str">
        <f t="shared" si="2929"/>
        <v>C 17.01</v>
      </c>
      <c r="S26803" t="str">
        <f t="shared" si="2930"/>
        <v>C 17.01</v>
      </c>
      <c r="T26803" t="str">
        <f t="shared" si="2931"/>
        <v>C 17.01</v>
      </c>
      <c r="Y26803" t="str">
        <f t="shared" si="2932"/>
        <v>C 17.01.a000320020</v>
      </c>
    </row>
    <row r="26804" spans="1:25" hidden="1" x14ac:dyDescent="0.25">
      <c r="A26804" t="s">
        <v>63310</v>
      </c>
      <c r="B26804" s="601" t="s">
        <v>2698</v>
      </c>
      <c r="C26804" s="601" t="s">
        <v>2854</v>
      </c>
      <c r="D26804" s="601" t="s">
        <v>719</v>
      </c>
      <c r="E26804" t="s">
        <v>63329</v>
      </c>
      <c r="F26804" t="s">
        <v>63330</v>
      </c>
      <c r="G26804" t="s">
        <v>63641</v>
      </c>
      <c r="H26804" t="b">
        <v>0</v>
      </c>
      <c r="I26804" t="s">
        <v>2711</v>
      </c>
      <c r="K26804" t="str">
        <f t="shared" si="2926"/>
        <v>C17.01_R0320_C0030</v>
      </c>
      <c r="O26804" t="s">
        <v>63655</v>
      </c>
      <c r="P26804" t="str">
        <f t="shared" si="2927"/>
        <v>C 17.01</v>
      </c>
      <c r="Q26804" t="str">
        <f t="shared" si="2928"/>
        <v>C 17.01</v>
      </c>
      <c r="R26804" t="str">
        <f t="shared" si="2929"/>
        <v>C 17.01</v>
      </c>
      <c r="S26804" t="str">
        <f t="shared" si="2930"/>
        <v>C 17.01</v>
      </c>
      <c r="T26804" t="str">
        <f t="shared" si="2931"/>
        <v>C 17.01</v>
      </c>
      <c r="Y26804" t="str">
        <f t="shared" si="2932"/>
        <v>C 17.01.a000320030</v>
      </c>
    </row>
    <row r="26805" spans="1:25" hidden="1" x14ac:dyDescent="0.25">
      <c r="A26805" t="s">
        <v>63310</v>
      </c>
      <c r="B26805" s="601" t="s">
        <v>2698</v>
      </c>
      <c r="C26805" s="601" t="s">
        <v>2854</v>
      </c>
      <c r="D26805" s="601" t="s">
        <v>721</v>
      </c>
      <c r="E26805" t="s">
        <v>63329</v>
      </c>
      <c r="F26805" t="s">
        <v>63330</v>
      </c>
      <c r="G26805" t="s">
        <v>63643</v>
      </c>
      <c r="H26805" t="b">
        <v>0</v>
      </c>
      <c r="I26805" t="s">
        <v>2711</v>
      </c>
      <c r="K26805" t="str">
        <f t="shared" si="2926"/>
        <v>C17.01_R0320_C0040</v>
      </c>
      <c r="O26805" t="s">
        <v>63656</v>
      </c>
      <c r="P26805" t="str">
        <f t="shared" si="2927"/>
        <v>C 17.01</v>
      </c>
      <c r="Q26805" t="str">
        <f t="shared" si="2928"/>
        <v>C 17.01</v>
      </c>
      <c r="R26805" t="str">
        <f t="shared" si="2929"/>
        <v>C 17.01</v>
      </c>
      <c r="S26805" t="str">
        <f t="shared" si="2930"/>
        <v>C 17.01</v>
      </c>
      <c r="T26805" t="str">
        <f t="shared" si="2931"/>
        <v>C 17.01</v>
      </c>
      <c r="Y26805" t="str">
        <f t="shared" si="2932"/>
        <v>C 17.01.a000320040</v>
      </c>
    </row>
    <row r="26806" spans="1:25" hidden="1" x14ac:dyDescent="0.25">
      <c r="A26806" t="s">
        <v>63310</v>
      </c>
      <c r="B26806" s="601" t="s">
        <v>2698</v>
      </c>
      <c r="C26806" s="601" t="s">
        <v>2854</v>
      </c>
      <c r="D26806" s="601" t="s">
        <v>723</v>
      </c>
      <c r="E26806" t="s">
        <v>63329</v>
      </c>
      <c r="F26806" t="s">
        <v>63330</v>
      </c>
      <c r="G26806" t="s">
        <v>63645</v>
      </c>
      <c r="H26806" t="b">
        <v>0</v>
      </c>
      <c r="I26806" t="s">
        <v>2711</v>
      </c>
      <c r="K26806" t="str">
        <f t="shared" si="2926"/>
        <v>C17.01_R0320_C0050</v>
      </c>
      <c r="O26806" t="s">
        <v>63657</v>
      </c>
      <c r="P26806" t="str">
        <f t="shared" si="2927"/>
        <v>C 17.01</v>
      </c>
      <c r="Q26806" t="str">
        <f t="shared" si="2928"/>
        <v>C 17.01</v>
      </c>
      <c r="R26806" t="str">
        <f t="shared" si="2929"/>
        <v>C 17.01</v>
      </c>
      <c r="S26806" t="str">
        <f t="shared" si="2930"/>
        <v>C 17.01</v>
      </c>
      <c r="T26806" t="str">
        <f t="shared" si="2931"/>
        <v>C 17.01</v>
      </c>
      <c r="Y26806" t="str">
        <f t="shared" si="2932"/>
        <v>C 17.01.a000320050</v>
      </c>
    </row>
    <row r="26807" spans="1:25" hidden="1" x14ac:dyDescent="0.25">
      <c r="A26807" t="s">
        <v>63310</v>
      </c>
      <c r="B26807" s="601" t="s">
        <v>2698</v>
      </c>
      <c r="C26807" s="601" t="s">
        <v>2854</v>
      </c>
      <c r="D26807" s="601" t="s">
        <v>725</v>
      </c>
      <c r="E26807" t="s">
        <v>63329</v>
      </c>
      <c r="F26807" t="s">
        <v>63330</v>
      </c>
      <c r="G26807" t="s">
        <v>63647</v>
      </c>
      <c r="H26807" t="b">
        <v>0</v>
      </c>
      <c r="I26807" t="s">
        <v>2711</v>
      </c>
      <c r="K26807" t="str">
        <f t="shared" si="2926"/>
        <v>C17.01_R0320_C0060</v>
      </c>
      <c r="O26807" t="s">
        <v>63658</v>
      </c>
      <c r="P26807" t="str">
        <f t="shared" si="2927"/>
        <v>C 17.01</v>
      </c>
      <c r="Q26807" t="str">
        <f t="shared" si="2928"/>
        <v>C 17.01</v>
      </c>
      <c r="R26807" t="str">
        <f t="shared" si="2929"/>
        <v>C 17.01</v>
      </c>
      <c r="S26807" t="str">
        <f t="shared" si="2930"/>
        <v>C 17.01</v>
      </c>
      <c r="T26807" t="str">
        <f t="shared" si="2931"/>
        <v>C 17.01</v>
      </c>
      <c r="Y26807" t="str">
        <f t="shared" si="2932"/>
        <v>C 17.01.a000320060</v>
      </c>
    </row>
    <row r="26808" spans="1:25" hidden="1" x14ac:dyDescent="0.25">
      <c r="A26808" t="s">
        <v>63310</v>
      </c>
      <c r="B26808" s="601" t="s">
        <v>2698</v>
      </c>
      <c r="C26808" s="601" t="s">
        <v>2854</v>
      </c>
      <c r="D26808" s="601" t="s">
        <v>727</v>
      </c>
      <c r="E26808" t="s">
        <v>63329</v>
      </c>
      <c r="F26808" t="s">
        <v>63330</v>
      </c>
      <c r="G26808" t="s">
        <v>63649</v>
      </c>
      <c r="H26808" t="b">
        <v>0</v>
      </c>
      <c r="I26808" t="s">
        <v>2711</v>
      </c>
      <c r="K26808" t="str">
        <f t="shared" si="2926"/>
        <v>C17.01_R0320_C0070</v>
      </c>
      <c r="O26808" t="s">
        <v>63659</v>
      </c>
      <c r="P26808" t="str">
        <f t="shared" si="2927"/>
        <v>C 17.01</v>
      </c>
      <c r="Q26808" t="str">
        <f t="shared" si="2928"/>
        <v>C 17.01</v>
      </c>
      <c r="R26808" t="str">
        <f t="shared" si="2929"/>
        <v>C 17.01</v>
      </c>
      <c r="S26808" t="str">
        <f t="shared" si="2930"/>
        <v>C 17.01</v>
      </c>
      <c r="T26808" t="str">
        <f t="shared" si="2931"/>
        <v>C 17.01</v>
      </c>
      <c r="Y26808" t="str">
        <f t="shared" si="2932"/>
        <v>C 17.01.a000320070</v>
      </c>
    </row>
    <row r="26809" spans="1:25" hidden="1" x14ac:dyDescent="0.25">
      <c r="A26809" t="s">
        <v>63310</v>
      </c>
      <c r="B26809" s="601" t="s">
        <v>2698</v>
      </c>
      <c r="C26809" s="601" t="s">
        <v>2854</v>
      </c>
      <c r="D26809" s="601" t="s">
        <v>729</v>
      </c>
      <c r="E26809" t="s">
        <v>63329</v>
      </c>
      <c r="F26809" t="s">
        <v>63330</v>
      </c>
      <c r="G26809" t="s">
        <v>63651</v>
      </c>
      <c r="H26809" t="b">
        <v>0</v>
      </c>
      <c r="I26809" t="s">
        <v>2711</v>
      </c>
      <c r="K26809" t="str">
        <f t="shared" si="2926"/>
        <v>C17.01_R0320_C0080</v>
      </c>
      <c r="O26809" t="s">
        <v>63660</v>
      </c>
      <c r="P26809" t="str">
        <f t="shared" si="2927"/>
        <v>C 17.01</v>
      </c>
      <c r="Q26809" t="str">
        <f t="shared" si="2928"/>
        <v>C 17.01</v>
      </c>
      <c r="R26809" t="str">
        <f t="shared" si="2929"/>
        <v>C 17.01</v>
      </c>
      <c r="S26809" t="str">
        <f t="shared" si="2930"/>
        <v>C 17.01</v>
      </c>
      <c r="T26809" t="str">
        <f t="shared" si="2931"/>
        <v>C 17.01</v>
      </c>
      <c r="Y26809" t="str">
        <f t="shared" si="2932"/>
        <v>C 17.01.a000320080</v>
      </c>
    </row>
    <row r="26810" spans="1:25" hidden="1" x14ac:dyDescent="0.25">
      <c r="A26810" t="s">
        <v>63310</v>
      </c>
      <c r="B26810" s="601" t="s">
        <v>2698</v>
      </c>
      <c r="C26810" s="601" t="s">
        <v>2857</v>
      </c>
      <c r="D26810" s="601" t="s">
        <v>548</v>
      </c>
      <c r="E26810" t="s">
        <v>63339</v>
      </c>
      <c r="F26810" t="s">
        <v>63340</v>
      </c>
      <c r="G26810" t="s">
        <v>63661</v>
      </c>
      <c r="H26810" t="b">
        <v>0</v>
      </c>
      <c r="I26810" t="s">
        <v>18575</v>
      </c>
      <c r="K26810" t="str">
        <f t="shared" si="2926"/>
        <v>C17.01_R0330_C0010</v>
      </c>
      <c r="O26810" t="s">
        <v>63662</v>
      </c>
      <c r="P26810" t="str">
        <f t="shared" si="2927"/>
        <v>C 17.01</v>
      </c>
      <c r="Q26810" t="str">
        <f t="shared" si="2928"/>
        <v>C 17.01</v>
      </c>
      <c r="R26810" t="str">
        <f t="shared" si="2929"/>
        <v>C 17.01</v>
      </c>
      <c r="S26810" t="str">
        <f t="shared" si="2930"/>
        <v>C 17.01</v>
      </c>
      <c r="T26810" t="str">
        <f t="shared" si="2931"/>
        <v>C 17.01</v>
      </c>
      <c r="Y26810" t="str">
        <f t="shared" si="2932"/>
        <v>C 17.01.a000330010</v>
      </c>
    </row>
    <row r="26811" spans="1:25" hidden="1" x14ac:dyDescent="0.25">
      <c r="A26811" t="s">
        <v>63310</v>
      </c>
      <c r="B26811" s="601" t="s">
        <v>2698</v>
      </c>
      <c r="C26811" s="601" t="s">
        <v>2857</v>
      </c>
      <c r="D26811" s="601" t="s">
        <v>561</v>
      </c>
      <c r="E26811" t="s">
        <v>63339</v>
      </c>
      <c r="F26811" t="s">
        <v>63340</v>
      </c>
      <c r="G26811" t="s">
        <v>63663</v>
      </c>
      <c r="H26811" t="b">
        <v>0</v>
      </c>
      <c r="I26811" t="s">
        <v>18575</v>
      </c>
      <c r="K26811" t="str">
        <f t="shared" si="2926"/>
        <v>C17.01_R0330_C0020</v>
      </c>
      <c r="O26811" t="s">
        <v>63664</v>
      </c>
      <c r="P26811" t="str">
        <f t="shared" si="2927"/>
        <v>C 17.01</v>
      </c>
      <c r="Q26811" t="str">
        <f t="shared" si="2928"/>
        <v>C 17.01</v>
      </c>
      <c r="R26811" t="str">
        <f t="shared" si="2929"/>
        <v>C 17.01</v>
      </c>
      <c r="S26811" t="str">
        <f t="shared" si="2930"/>
        <v>C 17.01</v>
      </c>
      <c r="T26811" t="str">
        <f t="shared" si="2931"/>
        <v>C 17.01</v>
      </c>
      <c r="Y26811" t="str">
        <f t="shared" si="2932"/>
        <v>C 17.01.a000330020</v>
      </c>
    </row>
    <row r="26812" spans="1:25" hidden="1" x14ac:dyDescent="0.25">
      <c r="A26812" t="s">
        <v>63310</v>
      </c>
      <c r="B26812" s="601" t="s">
        <v>2698</v>
      </c>
      <c r="C26812" s="601" t="s">
        <v>2857</v>
      </c>
      <c r="D26812" s="601" t="s">
        <v>719</v>
      </c>
      <c r="E26812" t="s">
        <v>63339</v>
      </c>
      <c r="F26812" t="s">
        <v>63340</v>
      </c>
      <c r="G26812" t="s">
        <v>63665</v>
      </c>
      <c r="H26812" t="b">
        <v>0</v>
      </c>
      <c r="I26812" t="s">
        <v>18575</v>
      </c>
      <c r="K26812" t="str">
        <f t="shared" si="2926"/>
        <v>C17.01_R0330_C0030</v>
      </c>
      <c r="O26812" t="s">
        <v>63666</v>
      </c>
      <c r="P26812" t="str">
        <f t="shared" si="2927"/>
        <v>C 17.01</v>
      </c>
      <c r="Q26812" t="str">
        <f t="shared" si="2928"/>
        <v>C 17.01</v>
      </c>
      <c r="R26812" t="str">
        <f t="shared" si="2929"/>
        <v>C 17.01</v>
      </c>
      <c r="S26812" t="str">
        <f t="shared" si="2930"/>
        <v>C 17.01</v>
      </c>
      <c r="T26812" t="str">
        <f t="shared" si="2931"/>
        <v>C 17.01</v>
      </c>
      <c r="Y26812" t="str">
        <f t="shared" si="2932"/>
        <v>C 17.01.a000330030</v>
      </c>
    </row>
    <row r="26813" spans="1:25" hidden="1" x14ac:dyDescent="0.25">
      <c r="A26813" t="s">
        <v>63310</v>
      </c>
      <c r="B26813" s="601" t="s">
        <v>2698</v>
      </c>
      <c r="C26813" s="601" t="s">
        <v>2857</v>
      </c>
      <c r="D26813" s="601" t="s">
        <v>721</v>
      </c>
      <c r="E26813" t="s">
        <v>63339</v>
      </c>
      <c r="F26813" t="s">
        <v>63340</v>
      </c>
      <c r="G26813" t="s">
        <v>63667</v>
      </c>
      <c r="H26813" t="b">
        <v>0</v>
      </c>
      <c r="I26813" t="s">
        <v>18575</v>
      </c>
      <c r="K26813" t="str">
        <f t="shared" si="2926"/>
        <v>C17.01_R0330_C0040</v>
      </c>
      <c r="O26813" t="s">
        <v>63668</v>
      </c>
      <c r="P26813" t="str">
        <f t="shared" si="2927"/>
        <v>C 17.01</v>
      </c>
      <c r="Q26813" t="str">
        <f t="shared" si="2928"/>
        <v>C 17.01</v>
      </c>
      <c r="R26813" t="str">
        <f t="shared" si="2929"/>
        <v>C 17.01</v>
      </c>
      <c r="S26813" t="str">
        <f t="shared" si="2930"/>
        <v>C 17.01</v>
      </c>
      <c r="T26813" t="str">
        <f t="shared" si="2931"/>
        <v>C 17.01</v>
      </c>
      <c r="Y26813" t="str">
        <f t="shared" si="2932"/>
        <v>C 17.01.a000330040</v>
      </c>
    </row>
    <row r="26814" spans="1:25" hidden="1" x14ac:dyDescent="0.25">
      <c r="A26814" t="s">
        <v>63310</v>
      </c>
      <c r="B26814" s="601" t="s">
        <v>2698</v>
      </c>
      <c r="C26814" s="601" t="s">
        <v>2857</v>
      </c>
      <c r="D26814" s="601" t="s">
        <v>723</v>
      </c>
      <c r="E26814" t="s">
        <v>63339</v>
      </c>
      <c r="F26814" t="s">
        <v>63340</v>
      </c>
      <c r="G26814" t="s">
        <v>63669</v>
      </c>
      <c r="H26814" t="b">
        <v>0</v>
      </c>
      <c r="I26814" t="s">
        <v>18575</v>
      </c>
      <c r="K26814" t="str">
        <f t="shared" si="2926"/>
        <v>C17.01_R0330_C0050</v>
      </c>
      <c r="O26814" t="s">
        <v>63670</v>
      </c>
      <c r="P26814" t="str">
        <f t="shared" si="2927"/>
        <v>C 17.01</v>
      </c>
      <c r="Q26814" t="str">
        <f t="shared" si="2928"/>
        <v>C 17.01</v>
      </c>
      <c r="R26814" t="str">
        <f t="shared" si="2929"/>
        <v>C 17.01</v>
      </c>
      <c r="S26814" t="str">
        <f t="shared" si="2930"/>
        <v>C 17.01</v>
      </c>
      <c r="T26814" t="str">
        <f t="shared" si="2931"/>
        <v>C 17.01</v>
      </c>
      <c r="Y26814" t="str">
        <f t="shared" si="2932"/>
        <v>C 17.01.a000330050</v>
      </c>
    </row>
    <row r="26815" spans="1:25" hidden="1" x14ac:dyDescent="0.25">
      <c r="A26815" t="s">
        <v>63310</v>
      </c>
      <c r="B26815" s="601" t="s">
        <v>2698</v>
      </c>
      <c r="C26815" s="601" t="s">
        <v>2857</v>
      </c>
      <c r="D26815" s="601" t="s">
        <v>725</v>
      </c>
      <c r="E26815" t="s">
        <v>63339</v>
      </c>
      <c r="F26815" t="s">
        <v>63340</v>
      </c>
      <c r="G26815" t="s">
        <v>63671</v>
      </c>
      <c r="H26815" t="b">
        <v>0</v>
      </c>
      <c r="I26815" t="s">
        <v>18575</v>
      </c>
      <c r="K26815" t="str">
        <f t="shared" si="2926"/>
        <v>C17.01_R0330_C0060</v>
      </c>
      <c r="O26815" t="s">
        <v>63672</v>
      </c>
      <c r="P26815" t="str">
        <f t="shared" si="2927"/>
        <v>C 17.01</v>
      </c>
      <c r="Q26815" t="str">
        <f t="shared" si="2928"/>
        <v>C 17.01</v>
      </c>
      <c r="R26815" t="str">
        <f t="shared" si="2929"/>
        <v>C 17.01</v>
      </c>
      <c r="S26815" t="str">
        <f t="shared" si="2930"/>
        <v>C 17.01</v>
      </c>
      <c r="T26815" t="str">
        <f t="shared" si="2931"/>
        <v>C 17.01</v>
      </c>
      <c r="Y26815" t="str">
        <f t="shared" si="2932"/>
        <v>C 17.01.a000330060</v>
      </c>
    </row>
    <row r="26816" spans="1:25" hidden="1" x14ac:dyDescent="0.25">
      <c r="A26816" t="s">
        <v>63310</v>
      </c>
      <c r="B26816" s="601" t="s">
        <v>2698</v>
      </c>
      <c r="C26816" s="601" t="s">
        <v>2857</v>
      </c>
      <c r="D26816" s="601" t="s">
        <v>727</v>
      </c>
      <c r="E26816" t="s">
        <v>63339</v>
      </c>
      <c r="F26816" t="s">
        <v>63340</v>
      </c>
      <c r="G26816" t="s">
        <v>63673</v>
      </c>
      <c r="H26816" t="b">
        <v>0</v>
      </c>
      <c r="I26816" t="s">
        <v>18575</v>
      </c>
      <c r="K26816" t="str">
        <f t="shared" si="2926"/>
        <v>C17.01_R0330_C0070</v>
      </c>
      <c r="O26816" t="s">
        <v>63674</v>
      </c>
      <c r="P26816" t="str">
        <f t="shared" si="2927"/>
        <v>C 17.01</v>
      </c>
      <c r="Q26816" t="str">
        <f t="shared" si="2928"/>
        <v>C 17.01</v>
      </c>
      <c r="R26816" t="str">
        <f t="shared" si="2929"/>
        <v>C 17.01</v>
      </c>
      <c r="S26816" t="str">
        <f t="shared" si="2930"/>
        <v>C 17.01</v>
      </c>
      <c r="T26816" t="str">
        <f t="shared" si="2931"/>
        <v>C 17.01</v>
      </c>
      <c r="Y26816" t="str">
        <f t="shared" si="2932"/>
        <v>C 17.01.a000330070</v>
      </c>
    </row>
    <row r="26817" spans="1:25" hidden="1" x14ac:dyDescent="0.25">
      <c r="A26817" t="s">
        <v>63310</v>
      </c>
      <c r="B26817" s="601" t="s">
        <v>2698</v>
      </c>
      <c r="C26817" s="601" t="s">
        <v>2857</v>
      </c>
      <c r="D26817" s="601" t="s">
        <v>729</v>
      </c>
      <c r="E26817" t="s">
        <v>63339</v>
      </c>
      <c r="F26817" t="s">
        <v>63340</v>
      </c>
      <c r="G26817" t="s">
        <v>63675</v>
      </c>
      <c r="H26817" t="b">
        <v>0</v>
      </c>
      <c r="I26817" t="s">
        <v>18575</v>
      </c>
      <c r="K26817" t="str">
        <f t="shared" si="2926"/>
        <v>C17.01_R0330_C0080</v>
      </c>
      <c r="O26817" t="s">
        <v>63676</v>
      </c>
      <c r="P26817" t="str">
        <f t="shared" si="2927"/>
        <v>C 17.01</v>
      </c>
      <c r="Q26817" t="str">
        <f t="shared" si="2928"/>
        <v>C 17.01</v>
      </c>
      <c r="R26817" t="str">
        <f t="shared" si="2929"/>
        <v>C 17.01</v>
      </c>
      <c r="S26817" t="str">
        <f t="shared" si="2930"/>
        <v>C 17.01</v>
      </c>
      <c r="T26817" t="str">
        <f t="shared" si="2931"/>
        <v>C 17.01</v>
      </c>
      <c r="Y26817" t="str">
        <f t="shared" si="2932"/>
        <v>C 17.01.a000330080</v>
      </c>
    </row>
    <row r="26818" spans="1:25" hidden="1" x14ac:dyDescent="0.25">
      <c r="A26818" t="s">
        <v>63310</v>
      </c>
      <c r="B26818" s="601" t="s">
        <v>2698</v>
      </c>
      <c r="C26818" s="601" t="s">
        <v>2860</v>
      </c>
      <c r="D26818" s="601" t="s">
        <v>548</v>
      </c>
      <c r="E26818" t="s">
        <v>63357</v>
      </c>
      <c r="F26818" t="s">
        <v>63358</v>
      </c>
      <c r="G26818" t="s">
        <v>63661</v>
      </c>
      <c r="H26818" t="b">
        <v>0</v>
      </c>
      <c r="I26818" t="s">
        <v>2711</v>
      </c>
      <c r="K26818" t="str">
        <f t="shared" ref="K26818:K26881" si="2933">+IF(B26818="000",+REPLACE(T26818,2,1,"")&amp;$L$1&amp;C26818&amp;$M$1&amp;D26818,+REPLACE(T26818,2,1,"")&amp;$L$1&amp;C26818&amp;$M$1&amp;D26818&amp;$K$1&amp;B26818)</f>
        <v>C17.01_R0340_C0010</v>
      </c>
      <c r="O26818" t="s">
        <v>63677</v>
      </c>
      <c r="P26818" t="str">
        <f t="shared" ref="P26818:P26881" si="2934">+IF(ISNUMBER(SEARCH("a",RIGHT(A26818,2))),LEFT(A26818,LEN(A26818)-2),A26818)</f>
        <v>C 17.01</v>
      </c>
      <c r="Q26818" t="str">
        <f t="shared" si="2928"/>
        <v>C 17.01</v>
      </c>
      <c r="R26818" t="str">
        <f t="shared" si="2929"/>
        <v>C 17.01</v>
      </c>
      <c r="S26818" t="str">
        <f t="shared" si="2930"/>
        <v>C 17.01</v>
      </c>
      <c r="T26818" t="str">
        <f t="shared" si="2931"/>
        <v>C 17.01</v>
      </c>
      <c r="Y26818" t="str">
        <f t="shared" si="2932"/>
        <v>C 17.01.a000340010</v>
      </c>
    </row>
    <row r="26819" spans="1:25" hidden="1" x14ac:dyDescent="0.25">
      <c r="A26819" t="s">
        <v>63310</v>
      </c>
      <c r="B26819" s="601" t="s">
        <v>2698</v>
      </c>
      <c r="C26819" s="601" t="s">
        <v>2860</v>
      </c>
      <c r="D26819" s="601" t="s">
        <v>561</v>
      </c>
      <c r="E26819" t="s">
        <v>63357</v>
      </c>
      <c r="F26819" t="s">
        <v>63358</v>
      </c>
      <c r="G26819" t="s">
        <v>63663</v>
      </c>
      <c r="H26819" t="b">
        <v>0</v>
      </c>
      <c r="I26819" t="s">
        <v>2711</v>
      </c>
      <c r="K26819" t="str">
        <f t="shared" si="2933"/>
        <v>C17.01_R0340_C0020</v>
      </c>
      <c r="O26819" t="s">
        <v>63678</v>
      </c>
      <c r="P26819" t="str">
        <f t="shared" si="2934"/>
        <v>C 17.01</v>
      </c>
      <c r="Q26819" t="str">
        <f t="shared" ref="Q26819:Q26882" si="2935">+IF(ISNUMBER(SEARCH("b",RIGHT(P26819,2))),LEFT(P26819,LEN(P26819)-2),P26819)</f>
        <v>C 17.01</v>
      </c>
      <c r="R26819" t="str">
        <f t="shared" ref="R26819:R26882" si="2936">+IF(ISNUMBER(SEARCH("c",RIGHT(Q26819,2))),LEFT(Q26819,LEN(Q26819)-2),Q26819)</f>
        <v>C 17.01</v>
      </c>
      <c r="S26819" t="str">
        <f t="shared" ref="S26819:S26882" si="2937">+IF(ISNUMBER(SEARCH("d",RIGHT(R26819,2))),LEFT(R26819,LEN(R26819)-2),R26819)</f>
        <v>C 17.01</v>
      </c>
      <c r="T26819" t="str">
        <f t="shared" ref="T26819:T26882" si="2938">+IF(ISNUMBER(SEARCH("e",RIGHT(S26819,2))),LEFT(S26819,LEN(S26819)-2),S26819)</f>
        <v>C 17.01</v>
      </c>
      <c r="Y26819" t="str">
        <f t="shared" ref="Y26819:Y26882" si="2939">+A26819&amp;B26819&amp;C26819&amp;D26819</f>
        <v>C 17.01.a000340020</v>
      </c>
    </row>
    <row r="26820" spans="1:25" hidden="1" x14ac:dyDescent="0.25">
      <c r="A26820" t="s">
        <v>63310</v>
      </c>
      <c r="B26820" s="601" t="s">
        <v>2698</v>
      </c>
      <c r="C26820" s="601" t="s">
        <v>2860</v>
      </c>
      <c r="D26820" s="601" t="s">
        <v>719</v>
      </c>
      <c r="E26820" t="s">
        <v>63357</v>
      </c>
      <c r="F26820" t="s">
        <v>63358</v>
      </c>
      <c r="G26820" t="s">
        <v>63665</v>
      </c>
      <c r="H26820" t="b">
        <v>0</v>
      </c>
      <c r="I26820" t="s">
        <v>2711</v>
      </c>
      <c r="K26820" t="str">
        <f t="shared" si="2933"/>
        <v>C17.01_R0340_C0030</v>
      </c>
      <c r="O26820" t="s">
        <v>63679</v>
      </c>
      <c r="P26820" t="str">
        <f t="shared" si="2934"/>
        <v>C 17.01</v>
      </c>
      <c r="Q26820" t="str">
        <f t="shared" si="2935"/>
        <v>C 17.01</v>
      </c>
      <c r="R26820" t="str">
        <f t="shared" si="2936"/>
        <v>C 17.01</v>
      </c>
      <c r="S26820" t="str">
        <f t="shared" si="2937"/>
        <v>C 17.01</v>
      </c>
      <c r="T26820" t="str">
        <f t="shared" si="2938"/>
        <v>C 17.01</v>
      </c>
      <c r="Y26820" t="str">
        <f t="shared" si="2939"/>
        <v>C 17.01.a000340030</v>
      </c>
    </row>
    <row r="26821" spans="1:25" hidden="1" x14ac:dyDescent="0.25">
      <c r="A26821" t="s">
        <v>63310</v>
      </c>
      <c r="B26821" s="601" t="s">
        <v>2698</v>
      </c>
      <c r="C26821" s="601" t="s">
        <v>2860</v>
      </c>
      <c r="D26821" s="601" t="s">
        <v>721</v>
      </c>
      <c r="E26821" t="s">
        <v>63357</v>
      </c>
      <c r="F26821" t="s">
        <v>63358</v>
      </c>
      <c r="G26821" t="s">
        <v>63667</v>
      </c>
      <c r="H26821" t="b">
        <v>0</v>
      </c>
      <c r="I26821" t="s">
        <v>2711</v>
      </c>
      <c r="K26821" t="str">
        <f t="shared" si="2933"/>
        <v>C17.01_R0340_C0040</v>
      </c>
      <c r="O26821" t="s">
        <v>63680</v>
      </c>
      <c r="P26821" t="str">
        <f t="shared" si="2934"/>
        <v>C 17.01</v>
      </c>
      <c r="Q26821" t="str">
        <f t="shared" si="2935"/>
        <v>C 17.01</v>
      </c>
      <c r="R26821" t="str">
        <f t="shared" si="2936"/>
        <v>C 17.01</v>
      </c>
      <c r="S26821" t="str">
        <f t="shared" si="2937"/>
        <v>C 17.01</v>
      </c>
      <c r="T26821" t="str">
        <f t="shared" si="2938"/>
        <v>C 17.01</v>
      </c>
      <c r="Y26821" t="str">
        <f t="shared" si="2939"/>
        <v>C 17.01.a000340040</v>
      </c>
    </row>
    <row r="26822" spans="1:25" hidden="1" x14ac:dyDescent="0.25">
      <c r="A26822" t="s">
        <v>63310</v>
      </c>
      <c r="B26822" s="601" t="s">
        <v>2698</v>
      </c>
      <c r="C26822" s="601" t="s">
        <v>2860</v>
      </c>
      <c r="D26822" s="601" t="s">
        <v>723</v>
      </c>
      <c r="E26822" t="s">
        <v>63357</v>
      </c>
      <c r="F26822" t="s">
        <v>63358</v>
      </c>
      <c r="G26822" t="s">
        <v>63669</v>
      </c>
      <c r="H26822" t="b">
        <v>0</v>
      </c>
      <c r="I26822" t="s">
        <v>2711</v>
      </c>
      <c r="K26822" t="str">
        <f t="shared" si="2933"/>
        <v>C17.01_R0340_C0050</v>
      </c>
      <c r="O26822" t="s">
        <v>63681</v>
      </c>
      <c r="P26822" t="str">
        <f t="shared" si="2934"/>
        <v>C 17.01</v>
      </c>
      <c r="Q26822" t="str">
        <f t="shared" si="2935"/>
        <v>C 17.01</v>
      </c>
      <c r="R26822" t="str">
        <f t="shared" si="2936"/>
        <v>C 17.01</v>
      </c>
      <c r="S26822" t="str">
        <f t="shared" si="2937"/>
        <v>C 17.01</v>
      </c>
      <c r="T26822" t="str">
        <f t="shared" si="2938"/>
        <v>C 17.01</v>
      </c>
      <c r="Y26822" t="str">
        <f t="shared" si="2939"/>
        <v>C 17.01.a000340050</v>
      </c>
    </row>
    <row r="26823" spans="1:25" hidden="1" x14ac:dyDescent="0.25">
      <c r="A26823" t="s">
        <v>63310</v>
      </c>
      <c r="B26823" s="601" t="s">
        <v>2698</v>
      </c>
      <c r="C26823" s="601" t="s">
        <v>2860</v>
      </c>
      <c r="D26823" s="601" t="s">
        <v>725</v>
      </c>
      <c r="E26823" t="s">
        <v>63357</v>
      </c>
      <c r="F26823" t="s">
        <v>63358</v>
      </c>
      <c r="G26823" t="s">
        <v>63671</v>
      </c>
      <c r="H26823" t="b">
        <v>0</v>
      </c>
      <c r="I26823" t="s">
        <v>2711</v>
      </c>
      <c r="K26823" t="str">
        <f t="shared" si="2933"/>
        <v>C17.01_R0340_C0060</v>
      </c>
      <c r="O26823" t="s">
        <v>63682</v>
      </c>
      <c r="P26823" t="str">
        <f t="shared" si="2934"/>
        <v>C 17.01</v>
      </c>
      <c r="Q26823" t="str">
        <f t="shared" si="2935"/>
        <v>C 17.01</v>
      </c>
      <c r="R26823" t="str">
        <f t="shared" si="2936"/>
        <v>C 17.01</v>
      </c>
      <c r="S26823" t="str">
        <f t="shared" si="2937"/>
        <v>C 17.01</v>
      </c>
      <c r="T26823" t="str">
        <f t="shared" si="2938"/>
        <v>C 17.01</v>
      </c>
      <c r="Y26823" t="str">
        <f t="shared" si="2939"/>
        <v>C 17.01.a000340060</v>
      </c>
    </row>
    <row r="26824" spans="1:25" hidden="1" x14ac:dyDescent="0.25">
      <c r="A26824" t="s">
        <v>63310</v>
      </c>
      <c r="B26824" s="601" t="s">
        <v>2698</v>
      </c>
      <c r="C26824" s="601" t="s">
        <v>2860</v>
      </c>
      <c r="D26824" s="601" t="s">
        <v>727</v>
      </c>
      <c r="E26824" t="s">
        <v>63357</v>
      </c>
      <c r="F26824" t="s">
        <v>63358</v>
      </c>
      <c r="G26824" t="s">
        <v>63673</v>
      </c>
      <c r="H26824" t="b">
        <v>0</v>
      </c>
      <c r="I26824" t="s">
        <v>2711</v>
      </c>
      <c r="K26824" t="str">
        <f t="shared" si="2933"/>
        <v>C17.01_R0340_C0070</v>
      </c>
      <c r="O26824" t="s">
        <v>63683</v>
      </c>
      <c r="P26824" t="str">
        <f t="shared" si="2934"/>
        <v>C 17.01</v>
      </c>
      <c r="Q26824" t="str">
        <f t="shared" si="2935"/>
        <v>C 17.01</v>
      </c>
      <c r="R26824" t="str">
        <f t="shared" si="2936"/>
        <v>C 17.01</v>
      </c>
      <c r="S26824" t="str">
        <f t="shared" si="2937"/>
        <v>C 17.01</v>
      </c>
      <c r="T26824" t="str">
        <f t="shared" si="2938"/>
        <v>C 17.01</v>
      </c>
      <c r="Y26824" t="str">
        <f t="shared" si="2939"/>
        <v>C 17.01.a000340070</v>
      </c>
    </row>
    <row r="26825" spans="1:25" hidden="1" x14ac:dyDescent="0.25">
      <c r="A26825" t="s">
        <v>63310</v>
      </c>
      <c r="B26825" s="601" t="s">
        <v>2698</v>
      </c>
      <c r="C26825" s="601" t="s">
        <v>2860</v>
      </c>
      <c r="D26825" s="601" t="s">
        <v>729</v>
      </c>
      <c r="E26825" t="s">
        <v>63357</v>
      </c>
      <c r="F26825" t="s">
        <v>63358</v>
      </c>
      <c r="G26825" t="s">
        <v>63675</v>
      </c>
      <c r="H26825" t="b">
        <v>0</v>
      </c>
      <c r="I26825" t="s">
        <v>2711</v>
      </c>
      <c r="K26825" t="str">
        <f t="shared" si="2933"/>
        <v>C17.01_R0340_C0080</v>
      </c>
      <c r="O26825" t="s">
        <v>63684</v>
      </c>
      <c r="P26825" t="str">
        <f t="shared" si="2934"/>
        <v>C 17.01</v>
      </c>
      <c r="Q26825" t="str">
        <f t="shared" si="2935"/>
        <v>C 17.01</v>
      </c>
      <c r="R26825" t="str">
        <f t="shared" si="2936"/>
        <v>C 17.01</v>
      </c>
      <c r="S26825" t="str">
        <f t="shared" si="2937"/>
        <v>C 17.01</v>
      </c>
      <c r="T26825" t="str">
        <f t="shared" si="2938"/>
        <v>C 17.01</v>
      </c>
      <c r="Y26825" t="str">
        <f t="shared" si="2939"/>
        <v>C 17.01.a000340080</v>
      </c>
    </row>
    <row r="26826" spans="1:25" hidden="1" x14ac:dyDescent="0.25">
      <c r="A26826" t="s">
        <v>63310</v>
      </c>
      <c r="B26826" s="601" t="s">
        <v>2698</v>
      </c>
      <c r="C26826" s="601" t="s">
        <v>2863</v>
      </c>
      <c r="D26826" s="601" t="s">
        <v>548</v>
      </c>
      <c r="E26826" t="s">
        <v>63367</v>
      </c>
      <c r="F26826" t="s">
        <v>63368</v>
      </c>
      <c r="G26826" t="s">
        <v>63685</v>
      </c>
      <c r="H26826" t="b">
        <v>0</v>
      </c>
      <c r="I26826" t="s">
        <v>2711</v>
      </c>
      <c r="K26826" t="str">
        <f t="shared" si="2933"/>
        <v>C17.01_R0350_C0010</v>
      </c>
      <c r="O26826" t="s">
        <v>63686</v>
      </c>
      <c r="P26826" t="str">
        <f t="shared" si="2934"/>
        <v>C 17.01</v>
      </c>
      <c r="Q26826" t="str">
        <f t="shared" si="2935"/>
        <v>C 17.01</v>
      </c>
      <c r="R26826" t="str">
        <f t="shared" si="2936"/>
        <v>C 17.01</v>
      </c>
      <c r="S26826" t="str">
        <f t="shared" si="2937"/>
        <v>C 17.01</v>
      </c>
      <c r="T26826" t="str">
        <f t="shared" si="2938"/>
        <v>C 17.01</v>
      </c>
      <c r="Y26826" t="str">
        <f t="shared" si="2939"/>
        <v>C 17.01.a000350010</v>
      </c>
    </row>
    <row r="26827" spans="1:25" hidden="1" x14ac:dyDescent="0.25">
      <c r="A26827" t="s">
        <v>63310</v>
      </c>
      <c r="B26827" s="601" t="s">
        <v>2698</v>
      </c>
      <c r="C26827" s="601" t="s">
        <v>2863</v>
      </c>
      <c r="D26827" s="601" t="s">
        <v>561</v>
      </c>
      <c r="E26827" t="s">
        <v>63367</v>
      </c>
      <c r="F26827" t="s">
        <v>63368</v>
      </c>
      <c r="G26827" t="s">
        <v>63687</v>
      </c>
      <c r="H26827" t="b">
        <v>0</v>
      </c>
      <c r="I26827" t="s">
        <v>2711</v>
      </c>
      <c r="K26827" t="str">
        <f t="shared" si="2933"/>
        <v>C17.01_R0350_C0020</v>
      </c>
      <c r="O26827" t="s">
        <v>63688</v>
      </c>
      <c r="P26827" t="str">
        <f t="shared" si="2934"/>
        <v>C 17.01</v>
      </c>
      <c r="Q26827" t="str">
        <f t="shared" si="2935"/>
        <v>C 17.01</v>
      </c>
      <c r="R26827" t="str">
        <f t="shared" si="2936"/>
        <v>C 17.01</v>
      </c>
      <c r="S26827" t="str">
        <f t="shared" si="2937"/>
        <v>C 17.01</v>
      </c>
      <c r="T26827" t="str">
        <f t="shared" si="2938"/>
        <v>C 17.01</v>
      </c>
      <c r="Y26827" t="str">
        <f t="shared" si="2939"/>
        <v>C 17.01.a000350020</v>
      </c>
    </row>
    <row r="26828" spans="1:25" hidden="1" x14ac:dyDescent="0.25">
      <c r="A26828" t="s">
        <v>63310</v>
      </c>
      <c r="B26828" s="601" t="s">
        <v>2698</v>
      </c>
      <c r="C26828" s="601" t="s">
        <v>2863</v>
      </c>
      <c r="D26828" s="601" t="s">
        <v>719</v>
      </c>
      <c r="E26828" t="s">
        <v>63367</v>
      </c>
      <c r="F26828" t="s">
        <v>63368</v>
      </c>
      <c r="G26828" t="s">
        <v>63689</v>
      </c>
      <c r="H26828" t="b">
        <v>0</v>
      </c>
      <c r="I26828" t="s">
        <v>2711</v>
      </c>
      <c r="K26828" t="str">
        <f t="shared" si="2933"/>
        <v>C17.01_R0350_C0030</v>
      </c>
      <c r="O26828" t="s">
        <v>63690</v>
      </c>
      <c r="P26828" t="str">
        <f t="shared" si="2934"/>
        <v>C 17.01</v>
      </c>
      <c r="Q26828" t="str">
        <f t="shared" si="2935"/>
        <v>C 17.01</v>
      </c>
      <c r="R26828" t="str">
        <f t="shared" si="2936"/>
        <v>C 17.01</v>
      </c>
      <c r="S26828" t="str">
        <f t="shared" si="2937"/>
        <v>C 17.01</v>
      </c>
      <c r="T26828" t="str">
        <f t="shared" si="2938"/>
        <v>C 17.01</v>
      </c>
      <c r="Y26828" t="str">
        <f t="shared" si="2939"/>
        <v>C 17.01.a000350030</v>
      </c>
    </row>
    <row r="26829" spans="1:25" hidden="1" x14ac:dyDescent="0.25">
      <c r="A26829" t="s">
        <v>63310</v>
      </c>
      <c r="B26829" s="601" t="s">
        <v>2698</v>
      </c>
      <c r="C26829" s="601" t="s">
        <v>2863</v>
      </c>
      <c r="D26829" s="601" t="s">
        <v>721</v>
      </c>
      <c r="E26829" t="s">
        <v>63367</v>
      </c>
      <c r="F26829" t="s">
        <v>63368</v>
      </c>
      <c r="G26829" t="s">
        <v>63691</v>
      </c>
      <c r="H26829" t="b">
        <v>0</v>
      </c>
      <c r="I26829" t="s">
        <v>2711</v>
      </c>
      <c r="K26829" t="str">
        <f t="shared" si="2933"/>
        <v>C17.01_R0350_C0040</v>
      </c>
      <c r="O26829" t="s">
        <v>63692</v>
      </c>
      <c r="P26829" t="str">
        <f t="shared" si="2934"/>
        <v>C 17.01</v>
      </c>
      <c r="Q26829" t="str">
        <f t="shared" si="2935"/>
        <v>C 17.01</v>
      </c>
      <c r="R26829" t="str">
        <f t="shared" si="2936"/>
        <v>C 17.01</v>
      </c>
      <c r="S26829" t="str">
        <f t="shared" si="2937"/>
        <v>C 17.01</v>
      </c>
      <c r="T26829" t="str">
        <f t="shared" si="2938"/>
        <v>C 17.01</v>
      </c>
      <c r="Y26829" t="str">
        <f t="shared" si="2939"/>
        <v>C 17.01.a000350040</v>
      </c>
    </row>
    <row r="26830" spans="1:25" hidden="1" x14ac:dyDescent="0.25">
      <c r="A26830" t="s">
        <v>63310</v>
      </c>
      <c r="B26830" s="601" t="s">
        <v>2698</v>
      </c>
      <c r="C26830" s="601" t="s">
        <v>2863</v>
      </c>
      <c r="D26830" s="601" t="s">
        <v>723</v>
      </c>
      <c r="E26830" t="s">
        <v>63367</v>
      </c>
      <c r="F26830" t="s">
        <v>63368</v>
      </c>
      <c r="G26830" t="s">
        <v>63693</v>
      </c>
      <c r="H26830" t="b">
        <v>0</v>
      </c>
      <c r="I26830" t="s">
        <v>2711</v>
      </c>
      <c r="K26830" t="str">
        <f t="shared" si="2933"/>
        <v>C17.01_R0350_C0050</v>
      </c>
      <c r="O26830" t="s">
        <v>63694</v>
      </c>
      <c r="P26830" t="str">
        <f t="shared" si="2934"/>
        <v>C 17.01</v>
      </c>
      <c r="Q26830" t="str">
        <f t="shared" si="2935"/>
        <v>C 17.01</v>
      </c>
      <c r="R26830" t="str">
        <f t="shared" si="2936"/>
        <v>C 17.01</v>
      </c>
      <c r="S26830" t="str">
        <f t="shared" si="2937"/>
        <v>C 17.01</v>
      </c>
      <c r="T26830" t="str">
        <f t="shared" si="2938"/>
        <v>C 17.01</v>
      </c>
      <c r="Y26830" t="str">
        <f t="shared" si="2939"/>
        <v>C 17.01.a000350050</v>
      </c>
    </row>
    <row r="26831" spans="1:25" hidden="1" x14ac:dyDescent="0.25">
      <c r="A26831" t="s">
        <v>63310</v>
      </c>
      <c r="B26831" s="601" t="s">
        <v>2698</v>
      </c>
      <c r="C26831" s="601" t="s">
        <v>2863</v>
      </c>
      <c r="D26831" s="601" t="s">
        <v>725</v>
      </c>
      <c r="E26831" t="s">
        <v>63367</v>
      </c>
      <c r="F26831" t="s">
        <v>63368</v>
      </c>
      <c r="G26831" t="s">
        <v>63695</v>
      </c>
      <c r="H26831" t="b">
        <v>0</v>
      </c>
      <c r="I26831" t="s">
        <v>2711</v>
      </c>
      <c r="K26831" t="str">
        <f t="shared" si="2933"/>
        <v>C17.01_R0350_C0060</v>
      </c>
      <c r="O26831" t="s">
        <v>63696</v>
      </c>
      <c r="P26831" t="str">
        <f t="shared" si="2934"/>
        <v>C 17.01</v>
      </c>
      <c r="Q26831" t="str">
        <f t="shared" si="2935"/>
        <v>C 17.01</v>
      </c>
      <c r="R26831" t="str">
        <f t="shared" si="2936"/>
        <v>C 17.01</v>
      </c>
      <c r="S26831" t="str">
        <f t="shared" si="2937"/>
        <v>C 17.01</v>
      </c>
      <c r="T26831" t="str">
        <f t="shared" si="2938"/>
        <v>C 17.01</v>
      </c>
      <c r="Y26831" t="str">
        <f t="shared" si="2939"/>
        <v>C 17.01.a000350060</v>
      </c>
    </row>
    <row r="26832" spans="1:25" hidden="1" x14ac:dyDescent="0.25">
      <c r="A26832" t="s">
        <v>63310</v>
      </c>
      <c r="B26832" s="601" t="s">
        <v>2698</v>
      </c>
      <c r="C26832" s="601" t="s">
        <v>2863</v>
      </c>
      <c r="D26832" s="601" t="s">
        <v>727</v>
      </c>
      <c r="E26832" t="s">
        <v>63367</v>
      </c>
      <c r="F26832" t="s">
        <v>63368</v>
      </c>
      <c r="G26832" t="s">
        <v>63697</v>
      </c>
      <c r="H26832" t="b">
        <v>0</v>
      </c>
      <c r="I26832" t="s">
        <v>2711</v>
      </c>
      <c r="K26832" t="str">
        <f t="shared" si="2933"/>
        <v>C17.01_R0350_C0070</v>
      </c>
      <c r="O26832" t="s">
        <v>63698</v>
      </c>
      <c r="P26832" t="str">
        <f t="shared" si="2934"/>
        <v>C 17.01</v>
      </c>
      <c r="Q26832" t="str">
        <f t="shared" si="2935"/>
        <v>C 17.01</v>
      </c>
      <c r="R26832" t="str">
        <f t="shared" si="2936"/>
        <v>C 17.01</v>
      </c>
      <c r="S26832" t="str">
        <f t="shared" si="2937"/>
        <v>C 17.01</v>
      </c>
      <c r="T26832" t="str">
        <f t="shared" si="2938"/>
        <v>C 17.01</v>
      </c>
      <c r="Y26832" t="str">
        <f t="shared" si="2939"/>
        <v>C 17.01.a000350070</v>
      </c>
    </row>
    <row r="26833" spans="1:25" hidden="1" x14ac:dyDescent="0.25">
      <c r="A26833" t="s">
        <v>63310</v>
      </c>
      <c r="B26833" s="601" t="s">
        <v>2698</v>
      </c>
      <c r="C26833" s="601" t="s">
        <v>2863</v>
      </c>
      <c r="D26833" s="601" t="s">
        <v>729</v>
      </c>
      <c r="E26833" t="s">
        <v>63367</v>
      </c>
      <c r="F26833" t="s">
        <v>63368</v>
      </c>
      <c r="G26833" t="s">
        <v>63699</v>
      </c>
      <c r="H26833" t="b">
        <v>0</v>
      </c>
      <c r="I26833" t="s">
        <v>2711</v>
      </c>
      <c r="K26833" t="str">
        <f t="shared" si="2933"/>
        <v>C17.01_R0350_C0080</v>
      </c>
      <c r="O26833" t="s">
        <v>63700</v>
      </c>
      <c r="P26833" t="str">
        <f t="shared" si="2934"/>
        <v>C 17.01</v>
      </c>
      <c r="Q26833" t="str">
        <f t="shared" si="2935"/>
        <v>C 17.01</v>
      </c>
      <c r="R26833" t="str">
        <f t="shared" si="2936"/>
        <v>C 17.01</v>
      </c>
      <c r="S26833" t="str">
        <f t="shared" si="2937"/>
        <v>C 17.01</v>
      </c>
      <c r="T26833" t="str">
        <f t="shared" si="2938"/>
        <v>C 17.01</v>
      </c>
      <c r="Y26833" t="str">
        <f t="shared" si="2939"/>
        <v>C 17.01.a000350080</v>
      </c>
    </row>
    <row r="26834" spans="1:25" hidden="1" x14ac:dyDescent="0.25">
      <c r="A26834" t="s">
        <v>63310</v>
      </c>
      <c r="B26834" s="601" t="s">
        <v>2698</v>
      </c>
      <c r="C26834" s="601" t="s">
        <v>2866</v>
      </c>
      <c r="D26834" s="601" t="s">
        <v>548</v>
      </c>
      <c r="E26834" t="s">
        <v>63385</v>
      </c>
      <c r="F26834" t="s">
        <v>63386</v>
      </c>
      <c r="G26834" t="s">
        <v>63685</v>
      </c>
      <c r="H26834" t="b">
        <v>0</v>
      </c>
      <c r="I26834" t="s">
        <v>2711</v>
      </c>
      <c r="K26834" t="str">
        <f t="shared" si="2933"/>
        <v>C17.01_R0360_C0010</v>
      </c>
      <c r="O26834" t="s">
        <v>63701</v>
      </c>
      <c r="P26834" t="str">
        <f t="shared" si="2934"/>
        <v>C 17.01</v>
      </c>
      <c r="Q26834" t="str">
        <f t="shared" si="2935"/>
        <v>C 17.01</v>
      </c>
      <c r="R26834" t="str">
        <f t="shared" si="2936"/>
        <v>C 17.01</v>
      </c>
      <c r="S26834" t="str">
        <f t="shared" si="2937"/>
        <v>C 17.01</v>
      </c>
      <c r="T26834" t="str">
        <f t="shared" si="2938"/>
        <v>C 17.01</v>
      </c>
      <c r="Y26834" t="str">
        <f t="shared" si="2939"/>
        <v>C 17.01.a000360010</v>
      </c>
    </row>
    <row r="26835" spans="1:25" hidden="1" x14ac:dyDescent="0.25">
      <c r="A26835" t="s">
        <v>63310</v>
      </c>
      <c r="B26835" s="601" t="s">
        <v>2698</v>
      </c>
      <c r="C26835" s="601" t="s">
        <v>2866</v>
      </c>
      <c r="D26835" s="601" t="s">
        <v>561</v>
      </c>
      <c r="E26835" t="s">
        <v>63385</v>
      </c>
      <c r="F26835" t="s">
        <v>63386</v>
      </c>
      <c r="G26835" t="s">
        <v>63687</v>
      </c>
      <c r="H26835" t="b">
        <v>0</v>
      </c>
      <c r="I26835" t="s">
        <v>2711</v>
      </c>
      <c r="K26835" t="str">
        <f t="shared" si="2933"/>
        <v>C17.01_R0360_C0020</v>
      </c>
      <c r="O26835" t="s">
        <v>63702</v>
      </c>
      <c r="P26835" t="str">
        <f t="shared" si="2934"/>
        <v>C 17.01</v>
      </c>
      <c r="Q26835" t="str">
        <f t="shared" si="2935"/>
        <v>C 17.01</v>
      </c>
      <c r="R26835" t="str">
        <f t="shared" si="2936"/>
        <v>C 17.01</v>
      </c>
      <c r="S26835" t="str">
        <f t="shared" si="2937"/>
        <v>C 17.01</v>
      </c>
      <c r="T26835" t="str">
        <f t="shared" si="2938"/>
        <v>C 17.01</v>
      </c>
      <c r="Y26835" t="str">
        <f t="shared" si="2939"/>
        <v>C 17.01.a000360020</v>
      </c>
    </row>
    <row r="26836" spans="1:25" hidden="1" x14ac:dyDescent="0.25">
      <c r="A26836" t="s">
        <v>63310</v>
      </c>
      <c r="B26836" s="601" t="s">
        <v>2698</v>
      </c>
      <c r="C26836" s="601" t="s">
        <v>2866</v>
      </c>
      <c r="D26836" s="601" t="s">
        <v>719</v>
      </c>
      <c r="E26836" t="s">
        <v>63385</v>
      </c>
      <c r="F26836" t="s">
        <v>63386</v>
      </c>
      <c r="G26836" t="s">
        <v>63689</v>
      </c>
      <c r="H26836" t="b">
        <v>0</v>
      </c>
      <c r="I26836" t="s">
        <v>2711</v>
      </c>
      <c r="K26836" t="str">
        <f t="shared" si="2933"/>
        <v>C17.01_R0360_C0030</v>
      </c>
      <c r="O26836" t="s">
        <v>63703</v>
      </c>
      <c r="P26836" t="str">
        <f t="shared" si="2934"/>
        <v>C 17.01</v>
      </c>
      <c r="Q26836" t="str">
        <f t="shared" si="2935"/>
        <v>C 17.01</v>
      </c>
      <c r="R26836" t="str">
        <f t="shared" si="2936"/>
        <v>C 17.01</v>
      </c>
      <c r="S26836" t="str">
        <f t="shared" si="2937"/>
        <v>C 17.01</v>
      </c>
      <c r="T26836" t="str">
        <f t="shared" si="2938"/>
        <v>C 17.01</v>
      </c>
      <c r="Y26836" t="str">
        <f t="shared" si="2939"/>
        <v>C 17.01.a000360030</v>
      </c>
    </row>
    <row r="26837" spans="1:25" hidden="1" x14ac:dyDescent="0.25">
      <c r="A26837" t="s">
        <v>63310</v>
      </c>
      <c r="B26837" s="601" t="s">
        <v>2698</v>
      </c>
      <c r="C26837" s="601" t="s">
        <v>2866</v>
      </c>
      <c r="D26837" s="601" t="s">
        <v>721</v>
      </c>
      <c r="E26837" t="s">
        <v>63385</v>
      </c>
      <c r="F26837" t="s">
        <v>63386</v>
      </c>
      <c r="G26837" t="s">
        <v>63691</v>
      </c>
      <c r="H26837" t="b">
        <v>0</v>
      </c>
      <c r="I26837" t="s">
        <v>2711</v>
      </c>
      <c r="K26837" t="str">
        <f t="shared" si="2933"/>
        <v>C17.01_R0360_C0040</v>
      </c>
      <c r="O26837" t="s">
        <v>63704</v>
      </c>
      <c r="P26837" t="str">
        <f t="shared" si="2934"/>
        <v>C 17.01</v>
      </c>
      <c r="Q26837" t="str">
        <f t="shared" si="2935"/>
        <v>C 17.01</v>
      </c>
      <c r="R26837" t="str">
        <f t="shared" si="2936"/>
        <v>C 17.01</v>
      </c>
      <c r="S26837" t="str">
        <f t="shared" si="2937"/>
        <v>C 17.01</v>
      </c>
      <c r="T26837" t="str">
        <f t="shared" si="2938"/>
        <v>C 17.01</v>
      </c>
      <c r="Y26837" t="str">
        <f t="shared" si="2939"/>
        <v>C 17.01.a000360040</v>
      </c>
    </row>
    <row r="26838" spans="1:25" hidden="1" x14ac:dyDescent="0.25">
      <c r="A26838" t="s">
        <v>63310</v>
      </c>
      <c r="B26838" s="601" t="s">
        <v>2698</v>
      </c>
      <c r="C26838" s="601" t="s">
        <v>2866</v>
      </c>
      <c r="D26838" s="601" t="s">
        <v>723</v>
      </c>
      <c r="E26838" t="s">
        <v>63385</v>
      </c>
      <c r="F26838" t="s">
        <v>63386</v>
      </c>
      <c r="G26838" t="s">
        <v>63693</v>
      </c>
      <c r="H26838" t="b">
        <v>0</v>
      </c>
      <c r="I26838" t="s">
        <v>2711</v>
      </c>
      <c r="K26838" t="str">
        <f t="shared" si="2933"/>
        <v>C17.01_R0360_C0050</v>
      </c>
      <c r="O26838" t="s">
        <v>63705</v>
      </c>
      <c r="P26838" t="str">
        <f t="shared" si="2934"/>
        <v>C 17.01</v>
      </c>
      <c r="Q26838" t="str">
        <f t="shared" si="2935"/>
        <v>C 17.01</v>
      </c>
      <c r="R26838" t="str">
        <f t="shared" si="2936"/>
        <v>C 17.01</v>
      </c>
      <c r="S26838" t="str">
        <f t="shared" si="2937"/>
        <v>C 17.01</v>
      </c>
      <c r="T26838" t="str">
        <f t="shared" si="2938"/>
        <v>C 17.01</v>
      </c>
      <c r="Y26838" t="str">
        <f t="shared" si="2939"/>
        <v>C 17.01.a000360050</v>
      </c>
    </row>
    <row r="26839" spans="1:25" hidden="1" x14ac:dyDescent="0.25">
      <c r="A26839" t="s">
        <v>63310</v>
      </c>
      <c r="B26839" s="601" t="s">
        <v>2698</v>
      </c>
      <c r="C26839" s="601" t="s">
        <v>2866</v>
      </c>
      <c r="D26839" s="601" t="s">
        <v>725</v>
      </c>
      <c r="E26839" t="s">
        <v>63385</v>
      </c>
      <c r="F26839" t="s">
        <v>63386</v>
      </c>
      <c r="G26839" t="s">
        <v>63695</v>
      </c>
      <c r="H26839" t="b">
        <v>0</v>
      </c>
      <c r="I26839" t="s">
        <v>2711</v>
      </c>
      <c r="K26839" t="str">
        <f t="shared" si="2933"/>
        <v>C17.01_R0360_C0060</v>
      </c>
      <c r="O26839" t="s">
        <v>63706</v>
      </c>
      <c r="P26839" t="str">
        <f t="shared" si="2934"/>
        <v>C 17.01</v>
      </c>
      <c r="Q26839" t="str">
        <f t="shared" si="2935"/>
        <v>C 17.01</v>
      </c>
      <c r="R26839" t="str">
        <f t="shared" si="2936"/>
        <v>C 17.01</v>
      </c>
      <c r="S26839" t="str">
        <f t="shared" si="2937"/>
        <v>C 17.01</v>
      </c>
      <c r="T26839" t="str">
        <f t="shared" si="2938"/>
        <v>C 17.01</v>
      </c>
      <c r="Y26839" t="str">
        <f t="shared" si="2939"/>
        <v>C 17.01.a000360060</v>
      </c>
    </row>
    <row r="26840" spans="1:25" hidden="1" x14ac:dyDescent="0.25">
      <c r="A26840" t="s">
        <v>63310</v>
      </c>
      <c r="B26840" s="601" t="s">
        <v>2698</v>
      </c>
      <c r="C26840" s="601" t="s">
        <v>2866</v>
      </c>
      <c r="D26840" s="601" t="s">
        <v>727</v>
      </c>
      <c r="E26840" t="s">
        <v>63385</v>
      </c>
      <c r="F26840" t="s">
        <v>63386</v>
      </c>
      <c r="G26840" t="s">
        <v>63697</v>
      </c>
      <c r="H26840" t="b">
        <v>0</v>
      </c>
      <c r="I26840" t="s">
        <v>2711</v>
      </c>
      <c r="K26840" t="str">
        <f t="shared" si="2933"/>
        <v>C17.01_R0360_C0070</v>
      </c>
      <c r="O26840" t="s">
        <v>63707</v>
      </c>
      <c r="P26840" t="str">
        <f t="shared" si="2934"/>
        <v>C 17.01</v>
      </c>
      <c r="Q26840" t="str">
        <f t="shared" si="2935"/>
        <v>C 17.01</v>
      </c>
      <c r="R26840" t="str">
        <f t="shared" si="2936"/>
        <v>C 17.01</v>
      </c>
      <c r="S26840" t="str">
        <f t="shared" si="2937"/>
        <v>C 17.01</v>
      </c>
      <c r="T26840" t="str">
        <f t="shared" si="2938"/>
        <v>C 17.01</v>
      </c>
      <c r="Y26840" t="str">
        <f t="shared" si="2939"/>
        <v>C 17.01.a000360070</v>
      </c>
    </row>
    <row r="26841" spans="1:25" hidden="1" x14ac:dyDescent="0.25">
      <c r="A26841" t="s">
        <v>63310</v>
      </c>
      <c r="B26841" s="601" t="s">
        <v>2698</v>
      </c>
      <c r="C26841" s="601" t="s">
        <v>2866</v>
      </c>
      <c r="D26841" s="601" t="s">
        <v>729</v>
      </c>
      <c r="E26841" t="s">
        <v>63385</v>
      </c>
      <c r="F26841" t="s">
        <v>63386</v>
      </c>
      <c r="G26841" t="s">
        <v>63699</v>
      </c>
      <c r="H26841" t="b">
        <v>0</v>
      </c>
      <c r="I26841" t="s">
        <v>2711</v>
      </c>
      <c r="K26841" t="str">
        <f t="shared" si="2933"/>
        <v>C17.01_R0360_C0080</v>
      </c>
      <c r="O26841" t="s">
        <v>63708</v>
      </c>
      <c r="P26841" t="str">
        <f t="shared" si="2934"/>
        <v>C 17.01</v>
      </c>
      <c r="Q26841" t="str">
        <f t="shared" si="2935"/>
        <v>C 17.01</v>
      </c>
      <c r="R26841" t="str">
        <f t="shared" si="2936"/>
        <v>C 17.01</v>
      </c>
      <c r="S26841" t="str">
        <f t="shared" si="2937"/>
        <v>C 17.01</v>
      </c>
      <c r="T26841" t="str">
        <f t="shared" si="2938"/>
        <v>C 17.01</v>
      </c>
      <c r="Y26841" t="str">
        <f t="shared" si="2939"/>
        <v>C 17.01.a000360080</v>
      </c>
    </row>
    <row r="26842" spans="1:25" hidden="1" x14ac:dyDescent="0.25">
      <c r="A26842" t="s">
        <v>63310</v>
      </c>
      <c r="B26842" s="601" t="s">
        <v>2698</v>
      </c>
      <c r="C26842" s="601" t="s">
        <v>2869</v>
      </c>
      <c r="D26842" s="601" t="s">
        <v>548</v>
      </c>
      <c r="E26842" t="s">
        <v>63395</v>
      </c>
      <c r="F26842" t="s">
        <v>63396</v>
      </c>
      <c r="G26842" t="s">
        <v>63709</v>
      </c>
      <c r="H26842" t="b">
        <v>0</v>
      </c>
      <c r="I26842" t="s">
        <v>2711</v>
      </c>
      <c r="K26842" t="str">
        <f t="shared" si="2933"/>
        <v>C17.01_R0370_C0010</v>
      </c>
      <c r="O26842" t="s">
        <v>63710</v>
      </c>
      <c r="P26842" t="str">
        <f t="shared" si="2934"/>
        <v>C 17.01</v>
      </c>
      <c r="Q26842" t="str">
        <f t="shared" si="2935"/>
        <v>C 17.01</v>
      </c>
      <c r="R26842" t="str">
        <f t="shared" si="2936"/>
        <v>C 17.01</v>
      </c>
      <c r="S26842" t="str">
        <f t="shared" si="2937"/>
        <v>C 17.01</v>
      </c>
      <c r="T26842" t="str">
        <f t="shared" si="2938"/>
        <v>C 17.01</v>
      </c>
      <c r="Y26842" t="str">
        <f t="shared" si="2939"/>
        <v>C 17.01.a000370010</v>
      </c>
    </row>
    <row r="26843" spans="1:25" hidden="1" x14ac:dyDescent="0.25">
      <c r="A26843" t="s">
        <v>63310</v>
      </c>
      <c r="B26843" s="601" t="s">
        <v>2698</v>
      </c>
      <c r="C26843" s="601" t="s">
        <v>2869</v>
      </c>
      <c r="D26843" s="601" t="s">
        <v>561</v>
      </c>
      <c r="E26843" t="s">
        <v>63395</v>
      </c>
      <c r="F26843" t="s">
        <v>63396</v>
      </c>
      <c r="G26843" t="s">
        <v>63711</v>
      </c>
      <c r="H26843" t="b">
        <v>0</v>
      </c>
      <c r="I26843" t="s">
        <v>2711</v>
      </c>
      <c r="K26843" t="str">
        <f t="shared" si="2933"/>
        <v>C17.01_R0370_C0020</v>
      </c>
      <c r="O26843" t="s">
        <v>63712</v>
      </c>
      <c r="P26843" t="str">
        <f t="shared" si="2934"/>
        <v>C 17.01</v>
      </c>
      <c r="Q26843" t="str">
        <f t="shared" si="2935"/>
        <v>C 17.01</v>
      </c>
      <c r="R26843" t="str">
        <f t="shared" si="2936"/>
        <v>C 17.01</v>
      </c>
      <c r="S26843" t="str">
        <f t="shared" si="2937"/>
        <v>C 17.01</v>
      </c>
      <c r="T26843" t="str">
        <f t="shared" si="2938"/>
        <v>C 17.01</v>
      </c>
      <c r="Y26843" t="str">
        <f t="shared" si="2939"/>
        <v>C 17.01.a000370020</v>
      </c>
    </row>
    <row r="26844" spans="1:25" hidden="1" x14ac:dyDescent="0.25">
      <c r="A26844" t="s">
        <v>63310</v>
      </c>
      <c r="B26844" s="601" t="s">
        <v>2698</v>
      </c>
      <c r="C26844" s="601" t="s">
        <v>2869</v>
      </c>
      <c r="D26844" s="601" t="s">
        <v>719</v>
      </c>
      <c r="E26844" t="s">
        <v>63395</v>
      </c>
      <c r="F26844" t="s">
        <v>63396</v>
      </c>
      <c r="G26844" t="s">
        <v>63713</v>
      </c>
      <c r="H26844" t="b">
        <v>0</v>
      </c>
      <c r="I26844" t="s">
        <v>2711</v>
      </c>
      <c r="K26844" t="str">
        <f t="shared" si="2933"/>
        <v>C17.01_R0370_C0030</v>
      </c>
      <c r="O26844" t="s">
        <v>63714</v>
      </c>
      <c r="P26844" t="str">
        <f t="shared" si="2934"/>
        <v>C 17.01</v>
      </c>
      <c r="Q26844" t="str">
        <f t="shared" si="2935"/>
        <v>C 17.01</v>
      </c>
      <c r="R26844" t="str">
        <f t="shared" si="2936"/>
        <v>C 17.01</v>
      </c>
      <c r="S26844" t="str">
        <f t="shared" si="2937"/>
        <v>C 17.01</v>
      </c>
      <c r="T26844" t="str">
        <f t="shared" si="2938"/>
        <v>C 17.01</v>
      </c>
      <c r="Y26844" t="str">
        <f t="shared" si="2939"/>
        <v>C 17.01.a000370030</v>
      </c>
    </row>
    <row r="26845" spans="1:25" hidden="1" x14ac:dyDescent="0.25">
      <c r="A26845" t="s">
        <v>63310</v>
      </c>
      <c r="B26845" s="601" t="s">
        <v>2698</v>
      </c>
      <c r="C26845" s="601" t="s">
        <v>2869</v>
      </c>
      <c r="D26845" s="601" t="s">
        <v>721</v>
      </c>
      <c r="E26845" t="s">
        <v>63395</v>
      </c>
      <c r="F26845" t="s">
        <v>63396</v>
      </c>
      <c r="G26845" t="s">
        <v>63715</v>
      </c>
      <c r="H26845" t="b">
        <v>0</v>
      </c>
      <c r="I26845" t="s">
        <v>2711</v>
      </c>
      <c r="K26845" t="str">
        <f t="shared" si="2933"/>
        <v>C17.01_R0370_C0040</v>
      </c>
      <c r="O26845" t="s">
        <v>63716</v>
      </c>
      <c r="P26845" t="str">
        <f t="shared" si="2934"/>
        <v>C 17.01</v>
      </c>
      <c r="Q26845" t="str">
        <f t="shared" si="2935"/>
        <v>C 17.01</v>
      </c>
      <c r="R26845" t="str">
        <f t="shared" si="2936"/>
        <v>C 17.01</v>
      </c>
      <c r="S26845" t="str">
        <f t="shared" si="2937"/>
        <v>C 17.01</v>
      </c>
      <c r="T26845" t="str">
        <f t="shared" si="2938"/>
        <v>C 17.01</v>
      </c>
      <c r="Y26845" t="str">
        <f t="shared" si="2939"/>
        <v>C 17.01.a000370040</v>
      </c>
    </row>
    <row r="26846" spans="1:25" hidden="1" x14ac:dyDescent="0.25">
      <c r="A26846" t="s">
        <v>63310</v>
      </c>
      <c r="B26846" s="601" t="s">
        <v>2698</v>
      </c>
      <c r="C26846" s="601" t="s">
        <v>2869</v>
      </c>
      <c r="D26846" s="601" t="s">
        <v>723</v>
      </c>
      <c r="E26846" t="s">
        <v>63395</v>
      </c>
      <c r="F26846" t="s">
        <v>63396</v>
      </c>
      <c r="G26846" t="s">
        <v>63717</v>
      </c>
      <c r="H26846" t="b">
        <v>0</v>
      </c>
      <c r="I26846" t="s">
        <v>2711</v>
      </c>
      <c r="K26846" t="str">
        <f t="shared" si="2933"/>
        <v>C17.01_R0370_C0050</v>
      </c>
      <c r="O26846" t="s">
        <v>63718</v>
      </c>
      <c r="P26846" t="str">
        <f t="shared" si="2934"/>
        <v>C 17.01</v>
      </c>
      <c r="Q26846" t="str">
        <f t="shared" si="2935"/>
        <v>C 17.01</v>
      </c>
      <c r="R26846" t="str">
        <f t="shared" si="2936"/>
        <v>C 17.01</v>
      </c>
      <c r="S26846" t="str">
        <f t="shared" si="2937"/>
        <v>C 17.01</v>
      </c>
      <c r="T26846" t="str">
        <f t="shared" si="2938"/>
        <v>C 17.01</v>
      </c>
      <c r="Y26846" t="str">
        <f t="shared" si="2939"/>
        <v>C 17.01.a000370050</v>
      </c>
    </row>
    <row r="26847" spans="1:25" hidden="1" x14ac:dyDescent="0.25">
      <c r="A26847" t="s">
        <v>63310</v>
      </c>
      <c r="B26847" s="601" t="s">
        <v>2698</v>
      </c>
      <c r="C26847" s="601" t="s">
        <v>2869</v>
      </c>
      <c r="D26847" s="601" t="s">
        <v>725</v>
      </c>
      <c r="E26847" t="s">
        <v>63395</v>
      </c>
      <c r="F26847" t="s">
        <v>63396</v>
      </c>
      <c r="G26847" t="s">
        <v>63719</v>
      </c>
      <c r="H26847" t="b">
        <v>0</v>
      </c>
      <c r="I26847" t="s">
        <v>2711</v>
      </c>
      <c r="K26847" t="str">
        <f t="shared" si="2933"/>
        <v>C17.01_R0370_C0060</v>
      </c>
      <c r="O26847" t="s">
        <v>63720</v>
      </c>
      <c r="P26847" t="str">
        <f t="shared" si="2934"/>
        <v>C 17.01</v>
      </c>
      <c r="Q26847" t="str">
        <f t="shared" si="2935"/>
        <v>C 17.01</v>
      </c>
      <c r="R26847" t="str">
        <f t="shared" si="2936"/>
        <v>C 17.01</v>
      </c>
      <c r="S26847" t="str">
        <f t="shared" si="2937"/>
        <v>C 17.01</v>
      </c>
      <c r="T26847" t="str">
        <f t="shared" si="2938"/>
        <v>C 17.01</v>
      </c>
      <c r="Y26847" t="str">
        <f t="shared" si="2939"/>
        <v>C 17.01.a000370060</v>
      </c>
    </row>
    <row r="26848" spans="1:25" hidden="1" x14ac:dyDescent="0.25">
      <c r="A26848" t="s">
        <v>63310</v>
      </c>
      <c r="B26848" s="601" t="s">
        <v>2698</v>
      </c>
      <c r="C26848" s="601" t="s">
        <v>2869</v>
      </c>
      <c r="D26848" s="601" t="s">
        <v>727</v>
      </c>
      <c r="E26848" t="s">
        <v>63395</v>
      </c>
      <c r="F26848" t="s">
        <v>63396</v>
      </c>
      <c r="G26848" t="s">
        <v>63721</v>
      </c>
      <c r="H26848" t="b">
        <v>0</v>
      </c>
      <c r="I26848" t="s">
        <v>2711</v>
      </c>
      <c r="K26848" t="str">
        <f t="shared" si="2933"/>
        <v>C17.01_R0370_C0070</v>
      </c>
      <c r="O26848" t="s">
        <v>63722</v>
      </c>
      <c r="P26848" t="str">
        <f t="shared" si="2934"/>
        <v>C 17.01</v>
      </c>
      <c r="Q26848" t="str">
        <f t="shared" si="2935"/>
        <v>C 17.01</v>
      </c>
      <c r="R26848" t="str">
        <f t="shared" si="2936"/>
        <v>C 17.01</v>
      </c>
      <c r="S26848" t="str">
        <f t="shared" si="2937"/>
        <v>C 17.01</v>
      </c>
      <c r="T26848" t="str">
        <f t="shared" si="2938"/>
        <v>C 17.01</v>
      </c>
      <c r="Y26848" t="str">
        <f t="shared" si="2939"/>
        <v>C 17.01.a000370070</v>
      </c>
    </row>
    <row r="26849" spans="1:25" hidden="1" x14ac:dyDescent="0.25">
      <c r="A26849" t="s">
        <v>63310</v>
      </c>
      <c r="B26849" s="601" t="s">
        <v>2698</v>
      </c>
      <c r="C26849" s="601" t="s">
        <v>2869</v>
      </c>
      <c r="D26849" s="601" t="s">
        <v>729</v>
      </c>
      <c r="E26849" t="s">
        <v>63395</v>
      </c>
      <c r="F26849" t="s">
        <v>63396</v>
      </c>
      <c r="G26849" t="s">
        <v>63723</v>
      </c>
      <c r="H26849" t="b">
        <v>0</v>
      </c>
      <c r="I26849" t="s">
        <v>2711</v>
      </c>
      <c r="K26849" t="str">
        <f t="shared" si="2933"/>
        <v>C17.01_R0370_C0080</v>
      </c>
      <c r="O26849" t="s">
        <v>63724</v>
      </c>
      <c r="P26849" t="str">
        <f t="shared" si="2934"/>
        <v>C 17.01</v>
      </c>
      <c r="Q26849" t="str">
        <f t="shared" si="2935"/>
        <v>C 17.01</v>
      </c>
      <c r="R26849" t="str">
        <f t="shared" si="2936"/>
        <v>C 17.01</v>
      </c>
      <c r="S26849" t="str">
        <f t="shared" si="2937"/>
        <v>C 17.01</v>
      </c>
      <c r="T26849" t="str">
        <f t="shared" si="2938"/>
        <v>C 17.01</v>
      </c>
      <c r="Y26849" t="str">
        <f t="shared" si="2939"/>
        <v>C 17.01.a000370080</v>
      </c>
    </row>
    <row r="26850" spans="1:25" hidden="1" x14ac:dyDescent="0.25">
      <c r="A26850" t="s">
        <v>63310</v>
      </c>
      <c r="B26850" s="601" t="s">
        <v>2698</v>
      </c>
      <c r="C26850" s="601" t="s">
        <v>2875</v>
      </c>
      <c r="D26850" s="601" t="s">
        <v>548</v>
      </c>
      <c r="E26850" t="s">
        <v>63395</v>
      </c>
      <c r="F26850" t="s">
        <v>63396</v>
      </c>
      <c r="G26850" t="s">
        <v>63725</v>
      </c>
      <c r="H26850" t="b">
        <v>0</v>
      </c>
      <c r="I26850" t="s">
        <v>2711</v>
      </c>
      <c r="K26850" t="str">
        <f t="shared" si="2933"/>
        <v>C17.01_R0380_C0010</v>
      </c>
      <c r="O26850" t="s">
        <v>63726</v>
      </c>
      <c r="P26850" t="str">
        <f t="shared" si="2934"/>
        <v>C 17.01</v>
      </c>
      <c r="Q26850" t="str">
        <f t="shared" si="2935"/>
        <v>C 17.01</v>
      </c>
      <c r="R26850" t="str">
        <f t="shared" si="2936"/>
        <v>C 17.01</v>
      </c>
      <c r="S26850" t="str">
        <f t="shared" si="2937"/>
        <v>C 17.01</v>
      </c>
      <c r="T26850" t="str">
        <f t="shared" si="2938"/>
        <v>C 17.01</v>
      </c>
      <c r="Y26850" t="str">
        <f t="shared" si="2939"/>
        <v>C 17.01.a000380010</v>
      </c>
    </row>
    <row r="26851" spans="1:25" hidden="1" x14ac:dyDescent="0.25">
      <c r="A26851" t="s">
        <v>63310</v>
      </c>
      <c r="B26851" s="601" t="s">
        <v>2698</v>
      </c>
      <c r="C26851" s="601" t="s">
        <v>2875</v>
      </c>
      <c r="D26851" s="601" t="s">
        <v>561</v>
      </c>
      <c r="E26851" t="s">
        <v>63395</v>
      </c>
      <c r="F26851" t="s">
        <v>63396</v>
      </c>
      <c r="G26851" t="s">
        <v>63727</v>
      </c>
      <c r="H26851" t="b">
        <v>0</v>
      </c>
      <c r="I26851" t="s">
        <v>2711</v>
      </c>
      <c r="K26851" t="str">
        <f t="shared" si="2933"/>
        <v>C17.01_R0380_C0020</v>
      </c>
      <c r="O26851" t="s">
        <v>63728</v>
      </c>
      <c r="P26851" t="str">
        <f t="shared" si="2934"/>
        <v>C 17.01</v>
      </c>
      <c r="Q26851" t="str">
        <f t="shared" si="2935"/>
        <v>C 17.01</v>
      </c>
      <c r="R26851" t="str">
        <f t="shared" si="2936"/>
        <v>C 17.01</v>
      </c>
      <c r="S26851" t="str">
        <f t="shared" si="2937"/>
        <v>C 17.01</v>
      </c>
      <c r="T26851" t="str">
        <f t="shared" si="2938"/>
        <v>C 17.01</v>
      </c>
      <c r="Y26851" t="str">
        <f t="shared" si="2939"/>
        <v>C 17.01.a000380020</v>
      </c>
    </row>
    <row r="26852" spans="1:25" hidden="1" x14ac:dyDescent="0.25">
      <c r="A26852" t="s">
        <v>63310</v>
      </c>
      <c r="B26852" s="601" t="s">
        <v>2698</v>
      </c>
      <c r="C26852" s="601" t="s">
        <v>2875</v>
      </c>
      <c r="D26852" s="601" t="s">
        <v>719</v>
      </c>
      <c r="E26852" t="s">
        <v>63395</v>
      </c>
      <c r="F26852" t="s">
        <v>63396</v>
      </c>
      <c r="G26852" t="s">
        <v>63729</v>
      </c>
      <c r="H26852" t="b">
        <v>0</v>
      </c>
      <c r="I26852" t="s">
        <v>2711</v>
      </c>
      <c r="K26852" t="str">
        <f t="shared" si="2933"/>
        <v>C17.01_R0380_C0030</v>
      </c>
      <c r="O26852" t="s">
        <v>63730</v>
      </c>
      <c r="P26852" t="str">
        <f t="shared" si="2934"/>
        <v>C 17.01</v>
      </c>
      <c r="Q26852" t="str">
        <f t="shared" si="2935"/>
        <v>C 17.01</v>
      </c>
      <c r="R26852" t="str">
        <f t="shared" si="2936"/>
        <v>C 17.01</v>
      </c>
      <c r="S26852" t="str">
        <f t="shared" si="2937"/>
        <v>C 17.01</v>
      </c>
      <c r="T26852" t="str">
        <f t="shared" si="2938"/>
        <v>C 17.01</v>
      </c>
      <c r="Y26852" t="str">
        <f t="shared" si="2939"/>
        <v>C 17.01.a000380030</v>
      </c>
    </row>
    <row r="26853" spans="1:25" hidden="1" x14ac:dyDescent="0.25">
      <c r="A26853" t="s">
        <v>63310</v>
      </c>
      <c r="B26853" s="601" t="s">
        <v>2698</v>
      </c>
      <c r="C26853" s="601" t="s">
        <v>2875</v>
      </c>
      <c r="D26853" s="601" t="s">
        <v>721</v>
      </c>
      <c r="E26853" t="s">
        <v>63395</v>
      </c>
      <c r="F26853" t="s">
        <v>63396</v>
      </c>
      <c r="G26853" t="s">
        <v>63731</v>
      </c>
      <c r="H26853" t="b">
        <v>0</v>
      </c>
      <c r="I26853" t="s">
        <v>2711</v>
      </c>
      <c r="K26853" t="str">
        <f t="shared" si="2933"/>
        <v>C17.01_R0380_C0040</v>
      </c>
      <c r="O26853" t="s">
        <v>63732</v>
      </c>
      <c r="P26853" t="str">
        <f t="shared" si="2934"/>
        <v>C 17.01</v>
      </c>
      <c r="Q26853" t="str">
        <f t="shared" si="2935"/>
        <v>C 17.01</v>
      </c>
      <c r="R26853" t="str">
        <f t="shared" si="2936"/>
        <v>C 17.01</v>
      </c>
      <c r="S26853" t="str">
        <f t="shared" si="2937"/>
        <v>C 17.01</v>
      </c>
      <c r="T26853" t="str">
        <f t="shared" si="2938"/>
        <v>C 17.01</v>
      </c>
      <c r="Y26853" t="str">
        <f t="shared" si="2939"/>
        <v>C 17.01.a000380040</v>
      </c>
    </row>
    <row r="26854" spans="1:25" hidden="1" x14ac:dyDescent="0.25">
      <c r="A26854" t="s">
        <v>63310</v>
      </c>
      <c r="B26854" s="601" t="s">
        <v>2698</v>
      </c>
      <c r="C26854" s="601" t="s">
        <v>2875</v>
      </c>
      <c r="D26854" s="601" t="s">
        <v>723</v>
      </c>
      <c r="E26854" t="s">
        <v>63395</v>
      </c>
      <c r="F26854" t="s">
        <v>63396</v>
      </c>
      <c r="G26854" t="s">
        <v>63733</v>
      </c>
      <c r="H26854" t="b">
        <v>0</v>
      </c>
      <c r="I26854" t="s">
        <v>2711</v>
      </c>
      <c r="K26854" t="str">
        <f t="shared" si="2933"/>
        <v>C17.01_R0380_C0050</v>
      </c>
      <c r="O26854" t="s">
        <v>63734</v>
      </c>
      <c r="P26854" t="str">
        <f t="shared" si="2934"/>
        <v>C 17.01</v>
      </c>
      <c r="Q26854" t="str">
        <f t="shared" si="2935"/>
        <v>C 17.01</v>
      </c>
      <c r="R26854" t="str">
        <f t="shared" si="2936"/>
        <v>C 17.01</v>
      </c>
      <c r="S26854" t="str">
        <f t="shared" si="2937"/>
        <v>C 17.01</v>
      </c>
      <c r="T26854" t="str">
        <f t="shared" si="2938"/>
        <v>C 17.01</v>
      </c>
      <c r="Y26854" t="str">
        <f t="shared" si="2939"/>
        <v>C 17.01.a000380050</v>
      </c>
    </row>
    <row r="26855" spans="1:25" hidden="1" x14ac:dyDescent="0.25">
      <c r="A26855" t="s">
        <v>63310</v>
      </c>
      <c r="B26855" s="601" t="s">
        <v>2698</v>
      </c>
      <c r="C26855" s="601" t="s">
        <v>2875</v>
      </c>
      <c r="D26855" s="601" t="s">
        <v>725</v>
      </c>
      <c r="E26855" t="s">
        <v>63395</v>
      </c>
      <c r="F26855" t="s">
        <v>63396</v>
      </c>
      <c r="G26855" t="s">
        <v>63735</v>
      </c>
      <c r="H26855" t="b">
        <v>0</v>
      </c>
      <c r="I26855" t="s">
        <v>2711</v>
      </c>
      <c r="K26855" t="str">
        <f t="shared" si="2933"/>
        <v>C17.01_R0380_C0060</v>
      </c>
      <c r="O26855" t="s">
        <v>63736</v>
      </c>
      <c r="P26855" t="str">
        <f t="shared" si="2934"/>
        <v>C 17.01</v>
      </c>
      <c r="Q26855" t="str">
        <f t="shared" si="2935"/>
        <v>C 17.01</v>
      </c>
      <c r="R26855" t="str">
        <f t="shared" si="2936"/>
        <v>C 17.01</v>
      </c>
      <c r="S26855" t="str">
        <f t="shared" si="2937"/>
        <v>C 17.01</v>
      </c>
      <c r="T26855" t="str">
        <f t="shared" si="2938"/>
        <v>C 17.01</v>
      </c>
      <c r="Y26855" t="str">
        <f t="shared" si="2939"/>
        <v>C 17.01.a000380060</v>
      </c>
    </row>
    <row r="26856" spans="1:25" hidden="1" x14ac:dyDescent="0.25">
      <c r="A26856" t="s">
        <v>63310</v>
      </c>
      <c r="B26856" s="601" t="s">
        <v>2698</v>
      </c>
      <c r="C26856" s="601" t="s">
        <v>2875</v>
      </c>
      <c r="D26856" s="601" t="s">
        <v>727</v>
      </c>
      <c r="E26856" t="s">
        <v>63395</v>
      </c>
      <c r="F26856" t="s">
        <v>63396</v>
      </c>
      <c r="G26856" t="s">
        <v>63737</v>
      </c>
      <c r="H26856" t="b">
        <v>0</v>
      </c>
      <c r="I26856" t="s">
        <v>2711</v>
      </c>
      <c r="K26856" t="str">
        <f t="shared" si="2933"/>
        <v>C17.01_R0380_C0070</v>
      </c>
      <c r="O26856" t="s">
        <v>63738</v>
      </c>
      <c r="P26856" t="str">
        <f t="shared" si="2934"/>
        <v>C 17.01</v>
      </c>
      <c r="Q26856" t="str">
        <f t="shared" si="2935"/>
        <v>C 17.01</v>
      </c>
      <c r="R26856" t="str">
        <f t="shared" si="2936"/>
        <v>C 17.01</v>
      </c>
      <c r="S26856" t="str">
        <f t="shared" si="2937"/>
        <v>C 17.01</v>
      </c>
      <c r="T26856" t="str">
        <f t="shared" si="2938"/>
        <v>C 17.01</v>
      </c>
      <c r="Y26856" t="str">
        <f t="shared" si="2939"/>
        <v>C 17.01.a000380070</v>
      </c>
    </row>
    <row r="26857" spans="1:25" hidden="1" x14ac:dyDescent="0.25">
      <c r="A26857" t="s">
        <v>63310</v>
      </c>
      <c r="B26857" s="601" t="s">
        <v>2698</v>
      </c>
      <c r="C26857" s="601" t="s">
        <v>2875</v>
      </c>
      <c r="D26857" s="601" t="s">
        <v>729</v>
      </c>
      <c r="E26857" t="s">
        <v>63395</v>
      </c>
      <c r="F26857" t="s">
        <v>63396</v>
      </c>
      <c r="G26857" t="s">
        <v>63739</v>
      </c>
      <c r="H26857" t="b">
        <v>0</v>
      </c>
      <c r="I26857" t="s">
        <v>2711</v>
      </c>
      <c r="K26857" t="str">
        <f t="shared" si="2933"/>
        <v>C17.01_R0380_C0080</v>
      </c>
      <c r="O26857" t="s">
        <v>63740</v>
      </c>
      <c r="P26857" t="str">
        <f t="shared" si="2934"/>
        <v>C 17.01</v>
      </c>
      <c r="Q26857" t="str">
        <f t="shared" si="2935"/>
        <v>C 17.01</v>
      </c>
      <c r="R26857" t="str">
        <f t="shared" si="2936"/>
        <v>C 17.01</v>
      </c>
      <c r="S26857" t="str">
        <f t="shared" si="2937"/>
        <v>C 17.01</v>
      </c>
      <c r="T26857" t="str">
        <f t="shared" si="2938"/>
        <v>C 17.01</v>
      </c>
      <c r="Y26857" t="str">
        <f t="shared" si="2939"/>
        <v>C 17.01.a000380080</v>
      </c>
    </row>
    <row r="26858" spans="1:25" hidden="1" x14ac:dyDescent="0.25">
      <c r="A26858" t="s">
        <v>63310</v>
      </c>
      <c r="B26858" s="601" t="s">
        <v>2698</v>
      </c>
      <c r="C26858" s="601" t="s">
        <v>3204</v>
      </c>
      <c r="D26858" s="601" t="s">
        <v>548</v>
      </c>
      <c r="E26858" t="s">
        <v>63311</v>
      </c>
      <c r="F26858" t="s">
        <v>63312</v>
      </c>
      <c r="G26858" t="s">
        <v>63741</v>
      </c>
      <c r="H26858" t="b">
        <v>0</v>
      </c>
      <c r="I26858" t="s">
        <v>18575</v>
      </c>
      <c r="K26858" t="str">
        <f t="shared" si="2933"/>
        <v>C17.01_R0410_C0010</v>
      </c>
      <c r="O26858" t="s">
        <v>63742</v>
      </c>
      <c r="P26858" t="str">
        <f t="shared" si="2934"/>
        <v>C 17.01</v>
      </c>
      <c r="Q26858" t="str">
        <f t="shared" si="2935"/>
        <v>C 17.01</v>
      </c>
      <c r="R26858" t="str">
        <f t="shared" si="2936"/>
        <v>C 17.01</v>
      </c>
      <c r="S26858" t="str">
        <f t="shared" si="2937"/>
        <v>C 17.01</v>
      </c>
      <c r="T26858" t="str">
        <f t="shared" si="2938"/>
        <v>C 17.01</v>
      </c>
      <c r="Y26858" t="str">
        <f t="shared" si="2939"/>
        <v>C 17.01.a000410010</v>
      </c>
    </row>
    <row r="26859" spans="1:25" hidden="1" x14ac:dyDescent="0.25">
      <c r="A26859" t="s">
        <v>63310</v>
      </c>
      <c r="B26859" s="601" t="s">
        <v>2698</v>
      </c>
      <c r="C26859" s="601" t="s">
        <v>3204</v>
      </c>
      <c r="D26859" s="601" t="s">
        <v>561</v>
      </c>
      <c r="E26859" t="s">
        <v>63311</v>
      </c>
      <c r="F26859" t="s">
        <v>63312</v>
      </c>
      <c r="G26859" t="s">
        <v>63743</v>
      </c>
      <c r="H26859" t="b">
        <v>0</v>
      </c>
      <c r="I26859" t="s">
        <v>18575</v>
      </c>
      <c r="K26859" t="str">
        <f t="shared" si="2933"/>
        <v>C17.01_R0410_C0020</v>
      </c>
      <c r="O26859" t="s">
        <v>63744</v>
      </c>
      <c r="P26859" t="str">
        <f t="shared" si="2934"/>
        <v>C 17.01</v>
      </c>
      <c r="Q26859" t="str">
        <f t="shared" si="2935"/>
        <v>C 17.01</v>
      </c>
      <c r="R26859" t="str">
        <f t="shared" si="2936"/>
        <v>C 17.01</v>
      </c>
      <c r="S26859" t="str">
        <f t="shared" si="2937"/>
        <v>C 17.01</v>
      </c>
      <c r="T26859" t="str">
        <f t="shared" si="2938"/>
        <v>C 17.01</v>
      </c>
      <c r="Y26859" t="str">
        <f t="shared" si="2939"/>
        <v>C 17.01.a000410020</v>
      </c>
    </row>
    <row r="26860" spans="1:25" hidden="1" x14ac:dyDescent="0.25">
      <c r="A26860" t="s">
        <v>63310</v>
      </c>
      <c r="B26860" s="601" t="s">
        <v>2698</v>
      </c>
      <c r="C26860" s="601" t="s">
        <v>3204</v>
      </c>
      <c r="D26860" s="601" t="s">
        <v>719</v>
      </c>
      <c r="E26860" t="s">
        <v>63311</v>
      </c>
      <c r="F26860" t="s">
        <v>63312</v>
      </c>
      <c r="G26860" t="s">
        <v>63745</v>
      </c>
      <c r="H26860" t="b">
        <v>0</v>
      </c>
      <c r="I26860" t="s">
        <v>18575</v>
      </c>
      <c r="K26860" t="str">
        <f t="shared" si="2933"/>
        <v>C17.01_R0410_C0030</v>
      </c>
      <c r="O26860" t="s">
        <v>63746</v>
      </c>
      <c r="P26860" t="str">
        <f t="shared" si="2934"/>
        <v>C 17.01</v>
      </c>
      <c r="Q26860" t="str">
        <f t="shared" si="2935"/>
        <v>C 17.01</v>
      </c>
      <c r="R26860" t="str">
        <f t="shared" si="2936"/>
        <v>C 17.01</v>
      </c>
      <c r="S26860" t="str">
        <f t="shared" si="2937"/>
        <v>C 17.01</v>
      </c>
      <c r="T26860" t="str">
        <f t="shared" si="2938"/>
        <v>C 17.01</v>
      </c>
      <c r="Y26860" t="str">
        <f t="shared" si="2939"/>
        <v>C 17.01.a000410030</v>
      </c>
    </row>
    <row r="26861" spans="1:25" hidden="1" x14ac:dyDescent="0.25">
      <c r="A26861" t="s">
        <v>63310</v>
      </c>
      <c r="B26861" s="601" t="s">
        <v>2698</v>
      </c>
      <c r="C26861" s="601" t="s">
        <v>3204</v>
      </c>
      <c r="D26861" s="601" t="s">
        <v>721</v>
      </c>
      <c r="E26861" t="s">
        <v>63311</v>
      </c>
      <c r="F26861" t="s">
        <v>63312</v>
      </c>
      <c r="G26861" t="s">
        <v>63747</v>
      </c>
      <c r="H26861" t="b">
        <v>0</v>
      </c>
      <c r="I26861" t="s">
        <v>18575</v>
      </c>
      <c r="K26861" t="str">
        <f t="shared" si="2933"/>
        <v>C17.01_R0410_C0040</v>
      </c>
      <c r="O26861" t="s">
        <v>63748</v>
      </c>
      <c r="P26861" t="str">
        <f t="shared" si="2934"/>
        <v>C 17.01</v>
      </c>
      <c r="Q26861" t="str">
        <f t="shared" si="2935"/>
        <v>C 17.01</v>
      </c>
      <c r="R26861" t="str">
        <f t="shared" si="2936"/>
        <v>C 17.01</v>
      </c>
      <c r="S26861" t="str">
        <f t="shared" si="2937"/>
        <v>C 17.01</v>
      </c>
      <c r="T26861" t="str">
        <f t="shared" si="2938"/>
        <v>C 17.01</v>
      </c>
      <c r="Y26861" t="str">
        <f t="shared" si="2939"/>
        <v>C 17.01.a000410040</v>
      </c>
    </row>
    <row r="26862" spans="1:25" hidden="1" x14ac:dyDescent="0.25">
      <c r="A26862" t="s">
        <v>63310</v>
      </c>
      <c r="B26862" s="601" t="s">
        <v>2698</v>
      </c>
      <c r="C26862" s="601" t="s">
        <v>3204</v>
      </c>
      <c r="D26862" s="601" t="s">
        <v>723</v>
      </c>
      <c r="E26862" t="s">
        <v>63311</v>
      </c>
      <c r="F26862" t="s">
        <v>63312</v>
      </c>
      <c r="G26862" t="s">
        <v>63749</v>
      </c>
      <c r="H26862" t="b">
        <v>0</v>
      </c>
      <c r="I26862" t="s">
        <v>18575</v>
      </c>
      <c r="K26862" t="str">
        <f t="shared" si="2933"/>
        <v>C17.01_R0410_C0050</v>
      </c>
      <c r="O26862" t="s">
        <v>63750</v>
      </c>
      <c r="P26862" t="str">
        <f t="shared" si="2934"/>
        <v>C 17.01</v>
      </c>
      <c r="Q26862" t="str">
        <f t="shared" si="2935"/>
        <v>C 17.01</v>
      </c>
      <c r="R26862" t="str">
        <f t="shared" si="2936"/>
        <v>C 17.01</v>
      </c>
      <c r="S26862" t="str">
        <f t="shared" si="2937"/>
        <v>C 17.01</v>
      </c>
      <c r="T26862" t="str">
        <f t="shared" si="2938"/>
        <v>C 17.01</v>
      </c>
      <c r="Y26862" t="str">
        <f t="shared" si="2939"/>
        <v>C 17.01.a000410050</v>
      </c>
    </row>
    <row r="26863" spans="1:25" hidden="1" x14ac:dyDescent="0.25">
      <c r="A26863" t="s">
        <v>63310</v>
      </c>
      <c r="B26863" s="601" t="s">
        <v>2698</v>
      </c>
      <c r="C26863" s="601" t="s">
        <v>3204</v>
      </c>
      <c r="D26863" s="601" t="s">
        <v>725</v>
      </c>
      <c r="E26863" t="s">
        <v>63311</v>
      </c>
      <c r="F26863" t="s">
        <v>63312</v>
      </c>
      <c r="G26863" t="s">
        <v>63751</v>
      </c>
      <c r="H26863" t="b">
        <v>0</v>
      </c>
      <c r="I26863" t="s">
        <v>18575</v>
      </c>
      <c r="K26863" t="str">
        <f t="shared" si="2933"/>
        <v>C17.01_R0410_C0060</v>
      </c>
      <c r="O26863" t="s">
        <v>63752</v>
      </c>
      <c r="P26863" t="str">
        <f t="shared" si="2934"/>
        <v>C 17.01</v>
      </c>
      <c r="Q26863" t="str">
        <f t="shared" si="2935"/>
        <v>C 17.01</v>
      </c>
      <c r="R26863" t="str">
        <f t="shared" si="2936"/>
        <v>C 17.01</v>
      </c>
      <c r="S26863" t="str">
        <f t="shared" si="2937"/>
        <v>C 17.01</v>
      </c>
      <c r="T26863" t="str">
        <f t="shared" si="2938"/>
        <v>C 17.01</v>
      </c>
      <c r="Y26863" t="str">
        <f t="shared" si="2939"/>
        <v>C 17.01.a000410060</v>
      </c>
    </row>
    <row r="26864" spans="1:25" hidden="1" x14ac:dyDescent="0.25">
      <c r="A26864" t="s">
        <v>63310</v>
      </c>
      <c r="B26864" s="601" t="s">
        <v>2698</v>
      </c>
      <c r="C26864" s="601" t="s">
        <v>3204</v>
      </c>
      <c r="D26864" s="601" t="s">
        <v>727</v>
      </c>
      <c r="E26864" t="s">
        <v>63311</v>
      </c>
      <c r="F26864" t="s">
        <v>63312</v>
      </c>
      <c r="G26864" t="s">
        <v>63753</v>
      </c>
      <c r="H26864" t="b">
        <v>0</v>
      </c>
      <c r="I26864" t="s">
        <v>18575</v>
      </c>
      <c r="K26864" t="str">
        <f t="shared" si="2933"/>
        <v>C17.01_R0410_C0070</v>
      </c>
      <c r="O26864" t="s">
        <v>63754</v>
      </c>
      <c r="P26864" t="str">
        <f t="shared" si="2934"/>
        <v>C 17.01</v>
      </c>
      <c r="Q26864" t="str">
        <f t="shared" si="2935"/>
        <v>C 17.01</v>
      </c>
      <c r="R26864" t="str">
        <f t="shared" si="2936"/>
        <v>C 17.01</v>
      </c>
      <c r="S26864" t="str">
        <f t="shared" si="2937"/>
        <v>C 17.01</v>
      </c>
      <c r="T26864" t="str">
        <f t="shared" si="2938"/>
        <v>C 17.01</v>
      </c>
      <c r="Y26864" t="str">
        <f t="shared" si="2939"/>
        <v>C 17.01.a000410070</v>
      </c>
    </row>
    <row r="26865" spans="1:25" hidden="1" x14ac:dyDescent="0.25">
      <c r="A26865" t="s">
        <v>63310</v>
      </c>
      <c r="B26865" s="601" t="s">
        <v>2698</v>
      </c>
      <c r="C26865" s="601" t="s">
        <v>3204</v>
      </c>
      <c r="D26865" s="601" t="s">
        <v>729</v>
      </c>
      <c r="E26865" t="s">
        <v>63311</v>
      </c>
      <c r="F26865" t="s">
        <v>63312</v>
      </c>
      <c r="G26865" t="s">
        <v>63755</v>
      </c>
      <c r="H26865" t="b">
        <v>0</v>
      </c>
      <c r="I26865" t="s">
        <v>18575</v>
      </c>
      <c r="K26865" t="str">
        <f t="shared" si="2933"/>
        <v>C17.01_R0410_C0080</v>
      </c>
      <c r="O26865" t="s">
        <v>63756</v>
      </c>
      <c r="P26865" t="str">
        <f t="shared" si="2934"/>
        <v>C 17.01</v>
      </c>
      <c r="Q26865" t="str">
        <f t="shared" si="2935"/>
        <v>C 17.01</v>
      </c>
      <c r="R26865" t="str">
        <f t="shared" si="2936"/>
        <v>C 17.01</v>
      </c>
      <c r="S26865" t="str">
        <f t="shared" si="2937"/>
        <v>C 17.01</v>
      </c>
      <c r="T26865" t="str">
        <f t="shared" si="2938"/>
        <v>C 17.01</v>
      </c>
      <c r="Y26865" t="str">
        <f t="shared" si="2939"/>
        <v>C 17.01.a000410080</v>
      </c>
    </row>
    <row r="26866" spans="1:25" hidden="1" x14ac:dyDescent="0.25">
      <c r="A26866" t="s">
        <v>63310</v>
      </c>
      <c r="B26866" s="601" t="s">
        <v>2698</v>
      </c>
      <c r="C26866" s="601" t="s">
        <v>3210</v>
      </c>
      <c r="D26866" s="601" t="s">
        <v>548</v>
      </c>
      <c r="E26866" t="s">
        <v>63329</v>
      </c>
      <c r="F26866" t="s">
        <v>63330</v>
      </c>
      <c r="G26866" t="s">
        <v>63741</v>
      </c>
      <c r="H26866" t="b">
        <v>0</v>
      </c>
      <c r="I26866" t="s">
        <v>2711</v>
      </c>
      <c r="K26866" t="str">
        <f t="shared" si="2933"/>
        <v>C17.01_R0420_C0010</v>
      </c>
      <c r="O26866" t="s">
        <v>63757</v>
      </c>
      <c r="P26866" t="str">
        <f t="shared" si="2934"/>
        <v>C 17.01</v>
      </c>
      <c r="Q26866" t="str">
        <f t="shared" si="2935"/>
        <v>C 17.01</v>
      </c>
      <c r="R26866" t="str">
        <f t="shared" si="2936"/>
        <v>C 17.01</v>
      </c>
      <c r="S26866" t="str">
        <f t="shared" si="2937"/>
        <v>C 17.01</v>
      </c>
      <c r="T26866" t="str">
        <f t="shared" si="2938"/>
        <v>C 17.01</v>
      </c>
      <c r="Y26866" t="str">
        <f t="shared" si="2939"/>
        <v>C 17.01.a000420010</v>
      </c>
    </row>
    <row r="26867" spans="1:25" hidden="1" x14ac:dyDescent="0.25">
      <c r="A26867" t="s">
        <v>63310</v>
      </c>
      <c r="B26867" s="601" t="s">
        <v>2698</v>
      </c>
      <c r="C26867" s="601" t="s">
        <v>3210</v>
      </c>
      <c r="D26867" s="601" t="s">
        <v>561</v>
      </c>
      <c r="E26867" t="s">
        <v>63329</v>
      </c>
      <c r="F26867" t="s">
        <v>63330</v>
      </c>
      <c r="G26867" t="s">
        <v>63743</v>
      </c>
      <c r="H26867" t="b">
        <v>0</v>
      </c>
      <c r="I26867" t="s">
        <v>2711</v>
      </c>
      <c r="K26867" t="str">
        <f t="shared" si="2933"/>
        <v>C17.01_R0420_C0020</v>
      </c>
      <c r="O26867" t="s">
        <v>63758</v>
      </c>
      <c r="P26867" t="str">
        <f t="shared" si="2934"/>
        <v>C 17.01</v>
      </c>
      <c r="Q26867" t="str">
        <f t="shared" si="2935"/>
        <v>C 17.01</v>
      </c>
      <c r="R26867" t="str">
        <f t="shared" si="2936"/>
        <v>C 17.01</v>
      </c>
      <c r="S26867" t="str">
        <f t="shared" si="2937"/>
        <v>C 17.01</v>
      </c>
      <c r="T26867" t="str">
        <f t="shared" si="2938"/>
        <v>C 17.01</v>
      </c>
      <c r="Y26867" t="str">
        <f t="shared" si="2939"/>
        <v>C 17.01.a000420020</v>
      </c>
    </row>
    <row r="26868" spans="1:25" hidden="1" x14ac:dyDescent="0.25">
      <c r="A26868" t="s">
        <v>63310</v>
      </c>
      <c r="B26868" s="601" t="s">
        <v>2698</v>
      </c>
      <c r="C26868" s="601" t="s">
        <v>3210</v>
      </c>
      <c r="D26868" s="601" t="s">
        <v>719</v>
      </c>
      <c r="E26868" t="s">
        <v>63329</v>
      </c>
      <c r="F26868" t="s">
        <v>63330</v>
      </c>
      <c r="G26868" t="s">
        <v>63745</v>
      </c>
      <c r="H26868" t="b">
        <v>0</v>
      </c>
      <c r="I26868" t="s">
        <v>2711</v>
      </c>
      <c r="K26868" t="str">
        <f t="shared" si="2933"/>
        <v>C17.01_R0420_C0030</v>
      </c>
      <c r="O26868" t="s">
        <v>63759</v>
      </c>
      <c r="P26868" t="str">
        <f t="shared" si="2934"/>
        <v>C 17.01</v>
      </c>
      <c r="Q26868" t="str">
        <f t="shared" si="2935"/>
        <v>C 17.01</v>
      </c>
      <c r="R26868" t="str">
        <f t="shared" si="2936"/>
        <v>C 17.01</v>
      </c>
      <c r="S26868" t="str">
        <f t="shared" si="2937"/>
        <v>C 17.01</v>
      </c>
      <c r="T26868" t="str">
        <f t="shared" si="2938"/>
        <v>C 17.01</v>
      </c>
      <c r="Y26868" t="str">
        <f t="shared" si="2939"/>
        <v>C 17.01.a000420030</v>
      </c>
    </row>
    <row r="26869" spans="1:25" hidden="1" x14ac:dyDescent="0.25">
      <c r="A26869" t="s">
        <v>63310</v>
      </c>
      <c r="B26869" s="601" t="s">
        <v>2698</v>
      </c>
      <c r="C26869" s="601" t="s">
        <v>3210</v>
      </c>
      <c r="D26869" s="601" t="s">
        <v>721</v>
      </c>
      <c r="E26869" t="s">
        <v>63329</v>
      </c>
      <c r="F26869" t="s">
        <v>63330</v>
      </c>
      <c r="G26869" t="s">
        <v>63747</v>
      </c>
      <c r="H26869" t="b">
        <v>0</v>
      </c>
      <c r="I26869" t="s">
        <v>2711</v>
      </c>
      <c r="K26869" t="str">
        <f t="shared" si="2933"/>
        <v>C17.01_R0420_C0040</v>
      </c>
      <c r="O26869" t="s">
        <v>63760</v>
      </c>
      <c r="P26869" t="str">
        <f t="shared" si="2934"/>
        <v>C 17.01</v>
      </c>
      <c r="Q26869" t="str">
        <f t="shared" si="2935"/>
        <v>C 17.01</v>
      </c>
      <c r="R26869" t="str">
        <f t="shared" si="2936"/>
        <v>C 17.01</v>
      </c>
      <c r="S26869" t="str">
        <f t="shared" si="2937"/>
        <v>C 17.01</v>
      </c>
      <c r="T26869" t="str">
        <f t="shared" si="2938"/>
        <v>C 17.01</v>
      </c>
      <c r="Y26869" t="str">
        <f t="shared" si="2939"/>
        <v>C 17.01.a000420040</v>
      </c>
    </row>
    <row r="26870" spans="1:25" hidden="1" x14ac:dyDescent="0.25">
      <c r="A26870" t="s">
        <v>63310</v>
      </c>
      <c r="B26870" s="601" t="s">
        <v>2698</v>
      </c>
      <c r="C26870" s="601" t="s">
        <v>3210</v>
      </c>
      <c r="D26870" s="601" t="s">
        <v>723</v>
      </c>
      <c r="E26870" t="s">
        <v>63329</v>
      </c>
      <c r="F26870" t="s">
        <v>63330</v>
      </c>
      <c r="G26870" t="s">
        <v>63749</v>
      </c>
      <c r="H26870" t="b">
        <v>0</v>
      </c>
      <c r="I26870" t="s">
        <v>2711</v>
      </c>
      <c r="K26870" t="str">
        <f t="shared" si="2933"/>
        <v>C17.01_R0420_C0050</v>
      </c>
      <c r="O26870" t="s">
        <v>63761</v>
      </c>
      <c r="P26870" t="str">
        <f t="shared" si="2934"/>
        <v>C 17.01</v>
      </c>
      <c r="Q26870" t="str">
        <f t="shared" si="2935"/>
        <v>C 17.01</v>
      </c>
      <c r="R26870" t="str">
        <f t="shared" si="2936"/>
        <v>C 17.01</v>
      </c>
      <c r="S26870" t="str">
        <f t="shared" si="2937"/>
        <v>C 17.01</v>
      </c>
      <c r="T26870" t="str">
        <f t="shared" si="2938"/>
        <v>C 17.01</v>
      </c>
      <c r="Y26870" t="str">
        <f t="shared" si="2939"/>
        <v>C 17.01.a000420050</v>
      </c>
    </row>
    <row r="26871" spans="1:25" hidden="1" x14ac:dyDescent="0.25">
      <c r="A26871" t="s">
        <v>63310</v>
      </c>
      <c r="B26871" s="601" t="s">
        <v>2698</v>
      </c>
      <c r="C26871" s="601" t="s">
        <v>3210</v>
      </c>
      <c r="D26871" s="601" t="s">
        <v>725</v>
      </c>
      <c r="E26871" t="s">
        <v>63329</v>
      </c>
      <c r="F26871" t="s">
        <v>63330</v>
      </c>
      <c r="G26871" t="s">
        <v>63751</v>
      </c>
      <c r="H26871" t="b">
        <v>0</v>
      </c>
      <c r="I26871" t="s">
        <v>2711</v>
      </c>
      <c r="K26871" t="str">
        <f t="shared" si="2933"/>
        <v>C17.01_R0420_C0060</v>
      </c>
      <c r="O26871" t="s">
        <v>63762</v>
      </c>
      <c r="P26871" t="str">
        <f t="shared" si="2934"/>
        <v>C 17.01</v>
      </c>
      <c r="Q26871" t="str">
        <f t="shared" si="2935"/>
        <v>C 17.01</v>
      </c>
      <c r="R26871" t="str">
        <f t="shared" si="2936"/>
        <v>C 17.01</v>
      </c>
      <c r="S26871" t="str">
        <f t="shared" si="2937"/>
        <v>C 17.01</v>
      </c>
      <c r="T26871" t="str">
        <f t="shared" si="2938"/>
        <v>C 17.01</v>
      </c>
      <c r="Y26871" t="str">
        <f t="shared" si="2939"/>
        <v>C 17.01.a000420060</v>
      </c>
    </row>
    <row r="26872" spans="1:25" hidden="1" x14ac:dyDescent="0.25">
      <c r="A26872" t="s">
        <v>63310</v>
      </c>
      <c r="B26872" s="601" t="s">
        <v>2698</v>
      </c>
      <c r="C26872" s="601" t="s">
        <v>3210</v>
      </c>
      <c r="D26872" s="601" t="s">
        <v>727</v>
      </c>
      <c r="E26872" t="s">
        <v>63329</v>
      </c>
      <c r="F26872" t="s">
        <v>63330</v>
      </c>
      <c r="G26872" t="s">
        <v>63753</v>
      </c>
      <c r="H26872" t="b">
        <v>0</v>
      </c>
      <c r="I26872" t="s">
        <v>2711</v>
      </c>
      <c r="K26872" t="str">
        <f t="shared" si="2933"/>
        <v>C17.01_R0420_C0070</v>
      </c>
      <c r="O26872" t="s">
        <v>63763</v>
      </c>
      <c r="P26872" t="str">
        <f t="shared" si="2934"/>
        <v>C 17.01</v>
      </c>
      <c r="Q26872" t="str">
        <f t="shared" si="2935"/>
        <v>C 17.01</v>
      </c>
      <c r="R26872" t="str">
        <f t="shared" si="2936"/>
        <v>C 17.01</v>
      </c>
      <c r="S26872" t="str">
        <f t="shared" si="2937"/>
        <v>C 17.01</v>
      </c>
      <c r="T26872" t="str">
        <f t="shared" si="2938"/>
        <v>C 17.01</v>
      </c>
      <c r="Y26872" t="str">
        <f t="shared" si="2939"/>
        <v>C 17.01.a000420070</v>
      </c>
    </row>
    <row r="26873" spans="1:25" hidden="1" x14ac:dyDescent="0.25">
      <c r="A26873" t="s">
        <v>63310</v>
      </c>
      <c r="B26873" s="601" t="s">
        <v>2698</v>
      </c>
      <c r="C26873" s="601" t="s">
        <v>3210</v>
      </c>
      <c r="D26873" s="601" t="s">
        <v>729</v>
      </c>
      <c r="E26873" t="s">
        <v>63329</v>
      </c>
      <c r="F26873" t="s">
        <v>63330</v>
      </c>
      <c r="G26873" t="s">
        <v>63755</v>
      </c>
      <c r="H26873" t="b">
        <v>0</v>
      </c>
      <c r="I26873" t="s">
        <v>2711</v>
      </c>
      <c r="K26873" t="str">
        <f t="shared" si="2933"/>
        <v>C17.01_R0420_C0080</v>
      </c>
      <c r="O26873" t="s">
        <v>63764</v>
      </c>
      <c r="P26873" t="str">
        <f t="shared" si="2934"/>
        <v>C 17.01</v>
      </c>
      <c r="Q26873" t="str">
        <f t="shared" si="2935"/>
        <v>C 17.01</v>
      </c>
      <c r="R26873" t="str">
        <f t="shared" si="2936"/>
        <v>C 17.01</v>
      </c>
      <c r="S26873" t="str">
        <f t="shared" si="2937"/>
        <v>C 17.01</v>
      </c>
      <c r="T26873" t="str">
        <f t="shared" si="2938"/>
        <v>C 17.01</v>
      </c>
      <c r="Y26873" t="str">
        <f t="shared" si="2939"/>
        <v>C 17.01.a000420080</v>
      </c>
    </row>
    <row r="26874" spans="1:25" hidden="1" x14ac:dyDescent="0.25">
      <c r="A26874" t="s">
        <v>63310</v>
      </c>
      <c r="B26874" s="601" t="s">
        <v>2698</v>
      </c>
      <c r="C26874" s="601" t="s">
        <v>3222</v>
      </c>
      <c r="D26874" s="601" t="s">
        <v>548</v>
      </c>
      <c r="E26874" t="s">
        <v>63339</v>
      </c>
      <c r="F26874" t="s">
        <v>63340</v>
      </c>
      <c r="G26874" t="s">
        <v>63765</v>
      </c>
      <c r="H26874" t="b">
        <v>0</v>
      </c>
      <c r="I26874" t="s">
        <v>18575</v>
      </c>
      <c r="K26874" t="str">
        <f t="shared" si="2933"/>
        <v>C17.01_R0430_C0010</v>
      </c>
      <c r="O26874" t="s">
        <v>63766</v>
      </c>
      <c r="P26874" t="str">
        <f t="shared" si="2934"/>
        <v>C 17.01</v>
      </c>
      <c r="Q26874" t="str">
        <f t="shared" si="2935"/>
        <v>C 17.01</v>
      </c>
      <c r="R26874" t="str">
        <f t="shared" si="2936"/>
        <v>C 17.01</v>
      </c>
      <c r="S26874" t="str">
        <f t="shared" si="2937"/>
        <v>C 17.01</v>
      </c>
      <c r="T26874" t="str">
        <f t="shared" si="2938"/>
        <v>C 17.01</v>
      </c>
      <c r="Y26874" t="str">
        <f t="shared" si="2939"/>
        <v>C 17.01.a000430010</v>
      </c>
    </row>
    <row r="26875" spans="1:25" hidden="1" x14ac:dyDescent="0.25">
      <c r="A26875" t="s">
        <v>63310</v>
      </c>
      <c r="B26875" s="601" t="s">
        <v>2698</v>
      </c>
      <c r="C26875" s="601" t="s">
        <v>3222</v>
      </c>
      <c r="D26875" s="601" t="s">
        <v>561</v>
      </c>
      <c r="E26875" t="s">
        <v>63339</v>
      </c>
      <c r="F26875" t="s">
        <v>63340</v>
      </c>
      <c r="G26875" t="s">
        <v>63767</v>
      </c>
      <c r="H26875" t="b">
        <v>0</v>
      </c>
      <c r="I26875" t="s">
        <v>18575</v>
      </c>
      <c r="K26875" t="str">
        <f t="shared" si="2933"/>
        <v>C17.01_R0430_C0020</v>
      </c>
      <c r="O26875" t="s">
        <v>63768</v>
      </c>
      <c r="P26875" t="str">
        <f t="shared" si="2934"/>
        <v>C 17.01</v>
      </c>
      <c r="Q26875" t="str">
        <f t="shared" si="2935"/>
        <v>C 17.01</v>
      </c>
      <c r="R26875" t="str">
        <f t="shared" si="2936"/>
        <v>C 17.01</v>
      </c>
      <c r="S26875" t="str">
        <f t="shared" si="2937"/>
        <v>C 17.01</v>
      </c>
      <c r="T26875" t="str">
        <f t="shared" si="2938"/>
        <v>C 17.01</v>
      </c>
      <c r="Y26875" t="str">
        <f t="shared" si="2939"/>
        <v>C 17.01.a000430020</v>
      </c>
    </row>
    <row r="26876" spans="1:25" hidden="1" x14ac:dyDescent="0.25">
      <c r="A26876" t="s">
        <v>63310</v>
      </c>
      <c r="B26876" s="601" t="s">
        <v>2698</v>
      </c>
      <c r="C26876" s="601" t="s">
        <v>3222</v>
      </c>
      <c r="D26876" s="601" t="s">
        <v>719</v>
      </c>
      <c r="E26876" t="s">
        <v>63339</v>
      </c>
      <c r="F26876" t="s">
        <v>63340</v>
      </c>
      <c r="G26876" t="s">
        <v>63769</v>
      </c>
      <c r="H26876" t="b">
        <v>0</v>
      </c>
      <c r="I26876" t="s">
        <v>18575</v>
      </c>
      <c r="K26876" t="str">
        <f t="shared" si="2933"/>
        <v>C17.01_R0430_C0030</v>
      </c>
      <c r="O26876" t="s">
        <v>63770</v>
      </c>
      <c r="P26876" t="str">
        <f t="shared" si="2934"/>
        <v>C 17.01</v>
      </c>
      <c r="Q26876" t="str">
        <f t="shared" si="2935"/>
        <v>C 17.01</v>
      </c>
      <c r="R26876" t="str">
        <f t="shared" si="2936"/>
        <v>C 17.01</v>
      </c>
      <c r="S26876" t="str">
        <f t="shared" si="2937"/>
        <v>C 17.01</v>
      </c>
      <c r="T26876" t="str">
        <f t="shared" si="2938"/>
        <v>C 17.01</v>
      </c>
      <c r="Y26876" t="str">
        <f t="shared" si="2939"/>
        <v>C 17.01.a000430030</v>
      </c>
    </row>
    <row r="26877" spans="1:25" hidden="1" x14ac:dyDescent="0.25">
      <c r="A26877" t="s">
        <v>63310</v>
      </c>
      <c r="B26877" s="601" t="s">
        <v>2698</v>
      </c>
      <c r="C26877" s="601" t="s">
        <v>3222</v>
      </c>
      <c r="D26877" s="601" t="s">
        <v>721</v>
      </c>
      <c r="E26877" t="s">
        <v>63339</v>
      </c>
      <c r="F26877" t="s">
        <v>63340</v>
      </c>
      <c r="G26877" t="s">
        <v>63771</v>
      </c>
      <c r="H26877" t="b">
        <v>0</v>
      </c>
      <c r="I26877" t="s">
        <v>18575</v>
      </c>
      <c r="K26877" t="str">
        <f t="shared" si="2933"/>
        <v>C17.01_R0430_C0040</v>
      </c>
      <c r="O26877" t="s">
        <v>63772</v>
      </c>
      <c r="P26877" t="str">
        <f t="shared" si="2934"/>
        <v>C 17.01</v>
      </c>
      <c r="Q26877" t="str">
        <f t="shared" si="2935"/>
        <v>C 17.01</v>
      </c>
      <c r="R26877" t="str">
        <f t="shared" si="2936"/>
        <v>C 17.01</v>
      </c>
      <c r="S26877" t="str">
        <f t="shared" si="2937"/>
        <v>C 17.01</v>
      </c>
      <c r="T26877" t="str">
        <f t="shared" si="2938"/>
        <v>C 17.01</v>
      </c>
      <c r="Y26877" t="str">
        <f t="shared" si="2939"/>
        <v>C 17.01.a000430040</v>
      </c>
    </row>
    <row r="26878" spans="1:25" hidden="1" x14ac:dyDescent="0.25">
      <c r="A26878" t="s">
        <v>63310</v>
      </c>
      <c r="B26878" s="601" t="s">
        <v>2698</v>
      </c>
      <c r="C26878" s="601" t="s">
        <v>3222</v>
      </c>
      <c r="D26878" s="601" t="s">
        <v>723</v>
      </c>
      <c r="E26878" t="s">
        <v>63339</v>
      </c>
      <c r="F26878" t="s">
        <v>63340</v>
      </c>
      <c r="G26878" t="s">
        <v>63773</v>
      </c>
      <c r="H26878" t="b">
        <v>0</v>
      </c>
      <c r="I26878" t="s">
        <v>18575</v>
      </c>
      <c r="K26878" t="str">
        <f t="shared" si="2933"/>
        <v>C17.01_R0430_C0050</v>
      </c>
      <c r="O26878" t="s">
        <v>63774</v>
      </c>
      <c r="P26878" t="str">
        <f t="shared" si="2934"/>
        <v>C 17.01</v>
      </c>
      <c r="Q26878" t="str">
        <f t="shared" si="2935"/>
        <v>C 17.01</v>
      </c>
      <c r="R26878" t="str">
        <f t="shared" si="2936"/>
        <v>C 17.01</v>
      </c>
      <c r="S26878" t="str">
        <f t="shared" si="2937"/>
        <v>C 17.01</v>
      </c>
      <c r="T26878" t="str">
        <f t="shared" si="2938"/>
        <v>C 17.01</v>
      </c>
      <c r="Y26878" t="str">
        <f t="shared" si="2939"/>
        <v>C 17.01.a000430050</v>
      </c>
    </row>
    <row r="26879" spans="1:25" hidden="1" x14ac:dyDescent="0.25">
      <c r="A26879" t="s">
        <v>63310</v>
      </c>
      <c r="B26879" s="601" t="s">
        <v>2698</v>
      </c>
      <c r="C26879" s="601" t="s">
        <v>3222</v>
      </c>
      <c r="D26879" s="601" t="s">
        <v>725</v>
      </c>
      <c r="E26879" t="s">
        <v>63339</v>
      </c>
      <c r="F26879" t="s">
        <v>63340</v>
      </c>
      <c r="G26879" t="s">
        <v>63775</v>
      </c>
      <c r="H26879" t="b">
        <v>0</v>
      </c>
      <c r="I26879" t="s">
        <v>18575</v>
      </c>
      <c r="K26879" t="str">
        <f t="shared" si="2933"/>
        <v>C17.01_R0430_C0060</v>
      </c>
      <c r="O26879" t="s">
        <v>63776</v>
      </c>
      <c r="P26879" t="str">
        <f t="shared" si="2934"/>
        <v>C 17.01</v>
      </c>
      <c r="Q26879" t="str">
        <f t="shared" si="2935"/>
        <v>C 17.01</v>
      </c>
      <c r="R26879" t="str">
        <f t="shared" si="2936"/>
        <v>C 17.01</v>
      </c>
      <c r="S26879" t="str">
        <f t="shared" si="2937"/>
        <v>C 17.01</v>
      </c>
      <c r="T26879" t="str">
        <f t="shared" si="2938"/>
        <v>C 17.01</v>
      </c>
      <c r="Y26879" t="str">
        <f t="shared" si="2939"/>
        <v>C 17.01.a000430060</v>
      </c>
    </row>
    <row r="26880" spans="1:25" hidden="1" x14ac:dyDescent="0.25">
      <c r="A26880" t="s">
        <v>63310</v>
      </c>
      <c r="B26880" s="601" t="s">
        <v>2698</v>
      </c>
      <c r="C26880" s="601" t="s">
        <v>3222</v>
      </c>
      <c r="D26880" s="601" t="s">
        <v>727</v>
      </c>
      <c r="E26880" t="s">
        <v>63339</v>
      </c>
      <c r="F26880" t="s">
        <v>63340</v>
      </c>
      <c r="G26880" t="s">
        <v>63777</v>
      </c>
      <c r="H26880" t="b">
        <v>0</v>
      </c>
      <c r="I26880" t="s">
        <v>18575</v>
      </c>
      <c r="K26880" t="str">
        <f t="shared" si="2933"/>
        <v>C17.01_R0430_C0070</v>
      </c>
      <c r="O26880" t="s">
        <v>63778</v>
      </c>
      <c r="P26880" t="str">
        <f t="shared" si="2934"/>
        <v>C 17.01</v>
      </c>
      <c r="Q26880" t="str">
        <f t="shared" si="2935"/>
        <v>C 17.01</v>
      </c>
      <c r="R26880" t="str">
        <f t="shared" si="2936"/>
        <v>C 17.01</v>
      </c>
      <c r="S26880" t="str">
        <f t="shared" si="2937"/>
        <v>C 17.01</v>
      </c>
      <c r="T26880" t="str">
        <f t="shared" si="2938"/>
        <v>C 17.01</v>
      </c>
      <c r="Y26880" t="str">
        <f t="shared" si="2939"/>
        <v>C 17.01.a000430070</v>
      </c>
    </row>
    <row r="26881" spans="1:25" hidden="1" x14ac:dyDescent="0.25">
      <c r="A26881" t="s">
        <v>63310</v>
      </c>
      <c r="B26881" s="601" t="s">
        <v>2698</v>
      </c>
      <c r="C26881" s="601" t="s">
        <v>3222</v>
      </c>
      <c r="D26881" s="601" t="s">
        <v>729</v>
      </c>
      <c r="E26881" t="s">
        <v>63339</v>
      </c>
      <c r="F26881" t="s">
        <v>63340</v>
      </c>
      <c r="G26881" t="s">
        <v>63779</v>
      </c>
      <c r="H26881" t="b">
        <v>0</v>
      </c>
      <c r="I26881" t="s">
        <v>18575</v>
      </c>
      <c r="K26881" t="str">
        <f t="shared" si="2933"/>
        <v>C17.01_R0430_C0080</v>
      </c>
      <c r="O26881" t="s">
        <v>63780</v>
      </c>
      <c r="P26881" t="str">
        <f t="shared" si="2934"/>
        <v>C 17.01</v>
      </c>
      <c r="Q26881" t="str">
        <f t="shared" si="2935"/>
        <v>C 17.01</v>
      </c>
      <c r="R26881" t="str">
        <f t="shared" si="2936"/>
        <v>C 17.01</v>
      </c>
      <c r="S26881" t="str">
        <f t="shared" si="2937"/>
        <v>C 17.01</v>
      </c>
      <c r="T26881" t="str">
        <f t="shared" si="2938"/>
        <v>C 17.01</v>
      </c>
      <c r="Y26881" t="str">
        <f t="shared" si="2939"/>
        <v>C 17.01.a000430080</v>
      </c>
    </row>
    <row r="26882" spans="1:25" hidden="1" x14ac:dyDescent="0.25">
      <c r="A26882" t="s">
        <v>63310</v>
      </c>
      <c r="B26882" s="601" t="s">
        <v>2698</v>
      </c>
      <c r="C26882" s="601" t="s">
        <v>3228</v>
      </c>
      <c r="D26882" s="601" t="s">
        <v>548</v>
      </c>
      <c r="E26882" t="s">
        <v>63357</v>
      </c>
      <c r="F26882" t="s">
        <v>63358</v>
      </c>
      <c r="G26882" t="s">
        <v>63765</v>
      </c>
      <c r="H26882" t="b">
        <v>0</v>
      </c>
      <c r="I26882" t="s">
        <v>2711</v>
      </c>
      <c r="K26882" t="str">
        <f t="shared" ref="K26882:K26945" si="2940">+IF(B26882="000",+REPLACE(T26882,2,1,"")&amp;$L$1&amp;C26882&amp;$M$1&amp;D26882,+REPLACE(T26882,2,1,"")&amp;$L$1&amp;C26882&amp;$M$1&amp;D26882&amp;$K$1&amp;B26882)</f>
        <v>C17.01_R0440_C0010</v>
      </c>
      <c r="O26882" t="s">
        <v>63781</v>
      </c>
      <c r="P26882" t="str">
        <f t="shared" ref="P26882:P26945" si="2941">+IF(ISNUMBER(SEARCH("a",RIGHT(A26882,2))),LEFT(A26882,LEN(A26882)-2),A26882)</f>
        <v>C 17.01</v>
      </c>
      <c r="Q26882" t="str">
        <f t="shared" si="2935"/>
        <v>C 17.01</v>
      </c>
      <c r="R26882" t="str">
        <f t="shared" si="2936"/>
        <v>C 17.01</v>
      </c>
      <c r="S26882" t="str">
        <f t="shared" si="2937"/>
        <v>C 17.01</v>
      </c>
      <c r="T26882" t="str">
        <f t="shared" si="2938"/>
        <v>C 17.01</v>
      </c>
      <c r="Y26882" t="str">
        <f t="shared" si="2939"/>
        <v>C 17.01.a000440010</v>
      </c>
    </row>
    <row r="26883" spans="1:25" hidden="1" x14ac:dyDescent="0.25">
      <c r="A26883" t="s">
        <v>63310</v>
      </c>
      <c r="B26883" s="601" t="s">
        <v>2698</v>
      </c>
      <c r="C26883" s="601" t="s">
        <v>3228</v>
      </c>
      <c r="D26883" s="601" t="s">
        <v>561</v>
      </c>
      <c r="E26883" t="s">
        <v>63357</v>
      </c>
      <c r="F26883" t="s">
        <v>63358</v>
      </c>
      <c r="G26883" t="s">
        <v>63767</v>
      </c>
      <c r="H26883" t="b">
        <v>0</v>
      </c>
      <c r="I26883" t="s">
        <v>2711</v>
      </c>
      <c r="K26883" t="str">
        <f t="shared" si="2940"/>
        <v>C17.01_R0440_C0020</v>
      </c>
      <c r="O26883" t="s">
        <v>63782</v>
      </c>
      <c r="P26883" t="str">
        <f t="shared" si="2941"/>
        <v>C 17.01</v>
      </c>
      <c r="Q26883" t="str">
        <f t="shared" ref="Q26883:Q26946" si="2942">+IF(ISNUMBER(SEARCH("b",RIGHT(P26883,2))),LEFT(P26883,LEN(P26883)-2),P26883)</f>
        <v>C 17.01</v>
      </c>
      <c r="R26883" t="str">
        <f t="shared" ref="R26883:R26946" si="2943">+IF(ISNUMBER(SEARCH("c",RIGHT(Q26883,2))),LEFT(Q26883,LEN(Q26883)-2),Q26883)</f>
        <v>C 17.01</v>
      </c>
      <c r="S26883" t="str">
        <f t="shared" ref="S26883:S26946" si="2944">+IF(ISNUMBER(SEARCH("d",RIGHT(R26883,2))),LEFT(R26883,LEN(R26883)-2),R26883)</f>
        <v>C 17.01</v>
      </c>
      <c r="T26883" t="str">
        <f t="shared" ref="T26883:T26946" si="2945">+IF(ISNUMBER(SEARCH("e",RIGHT(S26883,2))),LEFT(S26883,LEN(S26883)-2),S26883)</f>
        <v>C 17.01</v>
      </c>
      <c r="Y26883" t="str">
        <f t="shared" ref="Y26883:Y26946" si="2946">+A26883&amp;B26883&amp;C26883&amp;D26883</f>
        <v>C 17.01.a000440020</v>
      </c>
    </row>
    <row r="26884" spans="1:25" hidden="1" x14ac:dyDescent="0.25">
      <c r="A26884" t="s">
        <v>63310</v>
      </c>
      <c r="B26884" s="601" t="s">
        <v>2698</v>
      </c>
      <c r="C26884" s="601" t="s">
        <v>3228</v>
      </c>
      <c r="D26884" s="601" t="s">
        <v>719</v>
      </c>
      <c r="E26884" t="s">
        <v>63357</v>
      </c>
      <c r="F26884" t="s">
        <v>63358</v>
      </c>
      <c r="G26884" t="s">
        <v>63769</v>
      </c>
      <c r="H26884" t="b">
        <v>0</v>
      </c>
      <c r="I26884" t="s">
        <v>2711</v>
      </c>
      <c r="K26884" t="str">
        <f t="shared" si="2940"/>
        <v>C17.01_R0440_C0030</v>
      </c>
      <c r="O26884" t="s">
        <v>63783</v>
      </c>
      <c r="P26884" t="str">
        <f t="shared" si="2941"/>
        <v>C 17.01</v>
      </c>
      <c r="Q26884" t="str">
        <f t="shared" si="2942"/>
        <v>C 17.01</v>
      </c>
      <c r="R26884" t="str">
        <f t="shared" si="2943"/>
        <v>C 17.01</v>
      </c>
      <c r="S26884" t="str">
        <f t="shared" si="2944"/>
        <v>C 17.01</v>
      </c>
      <c r="T26884" t="str">
        <f t="shared" si="2945"/>
        <v>C 17.01</v>
      </c>
      <c r="Y26884" t="str">
        <f t="shared" si="2946"/>
        <v>C 17.01.a000440030</v>
      </c>
    </row>
    <row r="26885" spans="1:25" hidden="1" x14ac:dyDescent="0.25">
      <c r="A26885" t="s">
        <v>63310</v>
      </c>
      <c r="B26885" s="601" t="s">
        <v>2698</v>
      </c>
      <c r="C26885" s="601" t="s">
        <v>3228</v>
      </c>
      <c r="D26885" s="601" t="s">
        <v>721</v>
      </c>
      <c r="E26885" t="s">
        <v>63357</v>
      </c>
      <c r="F26885" t="s">
        <v>63358</v>
      </c>
      <c r="G26885" t="s">
        <v>63771</v>
      </c>
      <c r="H26885" t="b">
        <v>0</v>
      </c>
      <c r="I26885" t="s">
        <v>2711</v>
      </c>
      <c r="K26885" t="str">
        <f t="shared" si="2940"/>
        <v>C17.01_R0440_C0040</v>
      </c>
      <c r="O26885" t="s">
        <v>63784</v>
      </c>
      <c r="P26885" t="str">
        <f t="shared" si="2941"/>
        <v>C 17.01</v>
      </c>
      <c r="Q26885" t="str">
        <f t="shared" si="2942"/>
        <v>C 17.01</v>
      </c>
      <c r="R26885" t="str">
        <f t="shared" si="2943"/>
        <v>C 17.01</v>
      </c>
      <c r="S26885" t="str">
        <f t="shared" si="2944"/>
        <v>C 17.01</v>
      </c>
      <c r="T26885" t="str">
        <f t="shared" si="2945"/>
        <v>C 17.01</v>
      </c>
      <c r="Y26885" t="str">
        <f t="shared" si="2946"/>
        <v>C 17.01.a000440040</v>
      </c>
    </row>
    <row r="26886" spans="1:25" hidden="1" x14ac:dyDescent="0.25">
      <c r="A26886" t="s">
        <v>63310</v>
      </c>
      <c r="B26886" s="601" t="s">
        <v>2698</v>
      </c>
      <c r="C26886" s="601" t="s">
        <v>3228</v>
      </c>
      <c r="D26886" s="601" t="s">
        <v>723</v>
      </c>
      <c r="E26886" t="s">
        <v>63357</v>
      </c>
      <c r="F26886" t="s">
        <v>63358</v>
      </c>
      <c r="G26886" t="s">
        <v>63773</v>
      </c>
      <c r="H26886" t="b">
        <v>0</v>
      </c>
      <c r="I26886" t="s">
        <v>2711</v>
      </c>
      <c r="K26886" t="str">
        <f t="shared" si="2940"/>
        <v>C17.01_R0440_C0050</v>
      </c>
      <c r="O26886" t="s">
        <v>63785</v>
      </c>
      <c r="P26886" t="str">
        <f t="shared" si="2941"/>
        <v>C 17.01</v>
      </c>
      <c r="Q26886" t="str">
        <f t="shared" si="2942"/>
        <v>C 17.01</v>
      </c>
      <c r="R26886" t="str">
        <f t="shared" si="2943"/>
        <v>C 17.01</v>
      </c>
      <c r="S26886" t="str">
        <f t="shared" si="2944"/>
        <v>C 17.01</v>
      </c>
      <c r="T26886" t="str">
        <f t="shared" si="2945"/>
        <v>C 17.01</v>
      </c>
      <c r="Y26886" t="str">
        <f t="shared" si="2946"/>
        <v>C 17.01.a000440050</v>
      </c>
    </row>
    <row r="26887" spans="1:25" hidden="1" x14ac:dyDescent="0.25">
      <c r="A26887" t="s">
        <v>63310</v>
      </c>
      <c r="B26887" s="601" t="s">
        <v>2698</v>
      </c>
      <c r="C26887" s="601" t="s">
        <v>3228</v>
      </c>
      <c r="D26887" s="601" t="s">
        <v>725</v>
      </c>
      <c r="E26887" t="s">
        <v>63357</v>
      </c>
      <c r="F26887" t="s">
        <v>63358</v>
      </c>
      <c r="G26887" t="s">
        <v>63775</v>
      </c>
      <c r="H26887" t="b">
        <v>0</v>
      </c>
      <c r="I26887" t="s">
        <v>2711</v>
      </c>
      <c r="K26887" t="str">
        <f t="shared" si="2940"/>
        <v>C17.01_R0440_C0060</v>
      </c>
      <c r="O26887" t="s">
        <v>63786</v>
      </c>
      <c r="P26887" t="str">
        <f t="shared" si="2941"/>
        <v>C 17.01</v>
      </c>
      <c r="Q26887" t="str">
        <f t="shared" si="2942"/>
        <v>C 17.01</v>
      </c>
      <c r="R26887" t="str">
        <f t="shared" si="2943"/>
        <v>C 17.01</v>
      </c>
      <c r="S26887" t="str">
        <f t="shared" si="2944"/>
        <v>C 17.01</v>
      </c>
      <c r="T26887" t="str">
        <f t="shared" si="2945"/>
        <v>C 17.01</v>
      </c>
      <c r="Y26887" t="str">
        <f t="shared" si="2946"/>
        <v>C 17.01.a000440060</v>
      </c>
    </row>
    <row r="26888" spans="1:25" hidden="1" x14ac:dyDescent="0.25">
      <c r="A26888" t="s">
        <v>63310</v>
      </c>
      <c r="B26888" s="601" t="s">
        <v>2698</v>
      </c>
      <c r="C26888" s="601" t="s">
        <v>3228</v>
      </c>
      <c r="D26888" s="601" t="s">
        <v>727</v>
      </c>
      <c r="E26888" t="s">
        <v>63357</v>
      </c>
      <c r="F26888" t="s">
        <v>63358</v>
      </c>
      <c r="G26888" t="s">
        <v>63777</v>
      </c>
      <c r="H26888" t="b">
        <v>0</v>
      </c>
      <c r="I26888" t="s">
        <v>2711</v>
      </c>
      <c r="K26888" t="str">
        <f t="shared" si="2940"/>
        <v>C17.01_R0440_C0070</v>
      </c>
      <c r="O26888" t="s">
        <v>63787</v>
      </c>
      <c r="P26888" t="str">
        <f t="shared" si="2941"/>
        <v>C 17.01</v>
      </c>
      <c r="Q26888" t="str">
        <f t="shared" si="2942"/>
        <v>C 17.01</v>
      </c>
      <c r="R26888" t="str">
        <f t="shared" si="2943"/>
        <v>C 17.01</v>
      </c>
      <c r="S26888" t="str">
        <f t="shared" si="2944"/>
        <v>C 17.01</v>
      </c>
      <c r="T26888" t="str">
        <f t="shared" si="2945"/>
        <v>C 17.01</v>
      </c>
      <c r="Y26888" t="str">
        <f t="shared" si="2946"/>
        <v>C 17.01.a000440070</v>
      </c>
    </row>
    <row r="26889" spans="1:25" hidden="1" x14ac:dyDescent="0.25">
      <c r="A26889" t="s">
        <v>63310</v>
      </c>
      <c r="B26889" s="601" t="s">
        <v>2698</v>
      </c>
      <c r="C26889" s="601" t="s">
        <v>3228</v>
      </c>
      <c r="D26889" s="601" t="s">
        <v>729</v>
      </c>
      <c r="E26889" t="s">
        <v>63357</v>
      </c>
      <c r="F26889" t="s">
        <v>63358</v>
      </c>
      <c r="G26889" t="s">
        <v>63779</v>
      </c>
      <c r="H26889" t="b">
        <v>0</v>
      </c>
      <c r="I26889" t="s">
        <v>2711</v>
      </c>
      <c r="K26889" t="str">
        <f t="shared" si="2940"/>
        <v>C17.01_R0440_C0080</v>
      </c>
      <c r="O26889" t="s">
        <v>63788</v>
      </c>
      <c r="P26889" t="str">
        <f t="shared" si="2941"/>
        <v>C 17.01</v>
      </c>
      <c r="Q26889" t="str">
        <f t="shared" si="2942"/>
        <v>C 17.01</v>
      </c>
      <c r="R26889" t="str">
        <f t="shared" si="2943"/>
        <v>C 17.01</v>
      </c>
      <c r="S26889" t="str">
        <f t="shared" si="2944"/>
        <v>C 17.01</v>
      </c>
      <c r="T26889" t="str">
        <f t="shared" si="2945"/>
        <v>C 17.01</v>
      </c>
      <c r="Y26889" t="str">
        <f t="shared" si="2946"/>
        <v>C 17.01.a000440080</v>
      </c>
    </row>
    <row r="26890" spans="1:25" hidden="1" x14ac:dyDescent="0.25">
      <c r="A26890" t="s">
        <v>63310</v>
      </c>
      <c r="B26890" s="601" t="s">
        <v>2698</v>
      </c>
      <c r="C26890" s="601" t="s">
        <v>3231</v>
      </c>
      <c r="D26890" s="601" t="s">
        <v>548</v>
      </c>
      <c r="E26890" t="s">
        <v>63367</v>
      </c>
      <c r="F26890" t="s">
        <v>63368</v>
      </c>
      <c r="G26890" t="s">
        <v>63789</v>
      </c>
      <c r="H26890" t="b">
        <v>0</v>
      </c>
      <c r="I26890" t="s">
        <v>2711</v>
      </c>
      <c r="K26890" t="str">
        <f t="shared" si="2940"/>
        <v>C17.01_R0450_C0010</v>
      </c>
      <c r="O26890" t="s">
        <v>63790</v>
      </c>
      <c r="P26890" t="str">
        <f t="shared" si="2941"/>
        <v>C 17.01</v>
      </c>
      <c r="Q26890" t="str">
        <f t="shared" si="2942"/>
        <v>C 17.01</v>
      </c>
      <c r="R26890" t="str">
        <f t="shared" si="2943"/>
        <v>C 17.01</v>
      </c>
      <c r="S26890" t="str">
        <f t="shared" si="2944"/>
        <v>C 17.01</v>
      </c>
      <c r="T26890" t="str">
        <f t="shared" si="2945"/>
        <v>C 17.01</v>
      </c>
      <c r="Y26890" t="str">
        <f t="shared" si="2946"/>
        <v>C 17.01.a000450010</v>
      </c>
    </row>
    <row r="26891" spans="1:25" hidden="1" x14ac:dyDescent="0.25">
      <c r="A26891" t="s">
        <v>63310</v>
      </c>
      <c r="B26891" s="601" t="s">
        <v>2698</v>
      </c>
      <c r="C26891" s="601" t="s">
        <v>3231</v>
      </c>
      <c r="D26891" s="601" t="s">
        <v>561</v>
      </c>
      <c r="E26891" t="s">
        <v>63367</v>
      </c>
      <c r="F26891" t="s">
        <v>63368</v>
      </c>
      <c r="G26891" t="s">
        <v>63791</v>
      </c>
      <c r="H26891" t="b">
        <v>0</v>
      </c>
      <c r="I26891" t="s">
        <v>2711</v>
      </c>
      <c r="K26891" t="str">
        <f t="shared" si="2940"/>
        <v>C17.01_R0450_C0020</v>
      </c>
      <c r="O26891" t="s">
        <v>63792</v>
      </c>
      <c r="P26891" t="str">
        <f t="shared" si="2941"/>
        <v>C 17.01</v>
      </c>
      <c r="Q26891" t="str">
        <f t="shared" si="2942"/>
        <v>C 17.01</v>
      </c>
      <c r="R26891" t="str">
        <f t="shared" si="2943"/>
        <v>C 17.01</v>
      </c>
      <c r="S26891" t="str">
        <f t="shared" si="2944"/>
        <v>C 17.01</v>
      </c>
      <c r="T26891" t="str">
        <f t="shared" si="2945"/>
        <v>C 17.01</v>
      </c>
      <c r="Y26891" t="str">
        <f t="shared" si="2946"/>
        <v>C 17.01.a000450020</v>
      </c>
    </row>
    <row r="26892" spans="1:25" hidden="1" x14ac:dyDescent="0.25">
      <c r="A26892" t="s">
        <v>63310</v>
      </c>
      <c r="B26892" s="601" t="s">
        <v>2698</v>
      </c>
      <c r="C26892" s="601" t="s">
        <v>3231</v>
      </c>
      <c r="D26892" s="601" t="s">
        <v>719</v>
      </c>
      <c r="E26892" t="s">
        <v>63367</v>
      </c>
      <c r="F26892" t="s">
        <v>63368</v>
      </c>
      <c r="G26892" t="s">
        <v>63793</v>
      </c>
      <c r="H26892" t="b">
        <v>0</v>
      </c>
      <c r="I26892" t="s">
        <v>2711</v>
      </c>
      <c r="K26892" t="str">
        <f t="shared" si="2940"/>
        <v>C17.01_R0450_C0030</v>
      </c>
      <c r="O26892" t="s">
        <v>63794</v>
      </c>
      <c r="P26892" t="str">
        <f t="shared" si="2941"/>
        <v>C 17.01</v>
      </c>
      <c r="Q26892" t="str">
        <f t="shared" si="2942"/>
        <v>C 17.01</v>
      </c>
      <c r="R26892" t="str">
        <f t="shared" si="2943"/>
        <v>C 17.01</v>
      </c>
      <c r="S26892" t="str">
        <f t="shared" si="2944"/>
        <v>C 17.01</v>
      </c>
      <c r="T26892" t="str">
        <f t="shared" si="2945"/>
        <v>C 17.01</v>
      </c>
      <c r="Y26892" t="str">
        <f t="shared" si="2946"/>
        <v>C 17.01.a000450030</v>
      </c>
    </row>
    <row r="26893" spans="1:25" hidden="1" x14ac:dyDescent="0.25">
      <c r="A26893" t="s">
        <v>63310</v>
      </c>
      <c r="B26893" s="601" t="s">
        <v>2698</v>
      </c>
      <c r="C26893" s="601" t="s">
        <v>3231</v>
      </c>
      <c r="D26893" s="601" t="s">
        <v>721</v>
      </c>
      <c r="E26893" t="s">
        <v>63367</v>
      </c>
      <c r="F26893" t="s">
        <v>63368</v>
      </c>
      <c r="G26893" t="s">
        <v>63795</v>
      </c>
      <c r="H26893" t="b">
        <v>0</v>
      </c>
      <c r="I26893" t="s">
        <v>2711</v>
      </c>
      <c r="K26893" t="str">
        <f t="shared" si="2940"/>
        <v>C17.01_R0450_C0040</v>
      </c>
      <c r="O26893" t="s">
        <v>63796</v>
      </c>
      <c r="P26893" t="str">
        <f t="shared" si="2941"/>
        <v>C 17.01</v>
      </c>
      <c r="Q26893" t="str">
        <f t="shared" si="2942"/>
        <v>C 17.01</v>
      </c>
      <c r="R26893" t="str">
        <f t="shared" si="2943"/>
        <v>C 17.01</v>
      </c>
      <c r="S26893" t="str">
        <f t="shared" si="2944"/>
        <v>C 17.01</v>
      </c>
      <c r="T26893" t="str">
        <f t="shared" si="2945"/>
        <v>C 17.01</v>
      </c>
      <c r="Y26893" t="str">
        <f t="shared" si="2946"/>
        <v>C 17.01.a000450040</v>
      </c>
    </row>
    <row r="26894" spans="1:25" hidden="1" x14ac:dyDescent="0.25">
      <c r="A26894" t="s">
        <v>63310</v>
      </c>
      <c r="B26894" s="601" t="s">
        <v>2698</v>
      </c>
      <c r="C26894" s="601" t="s">
        <v>3231</v>
      </c>
      <c r="D26894" s="601" t="s">
        <v>723</v>
      </c>
      <c r="E26894" t="s">
        <v>63367</v>
      </c>
      <c r="F26894" t="s">
        <v>63368</v>
      </c>
      <c r="G26894" t="s">
        <v>63797</v>
      </c>
      <c r="H26894" t="b">
        <v>0</v>
      </c>
      <c r="I26894" t="s">
        <v>2711</v>
      </c>
      <c r="K26894" t="str">
        <f t="shared" si="2940"/>
        <v>C17.01_R0450_C0050</v>
      </c>
      <c r="O26894" t="s">
        <v>63798</v>
      </c>
      <c r="P26894" t="str">
        <f t="shared" si="2941"/>
        <v>C 17.01</v>
      </c>
      <c r="Q26894" t="str">
        <f t="shared" si="2942"/>
        <v>C 17.01</v>
      </c>
      <c r="R26894" t="str">
        <f t="shared" si="2943"/>
        <v>C 17.01</v>
      </c>
      <c r="S26894" t="str">
        <f t="shared" si="2944"/>
        <v>C 17.01</v>
      </c>
      <c r="T26894" t="str">
        <f t="shared" si="2945"/>
        <v>C 17.01</v>
      </c>
      <c r="Y26894" t="str">
        <f t="shared" si="2946"/>
        <v>C 17.01.a000450050</v>
      </c>
    </row>
    <row r="26895" spans="1:25" hidden="1" x14ac:dyDescent="0.25">
      <c r="A26895" t="s">
        <v>63310</v>
      </c>
      <c r="B26895" s="601" t="s">
        <v>2698</v>
      </c>
      <c r="C26895" s="601" t="s">
        <v>3231</v>
      </c>
      <c r="D26895" s="601" t="s">
        <v>725</v>
      </c>
      <c r="E26895" t="s">
        <v>63367</v>
      </c>
      <c r="F26895" t="s">
        <v>63368</v>
      </c>
      <c r="G26895" t="s">
        <v>63799</v>
      </c>
      <c r="H26895" t="b">
        <v>0</v>
      </c>
      <c r="I26895" t="s">
        <v>2711</v>
      </c>
      <c r="K26895" t="str">
        <f t="shared" si="2940"/>
        <v>C17.01_R0450_C0060</v>
      </c>
      <c r="O26895" t="s">
        <v>63800</v>
      </c>
      <c r="P26895" t="str">
        <f t="shared" si="2941"/>
        <v>C 17.01</v>
      </c>
      <c r="Q26895" t="str">
        <f t="shared" si="2942"/>
        <v>C 17.01</v>
      </c>
      <c r="R26895" t="str">
        <f t="shared" si="2943"/>
        <v>C 17.01</v>
      </c>
      <c r="S26895" t="str">
        <f t="shared" si="2944"/>
        <v>C 17.01</v>
      </c>
      <c r="T26895" t="str">
        <f t="shared" si="2945"/>
        <v>C 17.01</v>
      </c>
      <c r="Y26895" t="str">
        <f t="shared" si="2946"/>
        <v>C 17.01.a000450060</v>
      </c>
    </row>
    <row r="26896" spans="1:25" hidden="1" x14ac:dyDescent="0.25">
      <c r="A26896" t="s">
        <v>63310</v>
      </c>
      <c r="B26896" s="601" t="s">
        <v>2698</v>
      </c>
      <c r="C26896" s="601" t="s">
        <v>3231</v>
      </c>
      <c r="D26896" s="601" t="s">
        <v>727</v>
      </c>
      <c r="E26896" t="s">
        <v>63367</v>
      </c>
      <c r="F26896" t="s">
        <v>63368</v>
      </c>
      <c r="G26896" t="s">
        <v>63801</v>
      </c>
      <c r="H26896" t="b">
        <v>0</v>
      </c>
      <c r="I26896" t="s">
        <v>2711</v>
      </c>
      <c r="K26896" t="str">
        <f t="shared" si="2940"/>
        <v>C17.01_R0450_C0070</v>
      </c>
      <c r="O26896" t="s">
        <v>63802</v>
      </c>
      <c r="P26896" t="str">
        <f t="shared" si="2941"/>
        <v>C 17.01</v>
      </c>
      <c r="Q26896" t="str">
        <f t="shared" si="2942"/>
        <v>C 17.01</v>
      </c>
      <c r="R26896" t="str">
        <f t="shared" si="2943"/>
        <v>C 17.01</v>
      </c>
      <c r="S26896" t="str">
        <f t="shared" si="2944"/>
        <v>C 17.01</v>
      </c>
      <c r="T26896" t="str">
        <f t="shared" si="2945"/>
        <v>C 17.01</v>
      </c>
      <c r="Y26896" t="str">
        <f t="shared" si="2946"/>
        <v>C 17.01.a000450070</v>
      </c>
    </row>
    <row r="26897" spans="1:25" hidden="1" x14ac:dyDescent="0.25">
      <c r="A26897" t="s">
        <v>63310</v>
      </c>
      <c r="B26897" s="601" t="s">
        <v>2698</v>
      </c>
      <c r="C26897" s="601" t="s">
        <v>3231</v>
      </c>
      <c r="D26897" s="601" t="s">
        <v>729</v>
      </c>
      <c r="E26897" t="s">
        <v>63367</v>
      </c>
      <c r="F26897" t="s">
        <v>63368</v>
      </c>
      <c r="G26897" t="s">
        <v>63803</v>
      </c>
      <c r="H26897" t="b">
        <v>0</v>
      </c>
      <c r="I26897" t="s">
        <v>2711</v>
      </c>
      <c r="K26897" t="str">
        <f t="shared" si="2940"/>
        <v>C17.01_R0450_C0080</v>
      </c>
      <c r="O26897" t="s">
        <v>63804</v>
      </c>
      <c r="P26897" t="str">
        <f t="shared" si="2941"/>
        <v>C 17.01</v>
      </c>
      <c r="Q26897" t="str">
        <f t="shared" si="2942"/>
        <v>C 17.01</v>
      </c>
      <c r="R26897" t="str">
        <f t="shared" si="2943"/>
        <v>C 17.01</v>
      </c>
      <c r="S26897" t="str">
        <f t="shared" si="2944"/>
        <v>C 17.01</v>
      </c>
      <c r="T26897" t="str">
        <f t="shared" si="2945"/>
        <v>C 17.01</v>
      </c>
      <c r="Y26897" t="str">
        <f t="shared" si="2946"/>
        <v>C 17.01.a000450080</v>
      </c>
    </row>
    <row r="26898" spans="1:25" hidden="1" x14ac:dyDescent="0.25">
      <c r="A26898" t="s">
        <v>63310</v>
      </c>
      <c r="B26898" s="601" t="s">
        <v>2698</v>
      </c>
      <c r="C26898" s="601" t="s">
        <v>3237</v>
      </c>
      <c r="D26898" s="601" t="s">
        <v>548</v>
      </c>
      <c r="E26898" t="s">
        <v>63385</v>
      </c>
      <c r="F26898" t="s">
        <v>63386</v>
      </c>
      <c r="G26898" t="s">
        <v>63789</v>
      </c>
      <c r="H26898" t="b">
        <v>0</v>
      </c>
      <c r="I26898" t="s">
        <v>2711</v>
      </c>
      <c r="K26898" t="str">
        <f t="shared" si="2940"/>
        <v>C17.01_R0460_C0010</v>
      </c>
      <c r="O26898" t="s">
        <v>63805</v>
      </c>
      <c r="P26898" t="str">
        <f t="shared" si="2941"/>
        <v>C 17.01</v>
      </c>
      <c r="Q26898" t="str">
        <f t="shared" si="2942"/>
        <v>C 17.01</v>
      </c>
      <c r="R26898" t="str">
        <f t="shared" si="2943"/>
        <v>C 17.01</v>
      </c>
      <c r="S26898" t="str">
        <f t="shared" si="2944"/>
        <v>C 17.01</v>
      </c>
      <c r="T26898" t="str">
        <f t="shared" si="2945"/>
        <v>C 17.01</v>
      </c>
      <c r="Y26898" t="str">
        <f t="shared" si="2946"/>
        <v>C 17.01.a000460010</v>
      </c>
    </row>
    <row r="26899" spans="1:25" hidden="1" x14ac:dyDescent="0.25">
      <c r="A26899" t="s">
        <v>63310</v>
      </c>
      <c r="B26899" s="601" t="s">
        <v>2698</v>
      </c>
      <c r="C26899" s="601" t="s">
        <v>3237</v>
      </c>
      <c r="D26899" s="601" t="s">
        <v>561</v>
      </c>
      <c r="E26899" t="s">
        <v>63385</v>
      </c>
      <c r="F26899" t="s">
        <v>63386</v>
      </c>
      <c r="G26899" t="s">
        <v>63791</v>
      </c>
      <c r="H26899" t="b">
        <v>0</v>
      </c>
      <c r="I26899" t="s">
        <v>2711</v>
      </c>
      <c r="K26899" t="str">
        <f t="shared" si="2940"/>
        <v>C17.01_R0460_C0020</v>
      </c>
      <c r="O26899" t="s">
        <v>63806</v>
      </c>
      <c r="P26899" t="str">
        <f t="shared" si="2941"/>
        <v>C 17.01</v>
      </c>
      <c r="Q26899" t="str">
        <f t="shared" si="2942"/>
        <v>C 17.01</v>
      </c>
      <c r="R26899" t="str">
        <f t="shared" si="2943"/>
        <v>C 17.01</v>
      </c>
      <c r="S26899" t="str">
        <f t="shared" si="2944"/>
        <v>C 17.01</v>
      </c>
      <c r="T26899" t="str">
        <f t="shared" si="2945"/>
        <v>C 17.01</v>
      </c>
      <c r="Y26899" t="str">
        <f t="shared" si="2946"/>
        <v>C 17.01.a000460020</v>
      </c>
    </row>
    <row r="26900" spans="1:25" hidden="1" x14ac:dyDescent="0.25">
      <c r="A26900" t="s">
        <v>63310</v>
      </c>
      <c r="B26900" s="601" t="s">
        <v>2698</v>
      </c>
      <c r="C26900" s="601" t="s">
        <v>3237</v>
      </c>
      <c r="D26900" s="601" t="s">
        <v>719</v>
      </c>
      <c r="E26900" t="s">
        <v>63385</v>
      </c>
      <c r="F26900" t="s">
        <v>63386</v>
      </c>
      <c r="G26900" t="s">
        <v>63793</v>
      </c>
      <c r="H26900" t="b">
        <v>0</v>
      </c>
      <c r="I26900" t="s">
        <v>2711</v>
      </c>
      <c r="K26900" t="str">
        <f t="shared" si="2940"/>
        <v>C17.01_R0460_C0030</v>
      </c>
      <c r="O26900" t="s">
        <v>63807</v>
      </c>
      <c r="P26900" t="str">
        <f t="shared" si="2941"/>
        <v>C 17.01</v>
      </c>
      <c r="Q26900" t="str">
        <f t="shared" si="2942"/>
        <v>C 17.01</v>
      </c>
      <c r="R26900" t="str">
        <f t="shared" si="2943"/>
        <v>C 17.01</v>
      </c>
      <c r="S26900" t="str">
        <f t="shared" si="2944"/>
        <v>C 17.01</v>
      </c>
      <c r="T26900" t="str">
        <f t="shared" si="2945"/>
        <v>C 17.01</v>
      </c>
      <c r="Y26900" t="str">
        <f t="shared" si="2946"/>
        <v>C 17.01.a000460030</v>
      </c>
    </row>
    <row r="26901" spans="1:25" hidden="1" x14ac:dyDescent="0.25">
      <c r="A26901" t="s">
        <v>63310</v>
      </c>
      <c r="B26901" s="601" t="s">
        <v>2698</v>
      </c>
      <c r="C26901" s="601" t="s">
        <v>3237</v>
      </c>
      <c r="D26901" s="601" t="s">
        <v>721</v>
      </c>
      <c r="E26901" t="s">
        <v>63385</v>
      </c>
      <c r="F26901" t="s">
        <v>63386</v>
      </c>
      <c r="G26901" t="s">
        <v>63795</v>
      </c>
      <c r="H26901" t="b">
        <v>0</v>
      </c>
      <c r="I26901" t="s">
        <v>2711</v>
      </c>
      <c r="K26901" t="str">
        <f t="shared" si="2940"/>
        <v>C17.01_R0460_C0040</v>
      </c>
      <c r="O26901" t="s">
        <v>63808</v>
      </c>
      <c r="P26901" t="str">
        <f t="shared" si="2941"/>
        <v>C 17.01</v>
      </c>
      <c r="Q26901" t="str">
        <f t="shared" si="2942"/>
        <v>C 17.01</v>
      </c>
      <c r="R26901" t="str">
        <f t="shared" si="2943"/>
        <v>C 17.01</v>
      </c>
      <c r="S26901" t="str">
        <f t="shared" si="2944"/>
        <v>C 17.01</v>
      </c>
      <c r="T26901" t="str">
        <f t="shared" si="2945"/>
        <v>C 17.01</v>
      </c>
      <c r="Y26901" t="str">
        <f t="shared" si="2946"/>
        <v>C 17.01.a000460040</v>
      </c>
    </row>
    <row r="26902" spans="1:25" hidden="1" x14ac:dyDescent="0.25">
      <c r="A26902" t="s">
        <v>63310</v>
      </c>
      <c r="B26902" s="601" t="s">
        <v>2698</v>
      </c>
      <c r="C26902" s="601" t="s">
        <v>3237</v>
      </c>
      <c r="D26902" s="601" t="s">
        <v>723</v>
      </c>
      <c r="E26902" t="s">
        <v>63385</v>
      </c>
      <c r="F26902" t="s">
        <v>63386</v>
      </c>
      <c r="G26902" t="s">
        <v>63797</v>
      </c>
      <c r="H26902" t="b">
        <v>0</v>
      </c>
      <c r="I26902" t="s">
        <v>2711</v>
      </c>
      <c r="K26902" t="str">
        <f t="shared" si="2940"/>
        <v>C17.01_R0460_C0050</v>
      </c>
      <c r="O26902" t="s">
        <v>63809</v>
      </c>
      <c r="P26902" t="str">
        <f t="shared" si="2941"/>
        <v>C 17.01</v>
      </c>
      <c r="Q26902" t="str">
        <f t="shared" si="2942"/>
        <v>C 17.01</v>
      </c>
      <c r="R26902" t="str">
        <f t="shared" si="2943"/>
        <v>C 17.01</v>
      </c>
      <c r="S26902" t="str">
        <f t="shared" si="2944"/>
        <v>C 17.01</v>
      </c>
      <c r="T26902" t="str">
        <f t="shared" si="2945"/>
        <v>C 17.01</v>
      </c>
      <c r="Y26902" t="str">
        <f t="shared" si="2946"/>
        <v>C 17.01.a000460050</v>
      </c>
    </row>
    <row r="26903" spans="1:25" hidden="1" x14ac:dyDescent="0.25">
      <c r="A26903" t="s">
        <v>63310</v>
      </c>
      <c r="B26903" s="601" t="s">
        <v>2698</v>
      </c>
      <c r="C26903" s="601" t="s">
        <v>3237</v>
      </c>
      <c r="D26903" s="601" t="s">
        <v>725</v>
      </c>
      <c r="E26903" t="s">
        <v>63385</v>
      </c>
      <c r="F26903" t="s">
        <v>63386</v>
      </c>
      <c r="G26903" t="s">
        <v>63799</v>
      </c>
      <c r="H26903" t="b">
        <v>0</v>
      </c>
      <c r="I26903" t="s">
        <v>2711</v>
      </c>
      <c r="K26903" t="str">
        <f t="shared" si="2940"/>
        <v>C17.01_R0460_C0060</v>
      </c>
      <c r="O26903" t="s">
        <v>63810</v>
      </c>
      <c r="P26903" t="str">
        <f t="shared" si="2941"/>
        <v>C 17.01</v>
      </c>
      <c r="Q26903" t="str">
        <f t="shared" si="2942"/>
        <v>C 17.01</v>
      </c>
      <c r="R26903" t="str">
        <f t="shared" si="2943"/>
        <v>C 17.01</v>
      </c>
      <c r="S26903" t="str">
        <f t="shared" si="2944"/>
        <v>C 17.01</v>
      </c>
      <c r="T26903" t="str">
        <f t="shared" si="2945"/>
        <v>C 17.01</v>
      </c>
      <c r="Y26903" t="str">
        <f t="shared" si="2946"/>
        <v>C 17.01.a000460060</v>
      </c>
    </row>
    <row r="26904" spans="1:25" hidden="1" x14ac:dyDescent="0.25">
      <c r="A26904" t="s">
        <v>63310</v>
      </c>
      <c r="B26904" s="601" t="s">
        <v>2698</v>
      </c>
      <c r="C26904" s="601" t="s">
        <v>3237</v>
      </c>
      <c r="D26904" s="601" t="s">
        <v>727</v>
      </c>
      <c r="E26904" t="s">
        <v>63385</v>
      </c>
      <c r="F26904" t="s">
        <v>63386</v>
      </c>
      <c r="G26904" t="s">
        <v>63801</v>
      </c>
      <c r="H26904" t="b">
        <v>0</v>
      </c>
      <c r="I26904" t="s">
        <v>2711</v>
      </c>
      <c r="K26904" t="str">
        <f t="shared" si="2940"/>
        <v>C17.01_R0460_C0070</v>
      </c>
      <c r="O26904" t="s">
        <v>63811</v>
      </c>
      <c r="P26904" t="str">
        <f t="shared" si="2941"/>
        <v>C 17.01</v>
      </c>
      <c r="Q26904" t="str">
        <f t="shared" si="2942"/>
        <v>C 17.01</v>
      </c>
      <c r="R26904" t="str">
        <f t="shared" si="2943"/>
        <v>C 17.01</v>
      </c>
      <c r="S26904" t="str">
        <f t="shared" si="2944"/>
        <v>C 17.01</v>
      </c>
      <c r="T26904" t="str">
        <f t="shared" si="2945"/>
        <v>C 17.01</v>
      </c>
      <c r="Y26904" t="str">
        <f t="shared" si="2946"/>
        <v>C 17.01.a000460070</v>
      </c>
    </row>
    <row r="26905" spans="1:25" hidden="1" x14ac:dyDescent="0.25">
      <c r="A26905" t="s">
        <v>63310</v>
      </c>
      <c r="B26905" s="601" t="s">
        <v>2698</v>
      </c>
      <c r="C26905" s="601" t="s">
        <v>3237</v>
      </c>
      <c r="D26905" s="601" t="s">
        <v>729</v>
      </c>
      <c r="E26905" t="s">
        <v>63385</v>
      </c>
      <c r="F26905" t="s">
        <v>63386</v>
      </c>
      <c r="G26905" t="s">
        <v>63803</v>
      </c>
      <c r="H26905" t="b">
        <v>0</v>
      </c>
      <c r="I26905" t="s">
        <v>2711</v>
      </c>
      <c r="K26905" t="str">
        <f t="shared" si="2940"/>
        <v>C17.01_R0460_C0080</v>
      </c>
      <c r="O26905" t="s">
        <v>63812</v>
      </c>
      <c r="P26905" t="str">
        <f t="shared" si="2941"/>
        <v>C 17.01</v>
      </c>
      <c r="Q26905" t="str">
        <f t="shared" si="2942"/>
        <v>C 17.01</v>
      </c>
      <c r="R26905" t="str">
        <f t="shared" si="2943"/>
        <v>C 17.01</v>
      </c>
      <c r="S26905" t="str">
        <f t="shared" si="2944"/>
        <v>C 17.01</v>
      </c>
      <c r="T26905" t="str">
        <f t="shared" si="2945"/>
        <v>C 17.01</v>
      </c>
      <c r="Y26905" t="str">
        <f t="shared" si="2946"/>
        <v>C 17.01.a000460080</v>
      </c>
    </row>
    <row r="26906" spans="1:25" hidden="1" x14ac:dyDescent="0.25">
      <c r="A26906" t="s">
        <v>63310</v>
      </c>
      <c r="B26906" s="601" t="s">
        <v>2698</v>
      </c>
      <c r="C26906" s="601" t="s">
        <v>6989</v>
      </c>
      <c r="D26906" s="601" t="s">
        <v>548</v>
      </c>
      <c r="E26906" t="s">
        <v>63395</v>
      </c>
      <c r="F26906" t="s">
        <v>63396</v>
      </c>
      <c r="G26906" t="s">
        <v>63813</v>
      </c>
      <c r="H26906" t="b">
        <v>0</v>
      </c>
      <c r="I26906" t="s">
        <v>2711</v>
      </c>
      <c r="K26906" t="str">
        <f t="shared" si="2940"/>
        <v>C17.01_R0470_C0010</v>
      </c>
      <c r="O26906" t="s">
        <v>63814</v>
      </c>
      <c r="P26906" t="str">
        <f t="shared" si="2941"/>
        <v>C 17.01</v>
      </c>
      <c r="Q26906" t="str">
        <f t="shared" si="2942"/>
        <v>C 17.01</v>
      </c>
      <c r="R26906" t="str">
        <f t="shared" si="2943"/>
        <v>C 17.01</v>
      </c>
      <c r="S26906" t="str">
        <f t="shared" si="2944"/>
        <v>C 17.01</v>
      </c>
      <c r="T26906" t="str">
        <f t="shared" si="2945"/>
        <v>C 17.01</v>
      </c>
      <c r="Y26906" t="str">
        <f t="shared" si="2946"/>
        <v>C 17.01.a000470010</v>
      </c>
    </row>
    <row r="26907" spans="1:25" hidden="1" x14ac:dyDescent="0.25">
      <c r="A26907" t="s">
        <v>63310</v>
      </c>
      <c r="B26907" s="601" t="s">
        <v>2698</v>
      </c>
      <c r="C26907" s="601" t="s">
        <v>6989</v>
      </c>
      <c r="D26907" s="601" t="s">
        <v>561</v>
      </c>
      <c r="E26907" t="s">
        <v>63395</v>
      </c>
      <c r="F26907" t="s">
        <v>63396</v>
      </c>
      <c r="G26907" t="s">
        <v>63815</v>
      </c>
      <c r="H26907" t="b">
        <v>0</v>
      </c>
      <c r="I26907" t="s">
        <v>2711</v>
      </c>
      <c r="K26907" t="str">
        <f t="shared" si="2940"/>
        <v>C17.01_R0470_C0020</v>
      </c>
      <c r="O26907" t="s">
        <v>63816</v>
      </c>
      <c r="P26907" t="str">
        <f t="shared" si="2941"/>
        <v>C 17.01</v>
      </c>
      <c r="Q26907" t="str">
        <f t="shared" si="2942"/>
        <v>C 17.01</v>
      </c>
      <c r="R26907" t="str">
        <f t="shared" si="2943"/>
        <v>C 17.01</v>
      </c>
      <c r="S26907" t="str">
        <f t="shared" si="2944"/>
        <v>C 17.01</v>
      </c>
      <c r="T26907" t="str">
        <f t="shared" si="2945"/>
        <v>C 17.01</v>
      </c>
      <c r="Y26907" t="str">
        <f t="shared" si="2946"/>
        <v>C 17.01.a000470020</v>
      </c>
    </row>
    <row r="26908" spans="1:25" hidden="1" x14ac:dyDescent="0.25">
      <c r="A26908" t="s">
        <v>63310</v>
      </c>
      <c r="B26908" s="601" t="s">
        <v>2698</v>
      </c>
      <c r="C26908" s="601" t="s">
        <v>6989</v>
      </c>
      <c r="D26908" s="601" t="s">
        <v>719</v>
      </c>
      <c r="E26908" t="s">
        <v>63395</v>
      </c>
      <c r="F26908" t="s">
        <v>63396</v>
      </c>
      <c r="G26908" t="s">
        <v>63817</v>
      </c>
      <c r="H26908" t="b">
        <v>0</v>
      </c>
      <c r="I26908" t="s">
        <v>2711</v>
      </c>
      <c r="K26908" t="str">
        <f t="shared" si="2940"/>
        <v>C17.01_R0470_C0030</v>
      </c>
      <c r="O26908" t="s">
        <v>63818</v>
      </c>
      <c r="P26908" t="str">
        <f t="shared" si="2941"/>
        <v>C 17.01</v>
      </c>
      <c r="Q26908" t="str">
        <f t="shared" si="2942"/>
        <v>C 17.01</v>
      </c>
      <c r="R26908" t="str">
        <f t="shared" si="2943"/>
        <v>C 17.01</v>
      </c>
      <c r="S26908" t="str">
        <f t="shared" si="2944"/>
        <v>C 17.01</v>
      </c>
      <c r="T26908" t="str">
        <f t="shared" si="2945"/>
        <v>C 17.01</v>
      </c>
      <c r="Y26908" t="str">
        <f t="shared" si="2946"/>
        <v>C 17.01.a000470030</v>
      </c>
    </row>
    <row r="26909" spans="1:25" hidden="1" x14ac:dyDescent="0.25">
      <c r="A26909" t="s">
        <v>63310</v>
      </c>
      <c r="B26909" s="601" t="s">
        <v>2698</v>
      </c>
      <c r="C26909" s="601" t="s">
        <v>6989</v>
      </c>
      <c r="D26909" s="601" t="s">
        <v>721</v>
      </c>
      <c r="E26909" t="s">
        <v>63395</v>
      </c>
      <c r="F26909" t="s">
        <v>63396</v>
      </c>
      <c r="G26909" t="s">
        <v>63819</v>
      </c>
      <c r="H26909" t="b">
        <v>0</v>
      </c>
      <c r="I26909" t="s">
        <v>2711</v>
      </c>
      <c r="K26909" t="str">
        <f t="shared" si="2940"/>
        <v>C17.01_R0470_C0040</v>
      </c>
      <c r="O26909" t="s">
        <v>63820</v>
      </c>
      <c r="P26909" t="str">
        <f t="shared" si="2941"/>
        <v>C 17.01</v>
      </c>
      <c r="Q26909" t="str">
        <f t="shared" si="2942"/>
        <v>C 17.01</v>
      </c>
      <c r="R26909" t="str">
        <f t="shared" si="2943"/>
        <v>C 17.01</v>
      </c>
      <c r="S26909" t="str">
        <f t="shared" si="2944"/>
        <v>C 17.01</v>
      </c>
      <c r="T26909" t="str">
        <f t="shared" si="2945"/>
        <v>C 17.01</v>
      </c>
      <c r="Y26909" t="str">
        <f t="shared" si="2946"/>
        <v>C 17.01.a000470040</v>
      </c>
    </row>
    <row r="26910" spans="1:25" hidden="1" x14ac:dyDescent="0.25">
      <c r="A26910" t="s">
        <v>63310</v>
      </c>
      <c r="B26910" s="601" t="s">
        <v>2698</v>
      </c>
      <c r="C26910" s="601" t="s">
        <v>6989</v>
      </c>
      <c r="D26910" s="601" t="s">
        <v>723</v>
      </c>
      <c r="E26910" t="s">
        <v>63395</v>
      </c>
      <c r="F26910" t="s">
        <v>63396</v>
      </c>
      <c r="G26910" t="s">
        <v>63821</v>
      </c>
      <c r="H26910" t="b">
        <v>0</v>
      </c>
      <c r="I26910" t="s">
        <v>2711</v>
      </c>
      <c r="K26910" t="str">
        <f t="shared" si="2940"/>
        <v>C17.01_R0470_C0050</v>
      </c>
      <c r="O26910" t="s">
        <v>63822</v>
      </c>
      <c r="P26910" t="str">
        <f t="shared" si="2941"/>
        <v>C 17.01</v>
      </c>
      <c r="Q26910" t="str">
        <f t="shared" si="2942"/>
        <v>C 17.01</v>
      </c>
      <c r="R26910" t="str">
        <f t="shared" si="2943"/>
        <v>C 17.01</v>
      </c>
      <c r="S26910" t="str">
        <f t="shared" si="2944"/>
        <v>C 17.01</v>
      </c>
      <c r="T26910" t="str">
        <f t="shared" si="2945"/>
        <v>C 17.01</v>
      </c>
      <c r="Y26910" t="str">
        <f t="shared" si="2946"/>
        <v>C 17.01.a000470050</v>
      </c>
    </row>
    <row r="26911" spans="1:25" hidden="1" x14ac:dyDescent="0.25">
      <c r="A26911" t="s">
        <v>63310</v>
      </c>
      <c r="B26911" s="601" t="s">
        <v>2698</v>
      </c>
      <c r="C26911" s="601" t="s">
        <v>6989</v>
      </c>
      <c r="D26911" s="601" t="s">
        <v>725</v>
      </c>
      <c r="E26911" t="s">
        <v>63395</v>
      </c>
      <c r="F26911" t="s">
        <v>63396</v>
      </c>
      <c r="G26911" t="s">
        <v>63823</v>
      </c>
      <c r="H26911" t="b">
        <v>0</v>
      </c>
      <c r="I26911" t="s">
        <v>2711</v>
      </c>
      <c r="K26911" t="str">
        <f t="shared" si="2940"/>
        <v>C17.01_R0470_C0060</v>
      </c>
      <c r="O26911" t="s">
        <v>63824</v>
      </c>
      <c r="P26911" t="str">
        <f t="shared" si="2941"/>
        <v>C 17.01</v>
      </c>
      <c r="Q26911" t="str">
        <f t="shared" si="2942"/>
        <v>C 17.01</v>
      </c>
      <c r="R26911" t="str">
        <f t="shared" si="2943"/>
        <v>C 17.01</v>
      </c>
      <c r="S26911" t="str">
        <f t="shared" si="2944"/>
        <v>C 17.01</v>
      </c>
      <c r="T26911" t="str">
        <f t="shared" si="2945"/>
        <v>C 17.01</v>
      </c>
      <c r="Y26911" t="str">
        <f t="shared" si="2946"/>
        <v>C 17.01.a000470060</v>
      </c>
    </row>
    <row r="26912" spans="1:25" hidden="1" x14ac:dyDescent="0.25">
      <c r="A26912" t="s">
        <v>63310</v>
      </c>
      <c r="B26912" s="601" t="s">
        <v>2698</v>
      </c>
      <c r="C26912" s="601" t="s">
        <v>6989</v>
      </c>
      <c r="D26912" s="601" t="s">
        <v>727</v>
      </c>
      <c r="E26912" t="s">
        <v>63395</v>
      </c>
      <c r="F26912" t="s">
        <v>63396</v>
      </c>
      <c r="G26912" t="s">
        <v>63825</v>
      </c>
      <c r="H26912" t="b">
        <v>0</v>
      </c>
      <c r="I26912" t="s">
        <v>2711</v>
      </c>
      <c r="K26912" t="str">
        <f t="shared" si="2940"/>
        <v>C17.01_R0470_C0070</v>
      </c>
      <c r="O26912" t="s">
        <v>63826</v>
      </c>
      <c r="P26912" t="str">
        <f t="shared" si="2941"/>
        <v>C 17.01</v>
      </c>
      <c r="Q26912" t="str">
        <f t="shared" si="2942"/>
        <v>C 17.01</v>
      </c>
      <c r="R26912" t="str">
        <f t="shared" si="2943"/>
        <v>C 17.01</v>
      </c>
      <c r="S26912" t="str">
        <f t="shared" si="2944"/>
        <v>C 17.01</v>
      </c>
      <c r="T26912" t="str">
        <f t="shared" si="2945"/>
        <v>C 17.01</v>
      </c>
      <c r="Y26912" t="str">
        <f t="shared" si="2946"/>
        <v>C 17.01.a000470070</v>
      </c>
    </row>
    <row r="26913" spans="1:25" hidden="1" x14ac:dyDescent="0.25">
      <c r="A26913" t="s">
        <v>63310</v>
      </c>
      <c r="B26913" s="601" t="s">
        <v>2698</v>
      </c>
      <c r="C26913" s="601" t="s">
        <v>6989</v>
      </c>
      <c r="D26913" s="601" t="s">
        <v>729</v>
      </c>
      <c r="E26913" t="s">
        <v>63395</v>
      </c>
      <c r="F26913" t="s">
        <v>63396</v>
      </c>
      <c r="G26913" t="s">
        <v>63827</v>
      </c>
      <c r="H26913" t="b">
        <v>0</v>
      </c>
      <c r="I26913" t="s">
        <v>2711</v>
      </c>
      <c r="K26913" t="str">
        <f t="shared" si="2940"/>
        <v>C17.01_R0470_C0080</v>
      </c>
      <c r="O26913" t="s">
        <v>63828</v>
      </c>
      <c r="P26913" t="str">
        <f t="shared" si="2941"/>
        <v>C 17.01</v>
      </c>
      <c r="Q26913" t="str">
        <f t="shared" si="2942"/>
        <v>C 17.01</v>
      </c>
      <c r="R26913" t="str">
        <f t="shared" si="2943"/>
        <v>C 17.01</v>
      </c>
      <c r="S26913" t="str">
        <f t="shared" si="2944"/>
        <v>C 17.01</v>
      </c>
      <c r="T26913" t="str">
        <f t="shared" si="2945"/>
        <v>C 17.01</v>
      </c>
      <c r="Y26913" t="str">
        <f t="shared" si="2946"/>
        <v>C 17.01.a000470080</v>
      </c>
    </row>
    <row r="26914" spans="1:25" hidden="1" x14ac:dyDescent="0.25">
      <c r="A26914" t="s">
        <v>63310</v>
      </c>
      <c r="B26914" s="601" t="s">
        <v>2698</v>
      </c>
      <c r="C26914" s="601" t="s">
        <v>6998</v>
      </c>
      <c r="D26914" s="601" t="s">
        <v>548</v>
      </c>
      <c r="E26914" t="s">
        <v>63395</v>
      </c>
      <c r="F26914" t="s">
        <v>63396</v>
      </c>
      <c r="G26914" t="s">
        <v>63829</v>
      </c>
      <c r="H26914" t="b">
        <v>0</v>
      </c>
      <c r="I26914" t="s">
        <v>2711</v>
      </c>
      <c r="K26914" t="str">
        <f t="shared" si="2940"/>
        <v>C17.01_R0480_C0010</v>
      </c>
      <c r="O26914" t="s">
        <v>63830</v>
      </c>
      <c r="P26914" t="str">
        <f t="shared" si="2941"/>
        <v>C 17.01</v>
      </c>
      <c r="Q26914" t="str">
        <f t="shared" si="2942"/>
        <v>C 17.01</v>
      </c>
      <c r="R26914" t="str">
        <f t="shared" si="2943"/>
        <v>C 17.01</v>
      </c>
      <c r="S26914" t="str">
        <f t="shared" si="2944"/>
        <v>C 17.01</v>
      </c>
      <c r="T26914" t="str">
        <f t="shared" si="2945"/>
        <v>C 17.01</v>
      </c>
      <c r="Y26914" t="str">
        <f t="shared" si="2946"/>
        <v>C 17.01.a000480010</v>
      </c>
    </row>
    <row r="26915" spans="1:25" hidden="1" x14ac:dyDescent="0.25">
      <c r="A26915" t="s">
        <v>63310</v>
      </c>
      <c r="B26915" s="601" t="s">
        <v>2698</v>
      </c>
      <c r="C26915" s="601" t="s">
        <v>6998</v>
      </c>
      <c r="D26915" s="601" t="s">
        <v>561</v>
      </c>
      <c r="E26915" t="s">
        <v>63395</v>
      </c>
      <c r="F26915" t="s">
        <v>63396</v>
      </c>
      <c r="G26915" t="s">
        <v>63831</v>
      </c>
      <c r="H26915" t="b">
        <v>0</v>
      </c>
      <c r="I26915" t="s">
        <v>2711</v>
      </c>
      <c r="K26915" t="str">
        <f t="shared" si="2940"/>
        <v>C17.01_R0480_C0020</v>
      </c>
      <c r="O26915" t="s">
        <v>63832</v>
      </c>
      <c r="P26915" t="str">
        <f t="shared" si="2941"/>
        <v>C 17.01</v>
      </c>
      <c r="Q26915" t="str">
        <f t="shared" si="2942"/>
        <v>C 17.01</v>
      </c>
      <c r="R26915" t="str">
        <f t="shared" si="2943"/>
        <v>C 17.01</v>
      </c>
      <c r="S26915" t="str">
        <f t="shared" si="2944"/>
        <v>C 17.01</v>
      </c>
      <c r="T26915" t="str">
        <f t="shared" si="2945"/>
        <v>C 17.01</v>
      </c>
      <c r="Y26915" t="str">
        <f t="shared" si="2946"/>
        <v>C 17.01.a000480020</v>
      </c>
    </row>
    <row r="26916" spans="1:25" hidden="1" x14ac:dyDescent="0.25">
      <c r="A26916" t="s">
        <v>63310</v>
      </c>
      <c r="B26916" s="601" t="s">
        <v>2698</v>
      </c>
      <c r="C26916" s="601" t="s">
        <v>6998</v>
      </c>
      <c r="D26916" s="601" t="s">
        <v>719</v>
      </c>
      <c r="E26916" t="s">
        <v>63395</v>
      </c>
      <c r="F26916" t="s">
        <v>63396</v>
      </c>
      <c r="G26916" t="s">
        <v>63833</v>
      </c>
      <c r="H26916" t="b">
        <v>0</v>
      </c>
      <c r="I26916" t="s">
        <v>2711</v>
      </c>
      <c r="K26916" t="str">
        <f t="shared" si="2940"/>
        <v>C17.01_R0480_C0030</v>
      </c>
      <c r="O26916" t="s">
        <v>63834</v>
      </c>
      <c r="P26916" t="str">
        <f t="shared" si="2941"/>
        <v>C 17.01</v>
      </c>
      <c r="Q26916" t="str">
        <f t="shared" si="2942"/>
        <v>C 17.01</v>
      </c>
      <c r="R26916" t="str">
        <f t="shared" si="2943"/>
        <v>C 17.01</v>
      </c>
      <c r="S26916" t="str">
        <f t="shared" si="2944"/>
        <v>C 17.01</v>
      </c>
      <c r="T26916" t="str">
        <f t="shared" si="2945"/>
        <v>C 17.01</v>
      </c>
      <c r="Y26916" t="str">
        <f t="shared" si="2946"/>
        <v>C 17.01.a000480030</v>
      </c>
    </row>
    <row r="26917" spans="1:25" hidden="1" x14ac:dyDescent="0.25">
      <c r="A26917" t="s">
        <v>63310</v>
      </c>
      <c r="B26917" s="601" t="s">
        <v>2698</v>
      </c>
      <c r="C26917" s="601" t="s">
        <v>6998</v>
      </c>
      <c r="D26917" s="601" t="s">
        <v>721</v>
      </c>
      <c r="E26917" t="s">
        <v>63395</v>
      </c>
      <c r="F26917" t="s">
        <v>63396</v>
      </c>
      <c r="G26917" t="s">
        <v>63835</v>
      </c>
      <c r="H26917" t="b">
        <v>0</v>
      </c>
      <c r="I26917" t="s">
        <v>2711</v>
      </c>
      <c r="K26917" t="str">
        <f t="shared" si="2940"/>
        <v>C17.01_R0480_C0040</v>
      </c>
      <c r="O26917" t="s">
        <v>63836</v>
      </c>
      <c r="P26917" t="str">
        <f t="shared" si="2941"/>
        <v>C 17.01</v>
      </c>
      <c r="Q26917" t="str">
        <f t="shared" si="2942"/>
        <v>C 17.01</v>
      </c>
      <c r="R26917" t="str">
        <f t="shared" si="2943"/>
        <v>C 17.01</v>
      </c>
      <c r="S26917" t="str">
        <f t="shared" si="2944"/>
        <v>C 17.01</v>
      </c>
      <c r="T26917" t="str">
        <f t="shared" si="2945"/>
        <v>C 17.01</v>
      </c>
      <c r="Y26917" t="str">
        <f t="shared" si="2946"/>
        <v>C 17.01.a000480040</v>
      </c>
    </row>
    <row r="26918" spans="1:25" hidden="1" x14ac:dyDescent="0.25">
      <c r="A26918" t="s">
        <v>63310</v>
      </c>
      <c r="B26918" s="601" t="s">
        <v>2698</v>
      </c>
      <c r="C26918" s="601" t="s">
        <v>6998</v>
      </c>
      <c r="D26918" s="601" t="s">
        <v>723</v>
      </c>
      <c r="E26918" t="s">
        <v>63395</v>
      </c>
      <c r="F26918" t="s">
        <v>63396</v>
      </c>
      <c r="G26918" t="s">
        <v>63837</v>
      </c>
      <c r="H26918" t="b">
        <v>0</v>
      </c>
      <c r="I26918" t="s">
        <v>2711</v>
      </c>
      <c r="K26918" t="str">
        <f t="shared" si="2940"/>
        <v>C17.01_R0480_C0050</v>
      </c>
      <c r="O26918" t="s">
        <v>63838</v>
      </c>
      <c r="P26918" t="str">
        <f t="shared" si="2941"/>
        <v>C 17.01</v>
      </c>
      <c r="Q26918" t="str">
        <f t="shared" si="2942"/>
        <v>C 17.01</v>
      </c>
      <c r="R26918" t="str">
        <f t="shared" si="2943"/>
        <v>C 17.01</v>
      </c>
      <c r="S26918" t="str">
        <f t="shared" si="2944"/>
        <v>C 17.01</v>
      </c>
      <c r="T26918" t="str">
        <f t="shared" si="2945"/>
        <v>C 17.01</v>
      </c>
      <c r="Y26918" t="str">
        <f t="shared" si="2946"/>
        <v>C 17.01.a000480050</v>
      </c>
    </row>
    <row r="26919" spans="1:25" hidden="1" x14ac:dyDescent="0.25">
      <c r="A26919" t="s">
        <v>63310</v>
      </c>
      <c r="B26919" s="601" t="s">
        <v>2698</v>
      </c>
      <c r="C26919" s="601" t="s">
        <v>6998</v>
      </c>
      <c r="D26919" s="601" t="s">
        <v>725</v>
      </c>
      <c r="E26919" t="s">
        <v>63395</v>
      </c>
      <c r="F26919" t="s">
        <v>63396</v>
      </c>
      <c r="G26919" t="s">
        <v>63839</v>
      </c>
      <c r="H26919" t="b">
        <v>0</v>
      </c>
      <c r="I26919" t="s">
        <v>2711</v>
      </c>
      <c r="K26919" t="str">
        <f t="shared" si="2940"/>
        <v>C17.01_R0480_C0060</v>
      </c>
      <c r="O26919" t="s">
        <v>63840</v>
      </c>
      <c r="P26919" t="str">
        <f t="shared" si="2941"/>
        <v>C 17.01</v>
      </c>
      <c r="Q26919" t="str">
        <f t="shared" si="2942"/>
        <v>C 17.01</v>
      </c>
      <c r="R26919" t="str">
        <f t="shared" si="2943"/>
        <v>C 17.01</v>
      </c>
      <c r="S26919" t="str">
        <f t="shared" si="2944"/>
        <v>C 17.01</v>
      </c>
      <c r="T26919" t="str">
        <f t="shared" si="2945"/>
        <v>C 17.01</v>
      </c>
      <c r="Y26919" t="str">
        <f t="shared" si="2946"/>
        <v>C 17.01.a000480060</v>
      </c>
    </row>
    <row r="26920" spans="1:25" hidden="1" x14ac:dyDescent="0.25">
      <c r="A26920" t="s">
        <v>63310</v>
      </c>
      <c r="B26920" s="601" t="s">
        <v>2698</v>
      </c>
      <c r="C26920" s="601" t="s">
        <v>6998</v>
      </c>
      <c r="D26920" s="601" t="s">
        <v>727</v>
      </c>
      <c r="E26920" t="s">
        <v>63395</v>
      </c>
      <c r="F26920" t="s">
        <v>63396</v>
      </c>
      <c r="G26920" t="s">
        <v>63841</v>
      </c>
      <c r="H26920" t="b">
        <v>0</v>
      </c>
      <c r="I26920" t="s">
        <v>2711</v>
      </c>
      <c r="K26920" t="str">
        <f t="shared" si="2940"/>
        <v>C17.01_R0480_C0070</v>
      </c>
      <c r="O26920" t="s">
        <v>63842</v>
      </c>
      <c r="P26920" t="str">
        <f t="shared" si="2941"/>
        <v>C 17.01</v>
      </c>
      <c r="Q26920" t="str">
        <f t="shared" si="2942"/>
        <v>C 17.01</v>
      </c>
      <c r="R26920" t="str">
        <f t="shared" si="2943"/>
        <v>C 17.01</v>
      </c>
      <c r="S26920" t="str">
        <f t="shared" si="2944"/>
        <v>C 17.01</v>
      </c>
      <c r="T26920" t="str">
        <f t="shared" si="2945"/>
        <v>C 17.01</v>
      </c>
      <c r="Y26920" t="str">
        <f t="shared" si="2946"/>
        <v>C 17.01.a000480070</v>
      </c>
    </row>
    <row r="26921" spans="1:25" hidden="1" x14ac:dyDescent="0.25">
      <c r="A26921" t="s">
        <v>63310</v>
      </c>
      <c r="B26921" s="601" t="s">
        <v>2698</v>
      </c>
      <c r="C26921" s="601" t="s">
        <v>6998</v>
      </c>
      <c r="D26921" s="601" t="s">
        <v>729</v>
      </c>
      <c r="E26921" t="s">
        <v>63395</v>
      </c>
      <c r="F26921" t="s">
        <v>63396</v>
      </c>
      <c r="G26921" t="s">
        <v>63843</v>
      </c>
      <c r="H26921" t="b">
        <v>0</v>
      </c>
      <c r="I26921" t="s">
        <v>2711</v>
      </c>
      <c r="K26921" t="str">
        <f t="shared" si="2940"/>
        <v>C17.01_R0480_C0080</v>
      </c>
      <c r="O26921" t="s">
        <v>63844</v>
      </c>
      <c r="P26921" t="str">
        <f t="shared" si="2941"/>
        <v>C 17.01</v>
      </c>
      <c r="Q26921" t="str">
        <f t="shared" si="2942"/>
        <v>C 17.01</v>
      </c>
      <c r="R26921" t="str">
        <f t="shared" si="2943"/>
        <v>C 17.01</v>
      </c>
      <c r="S26921" t="str">
        <f t="shared" si="2944"/>
        <v>C 17.01</v>
      </c>
      <c r="T26921" t="str">
        <f t="shared" si="2945"/>
        <v>C 17.01</v>
      </c>
      <c r="Y26921" t="str">
        <f t="shared" si="2946"/>
        <v>C 17.01.a000480080</v>
      </c>
    </row>
    <row r="26922" spans="1:25" hidden="1" x14ac:dyDescent="0.25">
      <c r="A26922" t="s">
        <v>63310</v>
      </c>
      <c r="B26922" s="601" t="s">
        <v>2698</v>
      </c>
      <c r="C26922" s="601" t="s">
        <v>3246</v>
      </c>
      <c r="D26922" s="601" t="s">
        <v>548</v>
      </c>
      <c r="E26922" t="s">
        <v>63311</v>
      </c>
      <c r="F26922" t="s">
        <v>63312</v>
      </c>
      <c r="G26922" t="s">
        <v>63845</v>
      </c>
      <c r="H26922" t="b">
        <v>0</v>
      </c>
      <c r="I26922" t="s">
        <v>18575</v>
      </c>
      <c r="K26922" t="str">
        <f t="shared" si="2940"/>
        <v>C17.01_R0510_C0010</v>
      </c>
      <c r="O26922" t="s">
        <v>63846</v>
      </c>
      <c r="P26922" t="str">
        <f t="shared" si="2941"/>
        <v>C 17.01</v>
      </c>
      <c r="Q26922" t="str">
        <f t="shared" si="2942"/>
        <v>C 17.01</v>
      </c>
      <c r="R26922" t="str">
        <f t="shared" si="2943"/>
        <v>C 17.01</v>
      </c>
      <c r="S26922" t="str">
        <f t="shared" si="2944"/>
        <v>C 17.01</v>
      </c>
      <c r="T26922" t="str">
        <f t="shared" si="2945"/>
        <v>C 17.01</v>
      </c>
      <c r="Y26922" t="str">
        <f t="shared" si="2946"/>
        <v>C 17.01.a000510010</v>
      </c>
    </row>
    <row r="26923" spans="1:25" hidden="1" x14ac:dyDescent="0.25">
      <c r="A26923" t="s">
        <v>63310</v>
      </c>
      <c r="B26923" s="601" t="s">
        <v>2698</v>
      </c>
      <c r="C26923" s="601" t="s">
        <v>3246</v>
      </c>
      <c r="D26923" s="601" t="s">
        <v>561</v>
      </c>
      <c r="E26923" t="s">
        <v>63311</v>
      </c>
      <c r="F26923" t="s">
        <v>63312</v>
      </c>
      <c r="G26923" t="s">
        <v>63847</v>
      </c>
      <c r="H26923" t="b">
        <v>0</v>
      </c>
      <c r="I26923" t="s">
        <v>18575</v>
      </c>
      <c r="K26923" t="str">
        <f t="shared" si="2940"/>
        <v>C17.01_R0510_C0020</v>
      </c>
      <c r="O26923" t="s">
        <v>63848</v>
      </c>
      <c r="P26923" t="str">
        <f t="shared" si="2941"/>
        <v>C 17.01</v>
      </c>
      <c r="Q26923" t="str">
        <f t="shared" si="2942"/>
        <v>C 17.01</v>
      </c>
      <c r="R26923" t="str">
        <f t="shared" si="2943"/>
        <v>C 17.01</v>
      </c>
      <c r="S26923" t="str">
        <f t="shared" si="2944"/>
        <v>C 17.01</v>
      </c>
      <c r="T26923" t="str">
        <f t="shared" si="2945"/>
        <v>C 17.01</v>
      </c>
      <c r="Y26923" t="str">
        <f t="shared" si="2946"/>
        <v>C 17.01.a000510020</v>
      </c>
    </row>
    <row r="26924" spans="1:25" hidden="1" x14ac:dyDescent="0.25">
      <c r="A26924" t="s">
        <v>63310</v>
      </c>
      <c r="B26924" s="601" t="s">
        <v>2698</v>
      </c>
      <c r="C26924" s="601" t="s">
        <v>3246</v>
      </c>
      <c r="D26924" s="601" t="s">
        <v>719</v>
      </c>
      <c r="E26924" t="s">
        <v>63311</v>
      </c>
      <c r="F26924" t="s">
        <v>63312</v>
      </c>
      <c r="G26924" t="s">
        <v>63849</v>
      </c>
      <c r="H26924" t="b">
        <v>0</v>
      </c>
      <c r="I26924" t="s">
        <v>18575</v>
      </c>
      <c r="K26924" t="str">
        <f t="shared" si="2940"/>
        <v>C17.01_R0510_C0030</v>
      </c>
      <c r="O26924" t="s">
        <v>63850</v>
      </c>
      <c r="P26924" t="str">
        <f t="shared" si="2941"/>
        <v>C 17.01</v>
      </c>
      <c r="Q26924" t="str">
        <f t="shared" si="2942"/>
        <v>C 17.01</v>
      </c>
      <c r="R26924" t="str">
        <f t="shared" si="2943"/>
        <v>C 17.01</v>
      </c>
      <c r="S26924" t="str">
        <f t="shared" si="2944"/>
        <v>C 17.01</v>
      </c>
      <c r="T26924" t="str">
        <f t="shared" si="2945"/>
        <v>C 17.01</v>
      </c>
      <c r="Y26924" t="str">
        <f t="shared" si="2946"/>
        <v>C 17.01.a000510030</v>
      </c>
    </row>
    <row r="26925" spans="1:25" hidden="1" x14ac:dyDescent="0.25">
      <c r="A26925" t="s">
        <v>63310</v>
      </c>
      <c r="B26925" s="601" t="s">
        <v>2698</v>
      </c>
      <c r="C26925" s="601" t="s">
        <v>3246</v>
      </c>
      <c r="D26925" s="601" t="s">
        <v>721</v>
      </c>
      <c r="E26925" t="s">
        <v>63311</v>
      </c>
      <c r="F26925" t="s">
        <v>63312</v>
      </c>
      <c r="G26925" t="s">
        <v>63851</v>
      </c>
      <c r="H26925" t="b">
        <v>0</v>
      </c>
      <c r="I26925" t="s">
        <v>18575</v>
      </c>
      <c r="K26925" t="str">
        <f t="shared" si="2940"/>
        <v>C17.01_R0510_C0040</v>
      </c>
      <c r="O26925" t="s">
        <v>63852</v>
      </c>
      <c r="P26925" t="str">
        <f t="shared" si="2941"/>
        <v>C 17.01</v>
      </c>
      <c r="Q26925" t="str">
        <f t="shared" si="2942"/>
        <v>C 17.01</v>
      </c>
      <c r="R26925" t="str">
        <f t="shared" si="2943"/>
        <v>C 17.01</v>
      </c>
      <c r="S26925" t="str">
        <f t="shared" si="2944"/>
        <v>C 17.01</v>
      </c>
      <c r="T26925" t="str">
        <f t="shared" si="2945"/>
        <v>C 17.01</v>
      </c>
      <c r="Y26925" t="str">
        <f t="shared" si="2946"/>
        <v>C 17.01.a000510040</v>
      </c>
    </row>
    <row r="26926" spans="1:25" hidden="1" x14ac:dyDescent="0.25">
      <c r="A26926" t="s">
        <v>63310</v>
      </c>
      <c r="B26926" s="601" t="s">
        <v>2698</v>
      </c>
      <c r="C26926" s="601" t="s">
        <v>3246</v>
      </c>
      <c r="D26926" s="601" t="s">
        <v>723</v>
      </c>
      <c r="E26926" t="s">
        <v>63311</v>
      </c>
      <c r="F26926" t="s">
        <v>63312</v>
      </c>
      <c r="G26926" t="s">
        <v>63853</v>
      </c>
      <c r="H26926" t="b">
        <v>0</v>
      </c>
      <c r="I26926" t="s">
        <v>18575</v>
      </c>
      <c r="K26926" t="str">
        <f t="shared" si="2940"/>
        <v>C17.01_R0510_C0050</v>
      </c>
      <c r="O26926" t="s">
        <v>63854</v>
      </c>
      <c r="P26926" t="str">
        <f t="shared" si="2941"/>
        <v>C 17.01</v>
      </c>
      <c r="Q26926" t="str">
        <f t="shared" si="2942"/>
        <v>C 17.01</v>
      </c>
      <c r="R26926" t="str">
        <f t="shared" si="2943"/>
        <v>C 17.01</v>
      </c>
      <c r="S26926" t="str">
        <f t="shared" si="2944"/>
        <v>C 17.01</v>
      </c>
      <c r="T26926" t="str">
        <f t="shared" si="2945"/>
        <v>C 17.01</v>
      </c>
      <c r="Y26926" t="str">
        <f t="shared" si="2946"/>
        <v>C 17.01.a000510050</v>
      </c>
    </row>
    <row r="26927" spans="1:25" hidden="1" x14ac:dyDescent="0.25">
      <c r="A26927" t="s">
        <v>63310</v>
      </c>
      <c r="B26927" s="601" t="s">
        <v>2698</v>
      </c>
      <c r="C26927" s="601" t="s">
        <v>3246</v>
      </c>
      <c r="D26927" s="601" t="s">
        <v>725</v>
      </c>
      <c r="E26927" t="s">
        <v>63311</v>
      </c>
      <c r="F26927" t="s">
        <v>63312</v>
      </c>
      <c r="G26927" t="s">
        <v>63855</v>
      </c>
      <c r="H26927" t="b">
        <v>0</v>
      </c>
      <c r="I26927" t="s">
        <v>18575</v>
      </c>
      <c r="K26927" t="str">
        <f t="shared" si="2940"/>
        <v>C17.01_R0510_C0060</v>
      </c>
      <c r="O26927" t="s">
        <v>63856</v>
      </c>
      <c r="P26927" t="str">
        <f t="shared" si="2941"/>
        <v>C 17.01</v>
      </c>
      <c r="Q26927" t="str">
        <f t="shared" si="2942"/>
        <v>C 17.01</v>
      </c>
      <c r="R26927" t="str">
        <f t="shared" si="2943"/>
        <v>C 17.01</v>
      </c>
      <c r="S26927" t="str">
        <f t="shared" si="2944"/>
        <v>C 17.01</v>
      </c>
      <c r="T26927" t="str">
        <f t="shared" si="2945"/>
        <v>C 17.01</v>
      </c>
      <c r="Y26927" t="str">
        <f t="shared" si="2946"/>
        <v>C 17.01.a000510060</v>
      </c>
    </row>
    <row r="26928" spans="1:25" hidden="1" x14ac:dyDescent="0.25">
      <c r="A26928" t="s">
        <v>63310</v>
      </c>
      <c r="B26928" s="601" t="s">
        <v>2698</v>
      </c>
      <c r="C26928" s="601" t="s">
        <v>3246</v>
      </c>
      <c r="D26928" s="601" t="s">
        <v>727</v>
      </c>
      <c r="E26928" t="s">
        <v>63311</v>
      </c>
      <c r="F26928" t="s">
        <v>63312</v>
      </c>
      <c r="G26928" t="s">
        <v>63857</v>
      </c>
      <c r="H26928" t="b">
        <v>0</v>
      </c>
      <c r="I26928" t="s">
        <v>18575</v>
      </c>
      <c r="K26928" t="str">
        <f t="shared" si="2940"/>
        <v>C17.01_R0510_C0070</v>
      </c>
      <c r="O26928" t="s">
        <v>63858</v>
      </c>
      <c r="P26928" t="str">
        <f t="shared" si="2941"/>
        <v>C 17.01</v>
      </c>
      <c r="Q26928" t="str">
        <f t="shared" si="2942"/>
        <v>C 17.01</v>
      </c>
      <c r="R26928" t="str">
        <f t="shared" si="2943"/>
        <v>C 17.01</v>
      </c>
      <c r="S26928" t="str">
        <f t="shared" si="2944"/>
        <v>C 17.01</v>
      </c>
      <c r="T26928" t="str">
        <f t="shared" si="2945"/>
        <v>C 17.01</v>
      </c>
      <c r="Y26928" t="str">
        <f t="shared" si="2946"/>
        <v>C 17.01.a000510070</v>
      </c>
    </row>
    <row r="26929" spans="1:25" hidden="1" x14ac:dyDescent="0.25">
      <c r="A26929" t="s">
        <v>63310</v>
      </c>
      <c r="B26929" s="601" t="s">
        <v>2698</v>
      </c>
      <c r="C26929" s="601" t="s">
        <v>3246</v>
      </c>
      <c r="D26929" s="601" t="s">
        <v>729</v>
      </c>
      <c r="E26929" t="s">
        <v>63311</v>
      </c>
      <c r="F26929" t="s">
        <v>63312</v>
      </c>
      <c r="G26929" t="s">
        <v>63859</v>
      </c>
      <c r="H26929" t="b">
        <v>0</v>
      </c>
      <c r="I26929" t="s">
        <v>18575</v>
      </c>
      <c r="K26929" t="str">
        <f t="shared" si="2940"/>
        <v>C17.01_R0510_C0080</v>
      </c>
      <c r="O26929" t="s">
        <v>63860</v>
      </c>
      <c r="P26929" t="str">
        <f t="shared" si="2941"/>
        <v>C 17.01</v>
      </c>
      <c r="Q26929" t="str">
        <f t="shared" si="2942"/>
        <v>C 17.01</v>
      </c>
      <c r="R26929" t="str">
        <f t="shared" si="2943"/>
        <v>C 17.01</v>
      </c>
      <c r="S26929" t="str">
        <f t="shared" si="2944"/>
        <v>C 17.01</v>
      </c>
      <c r="T26929" t="str">
        <f t="shared" si="2945"/>
        <v>C 17.01</v>
      </c>
      <c r="Y26929" t="str">
        <f t="shared" si="2946"/>
        <v>C 17.01.a000510080</v>
      </c>
    </row>
    <row r="26930" spans="1:25" hidden="1" x14ac:dyDescent="0.25">
      <c r="A26930" t="s">
        <v>63310</v>
      </c>
      <c r="B26930" s="601" t="s">
        <v>2698</v>
      </c>
      <c r="C26930" s="601" t="s">
        <v>3249</v>
      </c>
      <c r="D26930" s="601" t="s">
        <v>548</v>
      </c>
      <c r="E26930" t="s">
        <v>63329</v>
      </c>
      <c r="F26930" t="s">
        <v>63330</v>
      </c>
      <c r="G26930" t="s">
        <v>63845</v>
      </c>
      <c r="H26930" t="b">
        <v>0</v>
      </c>
      <c r="I26930" t="s">
        <v>2711</v>
      </c>
      <c r="K26930" t="str">
        <f t="shared" si="2940"/>
        <v>C17.01_R0520_C0010</v>
      </c>
      <c r="O26930" t="s">
        <v>63861</v>
      </c>
      <c r="P26930" t="str">
        <f t="shared" si="2941"/>
        <v>C 17.01</v>
      </c>
      <c r="Q26930" t="str">
        <f t="shared" si="2942"/>
        <v>C 17.01</v>
      </c>
      <c r="R26930" t="str">
        <f t="shared" si="2943"/>
        <v>C 17.01</v>
      </c>
      <c r="S26930" t="str">
        <f t="shared" si="2944"/>
        <v>C 17.01</v>
      </c>
      <c r="T26930" t="str">
        <f t="shared" si="2945"/>
        <v>C 17.01</v>
      </c>
      <c r="Y26930" t="str">
        <f t="shared" si="2946"/>
        <v>C 17.01.a000520010</v>
      </c>
    </row>
    <row r="26931" spans="1:25" hidden="1" x14ac:dyDescent="0.25">
      <c r="A26931" t="s">
        <v>63310</v>
      </c>
      <c r="B26931" s="601" t="s">
        <v>2698</v>
      </c>
      <c r="C26931" s="601" t="s">
        <v>3249</v>
      </c>
      <c r="D26931" s="601" t="s">
        <v>561</v>
      </c>
      <c r="E26931" t="s">
        <v>63329</v>
      </c>
      <c r="F26931" t="s">
        <v>63330</v>
      </c>
      <c r="G26931" t="s">
        <v>63847</v>
      </c>
      <c r="H26931" t="b">
        <v>0</v>
      </c>
      <c r="I26931" t="s">
        <v>2711</v>
      </c>
      <c r="K26931" t="str">
        <f t="shared" si="2940"/>
        <v>C17.01_R0520_C0020</v>
      </c>
      <c r="O26931" t="s">
        <v>63862</v>
      </c>
      <c r="P26931" t="str">
        <f t="shared" si="2941"/>
        <v>C 17.01</v>
      </c>
      <c r="Q26931" t="str">
        <f t="shared" si="2942"/>
        <v>C 17.01</v>
      </c>
      <c r="R26931" t="str">
        <f t="shared" si="2943"/>
        <v>C 17.01</v>
      </c>
      <c r="S26931" t="str">
        <f t="shared" si="2944"/>
        <v>C 17.01</v>
      </c>
      <c r="T26931" t="str">
        <f t="shared" si="2945"/>
        <v>C 17.01</v>
      </c>
      <c r="Y26931" t="str">
        <f t="shared" si="2946"/>
        <v>C 17.01.a000520020</v>
      </c>
    </row>
    <row r="26932" spans="1:25" hidden="1" x14ac:dyDescent="0.25">
      <c r="A26932" t="s">
        <v>63310</v>
      </c>
      <c r="B26932" s="601" t="s">
        <v>2698</v>
      </c>
      <c r="C26932" s="601" t="s">
        <v>3249</v>
      </c>
      <c r="D26932" s="601" t="s">
        <v>719</v>
      </c>
      <c r="E26932" t="s">
        <v>63329</v>
      </c>
      <c r="F26932" t="s">
        <v>63330</v>
      </c>
      <c r="G26932" t="s">
        <v>63849</v>
      </c>
      <c r="H26932" t="b">
        <v>0</v>
      </c>
      <c r="I26932" t="s">
        <v>2711</v>
      </c>
      <c r="K26932" t="str">
        <f t="shared" si="2940"/>
        <v>C17.01_R0520_C0030</v>
      </c>
      <c r="O26932" t="s">
        <v>63863</v>
      </c>
      <c r="P26932" t="str">
        <f t="shared" si="2941"/>
        <v>C 17.01</v>
      </c>
      <c r="Q26932" t="str">
        <f t="shared" si="2942"/>
        <v>C 17.01</v>
      </c>
      <c r="R26932" t="str">
        <f t="shared" si="2943"/>
        <v>C 17.01</v>
      </c>
      <c r="S26932" t="str">
        <f t="shared" si="2944"/>
        <v>C 17.01</v>
      </c>
      <c r="T26932" t="str">
        <f t="shared" si="2945"/>
        <v>C 17.01</v>
      </c>
      <c r="Y26932" t="str">
        <f t="shared" si="2946"/>
        <v>C 17.01.a000520030</v>
      </c>
    </row>
    <row r="26933" spans="1:25" hidden="1" x14ac:dyDescent="0.25">
      <c r="A26933" t="s">
        <v>63310</v>
      </c>
      <c r="B26933" s="601" t="s">
        <v>2698</v>
      </c>
      <c r="C26933" s="601" t="s">
        <v>3249</v>
      </c>
      <c r="D26933" s="601" t="s">
        <v>721</v>
      </c>
      <c r="E26933" t="s">
        <v>63329</v>
      </c>
      <c r="F26933" t="s">
        <v>63330</v>
      </c>
      <c r="G26933" t="s">
        <v>63851</v>
      </c>
      <c r="H26933" t="b">
        <v>0</v>
      </c>
      <c r="I26933" t="s">
        <v>2711</v>
      </c>
      <c r="K26933" t="str">
        <f t="shared" si="2940"/>
        <v>C17.01_R0520_C0040</v>
      </c>
      <c r="O26933" t="s">
        <v>63864</v>
      </c>
      <c r="P26933" t="str">
        <f t="shared" si="2941"/>
        <v>C 17.01</v>
      </c>
      <c r="Q26933" t="str">
        <f t="shared" si="2942"/>
        <v>C 17.01</v>
      </c>
      <c r="R26933" t="str">
        <f t="shared" si="2943"/>
        <v>C 17.01</v>
      </c>
      <c r="S26933" t="str">
        <f t="shared" si="2944"/>
        <v>C 17.01</v>
      </c>
      <c r="T26933" t="str">
        <f t="shared" si="2945"/>
        <v>C 17.01</v>
      </c>
      <c r="Y26933" t="str">
        <f t="shared" si="2946"/>
        <v>C 17.01.a000520040</v>
      </c>
    </row>
    <row r="26934" spans="1:25" hidden="1" x14ac:dyDescent="0.25">
      <c r="A26934" t="s">
        <v>63310</v>
      </c>
      <c r="B26934" s="601" t="s">
        <v>2698</v>
      </c>
      <c r="C26934" s="601" t="s">
        <v>3249</v>
      </c>
      <c r="D26934" s="601" t="s">
        <v>723</v>
      </c>
      <c r="E26934" t="s">
        <v>63329</v>
      </c>
      <c r="F26934" t="s">
        <v>63330</v>
      </c>
      <c r="G26934" t="s">
        <v>63853</v>
      </c>
      <c r="H26934" t="b">
        <v>0</v>
      </c>
      <c r="I26934" t="s">
        <v>2711</v>
      </c>
      <c r="K26934" t="str">
        <f t="shared" si="2940"/>
        <v>C17.01_R0520_C0050</v>
      </c>
      <c r="O26934" t="s">
        <v>63865</v>
      </c>
      <c r="P26934" t="str">
        <f t="shared" si="2941"/>
        <v>C 17.01</v>
      </c>
      <c r="Q26934" t="str">
        <f t="shared" si="2942"/>
        <v>C 17.01</v>
      </c>
      <c r="R26934" t="str">
        <f t="shared" si="2943"/>
        <v>C 17.01</v>
      </c>
      <c r="S26934" t="str">
        <f t="shared" si="2944"/>
        <v>C 17.01</v>
      </c>
      <c r="T26934" t="str">
        <f t="shared" si="2945"/>
        <v>C 17.01</v>
      </c>
      <c r="Y26934" t="str">
        <f t="shared" si="2946"/>
        <v>C 17.01.a000520050</v>
      </c>
    </row>
    <row r="26935" spans="1:25" hidden="1" x14ac:dyDescent="0.25">
      <c r="A26935" t="s">
        <v>63310</v>
      </c>
      <c r="B26935" s="601" t="s">
        <v>2698</v>
      </c>
      <c r="C26935" s="601" t="s">
        <v>3249</v>
      </c>
      <c r="D26935" s="601" t="s">
        <v>725</v>
      </c>
      <c r="E26935" t="s">
        <v>63329</v>
      </c>
      <c r="F26935" t="s">
        <v>63330</v>
      </c>
      <c r="G26935" t="s">
        <v>63855</v>
      </c>
      <c r="H26935" t="b">
        <v>0</v>
      </c>
      <c r="I26935" t="s">
        <v>2711</v>
      </c>
      <c r="K26935" t="str">
        <f t="shared" si="2940"/>
        <v>C17.01_R0520_C0060</v>
      </c>
      <c r="O26935" t="s">
        <v>63866</v>
      </c>
      <c r="P26935" t="str">
        <f t="shared" si="2941"/>
        <v>C 17.01</v>
      </c>
      <c r="Q26935" t="str">
        <f t="shared" si="2942"/>
        <v>C 17.01</v>
      </c>
      <c r="R26935" t="str">
        <f t="shared" si="2943"/>
        <v>C 17.01</v>
      </c>
      <c r="S26935" t="str">
        <f t="shared" si="2944"/>
        <v>C 17.01</v>
      </c>
      <c r="T26935" t="str">
        <f t="shared" si="2945"/>
        <v>C 17.01</v>
      </c>
      <c r="Y26935" t="str">
        <f t="shared" si="2946"/>
        <v>C 17.01.a000520060</v>
      </c>
    </row>
    <row r="26936" spans="1:25" hidden="1" x14ac:dyDescent="0.25">
      <c r="A26936" t="s">
        <v>63310</v>
      </c>
      <c r="B26936" s="601" t="s">
        <v>2698</v>
      </c>
      <c r="C26936" s="601" t="s">
        <v>3249</v>
      </c>
      <c r="D26936" s="601" t="s">
        <v>727</v>
      </c>
      <c r="E26936" t="s">
        <v>63329</v>
      </c>
      <c r="F26936" t="s">
        <v>63330</v>
      </c>
      <c r="G26936" t="s">
        <v>63857</v>
      </c>
      <c r="H26936" t="b">
        <v>0</v>
      </c>
      <c r="I26936" t="s">
        <v>2711</v>
      </c>
      <c r="K26936" t="str">
        <f t="shared" si="2940"/>
        <v>C17.01_R0520_C0070</v>
      </c>
      <c r="O26936" t="s">
        <v>63867</v>
      </c>
      <c r="P26936" t="str">
        <f t="shared" si="2941"/>
        <v>C 17.01</v>
      </c>
      <c r="Q26936" t="str">
        <f t="shared" si="2942"/>
        <v>C 17.01</v>
      </c>
      <c r="R26936" t="str">
        <f t="shared" si="2943"/>
        <v>C 17.01</v>
      </c>
      <c r="S26936" t="str">
        <f t="shared" si="2944"/>
        <v>C 17.01</v>
      </c>
      <c r="T26936" t="str">
        <f t="shared" si="2945"/>
        <v>C 17.01</v>
      </c>
      <c r="Y26936" t="str">
        <f t="shared" si="2946"/>
        <v>C 17.01.a000520070</v>
      </c>
    </row>
    <row r="26937" spans="1:25" hidden="1" x14ac:dyDescent="0.25">
      <c r="A26937" t="s">
        <v>63310</v>
      </c>
      <c r="B26937" s="601" t="s">
        <v>2698</v>
      </c>
      <c r="C26937" s="601" t="s">
        <v>3249</v>
      </c>
      <c r="D26937" s="601" t="s">
        <v>729</v>
      </c>
      <c r="E26937" t="s">
        <v>63329</v>
      </c>
      <c r="F26937" t="s">
        <v>63330</v>
      </c>
      <c r="G26937" t="s">
        <v>63859</v>
      </c>
      <c r="H26937" t="b">
        <v>0</v>
      </c>
      <c r="I26937" t="s">
        <v>2711</v>
      </c>
      <c r="K26937" t="str">
        <f t="shared" si="2940"/>
        <v>C17.01_R0520_C0080</v>
      </c>
      <c r="O26937" t="s">
        <v>63868</v>
      </c>
      <c r="P26937" t="str">
        <f t="shared" si="2941"/>
        <v>C 17.01</v>
      </c>
      <c r="Q26937" t="str">
        <f t="shared" si="2942"/>
        <v>C 17.01</v>
      </c>
      <c r="R26937" t="str">
        <f t="shared" si="2943"/>
        <v>C 17.01</v>
      </c>
      <c r="S26937" t="str">
        <f t="shared" si="2944"/>
        <v>C 17.01</v>
      </c>
      <c r="T26937" t="str">
        <f t="shared" si="2945"/>
        <v>C 17.01</v>
      </c>
      <c r="Y26937" t="str">
        <f t="shared" si="2946"/>
        <v>C 17.01.a000520080</v>
      </c>
    </row>
    <row r="26938" spans="1:25" hidden="1" x14ac:dyDescent="0.25">
      <c r="A26938" t="s">
        <v>63310</v>
      </c>
      <c r="B26938" s="601" t="s">
        <v>2698</v>
      </c>
      <c r="C26938" s="601" t="s">
        <v>3252</v>
      </c>
      <c r="D26938" s="601" t="s">
        <v>548</v>
      </c>
      <c r="E26938" t="s">
        <v>63339</v>
      </c>
      <c r="F26938" t="s">
        <v>63340</v>
      </c>
      <c r="G26938" t="s">
        <v>63869</v>
      </c>
      <c r="H26938" t="b">
        <v>0</v>
      </c>
      <c r="I26938" t="s">
        <v>18575</v>
      </c>
      <c r="K26938" t="str">
        <f t="shared" si="2940"/>
        <v>C17.01_R0530_C0010</v>
      </c>
      <c r="O26938" t="s">
        <v>63870</v>
      </c>
      <c r="P26938" t="str">
        <f t="shared" si="2941"/>
        <v>C 17.01</v>
      </c>
      <c r="Q26938" t="str">
        <f t="shared" si="2942"/>
        <v>C 17.01</v>
      </c>
      <c r="R26938" t="str">
        <f t="shared" si="2943"/>
        <v>C 17.01</v>
      </c>
      <c r="S26938" t="str">
        <f t="shared" si="2944"/>
        <v>C 17.01</v>
      </c>
      <c r="T26938" t="str">
        <f t="shared" si="2945"/>
        <v>C 17.01</v>
      </c>
      <c r="Y26938" t="str">
        <f t="shared" si="2946"/>
        <v>C 17.01.a000530010</v>
      </c>
    </row>
    <row r="26939" spans="1:25" hidden="1" x14ac:dyDescent="0.25">
      <c r="A26939" t="s">
        <v>63310</v>
      </c>
      <c r="B26939" s="601" t="s">
        <v>2698</v>
      </c>
      <c r="C26939" s="601" t="s">
        <v>3252</v>
      </c>
      <c r="D26939" s="601" t="s">
        <v>561</v>
      </c>
      <c r="E26939" t="s">
        <v>63339</v>
      </c>
      <c r="F26939" t="s">
        <v>63340</v>
      </c>
      <c r="G26939" t="s">
        <v>63871</v>
      </c>
      <c r="H26939" t="b">
        <v>0</v>
      </c>
      <c r="I26939" t="s">
        <v>18575</v>
      </c>
      <c r="K26939" t="str">
        <f t="shared" si="2940"/>
        <v>C17.01_R0530_C0020</v>
      </c>
      <c r="O26939" t="s">
        <v>63872</v>
      </c>
      <c r="P26939" t="str">
        <f t="shared" si="2941"/>
        <v>C 17.01</v>
      </c>
      <c r="Q26939" t="str">
        <f t="shared" si="2942"/>
        <v>C 17.01</v>
      </c>
      <c r="R26939" t="str">
        <f t="shared" si="2943"/>
        <v>C 17.01</v>
      </c>
      <c r="S26939" t="str">
        <f t="shared" si="2944"/>
        <v>C 17.01</v>
      </c>
      <c r="T26939" t="str">
        <f t="shared" si="2945"/>
        <v>C 17.01</v>
      </c>
      <c r="Y26939" t="str">
        <f t="shared" si="2946"/>
        <v>C 17.01.a000530020</v>
      </c>
    </row>
    <row r="26940" spans="1:25" hidden="1" x14ac:dyDescent="0.25">
      <c r="A26940" t="s">
        <v>63310</v>
      </c>
      <c r="B26940" s="601" t="s">
        <v>2698</v>
      </c>
      <c r="C26940" s="601" t="s">
        <v>3252</v>
      </c>
      <c r="D26940" s="601" t="s">
        <v>719</v>
      </c>
      <c r="E26940" t="s">
        <v>63339</v>
      </c>
      <c r="F26940" t="s">
        <v>63340</v>
      </c>
      <c r="G26940" t="s">
        <v>63873</v>
      </c>
      <c r="H26940" t="b">
        <v>0</v>
      </c>
      <c r="I26940" t="s">
        <v>18575</v>
      </c>
      <c r="K26940" t="str">
        <f t="shared" si="2940"/>
        <v>C17.01_R0530_C0030</v>
      </c>
      <c r="O26940" t="s">
        <v>63874</v>
      </c>
      <c r="P26940" t="str">
        <f t="shared" si="2941"/>
        <v>C 17.01</v>
      </c>
      <c r="Q26940" t="str">
        <f t="shared" si="2942"/>
        <v>C 17.01</v>
      </c>
      <c r="R26940" t="str">
        <f t="shared" si="2943"/>
        <v>C 17.01</v>
      </c>
      <c r="S26940" t="str">
        <f t="shared" si="2944"/>
        <v>C 17.01</v>
      </c>
      <c r="T26940" t="str">
        <f t="shared" si="2945"/>
        <v>C 17.01</v>
      </c>
      <c r="Y26940" t="str">
        <f t="shared" si="2946"/>
        <v>C 17.01.a000530030</v>
      </c>
    </row>
    <row r="26941" spans="1:25" hidden="1" x14ac:dyDescent="0.25">
      <c r="A26941" t="s">
        <v>63310</v>
      </c>
      <c r="B26941" s="601" t="s">
        <v>2698</v>
      </c>
      <c r="C26941" s="601" t="s">
        <v>3252</v>
      </c>
      <c r="D26941" s="601" t="s">
        <v>721</v>
      </c>
      <c r="E26941" t="s">
        <v>63339</v>
      </c>
      <c r="F26941" t="s">
        <v>63340</v>
      </c>
      <c r="G26941" t="s">
        <v>63875</v>
      </c>
      <c r="H26941" t="b">
        <v>0</v>
      </c>
      <c r="I26941" t="s">
        <v>18575</v>
      </c>
      <c r="K26941" t="str">
        <f t="shared" si="2940"/>
        <v>C17.01_R0530_C0040</v>
      </c>
      <c r="O26941" t="s">
        <v>63876</v>
      </c>
      <c r="P26941" t="str">
        <f t="shared" si="2941"/>
        <v>C 17.01</v>
      </c>
      <c r="Q26941" t="str">
        <f t="shared" si="2942"/>
        <v>C 17.01</v>
      </c>
      <c r="R26941" t="str">
        <f t="shared" si="2943"/>
        <v>C 17.01</v>
      </c>
      <c r="S26941" t="str">
        <f t="shared" si="2944"/>
        <v>C 17.01</v>
      </c>
      <c r="T26941" t="str">
        <f t="shared" si="2945"/>
        <v>C 17.01</v>
      </c>
      <c r="Y26941" t="str">
        <f t="shared" si="2946"/>
        <v>C 17.01.a000530040</v>
      </c>
    </row>
    <row r="26942" spans="1:25" hidden="1" x14ac:dyDescent="0.25">
      <c r="A26942" t="s">
        <v>63310</v>
      </c>
      <c r="B26942" s="601" t="s">
        <v>2698</v>
      </c>
      <c r="C26942" s="601" t="s">
        <v>3252</v>
      </c>
      <c r="D26942" s="601" t="s">
        <v>723</v>
      </c>
      <c r="E26942" t="s">
        <v>63339</v>
      </c>
      <c r="F26942" t="s">
        <v>63340</v>
      </c>
      <c r="G26942" t="s">
        <v>63877</v>
      </c>
      <c r="H26942" t="b">
        <v>0</v>
      </c>
      <c r="I26942" t="s">
        <v>18575</v>
      </c>
      <c r="K26942" t="str">
        <f t="shared" si="2940"/>
        <v>C17.01_R0530_C0050</v>
      </c>
      <c r="O26942" t="s">
        <v>63878</v>
      </c>
      <c r="P26942" t="str">
        <f t="shared" si="2941"/>
        <v>C 17.01</v>
      </c>
      <c r="Q26942" t="str">
        <f t="shared" si="2942"/>
        <v>C 17.01</v>
      </c>
      <c r="R26942" t="str">
        <f t="shared" si="2943"/>
        <v>C 17.01</v>
      </c>
      <c r="S26942" t="str">
        <f t="shared" si="2944"/>
        <v>C 17.01</v>
      </c>
      <c r="T26942" t="str">
        <f t="shared" si="2945"/>
        <v>C 17.01</v>
      </c>
      <c r="Y26942" t="str">
        <f t="shared" si="2946"/>
        <v>C 17.01.a000530050</v>
      </c>
    </row>
    <row r="26943" spans="1:25" hidden="1" x14ac:dyDescent="0.25">
      <c r="A26943" t="s">
        <v>63310</v>
      </c>
      <c r="B26943" s="601" t="s">
        <v>2698</v>
      </c>
      <c r="C26943" s="601" t="s">
        <v>3252</v>
      </c>
      <c r="D26943" s="601" t="s">
        <v>725</v>
      </c>
      <c r="E26943" t="s">
        <v>63339</v>
      </c>
      <c r="F26943" t="s">
        <v>63340</v>
      </c>
      <c r="G26943" t="s">
        <v>63879</v>
      </c>
      <c r="H26943" t="b">
        <v>0</v>
      </c>
      <c r="I26943" t="s">
        <v>18575</v>
      </c>
      <c r="K26943" t="str">
        <f t="shared" si="2940"/>
        <v>C17.01_R0530_C0060</v>
      </c>
      <c r="O26943" t="s">
        <v>63880</v>
      </c>
      <c r="P26943" t="str">
        <f t="shared" si="2941"/>
        <v>C 17.01</v>
      </c>
      <c r="Q26943" t="str">
        <f t="shared" si="2942"/>
        <v>C 17.01</v>
      </c>
      <c r="R26943" t="str">
        <f t="shared" si="2943"/>
        <v>C 17.01</v>
      </c>
      <c r="S26943" t="str">
        <f t="shared" si="2944"/>
        <v>C 17.01</v>
      </c>
      <c r="T26943" t="str">
        <f t="shared" si="2945"/>
        <v>C 17.01</v>
      </c>
      <c r="Y26943" t="str">
        <f t="shared" si="2946"/>
        <v>C 17.01.a000530060</v>
      </c>
    </row>
    <row r="26944" spans="1:25" hidden="1" x14ac:dyDescent="0.25">
      <c r="A26944" t="s">
        <v>63310</v>
      </c>
      <c r="B26944" s="601" t="s">
        <v>2698</v>
      </c>
      <c r="C26944" s="601" t="s">
        <v>3252</v>
      </c>
      <c r="D26944" s="601" t="s">
        <v>727</v>
      </c>
      <c r="E26944" t="s">
        <v>63339</v>
      </c>
      <c r="F26944" t="s">
        <v>63340</v>
      </c>
      <c r="G26944" t="s">
        <v>63881</v>
      </c>
      <c r="H26944" t="b">
        <v>0</v>
      </c>
      <c r="I26944" t="s">
        <v>18575</v>
      </c>
      <c r="K26944" t="str">
        <f t="shared" si="2940"/>
        <v>C17.01_R0530_C0070</v>
      </c>
      <c r="O26944" t="s">
        <v>63882</v>
      </c>
      <c r="P26944" t="str">
        <f t="shared" si="2941"/>
        <v>C 17.01</v>
      </c>
      <c r="Q26944" t="str">
        <f t="shared" si="2942"/>
        <v>C 17.01</v>
      </c>
      <c r="R26944" t="str">
        <f t="shared" si="2943"/>
        <v>C 17.01</v>
      </c>
      <c r="S26944" t="str">
        <f t="shared" si="2944"/>
        <v>C 17.01</v>
      </c>
      <c r="T26944" t="str">
        <f t="shared" si="2945"/>
        <v>C 17.01</v>
      </c>
      <c r="Y26944" t="str">
        <f t="shared" si="2946"/>
        <v>C 17.01.a000530070</v>
      </c>
    </row>
    <row r="26945" spans="1:25" hidden="1" x14ac:dyDescent="0.25">
      <c r="A26945" t="s">
        <v>63310</v>
      </c>
      <c r="B26945" s="601" t="s">
        <v>2698</v>
      </c>
      <c r="C26945" s="601" t="s">
        <v>3252</v>
      </c>
      <c r="D26945" s="601" t="s">
        <v>729</v>
      </c>
      <c r="E26945" t="s">
        <v>63339</v>
      </c>
      <c r="F26945" t="s">
        <v>63340</v>
      </c>
      <c r="G26945" t="s">
        <v>63883</v>
      </c>
      <c r="H26945" t="b">
        <v>0</v>
      </c>
      <c r="I26945" t="s">
        <v>18575</v>
      </c>
      <c r="K26945" t="str">
        <f t="shared" si="2940"/>
        <v>C17.01_R0530_C0080</v>
      </c>
      <c r="O26945" t="s">
        <v>63884</v>
      </c>
      <c r="P26945" t="str">
        <f t="shared" si="2941"/>
        <v>C 17.01</v>
      </c>
      <c r="Q26945" t="str">
        <f t="shared" si="2942"/>
        <v>C 17.01</v>
      </c>
      <c r="R26945" t="str">
        <f t="shared" si="2943"/>
        <v>C 17.01</v>
      </c>
      <c r="S26945" t="str">
        <f t="shared" si="2944"/>
        <v>C 17.01</v>
      </c>
      <c r="T26945" t="str">
        <f t="shared" si="2945"/>
        <v>C 17.01</v>
      </c>
      <c r="Y26945" t="str">
        <f t="shared" si="2946"/>
        <v>C 17.01.a000530080</v>
      </c>
    </row>
    <row r="26946" spans="1:25" hidden="1" x14ac:dyDescent="0.25">
      <c r="A26946" t="s">
        <v>63310</v>
      </c>
      <c r="B26946" s="601" t="s">
        <v>2698</v>
      </c>
      <c r="C26946" s="601" t="s">
        <v>3255</v>
      </c>
      <c r="D26946" s="601" t="s">
        <v>548</v>
      </c>
      <c r="E26946" t="s">
        <v>63357</v>
      </c>
      <c r="F26946" t="s">
        <v>63358</v>
      </c>
      <c r="G26946" t="s">
        <v>63869</v>
      </c>
      <c r="H26946" t="b">
        <v>0</v>
      </c>
      <c r="I26946" t="s">
        <v>2711</v>
      </c>
      <c r="K26946" t="str">
        <f t="shared" ref="K26946:K27009" si="2947">+IF(B26946="000",+REPLACE(T26946,2,1,"")&amp;$L$1&amp;C26946&amp;$M$1&amp;D26946,+REPLACE(T26946,2,1,"")&amp;$L$1&amp;C26946&amp;$M$1&amp;D26946&amp;$K$1&amp;B26946)</f>
        <v>C17.01_R0540_C0010</v>
      </c>
      <c r="O26946" t="s">
        <v>63885</v>
      </c>
      <c r="P26946" t="str">
        <f t="shared" ref="P26946:P27009" si="2948">+IF(ISNUMBER(SEARCH("a",RIGHT(A26946,2))),LEFT(A26946,LEN(A26946)-2),A26946)</f>
        <v>C 17.01</v>
      </c>
      <c r="Q26946" t="str">
        <f t="shared" si="2942"/>
        <v>C 17.01</v>
      </c>
      <c r="R26946" t="str">
        <f t="shared" si="2943"/>
        <v>C 17.01</v>
      </c>
      <c r="S26946" t="str">
        <f t="shared" si="2944"/>
        <v>C 17.01</v>
      </c>
      <c r="T26946" t="str">
        <f t="shared" si="2945"/>
        <v>C 17.01</v>
      </c>
      <c r="Y26946" t="str">
        <f t="shared" si="2946"/>
        <v>C 17.01.a000540010</v>
      </c>
    </row>
    <row r="26947" spans="1:25" hidden="1" x14ac:dyDescent="0.25">
      <c r="A26947" t="s">
        <v>63310</v>
      </c>
      <c r="B26947" s="601" t="s">
        <v>2698</v>
      </c>
      <c r="C26947" s="601" t="s">
        <v>3255</v>
      </c>
      <c r="D26947" s="601" t="s">
        <v>561</v>
      </c>
      <c r="E26947" t="s">
        <v>63357</v>
      </c>
      <c r="F26947" t="s">
        <v>63358</v>
      </c>
      <c r="G26947" t="s">
        <v>63871</v>
      </c>
      <c r="H26947" t="b">
        <v>0</v>
      </c>
      <c r="I26947" t="s">
        <v>2711</v>
      </c>
      <c r="K26947" t="str">
        <f t="shared" si="2947"/>
        <v>C17.01_R0540_C0020</v>
      </c>
      <c r="O26947" t="s">
        <v>63886</v>
      </c>
      <c r="P26947" t="str">
        <f t="shared" si="2948"/>
        <v>C 17.01</v>
      </c>
      <c r="Q26947" t="str">
        <f t="shared" ref="Q26947:Q27010" si="2949">+IF(ISNUMBER(SEARCH("b",RIGHT(P26947,2))),LEFT(P26947,LEN(P26947)-2),P26947)</f>
        <v>C 17.01</v>
      </c>
      <c r="R26947" t="str">
        <f t="shared" ref="R26947:R27010" si="2950">+IF(ISNUMBER(SEARCH("c",RIGHT(Q26947,2))),LEFT(Q26947,LEN(Q26947)-2),Q26947)</f>
        <v>C 17.01</v>
      </c>
      <c r="S26947" t="str">
        <f t="shared" ref="S26947:S27010" si="2951">+IF(ISNUMBER(SEARCH("d",RIGHT(R26947,2))),LEFT(R26947,LEN(R26947)-2),R26947)</f>
        <v>C 17.01</v>
      </c>
      <c r="T26947" t="str">
        <f t="shared" ref="T26947:T27010" si="2952">+IF(ISNUMBER(SEARCH("e",RIGHT(S26947,2))),LEFT(S26947,LEN(S26947)-2),S26947)</f>
        <v>C 17.01</v>
      </c>
      <c r="Y26947" t="str">
        <f t="shared" ref="Y26947:Y27010" si="2953">+A26947&amp;B26947&amp;C26947&amp;D26947</f>
        <v>C 17.01.a000540020</v>
      </c>
    </row>
    <row r="26948" spans="1:25" hidden="1" x14ac:dyDescent="0.25">
      <c r="A26948" t="s">
        <v>63310</v>
      </c>
      <c r="B26948" s="601" t="s">
        <v>2698</v>
      </c>
      <c r="C26948" s="601" t="s">
        <v>3255</v>
      </c>
      <c r="D26948" s="601" t="s">
        <v>719</v>
      </c>
      <c r="E26948" t="s">
        <v>63357</v>
      </c>
      <c r="F26948" t="s">
        <v>63358</v>
      </c>
      <c r="G26948" t="s">
        <v>63873</v>
      </c>
      <c r="H26948" t="b">
        <v>0</v>
      </c>
      <c r="I26948" t="s">
        <v>2711</v>
      </c>
      <c r="K26948" t="str">
        <f t="shared" si="2947"/>
        <v>C17.01_R0540_C0030</v>
      </c>
      <c r="O26948" t="s">
        <v>63887</v>
      </c>
      <c r="P26948" t="str">
        <f t="shared" si="2948"/>
        <v>C 17.01</v>
      </c>
      <c r="Q26948" t="str">
        <f t="shared" si="2949"/>
        <v>C 17.01</v>
      </c>
      <c r="R26948" t="str">
        <f t="shared" si="2950"/>
        <v>C 17.01</v>
      </c>
      <c r="S26948" t="str">
        <f t="shared" si="2951"/>
        <v>C 17.01</v>
      </c>
      <c r="T26948" t="str">
        <f t="shared" si="2952"/>
        <v>C 17.01</v>
      </c>
      <c r="Y26948" t="str">
        <f t="shared" si="2953"/>
        <v>C 17.01.a000540030</v>
      </c>
    </row>
    <row r="26949" spans="1:25" hidden="1" x14ac:dyDescent="0.25">
      <c r="A26949" t="s">
        <v>63310</v>
      </c>
      <c r="B26949" s="601" t="s">
        <v>2698</v>
      </c>
      <c r="C26949" s="601" t="s">
        <v>3255</v>
      </c>
      <c r="D26949" s="601" t="s">
        <v>721</v>
      </c>
      <c r="E26949" t="s">
        <v>63357</v>
      </c>
      <c r="F26949" t="s">
        <v>63358</v>
      </c>
      <c r="G26949" t="s">
        <v>63875</v>
      </c>
      <c r="H26949" t="b">
        <v>0</v>
      </c>
      <c r="I26949" t="s">
        <v>2711</v>
      </c>
      <c r="K26949" t="str">
        <f t="shared" si="2947"/>
        <v>C17.01_R0540_C0040</v>
      </c>
      <c r="O26949" t="s">
        <v>63888</v>
      </c>
      <c r="P26949" t="str">
        <f t="shared" si="2948"/>
        <v>C 17.01</v>
      </c>
      <c r="Q26949" t="str">
        <f t="shared" si="2949"/>
        <v>C 17.01</v>
      </c>
      <c r="R26949" t="str">
        <f t="shared" si="2950"/>
        <v>C 17.01</v>
      </c>
      <c r="S26949" t="str">
        <f t="shared" si="2951"/>
        <v>C 17.01</v>
      </c>
      <c r="T26949" t="str">
        <f t="shared" si="2952"/>
        <v>C 17.01</v>
      </c>
      <c r="Y26949" t="str">
        <f t="shared" si="2953"/>
        <v>C 17.01.a000540040</v>
      </c>
    </row>
    <row r="26950" spans="1:25" hidden="1" x14ac:dyDescent="0.25">
      <c r="A26950" t="s">
        <v>63310</v>
      </c>
      <c r="B26950" s="601" t="s">
        <v>2698</v>
      </c>
      <c r="C26950" s="601" t="s">
        <v>3255</v>
      </c>
      <c r="D26950" s="601" t="s">
        <v>723</v>
      </c>
      <c r="E26950" t="s">
        <v>63357</v>
      </c>
      <c r="F26950" t="s">
        <v>63358</v>
      </c>
      <c r="G26950" t="s">
        <v>63877</v>
      </c>
      <c r="H26950" t="b">
        <v>0</v>
      </c>
      <c r="I26950" t="s">
        <v>2711</v>
      </c>
      <c r="K26950" t="str">
        <f t="shared" si="2947"/>
        <v>C17.01_R0540_C0050</v>
      </c>
      <c r="O26950" t="s">
        <v>63889</v>
      </c>
      <c r="P26950" t="str">
        <f t="shared" si="2948"/>
        <v>C 17.01</v>
      </c>
      <c r="Q26950" t="str">
        <f t="shared" si="2949"/>
        <v>C 17.01</v>
      </c>
      <c r="R26950" t="str">
        <f t="shared" si="2950"/>
        <v>C 17.01</v>
      </c>
      <c r="S26950" t="str">
        <f t="shared" si="2951"/>
        <v>C 17.01</v>
      </c>
      <c r="T26950" t="str">
        <f t="shared" si="2952"/>
        <v>C 17.01</v>
      </c>
      <c r="Y26950" t="str">
        <f t="shared" si="2953"/>
        <v>C 17.01.a000540050</v>
      </c>
    </row>
    <row r="26951" spans="1:25" hidden="1" x14ac:dyDescent="0.25">
      <c r="A26951" t="s">
        <v>63310</v>
      </c>
      <c r="B26951" s="601" t="s">
        <v>2698</v>
      </c>
      <c r="C26951" s="601" t="s">
        <v>3255</v>
      </c>
      <c r="D26951" s="601" t="s">
        <v>725</v>
      </c>
      <c r="E26951" t="s">
        <v>63357</v>
      </c>
      <c r="F26951" t="s">
        <v>63358</v>
      </c>
      <c r="G26951" t="s">
        <v>63879</v>
      </c>
      <c r="H26951" t="b">
        <v>0</v>
      </c>
      <c r="I26951" t="s">
        <v>2711</v>
      </c>
      <c r="K26951" t="str">
        <f t="shared" si="2947"/>
        <v>C17.01_R0540_C0060</v>
      </c>
      <c r="O26951" t="s">
        <v>63890</v>
      </c>
      <c r="P26951" t="str">
        <f t="shared" si="2948"/>
        <v>C 17.01</v>
      </c>
      <c r="Q26951" t="str">
        <f t="shared" si="2949"/>
        <v>C 17.01</v>
      </c>
      <c r="R26951" t="str">
        <f t="shared" si="2950"/>
        <v>C 17.01</v>
      </c>
      <c r="S26951" t="str">
        <f t="shared" si="2951"/>
        <v>C 17.01</v>
      </c>
      <c r="T26951" t="str">
        <f t="shared" si="2952"/>
        <v>C 17.01</v>
      </c>
      <c r="Y26951" t="str">
        <f t="shared" si="2953"/>
        <v>C 17.01.a000540060</v>
      </c>
    </row>
    <row r="26952" spans="1:25" hidden="1" x14ac:dyDescent="0.25">
      <c r="A26952" t="s">
        <v>63310</v>
      </c>
      <c r="B26952" s="601" t="s">
        <v>2698</v>
      </c>
      <c r="C26952" s="601" t="s">
        <v>3255</v>
      </c>
      <c r="D26952" s="601" t="s">
        <v>727</v>
      </c>
      <c r="E26952" t="s">
        <v>63357</v>
      </c>
      <c r="F26952" t="s">
        <v>63358</v>
      </c>
      <c r="G26952" t="s">
        <v>63881</v>
      </c>
      <c r="H26952" t="b">
        <v>0</v>
      </c>
      <c r="I26952" t="s">
        <v>2711</v>
      </c>
      <c r="K26952" t="str">
        <f t="shared" si="2947"/>
        <v>C17.01_R0540_C0070</v>
      </c>
      <c r="O26952" t="s">
        <v>63891</v>
      </c>
      <c r="P26952" t="str">
        <f t="shared" si="2948"/>
        <v>C 17.01</v>
      </c>
      <c r="Q26952" t="str">
        <f t="shared" si="2949"/>
        <v>C 17.01</v>
      </c>
      <c r="R26952" t="str">
        <f t="shared" si="2950"/>
        <v>C 17.01</v>
      </c>
      <c r="S26952" t="str">
        <f t="shared" si="2951"/>
        <v>C 17.01</v>
      </c>
      <c r="T26952" t="str">
        <f t="shared" si="2952"/>
        <v>C 17.01</v>
      </c>
      <c r="Y26952" t="str">
        <f t="shared" si="2953"/>
        <v>C 17.01.a000540070</v>
      </c>
    </row>
    <row r="26953" spans="1:25" hidden="1" x14ac:dyDescent="0.25">
      <c r="A26953" t="s">
        <v>63310</v>
      </c>
      <c r="B26953" s="601" t="s">
        <v>2698</v>
      </c>
      <c r="C26953" s="601" t="s">
        <v>3255</v>
      </c>
      <c r="D26953" s="601" t="s">
        <v>729</v>
      </c>
      <c r="E26953" t="s">
        <v>63357</v>
      </c>
      <c r="F26953" t="s">
        <v>63358</v>
      </c>
      <c r="G26953" t="s">
        <v>63883</v>
      </c>
      <c r="H26953" t="b">
        <v>0</v>
      </c>
      <c r="I26953" t="s">
        <v>2711</v>
      </c>
      <c r="K26953" t="str">
        <f t="shared" si="2947"/>
        <v>C17.01_R0540_C0080</v>
      </c>
      <c r="O26953" t="s">
        <v>63892</v>
      </c>
      <c r="P26953" t="str">
        <f t="shared" si="2948"/>
        <v>C 17.01</v>
      </c>
      <c r="Q26953" t="str">
        <f t="shared" si="2949"/>
        <v>C 17.01</v>
      </c>
      <c r="R26953" t="str">
        <f t="shared" si="2950"/>
        <v>C 17.01</v>
      </c>
      <c r="S26953" t="str">
        <f t="shared" si="2951"/>
        <v>C 17.01</v>
      </c>
      <c r="T26953" t="str">
        <f t="shared" si="2952"/>
        <v>C 17.01</v>
      </c>
      <c r="Y26953" t="str">
        <f t="shared" si="2953"/>
        <v>C 17.01.a000540080</v>
      </c>
    </row>
    <row r="26954" spans="1:25" hidden="1" x14ac:dyDescent="0.25">
      <c r="A26954" t="s">
        <v>63310</v>
      </c>
      <c r="B26954" s="601" t="s">
        <v>2698</v>
      </c>
      <c r="C26954" s="601" t="s">
        <v>3258</v>
      </c>
      <c r="D26954" s="601" t="s">
        <v>548</v>
      </c>
      <c r="E26954" t="s">
        <v>63367</v>
      </c>
      <c r="F26954" t="s">
        <v>63368</v>
      </c>
      <c r="G26954" t="s">
        <v>63893</v>
      </c>
      <c r="H26954" t="b">
        <v>0</v>
      </c>
      <c r="I26954" t="s">
        <v>2711</v>
      </c>
      <c r="K26954" t="str">
        <f t="shared" si="2947"/>
        <v>C17.01_R0550_C0010</v>
      </c>
      <c r="O26954" t="s">
        <v>63894</v>
      </c>
      <c r="P26954" t="str">
        <f t="shared" si="2948"/>
        <v>C 17.01</v>
      </c>
      <c r="Q26954" t="str">
        <f t="shared" si="2949"/>
        <v>C 17.01</v>
      </c>
      <c r="R26954" t="str">
        <f t="shared" si="2950"/>
        <v>C 17.01</v>
      </c>
      <c r="S26954" t="str">
        <f t="shared" si="2951"/>
        <v>C 17.01</v>
      </c>
      <c r="T26954" t="str">
        <f t="shared" si="2952"/>
        <v>C 17.01</v>
      </c>
      <c r="Y26954" t="str">
        <f t="shared" si="2953"/>
        <v>C 17.01.a000550010</v>
      </c>
    </row>
    <row r="26955" spans="1:25" hidden="1" x14ac:dyDescent="0.25">
      <c r="A26955" t="s">
        <v>63310</v>
      </c>
      <c r="B26955" s="601" t="s">
        <v>2698</v>
      </c>
      <c r="C26955" s="601" t="s">
        <v>3258</v>
      </c>
      <c r="D26955" s="601" t="s">
        <v>561</v>
      </c>
      <c r="E26955" t="s">
        <v>63367</v>
      </c>
      <c r="F26955" t="s">
        <v>63368</v>
      </c>
      <c r="G26955" t="s">
        <v>63895</v>
      </c>
      <c r="H26955" t="b">
        <v>0</v>
      </c>
      <c r="I26955" t="s">
        <v>2711</v>
      </c>
      <c r="K26955" t="str">
        <f t="shared" si="2947"/>
        <v>C17.01_R0550_C0020</v>
      </c>
      <c r="O26955" t="s">
        <v>63896</v>
      </c>
      <c r="P26955" t="str">
        <f t="shared" si="2948"/>
        <v>C 17.01</v>
      </c>
      <c r="Q26955" t="str">
        <f t="shared" si="2949"/>
        <v>C 17.01</v>
      </c>
      <c r="R26955" t="str">
        <f t="shared" si="2950"/>
        <v>C 17.01</v>
      </c>
      <c r="S26955" t="str">
        <f t="shared" si="2951"/>
        <v>C 17.01</v>
      </c>
      <c r="T26955" t="str">
        <f t="shared" si="2952"/>
        <v>C 17.01</v>
      </c>
      <c r="Y26955" t="str">
        <f t="shared" si="2953"/>
        <v>C 17.01.a000550020</v>
      </c>
    </row>
    <row r="26956" spans="1:25" hidden="1" x14ac:dyDescent="0.25">
      <c r="A26956" t="s">
        <v>63310</v>
      </c>
      <c r="B26956" s="601" t="s">
        <v>2698</v>
      </c>
      <c r="C26956" s="601" t="s">
        <v>3258</v>
      </c>
      <c r="D26956" s="601" t="s">
        <v>719</v>
      </c>
      <c r="E26956" t="s">
        <v>63367</v>
      </c>
      <c r="F26956" t="s">
        <v>63368</v>
      </c>
      <c r="G26956" t="s">
        <v>63897</v>
      </c>
      <c r="H26956" t="b">
        <v>0</v>
      </c>
      <c r="I26956" t="s">
        <v>2711</v>
      </c>
      <c r="K26956" t="str">
        <f t="shared" si="2947"/>
        <v>C17.01_R0550_C0030</v>
      </c>
      <c r="O26956" t="s">
        <v>63898</v>
      </c>
      <c r="P26956" t="str">
        <f t="shared" si="2948"/>
        <v>C 17.01</v>
      </c>
      <c r="Q26956" t="str">
        <f t="shared" si="2949"/>
        <v>C 17.01</v>
      </c>
      <c r="R26956" t="str">
        <f t="shared" si="2950"/>
        <v>C 17.01</v>
      </c>
      <c r="S26956" t="str">
        <f t="shared" si="2951"/>
        <v>C 17.01</v>
      </c>
      <c r="T26956" t="str">
        <f t="shared" si="2952"/>
        <v>C 17.01</v>
      </c>
      <c r="Y26956" t="str">
        <f t="shared" si="2953"/>
        <v>C 17.01.a000550030</v>
      </c>
    </row>
    <row r="26957" spans="1:25" hidden="1" x14ac:dyDescent="0.25">
      <c r="A26957" t="s">
        <v>63310</v>
      </c>
      <c r="B26957" s="601" t="s">
        <v>2698</v>
      </c>
      <c r="C26957" s="601" t="s">
        <v>3258</v>
      </c>
      <c r="D26957" s="601" t="s">
        <v>721</v>
      </c>
      <c r="E26957" t="s">
        <v>63367</v>
      </c>
      <c r="F26957" t="s">
        <v>63368</v>
      </c>
      <c r="G26957" t="s">
        <v>63899</v>
      </c>
      <c r="H26957" t="b">
        <v>0</v>
      </c>
      <c r="I26957" t="s">
        <v>2711</v>
      </c>
      <c r="K26957" t="str">
        <f t="shared" si="2947"/>
        <v>C17.01_R0550_C0040</v>
      </c>
      <c r="O26957" t="s">
        <v>63900</v>
      </c>
      <c r="P26957" t="str">
        <f t="shared" si="2948"/>
        <v>C 17.01</v>
      </c>
      <c r="Q26957" t="str">
        <f t="shared" si="2949"/>
        <v>C 17.01</v>
      </c>
      <c r="R26957" t="str">
        <f t="shared" si="2950"/>
        <v>C 17.01</v>
      </c>
      <c r="S26957" t="str">
        <f t="shared" si="2951"/>
        <v>C 17.01</v>
      </c>
      <c r="T26957" t="str">
        <f t="shared" si="2952"/>
        <v>C 17.01</v>
      </c>
      <c r="Y26957" t="str">
        <f t="shared" si="2953"/>
        <v>C 17.01.a000550040</v>
      </c>
    </row>
    <row r="26958" spans="1:25" hidden="1" x14ac:dyDescent="0.25">
      <c r="A26958" t="s">
        <v>63310</v>
      </c>
      <c r="B26958" s="601" t="s">
        <v>2698</v>
      </c>
      <c r="C26958" s="601" t="s">
        <v>3258</v>
      </c>
      <c r="D26958" s="601" t="s">
        <v>723</v>
      </c>
      <c r="E26958" t="s">
        <v>63367</v>
      </c>
      <c r="F26958" t="s">
        <v>63368</v>
      </c>
      <c r="G26958" t="s">
        <v>63901</v>
      </c>
      <c r="H26958" t="b">
        <v>0</v>
      </c>
      <c r="I26958" t="s">
        <v>2711</v>
      </c>
      <c r="K26958" t="str">
        <f t="shared" si="2947"/>
        <v>C17.01_R0550_C0050</v>
      </c>
      <c r="O26958" t="s">
        <v>63902</v>
      </c>
      <c r="P26958" t="str">
        <f t="shared" si="2948"/>
        <v>C 17.01</v>
      </c>
      <c r="Q26958" t="str">
        <f t="shared" si="2949"/>
        <v>C 17.01</v>
      </c>
      <c r="R26958" t="str">
        <f t="shared" si="2950"/>
        <v>C 17.01</v>
      </c>
      <c r="S26958" t="str">
        <f t="shared" si="2951"/>
        <v>C 17.01</v>
      </c>
      <c r="T26958" t="str">
        <f t="shared" si="2952"/>
        <v>C 17.01</v>
      </c>
      <c r="Y26958" t="str">
        <f t="shared" si="2953"/>
        <v>C 17.01.a000550050</v>
      </c>
    </row>
    <row r="26959" spans="1:25" hidden="1" x14ac:dyDescent="0.25">
      <c r="A26959" t="s">
        <v>63310</v>
      </c>
      <c r="B26959" s="601" t="s">
        <v>2698</v>
      </c>
      <c r="C26959" s="601" t="s">
        <v>3258</v>
      </c>
      <c r="D26959" s="601" t="s">
        <v>725</v>
      </c>
      <c r="E26959" t="s">
        <v>63367</v>
      </c>
      <c r="F26959" t="s">
        <v>63368</v>
      </c>
      <c r="G26959" t="s">
        <v>63903</v>
      </c>
      <c r="H26959" t="b">
        <v>0</v>
      </c>
      <c r="I26959" t="s">
        <v>2711</v>
      </c>
      <c r="K26959" t="str">
        <f t="shared" si="2947"/>
        <v>C17.01_R0550_C0060</v>
      </c>
      <c r="O26959" t="s">
        <v>63904</v>
      </c>
      <c r="P26959" t="str">
        <f t="shared" si="2948"/>
        <v>C 17.01</v>
      </c>
      <c r="Q26959" t="str">
        <f t="shared" si="2949"/>
        <v>C 17.01</v>
      </c>
      <c r="R26959" t="str">
        <f t="shared" si="2950"/>
        <v>C 17.01</v>
      </c>
      <c r="S26959" t="str">
        <f t="shared" si="2951"/>
        <v>C 17.01</v>
      </c>
      <c r="T26959" t="str">
        <f t="shared" si="2952"/>
        <v>C 17.01</v>
      </c>
      <c r="Y26959" t="str">
        <f t="shared" si="2953"/>
        <v>C 17.01.a000550060</v>
      </c>
    </row>
    <row r="26960" spans="1:25" hidden="1" x14ac:dyDescent="0.25">
      <c r="A26960" t="s">
        <v>63310</v>
      </c>
      <c r="B26960" s="601" t="s">
        <v>2698</v>
      </c>
      <c r="C26960" s="601" t="s">
        <v>3258</v>
      </c>
      <c r="D26960" s="601" t="s">
        <v>727</v>
      </c>
      <c r="E26960" t="s">
        <v>63367</v>
      </c>
      <c r="F26960" t="s">
        <v>63368</v>
      </c>
      <c r="G26960" t="s">
        <v>63905</v>
      </c>
      <c r="H26960" t="b">
        <v>0</v>
      </c>
      <c r="I26960" t="s">
        <v>2711</v>
      </c>
      <c r="K26960" t="str">
        <f t="shared" si="2947"/>
        <v>C17.01_R0550_C0070</v>
      </c>
      <c r="O26960" t="s">
        <v>63906</v>
      </c>
      <c r="P26960" t="str">
        <f t="shared" si="2948"/>
        <v>C 17.01</v>
      </c>
      <c r="Q26960" t="str">
        <f t="shared" si="2949"/>
        <v>C 17.01</v>
      </c>
      <c r="R26960" t="str">
        <f t="shared" si="2950"/>
        <v>C 17.01</v>
      </c>
      <c r="S26960" t="str">
        <f t="shared" si="2951"/>
        <v>C 17.01</v>
      </c>
      <c r="T26960" t="str">
        <f t="shared" si="2952"/>
        <v>C 17.01</v>
      </c>
      <c r="Y26960" t="str">
        <f t="shared" si="2953"/>
        <v>C 17.01.a000550070</v>
      </c>
    </row>
    <row r="26961" spans="1:25" hidden="1" x14ac:dyDescent="0.25">
      <c r="A26961" t="s">
        <v>63310</v>
      </c>
      <c r="B26961" s="601" t="s">
        <v>2698</v>
      </c>
      <c r="C26961" s="601" t="s">
        <v>3258</v>
      </c>
      <c r="D26961" s="601" t="s">
        <v>729</v>
      </c>
      <c r="E26961" t="s">
        <v>63367</v>
      </c>
      <c r="F26961" t="s">
        <v>63368</v>
      </c>
      <c r="G26961" t="s">
        <v>63907</v>
      </c>
      <c r="H26961" t="b">
        <v>0</v>
      </c>
      <c r="I26961" t="s">
        <v>2711</v>
      </c>
      <c r="K26961" t="str">
        <f t="shared" si="2947"/>
        <v>C17.01_R0550_C0080</v>
      </c>
      <c r="O26961" t="s">
        <v>63908</v>
      </c>
      <c r="P26961" t="str">
        <f t="shared" si="2948"/>
        <v>C 17.01</v>
      </c>
      <c r="Q26961" t="str">
        <f t="shared" si="2949"/>
        <v>C 17.01</v>
      </c>
      <c r="R26961" t="str">
        <f t="shared" si="2950"/>
        <v>C 17.01</v>
      </c>
      <c r="S26961" t="str">
        <f t="shared" si="2951"/>
        <v>C 17.01</v>
      </c>
      <c r="T26961" t="str">
        <f t="shared" si="2952"/>
        <v>C 17.01</v>
      </c>
      <c r="Y26961" t="str">
        <f t="shared" si="2953"/>
        <v>C 17.01.a000550080</v>
      </c>
    </row>
    <row r="26962" spans="1:25" hidden="1" x14ac:dyDescent="0.25">
      <c r="A26962" t="s">
        <v>63310</v>
      </c>
      <c r="B26962" s="601" t="s">
        <v>2698</v>
      </c>
      <c r="C26962" s="601" t="s">
        <v>3261</v>
      </c>
      <c r="D26962" s="601" t="s">
        <v>548</v>
      </c>
      <c r="E26962" t="s">
        <v>63385</v>
      </c>
      <c r="F26962" t="s">
        <v>63386</v>
      </c>
      <c r="G26962" t="s">
        <v>63893</v>
      </c>
      <c r="H26962" t="b">
        <v>0</v>
      </c>
      <c r="I26962" t="s">
        <v>2711</v>
      </c>
      <c r="K26962" t="str">
        <f t="shared" si="2947"/>
        <v>C17.01_R0560_C0010</v>
      </c>
      <c r="O26962" t="s">
        <v>63909</v>
      </c>
      <c r="P26962" t="str">
        <f t="shared" si="2948"/>
        <v>C 17.01</v>
      </c>
      <c r="Q26962" t="str">
        <f t="shared" si="2949"/>
        <v>C 17.01</v>
      </c>
      <c r="R26962" t="str">
        <f t="shared" si="2950"/>
        <v>C 17.01</v>
      </c>
      <c r="S26962" t="str">
        <f t="shared" si="2951"/>
        <v>C 17.01</v>
      </c>
      <c r="T26962" t="str">
        <f t="shared" si="2952"/>
        <v>C 17.01</v>
      </c>
      <c r="Y26962" t="str">
        <f t="shared" si="2953"/>
        <v>C 17.01.a000560010</v>
      </c>
    </row>
    <row r="26963" spans="1:25" hidden="1" x14ac:dyDescent="0.25">
      <c r="A26963" t="s">
        <v>63310</v>
      </c>
      <c r="B26963" s="601" t="s">
        <v>2698</v>
      </c>
      <c r="C26963" s="601" t="s">
        <v>3261</v>
      </c>
      <c r="D26963" s="601" t="s">
        <v>561</v>
      </c>
      <c r="E26963" t="s">
        <v>63385</v>
      </c>
      <c r="F26963" t="s">
        <v>63386</v>
      </c>
      <c r="G26963" t="s">
        <v>63895</v>
      </c>
      <c r="H26963" t="b">
        <v>0</v>
      </c>
      <c r="I26963" t="s">
        <v>2711</v>
      </c>
      <c r="K26963" t="str">
        <f t="shared" si="2947"/>
        <v>C17.01_R0560_C0020</v>
      </c>
      <c r="O26963" t="s">
        <v>63910</v>
      </c>
      <c r="P26963" t="str">
        <f t="shared" si="2948"/>
        <v>C 17.01</v>
      </c>
      <c r="Q26963" t="str">
        <f t="shared" si="2949"/>
        <v>C 17.01</v>
      </c>
      <c r="R26963" t="str">
        <f t="shared" si="2950"/>
        <v>C 17.01</v>
      </c>
      <c r="S26963" t="str">
        <f t="shared" si="2951"/>
        <v>C 17.01</v>
      </c>
      <c r="T26963" t="str">
        <f t="shared" si="2952"/>
        <v>C 17.01</v>
      </c>
      <c r="Y26963" t="str">
        <f t="shared" si="2953"/>
        <v>C 17.01.a000560020</v>
      </c>
    </row>
    <row r="26964" spans="1:25" hidden="1" x14ac:dyDescent="0.25">
      <c r="A26964" t="s">
        <v>63310</v>
      </c>
      <c r="B26964" s="601" t="s">
        <v>2698</v>
      </c>
      <c r="C26964" s="601" t="s">
        <v>3261</v>
      </c>
      <c r="D26964" s="601" t="s">
        <v>719</v>
      </c>
      <c r="E26964" t="s">
        <v>63385</v>
      </c>
      <c r="F26964" t="s">
        <v>63386</v>
      </c>
      <c r="G26964" t="s">
        <v>63897</v>
      </c>
      <c r="H26964" t="b">
        <v>0</v>
      </c>
      <c r="I26964" t="s">
        <v>2711</v>
      </c>
      <c r="K26964" t="str">
        <f t="shared" si="2947"/>
        <v>C17.01_R0560_C0030</v>
      </c>
      <c r="O26964" t="s">
        <v>63911</v>
      </c>
      <c r="P26964" t="str">
        <f t="shared" si="2948"/>
        <v>C 17.01</v>
      </c>
      <c r="Q26964" t="str">
        <f t="shared" si="2949"/>
        <v>C 17.01</v>
      </c>
      <c r="R26964" t="str">
        <f t="shared" si="2950"/>
        <v>C 17.01</v>
      </c>
      <c r="S26964" t="str">
        <f t="shared" si="2951"/>
        <v>C 17.01</v>
      </c>
      <c r="T26964" t="str">
        <f t="shared" si="2952"/>
        <v>C 17.01</v>
      </c>
      <c r="Y26964" t="str">
        <f t="shared" si="2953"/>
        <v>C 17.01.a000560030</v>
      </c>
    </row>
    <row r="26965" spans="1:25" hidden="1" x14ac:dyDescent="0.25">
      <c r="A26965" t="s">
        <v>63310</v>
      </c>
      <c r="B26965" s="601" t="s">
        <v>2698</v>
      </c>
      <c r="C26965" s="601" t="s">
        <v>3261</v>
      </c>
      <c r="D26965" s="601" t="s">
        <v>721</v>
      </c>
      <c r="E26965" t="s">
        <v>63385</v>
      </c>
      <c r="F26965" t="s">
        <v>63386</v>
      </c>
      <c r="G26965" t="s">
        <v>63899</v>
      </c>
      <c r="H26965" t="b">
        <v>0</v>
      </c>
      <c r="I26965" t="s">
        <v>2711</v>
      </c>
      <c r="K26965" t="str">
        <f t="shared" si="2947"/>
        <v>C17.01_R0560_C0040</v>
      </c>
      <c r="O26965" t="s">
        <v>63912</v>
      </c>
      <c r="P26965" t="str">
        <f t="shared" si="2948"/>
        <v>C 17.01</v>
      </c>
      <c r="Q26965" t="str">
        <f t="shared" si="2949"/>
        <v>C 17.01</v>
      </c>
      <c r="R26965" t="str">
        <f t="shared" si="2950"/>
        <v>C 17.01</v>
      </c>
      <c r="S26965" t="str">
        <f t="shared" si="2951"/>
        <v>C 17.01</v>
      </c>
      <c r="T26965" t="str">
        <f t="shared" si="2952"/>
        <v>C 17.01</v>
      </c>
      <c r="Y26965" t="str">
        <f t="shared" si="2953"/>
        <v>C 17.01.a000560040</v>
      </c>
    </row>
    <row r="26966" spans="1:25" hidden="1" x14ac:dyDescent="0.25">
      <c r="A26966" t="s">
        <v>63310</v>
      </c>
      <c r="B26966" s="601" t="s">
        <v>2698</v>
      </c>
      <c r="C26966" s="601" t="s">
        <v>3261</v>
      </c>
      <c r="D26966" s="601" t="s">
        <v>723</v>
      </c>
      <c r="E26966" t="s">
        <v>63385</v>
      </c>
      <c r="F26966" t="s">
        <v>63386</v>
      </c>
      <c r="G26966" t="s">
        <v>63901</v>
      </c>
      <c r="H26966" t="b">
        <v>0</v>
      </c>
      <c r="I26966" t="s">
        <v>2711</v>
      </c>
      <c r="K26966" t="str">
        <f t="shared" si="2947"/>
        <v>C17.01_R0560_C0050</v>
      </c>
      <c r="O26966" t="s">
        <v>63913</v>
      </c>
      <c r="P26966" t="str">
        <f t="shared" si="2948"/>
        <v>C 17.01</v>
      </c>
      <c r="Q26966" t="str">
        <f t="shared" si="2949"/>
        <v>C 17.01</v>
      </c>
      <c r="R26966" t="str">
        <f t="shared" si="2950"/>
        <v>C 17.01</v>
      </c>
      <c r="S26966" t="str">
        <f t="shared" si="2951"/>
        <v>C 17.01</v>
      </c>
      <c r="T26966" t="str">
        <f t="shared" si="2952"/>
        <v>C 17.01</v>
      </c>
      <c r="Y26966" t="str">
        <f t="shared" si="2953"/>
        <v>C 17.01.a000560050</v>
      </c>
    </row>
    <row r="26967" spans="1:25" hidden="1" x14ac:dyDescent="0.25">
      <c r="A26967" t="s">
        <v>63310</v>
      </c>
      <c r="B26967" s="601" t="s">
        <v>2698</v>
      </c>
      <c r="C26967" s="601" t="s">
        <v>3261</v>
      </c>
      <c r="D26967" s="601" t="s">
        <v>725</v>
      </c>
      <c r="E26967" t="s">
        <v>63385</v>
      </c>
      <c r="F26967" t="s">
        <v>63386</v>
      </c>
      <c r="G26967" t="s">
        <v>63903</v>
      </c>
      <c r="H26967" t="b">
        <v>0</v>
      </c>
      <c r="I26967" t="s">
        <v>2711</v>
      </c>
      <c r="K26967" t="str">
        <f t="shared" si="2947"/>
        <v>C17.01_R0560_C0060</v>
      </c>
      <c r="O26967" t="s">
        <v>63914</v>
      </c>
      <c r="P26967" t="str">
        <f t="shared" si="2948"/>
        <v>C 17.01</v>
      </c>
      <c r="Q26967" t="str">
        <f t="shared" si="2949"/>
        <v>C 17.01</v>
      </c>
      <c r="R26967" t="str">
        <f t="shared" si="2950"/>
        <v>C 17.01</v>
      </c>
      <c r="S26967" t="str">
        <f t="shared" si="2951"/>
        <v>C 17.01</v>
      </c>
      <c r="T26967" t="str">
        <f t="shared" si="2952"/>
        <v>C 17.01</v>
      </c>
      <c r="Y26967" t="str">
        <f t="shared" si="2953"/>
        <v>C 17.01.a000560060</v>
      </c>
    </row>
    <row r="26968" spans="1:25" hidden="1" x14ac:dyDescent="0.25">
      <c r="A26968" t="s">
        <v>63310</v>
      </c>
      <c r="B26968" s="601" t="s">
        <v>2698</v>
      </c>
      <c r="C26968" s="601" t="s">
        <v>3261</v>
      </c>
      <c r="D26968" s="601" t="s">
        <v>727</v>
      </c>
      <c r="E26968" t="s">
        <v>63385</v>
      </c>
      <c r="F26968" t="s">
        <v>63386</v>
      </c>
      <c r="G26968" t="s">
        <v>63905</v>
      </c>
      <c r="H26968" t="b">
        <v>0</v>
      </c>
      <c r="I26968" t="s">
        <v>2711</v>
      </c>
      <c r="K26968" t="str">
        <f t="shared" si="2947"/>
        <v>C17.01_R0560_C0070</v>
      </c>
      <c r="O26968" t="s">
        <v>63915</v>
      </c>
      <c r="P26968" t="str">
        <f t="shared" si="2948"/>
        <v>C 17.01</v>
      </c>
      <c r="Q26968" t="str">
        <f t="shared" si="2949"/>
        <v>C 17.01</v>
      </c>
      <c r="R26968" t="str">
        <f t="shared" si="2950"/>
        <v>C 17.01</v>
      </c>
      <c r="S26968" t="str">
        <f t="shared" si="2951"/>
        <v>C 17.01</v>
      </c>
      <c r="T26968" t="str">
        <f t="shared" si="2952"/>
        <v>C 17.01</v>
      </c>
      <c r="Y26968" t="str">
        <f t="shared" si="2953"/>
        <v>C 17.01.a000560070</v>
      </c>
    </row>
    <row r="26969" spans="1:25" hidden="1" x14ac:dyDescent="0.25">
      <c r="A26969" t="s">
        <v>63310</v>
      </c>
      <c r="B26969" s="601" t="s">
        <v>2698</v>
      </c>
      <c r="C26969" s="601" t="s">
        <v>3261</v>
      </c>
      <c r="D26969" s="601" t="s">
        <v>729</v>
      </c>
      <c r="E26969" t="s">
        <v>63385</v>
      </c>
      <c r="F26969" t="s">
        <v>63386</v>
      </c>
      <c r="G26969" t="s">
        <v>63907</v>
      </c>
      <c r="H26969" t="b">
        <v>0</v>
      </c>
      <c r="I26969" t="s">
        <v>2711</v>
      </c>
      <c r="K26969" t="str">
        <f t="shared" si="2947"/>
        <v>C17.01_R0560_C0080</v>
      </c>
      <c r="O26969" t="s">
        <v>63916</v>
      </c>
      <c r="P26969" t="str">
        <f t="shared" si="2948"/>
        <v>C 17.01</v>
      </c>
      <c r="Q26969" t="str">
        <f t="shared" si="2949"/>
        <v>C 17.01</v>
      </c>
      <c r="R26969" t="str">
        <f t="shared" si="2950"/>
        <v>C 17.01</v>
      </c>
      <c r="S26969" t="str">
        <f t="shared" si="2951"/>
        <v>C 17.01</v>
      </c>
      <c r="T26969" t="str">
        <f t="shared" si="2952"/>
        <v>C 17.01</v>
      </c>
      <c r="Y26969" t="str">
        <f t="shared" si="2953"/>
        <v>C 17.01.a000560080</v>
      </c>
    </row>
    <row r="26970" spans="1:25" hidden="1" x14ac:dyDescent="0.25">
      <c r="A26970" t="s">
        <v>63310</v>
      </c>
      <c r="B26970" s="601" t="s">
        <v>2698</v>
      </c>
      <c r="C26970" s="601" t="s">
        <v>3264</v>
      </c>
      <c r="D26970" s="601" t="s">
        <v>548</v>
      </c>
      <c r="E26970" t="s">
        <v>63395</v>
      </c>
      <c r="F26970" t="s">
        <v>63396</v>
      </c>
      <c r="G26970" t="s">
        <v>63917</v>
      </c>
      <c r="H26970" t="b">
        <v>0</v>
      </c>
      <c r="I26970" t="s">
        <v>2711</v>
      </c>
      <c r="K26970" t="str">
        <f t="shared" si="2947"/>
        <v>C17.01_R0570_C0010</v>
      </c>
      <c r="O26970" t="s">
        <v>63918</v>
      </c>
      <c r="P26970" t="str">
        <f t="shared" si="2948"/>
        <v>C 17.01</v>
      </c>
      <c r="Q26970" t="str">
        <f t="shared" si="2949"/>
        <v>C 17.01</v>
      </c>
      <c r="R26970" t="str">
        <f t="shared" si="2950"/>
        <v>C 17.01</v>
      </c>
      <c r="S26970" t="str">
        <f t="shared" si="2951"/>
        <v>C 17.01</v>
      </c>
      <c r="T26970" t="str">
        <f t="shared" si="2952"/>
        <v>C 17.01</v>
      </c>
      <c r="Y26970" t="str">
        <f t="shared" si="2953"/>
        <v>C 17.01.a000570010</v>
      </c>
    </row>
    <row r="26971" spans="1:25" hidden="1" x14ac:dyDescent="0.25">
      <c r="A26971" t="s">
        <v>63310</v>
      </c>
      <c r="B26971" s="601" t="s">
        <v>2698</v>
      </c>
      <c r="C26971" s="601" t="s">
        <v>3264</v>
      </c>
      <c r="D26971" s="601" t="s">
        <v>561</v>
      </c>
      <c r="E26971" t="s">
        <v>63395</v>
      </c>
      <c r="F26971" t="s">
        <v>63396</v>
      </c>
      <c r="G26971" t="s">
        <v>63919</v>
      </c>
      <c r="H26971" t="b">
        <v>0</v>
      </c>
      <c r="I26971" t="s">
        <v>2711</v>
      </c>
      <c r="K26971" t="str">
        <f t="shared" si="2947"/>
        <v>C17.01_R0570_C0020</v>
      </c>
      <c r="O26971" t="s">
        <v>63920</v>
      </c>
      <c r="P26971" t="str">
        <f t="shared" si="2948"/>
        <v>C 17.01</v>
      </c>
      <c r="Q26971" t="str">
        <f t="shared" si="2949"/>
        <v>C 17.01</v>
      </c>
      <c r="R26971" t="str">
        <f t="shared" si="2950"/>
        <v>C 17.01</v>
      </c>
      <c r="S26971" t="str">
        <f t="shared" si="2951"/>
        <v>C 17.01</v>
      </c>
      <c r="T26971" t="str">
        <f t="shared" si="2952"/>
        <v>C 17.01</v>
      </c>
      <c r="Y26971" t="str">
        <f t="shared" si="2953"/>
        <v>C 17.01.a000570020</v>
      </c>
    </row>
    <row r="26972" spans="1:25" hidden="1" x14ac:dyDescent="0.25">
      <c r="A26972" t="s">
        <v>63310</v>
      </c>
      <c r="B26972" s="601" t="s">
        <v>2698</v>
      </c>
      <c r="C26972" s="601" t="s">
        <v>3264</v>
      </c>
      <c r="D26972" s="601" t="s">
        <v>719</v>
      </c>
      <c r="E26972" t="s">
        <v>63395</v>
      </c>
      <c r="F26972" t="s">
        <v>63396</v>
      </c>
      <c r="G26972" t="s">
        <v>63921</v>
      </c>
      <c r="H26972" t="b">
        <v>0</v>
      </c>
      <c r="I26972" t="s">
        <v>2711</v>
      </c>
      <c r="K26972" t="str">
        <f t="shared" si="2947"/>
        <v>C17.01_R0570_C0030</v>
      </c>
      <c r="O26972" t="s">
        <v>63922</v>
      </c>
      <c r="P26972" t="str">
        <f t="shared" si="2948"/>
        <v>C 17.01</v>
      </c>
      <c r="Q26972" t="str">
        <f t="shared" si="2949"/>
        <v>C 17.01</v>
      </c>
      <c r="R26972" t="str">
        <f t="shared" si="2950"/>
        <v>C 17.01</v>
      </c>
      <c r="S26972" t="str">
        <f t="shared" si="2951"/>
        <v>C 17.01</v>
      </c>
      <c r="T26972" t="str">
        <f t="shared" si="2952"/>
        <v>C 17.01</v>
      </c>
      <c r="Y26972" t="str">
        <f t="shared" si="2953"/>
        <v>C 17.01.a000570030</v>
      </c>
    </row>
    <row r="26973" spans="1:25" hidden="1" x14ac:dyDescent="0.25">
      <c r="A26973" t="s">
        <v>63310</v>
      </c>
      <c r="B26973" s="601" t="s">
        <v>2698</v>
      </c>
      <c r="C26973" s="601" t="s">
        <v>3264</v>
      </c>
      <c r="D26973" s="601" t="s">
        <v>721</v>
      </c>
      <c r="E26973" t="s">
        <v>63395</v>
      </c>
      <c r="F26973" t="s">
        <v>63396</v>
      </c>
      <c r="G26973" t="s">
        <v>63923</v>
      </c>
      <c r="H26973" t="b">
        <v>0</v>
      </c>
      <c r="I26973" t="s">
        <v>2711</v>
      </c>
      <c r="K26973" t="str">
        <f t="shared" si="2947"/>
        <v>C17.01_R0570_C0040</v>
      </c>
      <c r="O26973" t="s">
        <v>63924</v>
      </c>
      <c r="P26973" t="str">
        <f t="shared" si="2948"/>
        <v>C 17.01</v>
      </c>
      <c r="Q26973" t="str">
        <f t="shared" si="2949"/>
        <v>C 17.01</v>
      </c>
      <c r="R26973" t="str">
        <f t="shared" si="2950"/>
        <v>C 17.01</v>
      </c>
      <c r="S26973" t="str">
        <f t="shared" si="2951"/>
        <v>C 17.01</v>
      </c>
      <c r="T26973" t="str">
        <f t="shared" si="2952"/>
        <v>C 17.01</v>
      </c>
      <c r="Y26973" t="str">
        <f t="shared" si="2953"/>
        <v>C 17.01.a000570040</v>
      </c>
    </row>
    <row r="26974" spans="1:25" hidden="1" x14ac:dyDescent="0.25">
      <c r="A26974" t="s">
        <v>63310</v>
      </c>
      <c r="B26974" s="601" t="s">
        <v>2698</v>
      </c>
      <c r="C26974" s="601" t="s">
        <v>3264</v>
      </c>
      <c r="D26974" s="601" t="s">
        <v>723</v>
      </c>
      <c r="E26974" t="s">
        <v>63395</v>
      </c>
      <c r="F26974" t="s">
        <v>63396</v>
      </c>
      <c r="G26974" t="s">
        <v>63925</v>
      </c>
      <c r="H26974" t="b">
        <v>0</v>
      </c>
      <c r="I26974" t="s">
        <v>2711</v>
      </c>
      <c r="K26974" t="str">
        <f t="shared" si="2947"/>
        <v>C17.01_R0570_C0050</v>
      </c>
      <c r="O26974" t="s">
        <v>63926</v>
      </c>
      <c r="P26974" t="str">
        <f t="shared" si="2948"/>
        <v>C 17.01</v>
      </c>
      <c r="Q26974" t="str">
        <f t="shared" si="2949"/>
        <v>C 17.01</v>
      </c>
      <c r="R26974" t="str">
        <f t="shared" si="2950"/>
        <v>C 17.01</v>
      </c>
      <c r="S26974" t="str">
        <f t="shared" si="2951"/>
        <v>C 17.01</v>
      </c>
      <c r="T26974" t="str">
        <f t="shared" si="2952"/>
        <v>C 17.01</v>
      </c>
      <c r="Y26974" t="str">
        <f t="shared" si="2953"/>
        <v>C 17.01.a000570050</v>
      </c>
    </row>
    <row r="26975" spans="1:25" hidden="1" x14ac:dyDescent="0.25">
      <c r="A26975" t="s">
        <v>63310</v>
      </c>
      <c r="B26975" s="601" t="s">
        <v>2698</v>
      </c>
      <c r="C26975" s="601" t="s">
        <v>3264</v>
      </c>
      <c r="D26975" s="601" t="s">
        <v>725</v>
      </c>
      <c r="E26975" t="s">
        <v>63395</v>
      </c>
      <c r="F26975" t="s">
        <v>63396</v>
      </c>
      <c r="G26975" t="s">
        <v>63927</v>
      </c>
      <c r="H26975" t="b">
        <v>0</v>
      </c>
      <c r="I26975" t="s">
        <v>2711</v>
      </c>
      <c r="K26975" t="str">
        <f t="shared" si="2947"/>
        <v>C17.01_R0570_C0060</v>
      </c>
      <c r="O26975" t="s">
        <v>63928</v>
      </c>
      <c r="P26975" t="str">
        <f t="shared" si="2948"/>
        <v>C 17.01</v>
      </c>
      <c r="Q26975" t="str">
        <f t="shared" si="2949"/>
        <v>C 17.01</v>
      </c>
      <c r="R26975" t="str">
        <f t="shared" si="2950"/>
        <v>C 17.01</v>
      </c>
      <c r="S26975" t="str">
        <f t="shared" si="2951"/>
        <v>C 17.01</v>
      </c>
      <c r="T26975" t="str">
        <f t="shared" si="2952"/>
        <v>C 17.01</v>
      </c>
      <c r="Y26975" t="str">
        <f t="shared" si="2953"/>
        <v>C 17.01.a000570060</v>
      </c>
    </row>
    <row r="26976" spans="1:25" hidden="1" x14ac:dyDescent="0.25">
      <c r="A26976" t="s">
        <v>63310</v>
      </c>
      <c r="B26976" s="601" t="s">
        <v>2698</v>
      </c>
      <c r="C26976" s="601" t="s">
        <v>3264</v>
      </c>
      <c r="D26976" s="601" t="s">
        <v>727</v>
      </c>
      <c r="E26976" t="s">
        <v>63395</v>
      </c>
      <c r="F26976" t="s">
        <v>63396</v>
      </c>
      <c r="G26976" t="s">
        <v>63929</v>
      </c>
      <c r="H26976" t="b">
        <v>0</v>
      </c>
      <c r="I26976" t="s">
        <v>2711</v>
      </c>
      <c r="K26976" t="str">
        <f t="shared" si="2947"/>
        <v>C17.01_R0570_C0070</v>
      </c>
      <c r="O26976" t="s">
        <v>63930</v>
      </c>
      <c r="P26976" t="str">
        <f t="shared" si="2948"/>
        <v>C 17.01</v>
      </c>
      <c r="Q26976" t="str">
        <f t="shared" si="2949"/>
        <v>C 17.01</v>
      </c>
      <c r="R26976" t="str">
        <f t="shared" si="2950"/>
        <v>C 17.01</v>
      </c>
      <c r="S26976" t="str">
        <f t="shared" si="2951"/>
        <v>C 17.01</v>
      </c>
      <c r="T26976" t="str">
        <f t="shared" si="2952"/>
        <v>C 17.01</v>
      </c>
      <c r="Y26976" t="str">
        <f t="shared" si="2953"/>
        <v>C 17.01.a000570070</v>
      </c>
    </row>
    <row r="26977" spans="1:25" hidden="1" x14ac:dyDescent="0.25">
      <c r="A26977" t="s">
        <v>63310</v>
      </c>
      <c r="B26977" s="601" t="s">
        <v>2698</v>
      </c>
      <c r="C26977" s="601" t="s">
        <v>3264</v>
      </c>
      <c r="D26977" s="601" t="s">
        <v>729</v>
      </c>
      <c r="E26977" t="s">
        <v>63395</v>
      </c>
      <c r="F26977" t="s">
        <v>63396</v>
      </c>
      <c r="G26977" t="s">
        <v>63931</v>
      </c>
      <c r="H26977" t="b">
        <v>0</v>
      </c>
      <c r="I26977" t="s">
        <v>2711</v>
      </c>
      <c r="K26977" t="str">
        <f t="shared" si="2947"/>
        <v>C17.01_R0570_C0080</v>
      </c>
      <c r="O26977" t="s">
        <v>63932</v>
      </c>
      <c r="P26977" t="str">
        <f t="shared" si="2948"/>
        <v>C 17.01</v>
      </c>
      <c r="Q26977" t="str">
        <f t="shared" si="2949"/>
        <v>C 17.01</v>
      </c>
      <c r="R26977" t="str">
        <f t="shared" si="2950"/>
        <v>C 17.01</v>
      </c>
      <c r="S26977" t="str">
        <f t="shared" si="2951"/>
        <v>C 17.01</v>
      </c>
      <c r="T26977" t="str">
        <f t="shared" si="2952"/>
        <v>C 17.01</v>
      </c>
      <c r="Y26977" t="str">
        <f t="shared" si="2953"/>
        <v>C 17.01.a000570080</v>
      </c>
    </row>
    <row r="26978" spans="1:25" hidden="1" x14ac:dyDescent="0.25">
      <c r="A26978" t="s">
        <v>63310</v>
      </c>
      <c r="B26978" s="601" t="s">
        <v>2698</v>
      </c>
      <c r="C26978" s="601" t="s">
        <v>3267</v>
      </c>
      <c r="D26978" s="601" t="s">
        <v>548</v>
      </c>
      <c r="E26978" t="s">
        <v>63395</v>
      </c>
      <c r="F26978" t="s">
        <v>63396</v>
      </c>
      <c r="G26978" t="s">
        <v>63933</v>
      </c>
      <c r="H26978" t="b">
        <v>0</v>
      </c>
      <c r="I26978" t="s">
        <v>2711</v>
      </c>
      <c r="K26978" t="str">
        <f t="shared" si="2947"/>
        <v>C17.01_R0580_C0010</v>
      </c>
      <c r="O26978" t="s">
        <v>63934</v>
      </c>
      <c r="P26978" t="str">
        <f t="shared" si="2948"/>
        <v>C 17.01</v>
      </c>
      <c r="Q26978" t="str">
        <f t="shared" si="2949"/>
        <v>C 17.01</v>
      </c>
      <c r="R26978" t="str">
        <f t="shared" si="2950"/>
        <v>C 17.01</v>
      </c>
      <c r="S26978" t="str">
        <f t="shared" si="2951"/>
        <v>C 17.01</v>
      </c>
      <c r="T26978" t="str">
        <f t="shared" si="2952"/>
        <v>C 17.01</v>
      </c>
      <c r="Y26978" t="str">
        <f t="shared" si="2953"/>
        <v>C 17.01.a000580010</v>
      </c>
    </row>
    <row r="26979" spans="1:25" hidden="1" x14ac:dyDescent="0.25">
      <c r="A26979" t="s">
        <v>63310</v>
      </c>
      <c r="B26979" s="601" t="s">
        <v>2698</v>
      </c>
      <c r="C26979" s="601" t="s">
        <v>3267</v>
      </c>
      <c r="D26979" s="601" t="s">
        <v>561</v>
      </c>
      <c r="E26979" t="s">
        <v>63395</v>
      </c>
      <c r="F26979" t="s">
        <v>63396</v>
      </c>
      <c r="G26979" t="s">
        <v>63935</v>
      </c>
      <c r="H26979" t="b">
        <v>0</v>
      </c>
      <c r="I26979" t="s">
        <v>2711</v>
      </c>
      <c r="K26979" t="str">
        <f t="shared" si="2947"/>
        <v>C17.01_R0580_C0020</v>
      </c>
      <c r="O26979" t="s">
        <v>63936</v>
      </c>
      <c r="P26979" t="str">
        <f t="shared" si="2948"/>
        <v>C 17.01</v>
      </c>
      <c r="Q26979" t="str">
        <f t="shared" si="2949"/>
        <v>C 17.01</v>
      </c>
      <c r="R26979" t="str">
        <f t="shared" si="2950"/>
        <v>C 17.01</v>
      </c>
      <c r="S26979" t="str">
        <f t="shared" si="2951"/>
        <v>C 17.01</v>
      </c>
      <c r="T26979" t="str">
        <f t="shared" si="2952"/>
        <v>C 17.01</v>
      </c>
      <c r="Y26979" t="str">
        <f t="shared" si="2953"/>
        <v>C 17.01.a000580020</v>
      </c>
    </row>
    <row r="26980" spans="1:25" hidden="1" x14ac:dyDescent="0.25">
      <c r="A26980" t="s">
        <v>63310</v>
      </c>
      <c r="B26980" s="601" t="s">
        <v>2698</v>
      </c>
      <c r="C26980" s="601" t="s">
        <v>3267</v>
      </c>
      <c r="D26980" s="601" t="s">
        <v>719</v>
      </c>
      <c r="E26980" t="s">
        <v>63395</v>
      </c>
      <c r="F26980" t="s">
        <v>63396</v>
      </c>
      <c r="G26980" t="s">
        <v>63937</v>
      </c>
      <c r="H26980" t="b">
        <v>0</v>
      </c>
      <c r="I26980" t="s">
        <v>2711</v>
      </c>
      <c r="K26980" t="str">
        <f t="shared" si="2947"/>
        <v>C17.01_R0580_C0030</v>
      </c>
      <c r="O26980" t="s">
        <v>63938</v>
      </c>
      <c r="P26980" t="str">
        <f t="shared" si="2948"/>
        <v>C 17.01</v>
      </c>
      <c r="Q26980" t="str">
        <f t="shared" si="2949"/>
        <v>C 17.01</v>
      </c>
      <c r="R26980" t="str">
        <f t="shared" si="2950"/>
        <v>C 17.01</v>
      </c>
      <c r="S26980" t="str">
        <f t="shared" si="2951"/>
        <v>C 17.01</v>
      </c>
      <c r="T26980" t="str">
        <f t="shared" si="2952"/>
        <v>C 17.01</v>
      </c>
      <c r="Y26980" t="str">
        <f t="shared" si="2953"/>
        <v>C 17.01.a000580030</v>
      </c>
    </row>
    <row r="26981" spans="1:25" hidden="1" x14ac:dyDescent="0.25">
      <c r="A26981" t="s">
        <v>63310</v>
      </c>
      <c r="B26981" s="601" t="s">
        <v>2698</v>
      </c>
      <c r="C26981" s="601" t="s">
        <v>3267</v>
      </c>
      <c r="D26981" s="601" t="s">
        <v>721</v>
      </c>
      <c r="E26981" t="s">
        <v>63395</v>
      </c>
      <c r="F26981" t="s">
        <v>63396</v>
      </c>
      <c r="G26981" t="s">
        <v>63939</v>
      </c>
      <c r="H26981" t="b">
        <v>0</v>
      </c>
      <c r="I26981" t="s">
        <v>2711</v>
      </c>
      <c r="K26981" t="str">
        <f t="shared" si="2947"/>
        <v>C17.01_R0580_C0040</v>
      </c>
      <c r="O26981" t="s">
        <v>63940</v>
      </c>
      <c r="P26981" t="str">
        <f t="shared" si="2948"/>
        <v>C 17.01</v>
      </c>
      <c r="Q26981" t="str">
        <f t="shared" si="2949"/>
        <v>C 17.01</v>
      </c>
      <c r="R26981" t="str">
        <f t="shared" si="2950"/>
        <v>C 17.01</v>
      </c>
      <c r="S26981" t="str">
        <f t="shared" si="2951"/>
        <v>C 17.01</v>
      </c>
      <c r="T26981" t="str">
        <f t="shared" si="2952"/>
        <v>C 17.01</v>
      </c>
      <c r="Y26981" t="str">
        <f t="shared" si="2953"/>
        <v>C 17.01.a000580040</v>
      </c>
    </row>
    <row r="26982" spans="1:25" hidden="1" x14ac:dyDescent="0.25">
      <c r="A26982" t="s">
        <v>63310</v>
      </c>
      <c r="B26982" s="601" t="s">
        <v>2698</v>
      </c>
      <c r="C26982" s="601" t="s">
        <v>3267</v>
      </c>
      <c r="D26982" s="601" t="s">
        <v>723</v>
      </c>
      <c r="E26982" t="s">
        <v>63395</v>
      </c>
      <c r="F26982" t="s">
        <v>63396</v>
      </c>
      <c r="G26982" t="s">
        <v>63941</v>
      </c>
      <c r="H26982" t="b">
        <v>0</v>
      </c>
      <c r="I26982" t="s">
        <v>2711</v>
      </c>
      <c r="K26982" t="str">
        <f t="shared" si="2947"/>
        <v>C17.01_R0580_C0050</v>
      </c>
      <c r="O26982" t="s">
        <v>63942</v>
      </c>
      <c r="P26982" t="str">
        <f t="shared" si="2948"/>
        <v>C 17.01</v>
      </c>
      <c r="Q26982" t="str">
        <f t="shared" si="2949"/>
        <v>C 17.01</v>
      </c>
      <c r="R26982" t="str">
        <f t="shared" si="2950"/>
        <v>C 17.01</v>
      </c>
      <c r="S26982" t="str">
        <f t="shared" si="2951"/>
        <v>C 17.01</v>
      </c>
      <c r="T26982" t="str">
        <f t="shared" si="2952"/>
        <v>C 17.01</v>
      </c>
      <c r="Y26982" t="str">
        <f t="shared" si="2953"/>
        <v>C 17.01.a000580050</v>
      </c>
    </row>
    <row r="26983" spans="1:25" hidden="1" x14ac:dyDescent="0.25">
      <c r="A26983" t="s">
        <v>63310</v>
      </c>
      <c r="B26983" s="601" t="s">
        <v>2698</v>
      </c>
      <c r="C26983" s="601" t="s">
        <v>3267</v>
      </c>
      <c r="D26983" s="601" t="s">
        <v>725</v>
      </c>
      <c r="E26983" t="s">
        <v>63395</v>
      </c>
      <c r="F26983" t="s">
        <v>63396</v>
      </c>
      <c r="G26983" t="s">
        <v>63943</v>
      </c>
      <c r="H26983" t="b">
        <v>0</v>
      </c>
      <c r="I26983" t="s">
        <v>2711</v>
      </c>
      <c r="K26983" t="str">
        <f t="shared" si="2947"/>
        <v>C17.01_R0580_C0060</v>
      </c>
      <c r="O26983" t="s">
        <v>63944</v>
      </c>
      <c r="P26983" t="str">
        <f t="shared" si="2948"/>
        <v>C 17.01</v>
      </c>
      <c r="Q26983" t="str">
        <f t="shared" si="2949"/>
        <v>C 17.01</v>
      </c>
      <c r="R26983" t="str">
        <f t="shared" si="2950"/>
        <v>C 17.01</v>
      </c>
      <c r="S26983" t="str">
        <f t="shared" si="2951"/>
        <v>C 17.01</v>
      </c>
      <c r="T26983" t="str">
        <f t="shared" si="2952"/>
        <v>C 17.01</v>
      </c>
      <c r="Y26983" t="str">
        <f t="shared" si="2953"/>
        <v>C 17.01.a000580060</v>
      </c>
    </row>
    <row r="26984" spans="1:25" hidden="1" x14ac:dyDescent="0.25">
      <c r="A26984" t="s">
        <v>63310</v>
      </c>
      <c r="B26984" s="601" t="s">
        <v>2698</v>
      </c>
      <c r="C26984" s="601" t="s">
        <v>3267</v>
      </c>
      <c r="D26984" s="601" t="s">
        <v>727</v>
      </c>
      <c r="E26984" t="s">
        <v>63395</v>
      </c>
      <c r="F26984" t="s">
        <v>63396</v>
      </c>
      <c r="G26984" t="s">
        <v>63945</v>
      </c>
      <c r="H26984" t="b">
        <v>0</v>
      </c>
      <c r="I26984" t="s">
        <v>2711</v>
      </c>
      <c r="K26984" t="str">
        <f t="shared" si="2947"/>
        <v>C17.01_R0580_C0070</v>
      </c>
      <c r="O26984" t="s">
        <v>63946</v>
      </c>
      <c r="P26984" t="str">
        <f t="shared" si="2948"/>
        <v>C 17.01</v>
      </c>
      <c r="Q26984" t="str">
        <f t="shared" si="2949"/>
        <v>C 17.01</v>
      </c>
      <c r="R26984" t="str">
        <f t="shared" si="2950"/>
        <v>C 17.01</v>
      </c>
      <c r="S26984" t="str">
        <f t="shared" si="2951"/>
        <v>C 17.01</v>
      </c>
      <c r="T26984" t="str">
        <f t="shared" si="2952"/>
        <v>C 17.01</v>
      </c>
      <c r="Y26984" t="str">
        <f t="shared" si="2953"/>
        <v>C 17.01.a000580070</v>
      </c>
    </row>
    <row r="26985" spans="1:25" hidden="1" x14ac:dyDescent="0.25">
      <c r="A26985" t="s">
        <v>63310</v>
      </c>
      <c r="B26985" s="601" t="s">
        <v>2698</v>
      </c>
      <c r="C26985" s="601" t="s">
        <v>3267</v>
      </c>
      <c r="D26985" s="601" t="s">
        <v>729</v>
      </c>
      <c r="E26985" t="s">
        <v>63395</v>
      </c>
      <c r="F26985" t="s">
        <v>63396</v>
      </c>
      <c r="G26985" t="s">
        <v>63947</v>
      </c>
      <c r="H26985" t="b">
        <v>0</v>
      </c>
      <c r="I26985" t="s">
        <v>2711</v>
      </c>
      <c r="K26985" t="str">
        <f t="shared" si="2947"/>
        <v>C17.01_R0580_C0080</v>
      </c>
      <c r="O26985" t="s">
        <v>63948</v>
      </c>
      <c r="P26985" t="str">
        <f t="shared" si="2948"/>
        <v>C 17.01</v>
      </c>
      <c r="Q26985" t="str">
        <f t="shared" si="2949"/>
        <v>C 17.01</v>
      </c>
      <c r="R26985" t="str">
        <f t="shared" si="2950"/>
        <v>C 17.01</v>
      </c>
      <c r="S26985" t="str">
        <f t="shared" si="2951"/>
        <v>C 17.01</v>
      </c>
      <c r="T26985" t="str">
        <f t="shared" si="2952"/>
        <v>C 17.01</v>
      </c>
      <c r="Y26985" t="str">
        <f t="shared" si="2953"/>
        <v>C 17.01.a000580080</v>
      </c>
    </row>
    <row r="26986" spans="1:25" hidden="1" x14ac:dyDescent="0.25">
      <c r="A26986" t="s">
        <v>63310</v>
      </c>
      <c r="B26986" s="601" t="s">
        <v>2698</v>
      </c>
      <c r="C26986" s="601" t="s">
        <v>3276</v>
      </c>
      <c r="D26986" s="601" t="s">
        <v>548</v>
      </c>
      <c r="E26986" t="s">
        <v>63311</v>
      </c>
      <c r="F26986" t="s">
        <v>63312</v>
      </c>
      <c r="G26986" t="s">
        <v>63949</v>
      </c>
      <c r="H26986" t="b">
        <v>0</v>
      </c>
      <c r="I26986" t="s">
        <v>18575</v>
      </c>
      <c r="K26986" t="str">
        <f t="shared" si="2947"/>
        <v>C17.01_R0610_C0010</v>
      </c>
      <c r="O26986" t="s">
        <v>63950</v>
      </c>
      <c r="P26986" t="str">
        <f t="shared" si="2948"/>
        <v>C 17.01</v>
      </c>
      <c r="Q26986" t="str">
        <f t="shared" si="2949"/>
        <v>C 17.01</v>
      </c>
      <c r="R26986" t="str">
        <f t="shared" si="2950"/>
        <v>C 17.01</v>
      </c>
      <c r="S26986" t="str">
        <f t="shared" si="2951"/>
        <v>C 17.01</v>
      </c>
      <c r="T26986" t="str">
        <f t="shared" si="2952"/>
        <v>C 17.01</v>
      </c>
      <c r="Y26986" t="str">
        <f t="shared" si="2953"/>
        <v>C 17.01.a000610010</v>
      </c>
    </row>
    <row r="26987" spans="1:25" hidden="1" x14ac:dyDescent="0.25">
      <c r="A26987" t="s">
        <v>63310</v>
      </c>
      <c r="B26987" s="601" t="s">
        <v>2698</v>
      </c>
      <c r="C26987" s="601" t="s">
        <v>3276</v>
      </c>
      <c r="D26987" s="601" t="s">
        <v>561</v>
      </c>
      <c r="E26987" t="s">
        <v>63311</v>
      </c>
      <c r="F26987" t="s">
        <v>63312</v>
      </c>
      <c r="G26987" t="s">
        <v>63951</v>
      </c>
      <c r="H26987" t="b">
        <v>0</v>
      </c>
      <c r="I26987" t="s">
        <v>18575</v>
      </c>
      <c r="K26987" t="str">
        <f t="shared" si="2947"/>
        <v>C17.01_R0610_C0020</v>
      </c>
      <c r="O26987" t="s">
        <v>63952</v>
      </c>
      <c r="P26987" t="str">
        <f t="shared" si="2948"/>
        <v>C 17.01</v>
      </c>
      <c r="Q26987" t="str">
        <f t="shared" si="2949"/>
        <v>C 17.01</v>
      </c>
      <c r="R26987" t="str">
        <f t="shared" si="2950"/>
        <v>C 17.01</v>
      </c>
      <c r="S26987" t="str">
        <f t="shared" si="2951"/>
        <v>C 17.01</v>
      </c>
      <c r="T26987" t="str">
        <f t="shared" si="2952"/>
        <v>C 17.01</v>
      </c>
      <c r="Y26987" t="str">
        <f t="shared" si="2953"/>
        <v>C 17.01.a000610020</v>
      </c>
    </row>
    <row r="26988" spans="1:25" hidden="1" x14ac:dyDescent="0.25">
      <c r="A26988" t="s">
        <v>63310</v>
      </c>
      <c r="B26988" s="601" t="s">
        <v>2698</v>
      </c>
      <c r="C26988" s="601" t="s">
        <v>3276</v>
      </c>
      <c r="D26988" s="601" t="s">
        <v>719</v>
      </c>
      <c r="E26988" t="s">
        <v>63311</v>
      </c>
      <c r="F26988" t="s">
        <v>63312</v>
      </c>
      <c r="G26988" t="s">
        <v>63953</v>
      </c>
      <c r="H26988" t="b">
        <v>0</v>
      </c>
      <c r="I26988" t="s">
        <v>18575</v>
      </c>
      <c r="K26988" t="str">
        <f t="shared" si="2947"/>
        <v>C17.01_R0610_C0030</v>
      </c>
      <c r="O26988" t="s">
        <v>63954</v>
      </c>
      <c r="P26988" t="str">
        <f t="shared" si="2948"/>
        <v>C 17.01</v>
      </c>
      <c r="Q26988" t="str">
        <f t="shared" si="2949"/>
        <v>C 17.01</v>
      </c>
      <c r="R26988" t="str">
        <f t="shared" si="2950"/>
        <v>C 17.01</v>
      </c>
      <c r="S26988" t="str">
        <f t="shared" si="2951"/>
        <v>C 17.01</v>
      </c>
      <c r="T26988" t="str">
        <f t="shared" si="2952"/>
        <v>C 17.01</v>
      </c>
      <c r="Y26988" t="str">
        <f t="shared" si="2953"/>
        <v>C 17.01.a000610030</v>
      </c>
    </row>
    <row r="26989" spans="1:25" hidden="1" x14ac:dyDescent="0.25">
      <c r="A26989" t="s">
        <v>63310</v>
      </c>
      <c r="B26989" s="601" t="s">
        <v>2698</v>
      </c>
      <c r="C26989" s="601" t="s">
        <v>3276</v>
      </c>
      <c r="D26989" s="601" t="s">
        <v>721</v>
      </c>
      <c r="E26989" t="s">
        <v>63311</v>
      </c>
      <c r="F26989" t="s">
        <v>63312</v>
      </c>
      <c r="G26989" t="s">
        <v>63955</v>
      </c>
      <c r="H26989" t="b">
        <v>0</v>
      </c>
      <c r="I26989" t="s">
        <v>18575</v>
      </c>
      <c r="K26989" t="str">
        <f t="shared" si="2947"/>
        <v>C17.01_R0610_C0040</v>
      </c>
      <c r="O26989" t="s">
        <v>63956</v>
      </c>
      <c r="P26989" t="str">
        <f t="shared" si="2948"/>
        <v>C 17.01</v>
      </c>
      <c r="Q26989" t="str">
        <f t="shared" si="2949"/>
        <v>C 17.01</v>
      </c>
      <c r="R26989" t="str">
        <f t="shared" si="2950"/>
        <v>C 17.01</v>
      </c>
      <c r="S26989" t="str">
        <f t="shared" si="2951"/>
        <v>C 17.01</v>
      </c>
      <c r="T26989" t="str">
        <f t="shared" si="2952"/>
        <v>C 17.01</v>
      </c>
      <c r="Y26989" t="str">
        <f t="shared" si="2953"/>
        <v>C 17.01.a000610040</v>
      </c>
    </row>
    <row r="26990" spans="1:25" hidden="1" x14ac:dyDescent="0.25">
      <c r="A26990" t="s">
        <v>63310</v>
      </c>
      <c r="B26990" s="601" t="s">
        <v>2698</v>
      </c>
      <c r="C26990" s="601" t="s">
        <v>3276</v>
      </c>
      <c r="D26990" s="601" t="s">
        <v>723</v>
      </c>
      <c r="E26990" t="s">
        <v>63311</v>
      </c>
      <c r="F26990" t="s">
        <v>63312</v>
      </c>
      <c r="G26990" t="s">
        <v>63957</v>
      </c>
      <c r="H26990" t="b">
        <v>0</v>
      </c>
      <c r="I26990" t="s">
        <v>18575</v>
      </c>
      <c r="K26990" t="str">
        <f t="shared" si="2947"/>
        <v>C17.01_R0610_C0050</v>
      </c>
      <c r="O26990" t="s">
        <v>63958</v>
      </c>
      <c r="P26990" t="str">
        <f t="shared" si="2948"/>
        <v>C 17.01</v>
      </c>
      <c r="Q26990" t="str">
        <f t="shared" si="2949"/>
        <v>C 17.01</v>
      </c>
      <c r="R26990" t="str">
        <f t="shared" si="2950"/>
        <v>C 17.01</v>
      </c>
      <c r="S26990" t="str">
        <f t="shared" si="2951"/>
        <v>C 17.01</v>
      </c>
      <c r="T26990" t="str">
        <f t="shared" si="2952"/>
        <v>C 17.01</v>
      </c>
      <c r="Y26990" t="str">
        <f t="shared" si="2953"/>
        <v>C 17.01.a000610050</v>
      </c>
    </row>
    <row r="26991" spans="1:25" hidden="1" x14ac:dyDescent="0.25">
      <c r="A26991" t="s">
        <v>63310</v>
      </c>
      <c r="B26991" s="601" t="s">
        <v>2698</v>
      </c>
      <c r="C26991" s="601" t="s">
        <v>3276</v>
      </c>
      <c r="D26991" s="601" t="s">
        <v>725</v>
      </c>
      <c r="E26991" t="s">
        <v>63311</v>
      </c>
      <c r="F26991" t="s">
        <v>63312</v>
      </c>
      <c r="G26991" t="s">
        <v>63959</v>
      </c>
      <c r="H26991" t="b">
        <v>0</v>
      </c>
      <c r="I26991" t="s">
        <v>18575</v>
      </c>
      <c r="K26991" t="str">
        <f t="shared" si="2947"/>
        <v>C17.01_R0610_C0060</v>
      </c>
      <c r="O26991" t="s">
        <v>63960</v>
      </c>
      <c r="P26991" t="str">
        <f t="shared" si="2948"/>
        <v>C 17.01</v>
      </c>
      <c r="Q26991" t="str">
        <f t="shared" si="2949"/>
        <v>C 17.01</v>
      </c>
      <c r="R26991" t="str">
        <f t="shared" si="2950"/>
        <v>C 17.01</v>
      </c>
      <c r="S26991" t="str">
        <f t="shared" si="2951"/>
        <v>C 17.01</v>
      </c>
      <c r="T26991" t="str">
        <f t="shared" si="2952"/>
        <v>C 17.01</v>
      </c>
      <c r="Y26991" t="str">
        <f t="shared" si="2953"/>
        <v>C 17.01.a000610060</v>
      </c>
    </row>
    <row r="26992" spans="1:25" hidden="1" x14ac:dyDescent="0.25">
      <c r="A26992" t="s">
        <v>63310</v>
      </c>
      <c r="B26992" s="601" t="s">
        <v>2698</v>
      </c>
      <c r="C26992" s="601" t="s">
        <v>3276</v>
      </c>
      <c r="D26992" s="601" t="s">
        <v>727</v>
      </c>
      <c r="E26992" t="s">
        <v>63311</v>
      </c>
      <c r="F26992" t="s">
        <v>63312</v>
      </c>
      <c r="G26992" t="s">
        <v>63961</v>
      </c>
      <c r="H26992" t="b">
        <v>0</v>
      </c>
      <c r="I26992" t="s">
        <v>18575</v>
      </c>
      <c r="K26992" t="str">
        <f t="shared" si="2947"/>
        <v>C17.01_R0610_C0070</v>
      </c>
      <c r="O26992" t="s">
        <v>63962</v>
      </c>
      <c r="P26992" t="str">
        <f t="shared" si="2948"/>
        <v>C 17.01</v>
      </c>
      <c r="Q26992" t="str">
        <f t="shared" si="2949"/>
        <v>C 17.01</v>
      </c>
      <c r="R26992" t="str">
        <f t="shared" si="2950"/>
        <v>C 17.01</v>
      </c>
      <c r="S26992" t="str">
        <f t="shared" si="2951"/>
        <v>C 17.01</v>
      </c>
      <c r="T26992" t="str">
        <f t="shared" si="2952"/>
        <v>C 17.01</v>
      </c>
      <c r="Y26992" t="str">
        <f t="shared" si="2953"/>
        <v>C 17.01.a000610070</v>
      </c>
    </row>
    <row r="26993" spans="1:25" hidden="1" x14ac:dyDescent="0.25">
      <c r="A26993" t="s">
        <v>63310</v>
      </c>
      <c r="B26993" s="601" t="s">
        <v>2698</v>
      </c>
      <c r="C26993" s="601" t="s">
        <v>3276</v>
      </c>
      <c r="D26993" s="601" t="s">
        <v>729</v>
      </c>
      <c r="E26993" t="s">
        <v>63311</v>
      </c>
      <c r="F26993" t="s">
        <v>63312</v>
      </c>
      <c r="G26993" t="s">
        <v>63963</v>
      </c>
      <c r="H26993" t="b">
        <v>0</v>
      </c>
      <c r="I26993" t="s">
        <v>18575</v>
      </c>
      <c r="K26993" t="str">
        <f t="shared" si="2947"/>
        <v>C17.01_R0610_C0080</v>
      </c>
      <c r="O26993" t="s">
        <v>63964</v>
      </c>
      <c r="P26993" t="str">
        <f t="shared" si="2948"/>
        <v>C 17.01</v>
      </c>
      <c r="Q26993" t="str">
        <f t="shared" si="2949"/>
        <v>C 17.01</v>
      </c>
      <c r="R26993" t="str">
        <f t="shared" si="2950"/>
        <v>C 17.01</v>
      </c>
      <c r="S26993" t="str">
        <f t="shared" si="2951"/>
        <v>C 17.01</v>
      </c>
      <c r="T26993" t="str">
        <f t="shared" si="2952"/>
        <v>C 17.01</v>
      </c>
      <c r="Y26993" t="str">
        <f t="shared" si="2953"/>
        <v>C 17.01.a000610080</v>
      </c>
    </row>
    <row r="26994" spans="1:25" hidden="1" x14ac:dyDescent="0.25">
      <c r="A26994" t="s">
        <v>63310</v>
      </c>
      <c r="B26994" s="601" t="s">
        <v>2698</v>
      </c>
      <c r="C26994" s="601" t="s">
        <v>3279</v>
      </c>
      <c r="D26994" s="601" t="s">
        <v>548</v>
      </c>
      <c r="E26994" t="s">
        <v>63329</v>
      </c>
      <c r="F26994" t="s">
        <v>63330</v>
      </c>
      <c r="G26994" t="s">
        <v>63949</v>
      </c>
      <c r="H26994" t="b">
        <v>0</v>
      </c>
      <c r="I26994" t="s">
        <v>2711</v>
      </c>
      <c r="K26994" t="str">
        <f t="shared" si="2947"/>
        <v>C17.01_R0620_C0010</v>
      </c>
      <c r="O26994" t="s">
        <v>63965</v>
      </c>
      <c r="P26994" t="str">
        <f t="shared" si="2948"/>
        <v>C 17.01</v>
      </c>
      <c r="Q26994" t="str">
        <f t="shared" si="2949"/>
        <v>C 17.01</v>
      </c>
      <c r="R26994" t="str">
        <f t="shared" si="2950"/>
        <v>C 17.01</v>
      </c>
      <c r="S26994" t="str">
        <f t="shared" si="2951"/>
        <v>C 17.01</v>
      </c>
      <c r="T26994" t="str">
        <f t="shared" si="2952"/>
        <v>C 17.01</v>
      </c>
      <c r="Y26994" t="str">
        <f t="shared" si="2953"/>
        <v>C 17.01.a000620010</v>
      </c>
    </row>
    <row r="26995" spans="1:25" hidden="1" x14ac:dyDescent="0.25">
      <c r="A26995" t="s">
        <v>63310</v>
      </c>
      <c r="B26995" s="601" t="s">
        <v>2698</v>
      </c>
      <c r="C26995" s="601" t="s">
        <v>3279</v>
      </c>
      <c r="D26995" s="601" t="s">
        <v>561</v>
      </c>
      <c r="E26995" t="s">
        <v>63329</v>
      </c>
      <c r="F26995" t="s">
        <v>63330</v>
      </c>
      <c r="G26995" t="s">
        <v>63951</v>
      </c>
      <c r="H26995" t="b">
        <v>0</v>
      </c>
      <c r="I26995" t="s">
        <v>2711</v>
      </c>
      <c r="K26995" t="str">
        <f t="shared" si="2947"/>
        <v>C17.01_R0620_C0020</v>
      </c>
      <c r="O26995" t="s">
        <v>63966</v>
      </c>
      <c r="P26995" t="str">
        <f t="shared" si="2948"/>
        <v>C 17.01</v>
      </c>
      <c r="Q26995" t="str">
        <f t="shared" si="2949"/>
        <v>C 17.01</v>
      </c>
      <c r="R26995" t="str">
        <f t="shared" si="2950"/>
        <v>C 17.01</v>
      </c>
      <c r="S26995" t="str">
        <f t="shared" si="2951"/>
        <v>C 17.01</v>
      </c>
      <c r="T26995" t="str">
        <f t="shared" si="2952"/>
        <v>C 17.01</v>
      </c>
      <c r="Y26995" t="str">
        <f t="shared" si="2953"/>
        <v>C 17.01.a000620020</v>
      </c>
    </row>
    <row r="26996" spans="1:25" hidden="1" x14ac:dyDescent="0.25">
      <c r="A26996" t="s">
        <v>63310</v>
      </c>
      <c r="B26996" s="601" t="s">
        <v>2698</v>
      </c>
      <c r="C26996" s="601" t="s">
        <v>3279</v>
      </c>
      <c r="D26996" s="601" t="s">
        <v>719</v>
      </c>
      <c r="E26996" t="s">
        <v>63329</v>
      </c>
      <c r="F26996" t="s">
        <v>63330</v>
      </c>
      <c r="G26996" t="s">
        <v>63953</v>
      </c>
      <c r="H26996" t="b">
        <v>0</v>
      </c>
      <c r="I26996" t="s">
        <v>2711</v>
      </c>
      <c r="K26996" t="str">
        <f t="shared" si="2947"/>
        <v>C17.01_R0620_C0030</v>
      </c>
      <c r="O26996" t="s">
        <v>63967</v>
      </c>
      <c r="P26996" t="str">
        <f t="shared" si="2948"/>
        <v>C 17.01</v>
      </c>
      <c r="Q26996" t="str">
        <f t="shared" si="2949"/>
        <v>C 17.01</v>
      </c>
      <c r="R26996" t="str">
        <f t="shared" si="2950"/>
        <v>C 17.01</v>
      </c>
      <c r="S26996" t="str">
        <f t="shared" si="2951"/>
        <v>C 17.01</v>
      </c>
      <c r="T26996" t="str">
        <f t="shared" si="2952"/>
        <v>C 17.01</v>
      </c>
      <c r="Y26996" t="str">
        <f t="shared" si="2953"/>
        <v>C 17.01.a000620030</v>
      </c>
    </row>
    <row r="26997" spans="1:25" hidden="1" x14ac:dyDescent="0.25">
      <c r="A26997" t="s">
        <v>63310</v>
      </c>
      <c r="B26997" s="601" t="s">
        <v>2698</v>
      </c>
      <c r="C26997" s="601" t="s">
        <v>3279</v>
      </c>
      <c r="D26997" s="601" t="s">
        <v>721</v>
      </c>
      <c r="E26997" t="s">
        <v>63329</v>
      </c>
      <c r="F26997" t="s">
        <v>63330</v>
      </c>
      <c r="G26997" t="s">
        <v>63955</v>
      </c>
      <c r="H26997" t="b">
        <v>0</v>
      </c>
      <c r="I26997" t="s">
        <v>2711</v>
      </c>
      <c r="K26997" t="str">
        <f t="shared" si="2947"/>
        <v>C17.01_R0620_C0040</v>
      </c>
      <c r="O26997" t="s">
        <v>63968</v>
      </c>
      <c r="P26997" t="str">
        <f t="shared" si="2948"/>
        <v>C 17.01</v>
      </c>
      <c r="Q26997" t="str">
        <f t="shared" si="2949"/>
        <v>C 17.01</v>
      </c>
      <c r="R26997" t="str">
        <f t="shared" si="2950"/>
        <v>C 17.01</v>
      </c>
      <c r="S26997" t="str">
        <f t="shared" si="2951"/>
        <v>C 17.01</v>
      </c>
      <c r="T26997" t="str">
        <f t="shared" si="2952"/>
        <v>C 17.01</v>
      </c>
      <c r="Y26997" t="str">
        <f t="shared" si="2953"/>
        <v>C 17.01.a000620040</v>
      </c>
    </row>
    <row r="26998" spans="1:25" hidden="1" x14ac:dyDescent="0.25">
      <c r="A26998" t="s">
        <v>63310</v>
      </c>
      <c r="B26998" s="601" t="s">
        <v>2698</v>
      </c>
      <c r="C26998" s="601" t="s">
        <v>3279</v>
      </c>
      <c r="D26998" s="601" t="s">
        <v>723</v>
      </c>
      <c r="E26998" t="s">
        <v>63329</v>
      </c>
      <c r="F26998" t="s">
        <v>63330</v>
      </c>
      <c r="G26998" t="s">
        <v>63957</v>
      </c>
      <c r="H26998" t="b">
        <v>0</v>
      </c>
      <c r="I26998" t="s">
        <v>2711</v>
      </c>
      <c r="K26998" t="str">
        <f t="shared" si="2947"/>
        <v>C17.01_R0620_C0050</v>
      </c>
      <c r="O26998" t="s">
        <v>63969</v>
      </c>
      <c r="P26998" t="str">
        <f t="shared" si="2948"/>
        <v>C 17.01</v>
      </c>
      <c r="Q26998" t="str">
        <f t="shared" si="2949"/>
        <v>C 17.01</v>
      </c>
      <c r="R26998" t="str">
        <f t="shared" si="2950"/>
        <v>C 17.01</v>
      </c>
      <c r="S26998" t="str">
        <f t="shared" si="2951"/>
        <v>C 17.01</v>
      </c>
      <c r="T26998" t="str">
        <f t="shared" si="2952"/>
        <v>C 17.01</v>
      </c>
      <c r="Y26998" t="str">
        <f t="shared" si="2953"/>
        <v>C 17.01.a000620050</v>
      </c>
    </row>
    <row r="26999" spans="1:25" hidden="1" x14ac:dyDescent="0.25">
      <c r="A26999" t="s">
        <v>63310</v>
      </c>
      <c r="B26999" s="601" t="s">
        <v>2698</v>
      </c>
      <c r="C26999" s="601" t="s">
        <v>3279</v>
      </c>
      <c r="D26999" s="601" t="s">
        <v>725</v>
      </c>
      <c r="E26999" t="s">
        <v>63329</v>
      </c>
      <c r="F26999" t="s">
        <v>63330</v>
      </c>
      <c r="G26999" t="s">
        <v>63959</v>
      </c>
      <c r="H26999" t="b">
        <v>0</v>
      </c>
      <c r="I26999" t="s">
        <v>2711</v>
      </c>
      <c r="K26999" t="str">
        <f t="shared" si="2947"/>
        <v>C17.01_R0620_C0060</v>
      </c>
      <c r="O26999" t="s">
        <v>63970</v>
      </c>
      <c r="P26999" t="str">
        <f t="shared" si="2948"/>
        <v>C 17.01</v>
      </c>
      <c r="Q26999" t="str">
        <f t="shared" si="2949"/>
        <v>C 17.01</v>
      </c>
      <c r="R26999" t="str">
        <f t="shared" si="2950"/>
        <v>C 17.01</v>
      </c>
      <c r="S26999" t="str">
        <f t="shared" si="2951"/>
        <v>C 17.01</v>
      </c>
      <c r="T26999" t="str">
        <f t="shared" si="2952"/>
        <v>C 17.01</v>
      </c>
      <c r="Y26999" t="str">
        <f t="shared" si="2953"/>
        <v>C 17.01.a000620060</v>
      </c>
    </row>
    <row r="27000" spans="1:25" hidden="1" x14ac:dyDescent="0.25">
      <c r="A27000" t="s">
        <v>63310</v>
      </c>
      <c r="B27000" s="601" t="s">
        <v>2698</v>
      </c>
      <c r="C27000" s="601" t="s">
        <v>3279</v>
      </c>
      <c r="D27000" s="601" t="s">
        <v>727</v>
      </c>
      <c r="E27000" t="s">
        <v>63329</v>
      </c>
      <c r="F27000" t="s">
        <v>63330</v>
      </c>
      <c r="G27000" t="s">
        <v>63961</v>
      </c>
      <c r="H27000" t="b">
        <v>0</v>
      </c>
      <c r="I27000" t="s">
        <v>2711</v>
      </c>
      <c r="K27000" t="str">
        <f t="shared" si="2947"/>
        <v>C17.01_R0620_C0070</v>
      </c>
      <c r="O27000" t="s">
        <v>63971</v>
      </c>
      <c r="P27000" t="str">
        <f t="shared" si="2948"/>
        <v>C 17.01</v>
      </c>
      <c r="Q27000" t="str">
        <f t="shared" si="2949"/>
        <v>C 17.01</v>
      </c>
      <c r="R27000" t="str">
        <f t="shared" si="2950"/>
        <v>C 17.01</v>
      </c>
      <c r="S27000" t="str">
        <f t="shared" si="2951"/>
        <v>C 17.01</v>
      </c>
      <c r="T27000" t="str">
        <f t="shared" si="2952"/>
        <v>C 17.01</v>
      </c>
      <c r="Y27000" t="str">
        <f t="shared" si="2953"/>
        <v>C 17.01.a000620070</v>
      </c>
    </row>
    <row r="27001" spans="1:25" hidden="1" x14ac:dyDescent="0.25">
      <c r="A27001" t="s">
        <v>63310</v>
      </c>
      <c r="B27001" s="601" t="s">
        <v>2698</v>
      </c>
      <c r="C27001" s="601" t="s">
        <v>3279</v>
      </c>
      <c r="D27001" s="601" t="s">
        <v>729</v>
      </c>
      <c r="E27001" t="s">
        <v>63329</v>
      </c>
      <c r="F27001" t="s">
        <v>63330</v>
      </c>
      <c r="G27001" t="s">
        <v>63963</v>
      </c>
      <c r="H27001" t="b">
        <v>0</v>
      </c>
      <c r="I27001" t="s">
        <v>2711</v>
      </c>
      <c r="K27001" t="str">
        <f t="shared" si="2947"/>
        <v>C17.01_R0620_C0080</v>
      </c>
      <c r="O27001" t="s">
        <v>63972</v>
      </c>
      <c r="P27001" t="str">
        <f t="shared" si="2948"/>
        <v>C 17.01</v>
      </c>
      <c r="Q27001" t="str">
        <f t="shared" si="2949"/>
        <v>C 17.01</v>
      </c>
      <c r="R27001" t="str">
        <f t="shared" si="2950"/>
        <v>C 17.01</v>
      </c>
      <c r="S27001" t="str">
        <f t="shared" si="2951"/>
        <v>C 17.01</v>
      </c>
      <c r="T27001" t="str">
        <f t="shared" si="2952"/>
        <v>C 17.01</v>
      </c>
      <c r="Y27001" t="str">
        <f t="shared" si="2953"/>
        <v>C 17.01.a000620080</v>
      </c>
    </row>
    <row r="27002" spans="1:25" hidden="1" x14ac:dyDescent="0.25">
      <c r="A27002" t="s">
        <v>63310</v>
      </c>
      <c r="B27002" s="601" t="s">
        <v>2698</v>
      </c>
      <c r="C27002" s="601" t="s">
        <v>3282</v>
      </c>
      <c r="D27002" s="601" t="s">
        <v>548</v>
      </c>
      <c r="E27002" t="s">
        <v>63339</v>
      </c>
      <c r="F27002" t="s">
        <v>63340</v>
      </c>
      <c r="G27002" t="s">
        <v>63973</v>
      </c>
      <c r="H27002" t="b">
        <v>0</v>
      </c>
      <c r="I27002" t="s">
        <v>18575</v>
      </c>
      <c r="K27002" t="str">
        <f t="shared" si="2947"/>
        <v>C17.01_R0630_C0010</v>
      </c>
      <c r="O27002" t="s">
        <v>63974</v>
      </c>
      <c r="P27002" t="str">
        <f t="shared" si="2948"/>
        <v>C 17.01</v>
      </c>
      <c r="Q27002" t="str">
        <f t="shared" si="2949"/>
        <v>C 17.01</v>
      </c>
      <c r="R27002" t="str">
        <f t="shared" si="2950"/>
        <v>C 17.01</v>
      </c>
      <c r="S27002" t="str">
        <f t="shared" si="2951"/>
        <v>C 17.01</v>
      </c>
      <c r="T27002" t="str">
        <f t="shared" si="2952"/>
        <v>C 17.01</v>
      </c>
      <c r="Y27002" t="str">
        <f t="shared" si="2953"/>
        <v>C 17.01.a000630010</v>
      </c>
    </row>
    <row r="27003" spans="1:25" hidden="1" x14ac:dyDescent="0.25">
      <c r="A27003" t="s">
        <v>63310</v>
      </c>
      <c r="B27003" s="601" t="s">
        <v>2698</v>
      </c>
      <c r="C27003" s="601" t="s">
        <v>3282</v>
      </c>
      <c r="D27003" s="601" t="s">
        <v>561</v>
      </c>
      <c r="E27003" t="s">
        <v>63339</v>
      </c>
      <c r="F27003" t="s">
        <v>63340</v>
      </c>
      <c r="G27003" t="s">
        <v>63975</v>
      </c>
      <c r="H27003" t="b">
        <v>0</v>
      </c>
      <c r="I27003" t="s">
        <v>18575</v>
      </c>
      <c r="K27003" t="str">
        <f t="shared" si="2947"/>
        <v>C17.01_R0630_C0020</v>
      </c>
      <c r="O27003" t="s">
        <v>63976</v>
      </c>
      <c r="P27003" t="str">
        <f t="shared" si="2948"/>
        <v>C 17.01</v>
      </c>
      <c r="Q27003" t="str">
        <f t="shared" si="2949"/>
        <v>C 17.01</v>
      </c>
      <c r="R27003" t="str">
        <f t="shared" si="2950"/>
        <v>C 17.01</v>
      </c>
      <c r="S27003" t="str">
        <f t="shared" si="2951"/>
        <v>C 17.01</v>
      </c>
      <c r="T27003" t="str">
        <f t="shared" si="2952"/>
        <v>C 17.01</v>
      </c>
      <c r="Y27003" t="str">
        <f t="shared" si="2953"/>
        <v>C 17.01.a000630020</v>
      </c>
    </row>
    <row r="27004" spans="1:25" hidden="1" x14ac:dyDescent="0.25">
      <c r="A27004" t="s">
        <v>63310</v>
      </c>
      <c r="B27004" s="601" t="s">
        <v>2698</v>
      </c>
      <c r="C27004" s="601" t="s">
        <v>3282</v>
      </c>
      <c r="D27004" s="601" t="s">
        <v>719</v>
      </c>
      <c r="E27004" t="s">
        <v>63339</v>
      </c>
      <c r="F27004" t="s">
        <v>63340</v>
      </c>
      <c r="G27004" t="s">
        <v>63977</v>
      </c>
      <c r="H27004" t="b">
        <v>0</v>
      </c>
      <c r="I27004" t="s">
        <v>18575</v>
      </c>
      <c r="K27004" t="str">
        <f t="shared" si="2947"/>
        <v>C17.01_R0630_C0030</v>
      </c>
      <c r="O27004" t="s">
        <v>63978</v>
      </c>
      <c r="P27004" t="str">
        <f t="shared" si="2948"/>
        <v>C 17.01</v>
      </c>
      <c r="Q27004" t="str">
        <f t="shared" si="2949"/>
        <v>C 17.01</v>
      </c>
      <c r="R27004" t="str">
        <f t="shared" si="2950"/>
        <v>C 17.01</v>
      </c>
      <c r="S27004" t="str">
        <f t="shared" si="2951"/>
        <v>C 17.01</v>
      </c>
      <c r="T27004" t="str">
        <f t="shared" si="2952"/>
        <v>C 17.01</v>
      </c>
      <c r="Y27004" t="str">
        <f t="shared" si="2953"/>
        <v>C 17.01.a000630030</v>
      </c>
    </row>
    <row r="27005" spans="1:25" hidden="1" x14ac:dyDescent="0.25">
      <c r="A27005" t="s">
        <v>63310</v>
      </c>
      <c r="B27005" s="601" t="s">
        <v>2698</v>
      </c>
      <c r="C27005" s="601" t="s">
        <v>3282</v>
      </c>
      <c r="D27005" s="601" t="s">
        <v>721</v>
      </c>
      <c r="E27005" t="s">
        <v>63339</v>
      </c>
      <c r="F27005" t="s">
        <v>63340</v>
      </c>
      <c r="G27005" t="s">
        <v>63979</v>
      </c>
      <c r="H27005" t="b">
        <v>0</v>
      </c>
      <c r="I27005" t="s">
        <v>18575</v>
      </c>
      <c r="K27005" t="str">
        <f t="shared" si="2947"/>
        <v>C17.01_R0630_C0040</v>
      </c>
      <c r="O27005" t="s">
        <v>63980</v>
      </c>
      <c r="P27005" t="str">
        <f t="shared" si="2948"/>
        <v>C 17.01</v>
      </c>
      <c r="Q27005" t="str">
        <f t="shared" si="2949"/>
        <v>C 17.01</v>
      </c>
      <c r="R27005" t="str">
        <f t="shared" si="2950"/>
        <v>C 17.01</v>
      </c>
      <c r="S27005" t="str">
        <f t="shared" si="2951"/>
        <v>C 17.01</v>
      </c>
      <c r="T27005" t="str">
        <f t="shared" si="2952"/>
        <v>C 17.01</v>
      </c>
      <c r="Y27005" t="str">
        <f t="shared" si="2953"/>
        <v>C 17.01.a000630040</v>
      </c>
    </row>
    <row r="27006" spans="1:25" hidden="1" x14ac:dyDescent="0.25">
      <c r="A27006" t="s">
        <v>63310</v>
      </c>
      <c r="B27006" s="601" t="s">
        <v>2698</v>
      </c>
      <c r="C27006" s="601" t="s">
        <v>3282</v>
      </c>
      <c r="D27006" s="601" t="s">
        <v>723</v>
      </c>
      <c r="E27006" t="s">
        <v>63339</v>
      </c>
      <c r="F27006" t="s">
        <v>63340</v>
      </c>
      <c r="G27006" t="s">
        <v>63981</v>
      </c>
      <c r="H27006" t="b">
        <v>0</v>
      </c>
      <c r="I27006" t="s">
        <v>18575</v>
      </c>
      <c r="K27006" t="str">
        <f t="shared" si="2947"/>
        <v>C17.01_R0630_C0050</v>
      </c>
      <c r="O27006" t="s">
        <v>63982</v>
      </c>
      <c r="P27006" t="str">
        <f t="shared" si="2948"/>
        <v>C 17.01</v>
      </c>
      <c r="Q27006" t="str">
        <f t="shared" si="2949"/>
        <v>C 17.01</v>
      </c>
      <c r="R27006" t="str">
        <f t="shared" si="2950"/>
        <v>C 17.01</v>
      </c>
      <c r="S27006" t="str">
        <f t="shared" si="2951"/>
        <v>C 17.01</v>
      </c>
      <c r="T27006" t="str">
        <f t="shared" si="2952"/>
        <v>C 17.01</v>
      </c>
      <c r="Y27006" t="str">
        <f t="shared" si="2953"/>
        <v>C 17.01.a000630050</v>
      </c>
    </row>
    <row r="27007" spans="1:25" hidden="1" x14ac:dyDescent="0.25">
      <c r="A27007" t="s">
        <v>63310</v>
      </c>
      <c r="B27007" s="601" t="s">
        <v>2698</v>
      </c>
      <c r="C27007" s="601" t="s">
        <v>3282</v>
      </c>
      <c r="D27007" s="601" t="s">
        <v>725</v>
      </c>
      <c r="E27007" t="s">
        <v>63339</v>
      </c>
      <c r="F27007" t="s">
        <v>63340</v>
      </c>
      <c r="G27007" t="s">
        <v>63983</v>
      </c>
      <c r="H27007" t="b">
        <v>0</v>
      </c>
      <c r="I27007" t="s">
        <v>18575</v>
      </c>
      <c r="K27007" t="str">
        <f t="shared" si="2947"/>
        <v>C17.01_R0630_C0060</v>
      </c>
      <c r="O27007" t="s">
        <v>63984</v>
      </c>
      <c r="P27007" t="str">
        <f t="shared" si="2948"/>
        <v>C 17.01</v>
      </c>
      <c r="Q27007" t="str">
        <f t="shared" si="2949"/>
        <v>C 17.01</v>
      </c>
      <c r="R27007" t="str">
        <f t="shared" si="2950"/>
        <v>C 17.01</v>
      </c>
      <c r="S27007" t="str">
        <f t="shared" si="2951"/>
        <v>C 17.01</v>
      </c>
      <c r="T27007" t="str">
        <f t="shared" si="2952"/>
        <v>C 17.01</v>
      </c>
      <c r="Y27007" t="str">
        <f t="shared" si="2953"/>
        <v>C 17.01.a000630060</v>
      </c>
    </row>
    <row r="27008" spans="1:25" hidden="1" x14ac:dyDescent="0.25">
      <c r="A27008" t="s">
        <v>63310</v>
      </c>
      <c r="B27008" s="601" t="s">
        <v>2698</v>
      </c>
      <c r="C27008" s="601" t="s">
        <v>3282</v>
      </c>
      <c r="D27008" s="601" t="s">
        <v>727</v>
      </c>
      <c r="E27008" t="s">
        <v>63339</v>
      </c>
      <c r="F27008" t="s">
        <v>63340</v>
      </c>
      <c r="G27008" t="s">
        <v>63985</v>
      </c>
      <c r="H27008" t="b">
        <v>0</v>
      </c>
      <c r="I27008" t="s">
        <v>18575</v>
      </c>
      <c r="K27008" t="str">
        <f t="shared" si="2947"/>
        <v>C17.01_R0630_C0070</v>
      </c>
      <c r="O27008" t="s">
        <v>63986</v>
      </c>
      <c r="P27008" t="str">
        <f t="shared" si="2948"/>
        <v>C 17.01</v>
      </c>
      <c r="Q27008" t="str">
        <f t="shared" si="2949"/>
        <v>C 17.01</v>
      </c>
      <c r="R27008" t="str">
        <f t="shared" si="2950"/>
        <v>C 17.01</v>
      </c>
      <c r="S27008" t="str">
        <f t="shared" si="2951"/>
        <v>C 17.01</v>
      </c>
      <c r="T27008" t="str">
        <f t="shared" si="2952"/>
        <v>C 17.01</v>
      </c>
      <c r="Y27008" t="str">
        <f t="shared" si="2953"/>
        <v>C 17.01.a000630070</v>
      </c>
    </row>
    <row r="27009" spans="1:25" hidden="1" x14ac:dyDescent="0.25">
      <c r="A27009" t="s">
        <v>63310</v>
      </c>
      <c r="B27009" s="601" t="s">
        <v>2698</v>
      </c>
      <c r="C27009" s="601" t="s">
        <v>3282</v>
      </c>
      <c r="D27009" s="601" t="s">
        <v>729</v>
      </c>
      <c r="E27009" t="s">
        <v>63339</v>
      </c>
      <c r="F27009" t="s">
        <v>63340</v>
      </c>
      <c r="G27009" t="s">
        <v>63987</v>
      </c>
      <c r="H27009" t="b">
        <v>0</v>
      </c>
      <c r="I27009" t="s">
        <v>18575</v>
      </c>
      <c r="K27009" t="str">
        <f t="shared" si="2947"/>
        <v>C17.01_R0630_C0080</v>
      </c>
      <c r="O27009" t="s">
        <v>63988</v>
      </c>
      <c r="P27009" t="str">
        <f t="shared" si="2948"/>
        <v>C 17.01</v>
      </c>
      <c r="Q27009" t="str">
        <f t="shared" si="2949"/>
        <v>C 17.01</v>
      </c>
      <c r="R27009" t="str">
        <f t="shared" si="2950"/>
        <v>C 17.01</v>
      </c>
      <c r="S27009" t="str">
        <f t="shared" si="2951"/>
        <v>C 17.01</v>
      </c>
      <c r="T27009" t="str">
        <f t="shared" si="2952"/>
        <v>C 17.01</v>
      </c>
      <c r="Y27009" t="str">
        <f t="shared" si="2953"/>
        <v>C 17.01.a000630080</v>
      </c>
    </row>
    <row r="27010" spans="1:25" hidden="1" x14ac:dyDescent="0.25">
      <c r="A27010" t="s">
        <v>63310</v>
      </c>
      <c r="B27010" s="601" t="s">
        <v>2698</v>
      </c>
      <c r="C27010" s="601" t="s">
        <v>3294</v>
      </c>
      <c r="D27010" s="601" t="s">
        <v>548</v>
      </c>
      <c r="E27010" t="s">
        <v>63357</v>
      </c>
      <c r="F27010" t="s">
        <v>63358</v>
      </c>
      <c r="G27010" t="s">
        <v>63973</v>
      </c>
      <c r="H27010" t="b">
        <v>0</v>
      </c>
      <c r="I27010" t="s">
        <v>2711</v>
      </c>
      <c r="K27010" t="str">
        <f t="shared" ref="K27010:K27073" si="2954">+IF(B27010="000",+REPLACE(T27010,2,1,"")&amp;$L$1&amp;C27010&amp;$M$1&amp;D27010,+REPLACE(T27010,2,1,"")&amp;$L$1&amp;C27010&amp;$M$1&amp;D27010&amp;$K$1&amp;B27010)</f>
        <v>C17.01_R0640_C0010</v>
      </c>
      <c r="O27010" t="s">
        <v>63989</v>
      </c>
      <c r="P27010" t="str">
        <f t="shared" ref="P27010:P27073" si="2955">+IF(ISNUMBER(SEARCH("a",RIGHT(A27010,2))),LEFT(A27010,LEN(A27010)-2),A27010)</f>
        <v>C 17.01</v>
      </c>
      <c r="Q27010" t="str">
        <f t="shared" si="2949"/>
        <v>C 17.01</v>
      </c>
      <c r="R27010" t="str">
        <f t="shared" si="2950"/>
        <v>C 17.01</v>
      </c>
      <c r="S27010" t="str">
        <f t="shared" si="2951"/>
        <v>C 17.01</v>
      </c>
      <c r="T27010" t="str">
        <f t="shared" si="2952"/>
        <v>C 17.01</v>
      </c>
      <c r="Y27010" t="str">
        <f t="shared" si="2953"/>
        <v>C 17.01.a000640010</v>
      </c>
    </row>
    <row r="27011" spans="1:25" hidden="1" x14ac:dyDescent="0.25">
      <c r="A27011" t="s">
        <v>63310</v>
      </c>
      <c r="B27011" s="601" t="s">
        <v>2698</v>
      </c>
      <c r="C27011" s="601" t="s">
        <v>3294</v>
      </c>
      <c r="D27011" s="601" t="s">
        <v>561</v>
      </c>
      <c r="E27011" t="s">
        <v>63357</v>
      </c>
      <c r="F27011" t="s">
        <v>63358</v>
      </c>
      <c r="G27011" t="s">
        <v>63975</v>
      </c>
      <c r="H27011" t="b">
        <v>0</v>
      </c>
      <c r="I27011" t="s">
        <v>2711</v>
      </c>
      <c r="K27011" t="str">
        <f t="shared" si="2954"/>
        <v>C17.01_R0640_C0020</v>
      </c>
      <c r="O27011" t="s">
        <v>63990</v>
      </c>
      <c r="P27011" t="str">
        <f t="shared" si="2955"/>
        <v>C 17.01</v>
      </c>
      <c r="Q27011" t="str">
        <f t="shared" ref="Q27011:Q27074" si="2956">+IF(ISNUMBER(SEARCH("b",RIGHT(P27011,2))),LEFT(P27011,LEN(P27011)-2),P27011)</f>
        <v>C 17.01</v>
      </c>
      <c r="R27011" t="str">
        <f t="shared" ref="R27011:R27074" si="2957">+IF(ISNUMBER(SEARCH("c",RIGHT(Q27011,2))),LEFT(Q27011,LEN(Q27011)-2),Q27011)</f>
        <v>C 17.01</v>
      </c>
      <c r="S27011" t="str">
        <f t="shared" ref="S27011:S27074" si="2958">+IF(ISNUMBER(SEARCH("d",RIGHT(R27011,2))),LEFT(R27011,LEN(R27011)-2),R27011)</f>
        <v>C 17.01</v>
      </c>
      <c r="T27011" t="str">
        <f t="shared" ref="T27011:T27074" si="2959">+IF(ISNUMBER(SEARCH("e",RIGHT(S27011,2))),LEFT(S27011,LEN(S27011)-2),S27011)</f>
        <v>C 17.01</v>
      </c>
      <c r="Y27011" t="str">
        <f t="shared" ref="Y27011:Y27074" si="2960">+A27011&amp;B27011&amp;C27011&amp;D27011</f>
        <v>C 17.01.a000640020</v>
      </c>
    </row>
    <row r="27012" spans="1:25" hidden="1" x14ac:dyDescent="0.25">
      <c r="A27012" t="s">
        <v>63310</v>
      </c>
      <c r="B27012" s="601" t="s">
        <v>2698</v>
      </c>
      <c r="C27012" s="601" t="s">
        <v>3294</v>
      </c>
      <c r="D27012" s="601" t="s">
        <v>719</v>
      </c>
      <c r="E27012" t="s">
        <v>63357</v>
      </c>
      <c r="F27012" t="s">
        <v>63358</v>
      </c>
      <c r="G27012" t="s">
        <v>63977</v>
      </c>
      <c r="H27012" t="b">
        <v>0</v>
      </c>
      <c r="I27012" t="s">
        <v>2711</v>
      </c>
      <c r="K27012" t="str">
        <f t="shared" si="2954"/>
        <v>C17.01_R0640_C0030</v>
      </c>
      <c r="O27012" t="s">
        <v>63991</v>
      </c>
      <c r="P27012" t="str">
        <f t="shared" si="2955"/>
        <v>C 17.01</v>
      </c>
      <c r="Q27012" t="str">
        <f t="shared" si="2956"/>
        <v>C 17.01</v>
      </c>
      <c r="R27012" t="str">
        <f t="shared" si="2957"/>
        <v>C 17.01</v>
      </c>
      <c r="S27012" t="str">
        <f t="shared" si="2958"/>
        <v>C 17.01</v>
      </c>
      <c r="T27012" t="str">
        <f t="shared" si="2959"/>
        <v>C 17.01</v>
      </c>
      <c r="Y27012" t="str">
        <f t="shared" si="2960"/>
        <v>C 17.01.a000640030</v>
      </c>
    </row>
    <row r="27013" spans="1:25" hidden="1" x14ac:dyDescent="0.25">
      <c r="A27013" t="s">
        <v>63310</v>
      </c>
      <c r="B27013" s="601" t="s">
        <v>2698</v>
      </c>
      <c r="C27013" s="601" t="s">
        <v>3294</v>
      </c>
      <c r="D27013" s="601" t="s">
        <v>721</v>
      </c>
      <c r="E27013" t="s">
        <v>63357</v>
      </c>
      <c r="F27013" t="s">
        <v>63358</v>
      </c>
      <c r="G27013" t="s">
        <v>63979</v>
      </c>
      <c r="H27013" t="b">
        <v>0</v>
      </c>
      <c r="I27013" t="s">
        <v>2711</v>
      </c>
      <c r="K27013" t="str">
        <f t="shared" si="2954"/>
        <v>C17.01_R0640_C0040</v>
      </c>
      <c r="O27013" t="s">
        <v>63992</v>
      </c>
      <c r="P27013" t="str">
        <f t="shared" si="2955"/>
        <v>C 17.01</v>
      </c>
      <c r="Q27013" t="str">
        <f t="shared" si="2956"/>
        <v>C 17.01</v>
      </c>
      <c r="R27013" t="str">
        <f t="shared" si="2957"/>
        <v>C 17.01</v>
      </c>
      <c r="S27013" t="str">
        <f t="shared" si="2958"/>
        <v>C 17.01</v>
      </c>
      <c r="T27013" t="str">
        <f t="shared" si="2959"/>
        <v>C 17.01</v>
      </c>
      <c r="Y27013" t="str">
        <f t="shared" si="2960"/>
        <v>C 17.01.a000640040</v>
      </c>
    </row>
    <row r="27014" spans="1:25" hidden="1" x14ac:dyDescent="0.25">
      <c r="A27014" t="s">
        <v>63310</v>
      </c>
      <c r="B27014" s="601" t="s">
        <v>2698</v>
      </c>
      <c r="C27014" s="601" t="s">
        <v>3294</v>
      </c>
      <c r="D27014" s="601" t="s">
        <v>723</v>
      </c>
      <c r="E27014" t="s">
        <v>63357</v>
      </c>
      <c r="F27014" t="s">
        <v>63358</v>
      </c>
      <c r="G27014" t="s">
        <v>63981</v>
      </c>
      <c r="H27014" t="b">
        <v>0</v>
      </c>
      <c r="I27014" t="s">
        <v>2711</v>
      </c>
      <c r="K27014" t="str">
        <f t="shared" si="2954"/>
        <v>C17.01_R0640_C0050</v>
      </c>
      <c r="O27014" t="s">
        <v>63993</v>
      </c>
      <c r="P27014" t="str">
        <f t="shared" si="2955"/>
        <v>C 17.01</v>
      </c>
      <c r="Q27014" t="str">
        <f t="shared" si="2956"/>
        <v>C 17.01</v>
      </c>
      <c r="R27014" t="str">
        <f t="shared" si="2957"/>
        <v>C 17.01</v>
      </c>
      <c r="S27014" t="str">
        <f t="shared" si="2958"/>
        <v>C 17.01</v>
      </c>
      <c r="T27014" t="str">
        <f t="shared" si="2959"/>
        <v>C 17.01</v>
      </c>
      <c r="Y27014" t="str">
        <f t="shared" si="2960"/>
        <v>C 17.01.a000640050</v>
      </c>
    </row>
    <row r="27015" spans="1:25" hidden="1" x14ac:dyDescent="0.25">
      <c r="A27015" t="s">
        <v>63310</v>
      </c>
      <c r="B27015" s="601" t="s">
        <v>2698</v>
      </c>
      <c r="C27015" s="601" t="s">
        <v>3294</v>
      </c>
      <c r="D27015" s="601" t="s">
        <v>725</v>
      </c>
      <c r="E27015" t="s">
        <v>63357</v>
      </c>
      <c r="F27015" t="s">
        <v>63358</v>
      </c>
      <c r="G27015" t="s">
        <v>63983</v>
      </c>
      <c r="H27015" t="b">
        <v>0</v>
      </c>
      <c r="I27015" t="s">
        <v>2711</v>
      </c>
      <c r="K27015" t="str">
        <f t="shared" si="2954"/>
        <v>C17.01_R0640_C0060</v>
      </c>
      <c r="O27015" t="s">
        <v>63994</v>
      </c>
      <c r="P27015" t="str">
        <f t="shared" si="2955"/>
        <v>C 17.01</v>
      </c>
      <c r="Q27015" t="str">
        <f t="shared" si="2956"/>
        <v>C 17.01</v>
      </c>
      <c r="R27015" t="str">
        <f t="shared" si="2957"/>
        <v>C 17.01</v>
      </c>
      <c r="S27015" t="str">
        <f t="shared" si="2958"/>
        <v>C 17.01</v>
      </c>
      <c r="T27015" t="str">
        <f t="shared" si="2959"/>
        <v>C 17.01</v>
      </c>
      <c r="Y27015" t="str">
        <f t="shared" si="2960"/>
        <v>C 17.01.a000640060</v>
      </c>
    </row>
    <row r="27016" spans="1:25" hidden="1" x14ac:dyDescent="0.25">
      <c r="A27016" t="s">
        <v>63310</v>
      </c>
      <c r="B27016" s="601" t="s">
        <v>2698</v>
      </c>
      <c r="C27016" s="601" t="s">
        <v>3294</v>
      </c>
      <c r="D27016" s="601" t="s">
        <v>727</v>
      </c>
      <c r="E27016" t="s">
        <v>63357</v>
      </c>
      <c r="F27016" t="s">
        <v>63358</v>
      </c>
      <c r="G27016" t="s">
        <v>63985</v>
      </c>
      <c r="H27016" t="b">
        <v>0</v>
      </c>
      <c r="I27016" t="s">
        <v>2711</v>
      </c>
      <c r="K27016" t="str">
        <f t="shared" si="2954"/>
        <v>C17.01_R0640_C0070</v>
      </c>
      <c r="O27016" t="s">
        <v>63995</v>
      </c>
      <c r="P27016" t="str">
        <f t="shared" si="2955"/>
        <v>C 17.01</v>
      </c>
      <c r="Q27016" t="str">
        <f t="shared" si="2956"/>
        <v>C 17.01</v>
      </c>
      <c r="R27016" t="str">
        <f t="shared" si="2957"/>
        <v>C 17.01</v>
      </c>
      <c r="S27016" t="str">
        <f t="shared" si="2958"/>
        <v>C 17.01</v>
      </c>
      <c r="T27016" t="str">
        <f t="shared" si="2959"/>
        <v>C 17.01</v>
      </c>
      <c r="Y27016" t="str">
        <f t="shared" si="2960"/>
        <v>C 17.01.a000640070</v>
      </c>
    </row>
    <row r="27017" spans="1:25" hidden="1" x14ac:dyDescent="0.25">
      <c r="A27017" t="s">
        <v>63310</v>
      </c>
      <c r="B27017" s="601" t="s">
        <v>2698</v>
      </c>
      <c r="C27017" s="601" t="s">
        <v>3294</v>
      </c>
      <c r="D27017" s="601" t="s">
        <v>729</v>
      </c>
      <c r="E27017" t="s">
        <v>63357</v>
      </c>
      <c r="F27017" t="s">
        <v>63358</v>
      </c>
      <c r="G27017" t="s">
        <v>63987</v>
      </c>
      <c r="H27017" t="b">
        <v>0</v>
      </c>
      <c r="I27017" t="s">
        <v>2711</v>
      </c>
      <c r="K27017" t="str">
        <f t="shared" si="2954"/>
        <v>C17.01_R0640_C0080</v>
      </c>
      <c r="O27017" t="s">
        <v>63996</v>
      </c>
      <c r="P27017" t="str">
        <f t="shared" si="2955"/>
        <v>C 17.01</v>
      </c>
      <c r="Q27017" t="str">
        <f t="shared" si="2956"/>
        <v>C 17.01</v>
      </c>
      <c r="R27017" t="str">
        <f t="shared" si="2957"/>
        <v>C 17.01</v>
      </c>
      <c r="S27017" t="str">
        <f t="shared" si="2958"/>
        <v>C 17.01</v>
      </c>
      <c r="T27017" t="str">
        <f t="shared" si="2959"/>
        <v>C 17.01</v>
      </c>
      <c r="Y27017" t="str">
        <f t="shared" si="2960"/>
        <v>C 17.01.a000640080</v>
      </c>
    </row>
    <row r="27018" spans="1:25" hidden="1" x14ac:dyDescent="0.25">
      <c r="A27018" t="s">
        <v>63310</v>
      </c>
      <c r="B27018" s="601" t="s">
        <v>2698</v>
      </c>
      <c r="C27018" s="601" t="s">
        <v>3297</v>
      </c>
      <c r="D27018" s="601" t="s">
        <v>548</v>
      </c>
      <c r="E27018" t="s">
        <v>63367</v>
      </c>
      <c r="F27018" t="s">
        <v>63368</v>
      </c>
      <c r="G27018" t="s">
        <v>63997</v>
      </c>
      <c r="H27018" t="b">
        <v>0</v>
      </c>
      <c r="I27018" t="s">
        <v>2711</v>
      </c>
      <c r="K27018" t="str">
        <f t="shared" si="2954"/>
        <v>C17.01_R0650_C0010</v>
      </c>
      <c r="O27018" t="s">
        <v>63998</v>
      </c>
      <c r="P27018" t="str">
        <f t="shared" si="2955"/>
        <v>C 17.01</v>
      </c>
      <c r="Q27018" t="str">
        <f t="shared" si="2956"/>
        <v>C 17.01</v>
      </c>
      <c r="R27018" t="str">
        <f t="shared" si="2957"/>
        <v>C 17.01</v>
      </c>
      <c r="S27018" t="str">
        <f t="shared" si="2958"/>
        <v>C 17.01</v>
      </c>
      <c r="T27018" t="str">
        <f t="shared" si="2959"/>
        <v>C 17.01</v>
      </c>
      <c r="Y27018" t="str">
        <f t="shared" si="2960"/>
        <v>C 17.01.a000650010</v>
      </c>
    </row>
    <row r="27019" spans="1:25" hidden="1" x14ac:dyDescent="0.25">
      <c r="A27019" t="s">
        <v>63310</v>
      </c>
      <c r="B27019" s="601" t="s">
        <v>2698</v>
      </c>
      <c r="C27019" s="601" t="s">
        <v>3297</v>
      </c>
      <c r="D27019" s="601" t="s">
        <v>561</v>
      </c>
      <c r="E27019" t="s">
        <v>63367</v>
      </c>
      <c r="F27019" t="s">
        <v>63368</v>
      </c>
      <c r="G27019" t="s">
        <v>63999</v>
      </c>
      <c r="H27019" t="b">
        <v>0</v>
      </c>
      <c r="I27019" t="s">
        <v>2711</v>
      </c>
      <c r="K27019" t="str">
        <f t="shared" si="2954"/>
        <v>C17.01_R0650_C0020</v>
      </c>
      <c r="O27019" t="s">
        <v>64000</v>
      </c>
      <c r="P27019" t="str">
        <f t="shared" si="2955"/>
        <v>C 17.01</v>
      </c>
      <c r="Q27019" t="str">
        <f t="shared" si="2956"/>
        <v>C 17.01</v>
      </c>
      <c r="R27019" t="str">
        <f t="shared" si="2957"/>
        <v>C 17.01</v>
      </c>
      <c r="S27019" t="str">
        <f t="shared" si="2958"/>
        <v>C 17.01</v>
      </c>
      <c r="T27019" t="str">
        <f t="shared" si="2959"/>
        <v>C 17.01</v>
      </c>
      <c r="Y27019" t="str">
        <f t="shared" si="2960"/>
        <v>C 17.01.a000650020</v>
      </c>
    </row>
    <row r="27020" spans="1:25" hidden="1" x14ac:dyDescent="0.25">
      <c r="A27020" t="s">
        <v>63310</v>
      </c>
      <c r="B27020" s="601" t="s">
        <v>2698</v>
      </c>
      <c r="C27020" s="601" t="s">
        <v>3297</v>
      </c>
      <c r="D27020" s="601" t="s">
        <v>719</v>
      </c>
      <c r="E27020" t="s">
        <v>63367</v>
      </c>
      <c r="F27020" t="s">
        <v>63368</v>
      </c>
      <c r="G27020" t="s">
        <v>64001</v>
      </c>
      <c r="H27020" t="b">
        <v>0</v>
      </c>
      <c r="I27020" t="s">
        <v>2711</v>
      </c>
      <c r="K27020" t="str">
        <f t="shared" si="2954"/>
        <v>C17.01_R0650_C0030</v>
      </c>
      <c r="O27020" t="s">
        <v>64002</v>
      </c>
      <c r="P27020" t="str">
        <f t="shared" si="2955"/>
        <v>C 17.01</v>
      </c>
      <c r="Q27020" t="str">
        <f t="shared" si="2956"/>
        <v>C 17.01</v>
      </c>
      <c r="R27020" t="str">
        <f t="shared" si="2957"/>
        <v>C 17.01</v>
      </c>
      <c r="S27020" t="str">
        <f t="shared" si="2958"/>
        <v>C 17.01</v>
      </c>
      <c r="T27020" t="str">
        <f t="shared" si="2959"/>
        <v>C 17.01</v>
      </c>
      <c r="Y27020" t="str">
        <f t="shared" si="2960"/>
        <v>C 17.01.a000650030</v>
      </c>
    </row>
    <row r="27021" spans="1:25" hidden="1" x14ac:dyDescent="0.25">
      <c r="A27021" t="s">
        <v>63310</v>
      </c>
      <c r="B27021" s="601" t="s">
        <v>2698</v>
      </c>
      <c r="C27021" s="601" t="s">
        <v>3297</v>
      </c>
      <c r="D27021" s="601" t="s">
        <v>721</v>
      </c>
      <c r="E27021" t="s">
        <v>63367</v>
      </c>
      <c r="F27021" t="s">
        <v>63368</v>
      </c>
      <c r="G27021" t="s">
        <v>64003</v>
      </c>
      <c r="H27021" t="b">
        <v>0</v>
      </c>
      <c r="I27021" t="s">
        <v>2711</v>
      </c>
      <c r="K27021" t="str">
        <f t="shared" si="2954"/>
        <v>C17.01_R0650_C0040</v>
      </c>
      <c r="O27021" t="s">
        <v>64004</v>
      </c>
      <c r="P27021" t="str">
        <f t="shared" si="2955"/>
        <v>C 17.01</v>
      </c>
      <c r="Q27021" t="str">
        <f t="shared" si="2956"/>
        <v>C 17.01</v>
      </c>
      <c r="R27021" t="str">
        <f t="shared" si="2957"/>
        <v>C 17.01</v>
      </c>
      <c r="S27021" t="str">
        <f t="shared" si="2958"/>
        <v>C 17.01</v>
      </c>
      <c r="T27021" t="str">
        <f t="shared" si="2959"/>
        <v>C 17.01</v>
      </c>
      <c r="Y27021" t="str">
        <f t="shared" si="2960"/>
        <v>C 17.01.a000650040</v>
      </c>
    </row>
    <row r="27022" spans="1:25" hidden="1" x14ac:dyDescent="0.25">
      <c r="A27022" t="s">
        <v>63310</v>
      </c>
      <c r="B27022" s="601" t="s">
        <v>2698</v>
      </c>
      <c r="C27022" s="601" t="s">
        <v>3297</v>
      </c>
      <c r="D27022" s="601" t="s">
        <v>723</v>
      </c>
      <c r="E27022" t="s">
        <v>63367</v>
      </c>
      <c r="F27022" t="s">
        <v>63368</v>
      </c>
      <c r="G27022" t="s">
        <v>64005</v>
      </c>
      <c r="H27022" t="b">
        <v>0</v>
      </c>
      <c r="I27022" t="s">
        <v>2711</v>
      </c>
      <c r="K27022" t="str">
        <f t="shared" si="2954"/>
        <v>C17.01_R0650_C0050</v>
      </c>
      <c r="O27022" t="s">
        <v>64006</v>
      </c>
      <c r="P27022" t="str">
        <f t="shared" si="2955"/>
        <v>C 17.01</v>
      </c>
      <c r="Q27022" t="str">
        <f t="shared" si="2956"/>
        <v>C 17.01</v>
      </c>
      <c r="R27022" t="str">
        <f t="shared" si="2957"/>
        <v>C 17.01</v>
      </c>
      <c r="S27022" t="str">
        <f t="shared" si="2958"/>
        <v>C 17.01</v>
      </c>
      <c r="T27022" t="str">
        <f t="shared" si="2959"/>
        <v>C 17.01</v>
      </c>
      <c r="Y27022" t="str">
        <f t="shared" si="2960"/>
        <v>C 17.01.a000650050</v>
      </c>
    </row>
    <row r="27023" spans="1:25" hidden="1" x14ac:dyDescent="0.25">
      <c r="A27023" t="s">
        <v>63310</v>
      </c>
      <c r="B27023" s="601" t="s">
        <v>2698</v>
      </c>
      <c r="C27023" s="601" t="s">
        <v>3297</v>
      </c>
      <c r="D27023" s="601" t="s">
        <v>725</v>
      </c>
      <c r="E27023" t="s">
        <v>63367</v>
      </c>
      <c r="F27023" t="s">
        <v>63368</v>
      </c>
      <c r="G27023" t="s">
        <v>64007</v>
      </c>
      <c r="H27023" t="b">
        <v>0</v>
      </c>
      <c r="I27023" t="s">
        <v>2711</v>
      </c>
      <c r="K27023" t="str">
        <f t="shared" si="2954"/>
        <v>C17.01_R0650_C0060</v>
      </c>
      <c r="O27023" t="s">
        <v>64008</v>
      </c>
      <c r="P27023" t="str">
        <f t="shared" si="2955"/>
        <v>C 17.01</v>
      </c>
      <c r="Q27023" t="str">
        <f t="shared" si="2956"/>
        <v>C 17.01</v>
      </c>
      <c r="R27023" t="str">
        <f t="shared" si="2957"/>
        <v>C 17.01</v>
      </c>
      <c r="S27023" t="str">
        <f t="shared" si="2958"/>
        <v>C 17.01</v>
      </c>
      <c r="T27023" t="str">
        <f t="shared" si="2959"/>
        <v>C 17.01</v>
      </c>
      <c r="Y27023" t="str">
        <f t="shared" si="2960"/>
        <v>C 17.01.a000650060</v>
      </c>
    </row>
    <row r="27024" spans="1:25" hidden="1" x14ac:dyDescent="0.25">
      <c r="A27024" t="s">
        <v>63310</v>
      </c>
      <c r="B27024" s="601" t="s">
        <v>2698</v>
      </c>
      <c r="C27024" s="601" t="s">
        <v>3297</v>
      </c>
      <c r="D27024" s="601" t="s">
        <v>727</v>
      </c>
      <c r="E27024" t="s">
        <v>63367</v>
      </c>
      <c r="F27024" t="s">
        <v>63368</v>
      </c>
      <c r="G27024" t="s">
        <v>64009</v>
      </c>
      <c r="H27024" t="b">
        <v>0</v>
      </c>
      <c r="I27024" t="s">
        <v>2711</v>
      </c>
      <c r="K27024" t="str">
        <f t="shared" si="2954"/>
        <v>C17.01_R0650_C0070</v>
      </c>
      <c r="O27024" t="s">
        <v>64010</v>
      </c>
      <c r="P27024" t="str">
        <f t="shared" si="2955"/>
        <v>C 17.01</v>
      </c>
      <c r="Q27024" t="str">
        <f t="shared" si="2956"/>
        <v>C 17.01</v>
      </c>
      <c r="R27024" t="str">
        <f t="shared" si="2957"/>
        <v>C 17.01</v>
      </c>
      <c r="S27024" t="str">
        <f t="shared" si="2958"/>
        <v>C 17.01</v>
      </c>
      <c r="T27024" t="str">
        <f t="shared" si="2959"/>
        <v>C 17.01</v>
      </c>
      <c r="Y27024" t="str">
        <f t="shared" si="2960"/>
        <v>C 17.01.a000650070</v>
      </c>
    </row>
    <row r="27025" spans="1:25" hidden="1" x14ac:dyDescent="0.25">
      <c r="A27025" t="s">
        <v>63310</v>
      </c>
      <c r="B27025" s="601" t="s">
        <v>2698</v>
      </c>
      <c r="C27025" s="601" t="s">
        <v>3297</v>
      </c>
      <c r="D27025" s="601" t="s">
        <v>729</v>
      </c>
      <c r="E27025" t="s">
        <v>63367</v>
      </c>
      <c r="F27025" t="s">
        <v>63368</v>
      </c>
      <c r="G27025" t="s">
        <v>64011</v>
      </c>
      <c r="H27025" t="b">
        <v>0</v>
      </c>
      <c r="I27025" t="s">
        <v>2711</v>
      </c>
      <c r="K27025" t="str">
        <f t="shared" si="2954"/>
        <v>C17.01_R0650_C0080</v>
      </c>
      <c r="O27025" t="s">
        <v>64012</v>
      </c>
      <c r="P27025" t="str">
        <f t="shared" si="2955"/>
        <v>C 17.01</v>
      </c>
      <c r="Q27025" t="str">
        <f t="shared" si="2956"/>
        <v>C 17.01</v>
      </c>
      <c r="R27025" t="str">
        <f t="shared" si="2957"/>
        <v>C 17.01</v>
      </c>
      <c r="S27025" t="str">
        <f t="shared" si="2958"/>
        <v>C 17.01</v>
      </c>
      <c r="T27025" t="str">
        <f t="shared" si="2959"/>
        <v>C 17.01</v>
      </c>
      <c r="Y27025" t="str">
        <f t="shared" si="2960"/>
        <v>C 17.01.a000650080</v>
      </c>
    </row>
    <row r="27026" spans="1:25" hidden="1" x14ac:dyDescent="0.25">
      <c r="A27026" t="s">
        <v>63310</v>
      </c>
      <c r="B27026" s="601" t="s">
        <v>2698</v>
      </c>
      <c r="C27026" s="601" t="s">
        <v>3300</v>
      </c>
      <c r="D27026" s="601" t="s">
        <v>548</v>
      </c>
      <c r="E27026" t="s">
        <v>63385</v>
      </c>
      <c r="F27026" t="s">
        <v>63386</v>
      </c>
      <c r="G27026" t="s">
        <v>63997</v>
      </c>
      <c r="H27026" t="b">
        <v>0</v>
      </c>
      <c r="I27026" t="s">
        <v>2711</v>
      </c>
      <c r="K27026" t="str">
        <f t="shared" si="2954"/>
        <v>C17.01_R0660_C0010</v>
      </c>
      <c r="O27026" t="s">
        <v>64013</v>
      </c>
      <c r="P27026" t="str">
        <f t="shared" si="2955"/>
        <v>C 17.01</v>
      </c>
      <c r="Q27026" t="str">
        <f t="shared" si="2956"/>
        <v>C 17.01</v>
      </c>
      <c r="R27026" t="str">
        <f t="shared" si="2957"/>
        <v>C 17.01</v>
      </c>
      <c r="S27026" t="str">
        <f t="shared" si="2958"/>
        <v>C 17.01</v>
      </c>
      <c r="T27026" t="str">
        <f t="shared" si="2959"/>
        <v>C 17.01</v>
      </c>
      <c r="Y27026" t="str">
        <f t="shared" si="2960"/>
        <v>C 17.01.a000660010</v>
      </c>
    </row>
    <row r="27027" spans="1:25" hidden="1" x14ac:dyDescent="0.25">
      <c r="A27027" t="s">
        <v>63310</v>
      </c>
      <c r="B27027" s="601" t="s">
        <v>2698</v>
      </c>
      <c r="C27027" s="601" t="s">
        <v>3300</v>
      </c>
      <c r="D27027" s="601" t="s">
        <v>561</v>
      </c>
      <c r="E27027" t="s">
        <v>63385</v>
      </c>
      <c r="F27027" t="s">
        <v>63386</v>
      </c>
      <c r="G27027" t="s">
        <v>63999</v>
      </c>
      <c r="H27027" t="b">
        <v>0</v>
      </c>
      <c r="I27027" t="s">
        <v>2711</v>
      </c>
      <c r="K27027" t="str">
        <f t="shared" si="2954"/>
        <v>C17.01_R0660_C0020</v>
      </c>
      <c r="O27027" t="s">
        <v>64014</v>
      </c>
      <c r="P27027" t="str">
        <f t="shared" si="2955"/>
        <v>C 17.01</v>
      </c>
      <c r="Q27027" t="str">
        <f t="shared" si="2956"/>
        <v>C 17.01</v>
      </c>
      <c r="R27027" t="str">
        <f t="shared" si="2957"/>
        <v>C 17.01</v>
      </c>
      <c r="S27027" t="str">
        <f t="shared" si="2958"/>
        <v>C 17.01</v>
      </c>
      <c r="T27027" t="str">
        <f t="shared" si="2959"/>
        <v>C 17.01</v>
      </c>
      <c r="Y27027" t="str">
        <f t="shared" si="2960"/>
        <v>C 17.01.a000660020</v>
      </c>
    </row>
    <row r="27028" spans="1:25" hidden="1" x14ac:dyDescent="0.25">
      <c r="A27028" t="s">
        <v>63310</v>
      </c>
      <c r="B27028" s="601" t="s">
        <v>2698</v>
      </c>
      <c r="C27028" s="601" t="s">
        <v>3300</v>
      </c>
      <c r="D27028" s="601" t="s">
        <v>719</v>
      </c>
      <c r="E27028" t="s">
        <v>63385</v>
      </c>
      <c r="F27028" t="s">
        <v>63386</v>
      </c>
      <c r="G27028" t="s">
        <v>64001</v>
      </c>
      <c r="H27028" t="b">
        <v>0</v>
      </c>
      <c r="I27028" t="s">
        <v>2711</v>
      </c>
      <c r="K27028" t="str">
        <f t="shared" si="2954"/>
        <v>C17.01_R0660_C0030</v>
      </c>
      <c r="O27028" t="s">
        <v>64015</v>
      </c>
      <c r="P27028" t="str">
        <f t="shared" si="2955"/>
        <v>C 17.01</v>
      </c>
      <c r="Q27028" t="str">
        <f t="shared" si="2956"/>
        <v>C 17.01</v>
      </c>
      <c r="R27028" t="str">
        <f t="shared" si="2957"/>
        <v>C 17.01</v>
      </c>
      <c r="S27028" t="str">
        <f t="shared" si="2958"/>
        <v>C 17.01</v>
      </c>
      <c r="T27028" t="str">
        <f t="shared" si="2959"/>
        <v>C 17.01</v>
      </c>
      <c r="Y27028" t="str">
        <f t="shared" si="2960"/>
        <v>C 17.01.a000660030</v>
      </c>
    </row>
    <row r="27029" spans="1:25" hidden="1" x14ac:dyDescent="0.25">
      <c r="A27029" t="s">
        <v>63310</v>
      </c>
      <c r="B27029" s="601" t="s">
        <v>2698</v>
      </c>
      <c r="C27029" s="601" t="s">
        <v>3300</v>
      </c>
      <c r="D27029" s="601" t="s">
        <v>721</v>
      </c>
      <c r="E27029" t="s">
        <v>63385</v>
      </c>
      <c r="F27029" t="s">
        <v>63386</v>
      </c>
      <c r="G27029" t="s">
        <v>64003</v>
      </c>
      <c r="H27029" t="b">
        <v>0</v>
      </c>
      <c r="I27029" t="s">
        <v>2711</v>
      </c>
      <c r="K27029" t="str">
        <f t="shared" si="2954"/>
        <v>C17.01_R0660_C0040</v>
      </c>
      <c r="O27029" t="s">
        <v>64016</v>
      </c>
      <c r="P27029" t="str">
        <f t="shared" si="2955"/>
        <v>C 17.01</v>
      </c>
      <c r="Q27029" t="str">
        <f t="shared" si="2956"/>
        <v>C 17.01</v>
      </c>
      <c r="R27029" t="str">
        <f t="shared" si="2957"/>
        <v>C 17.01</v>
      </c>
      <c r="S27029" t="str">
        <f t="shared" si="2958"/>
        <v>C 17.01</v>
      </c>
      <c r="T27029" t="str">
        <f t="shared" si="2959"/>
        <v>C 17.01</v>
      </c>
      <c r="Y27029" t="str">
        <f t="shared" si="2960"/>
        <v>C 17.01.a000660040</v>
      </c>
    </row>
    <row r="27030" spans="1:25" hidden="1" x14ac:dyDescent="0.25">
      <c r="A27030" t="s">
        <v>63310</v>
      </c>
      <c r="B27030" s="601" t="s">
        <v>2698</v>
      </c>
      <c r="C27030" s="601" t="s">
        <v>3300</v>
      </c>
      <c r="D27030" s="601" t="s">
        <v>723</v>
      </c>
      <c r="E27030" t="s">
        <v>63385</v>
      </c>
      <c r="F27030" t="s">
        <v>63386</v>
      </c>
      <c r="G27030" t="s">
        <v>64005</v>
      </c>
      <c r="H27030" t="b">
        <v>0</v>
      </c>
      <c r="I27030" t="s">
        <v>2711</v>
      </c>
      <c r="K27030" t="str">
        <f t="shared" si="2954"/>
        <v>C17.01_R0660_C0050</v>
      </c>
      <c r="O27030" t="s">
        <v>64017</v>
      </c>
      <c r="P27030" t="str">
        <f t="shared" si="2955"/>
        <v>C 17.01</v>
      </c>
      <c r="Q27030" t="str">
        <f t="shared" si="2956"/>
        <v>C 17.01</v>
      </c>
      <c r="R27030" t="str">
        <f t="shared" si="2957"/>
        <v>C 17.01</v>
      </c>
      <c r="S27030" t="str">
        <f t="shared" si="2958"/>
        <v>C 17.01</v>
      </c>
      <c r="T27030" t="str">
        <f t="shared" si="2959"/>
        <v>C 17.01</v>
      </c>
      <c r="Y27030" t="str">
        <f t="shared" si="2960"/>
        <v>C 17.01.a000660050</v>
      </c>
    </row>
    <row r="27031" spans="1:25" hidden="1" x14ac:dyDescent="0.25">
      <c r="A27031" t="s">
        <v>63310</v>
      </c>
      <c r="B27031" s="601" t="s">
        <v>2698</v>
      </c>
      <c r="C27031" s="601" t="s">
        <v>3300</v>
      </c>
      <c r="D27031" s="601" t="s">
        <v>725</v>
      </c>
      <c r="E27031" t="s">
        <v>63385</v>
      </c>
      <c r="F27031" t="s">
        <v>63386</v>
      </c>
      <c r="G27031" t="s">
        <v>64007</v>
      </c>
      <c r="H27031" t="b">
        <v>0</v>
      </c>
      <c r="I27031" t="s">
        <v>2711</v>
      </c>
      <c r="K27031" t="str">
        <f t="shared" si="2954"/>
        <v>C17.01_R0660_C0060</v>
      </c>
      <c r="O27031" t="s">
        <v>64018</v>
      </c>
      <c r="P27031" t="str">
        <f t="shared" si="2955"/>
        <v>C 17.01</v>
      </c>
      <c r="Q27031" t="str">
        <f t="shared" si="2956"/>
        <v>C 17.01</v>
      </c>
      <c r="R27031" t="str">
        <f t="shared" si="2957"/>
        <v>C 17.01</v>
      </c>
      <c r="S27031" t="str">
        <f t="shared" si="2958"/>
        <v>C 17.01</v>
      </c>
      <c r="T27031" t="str">
        <f t="shared" si="2959"/>
        <v>C 17.01</v>
      </c>
      <c r="Y27031" t="str">
        <f t="shared" si="2960"/>
        <v>C 17.01.a000660060</v>
      </c>
    </row>
    <row r="27032" spans="1:25" hidden="1" x14ac:dyDescent="0.25">
      <c r="A27032" t="s">
        <v>63310</v>
      </c>
      <c r="B27032" s="601" t="s">
        <v>2698</v>
      </c>
      <c r="C27032" s="601" t="s">
        <v>3300</v>
      </c>
      <c r="D27032" s="601" t="s">
        <v>727</v>
      </c>
      <c r="E27032" t="s">
        <v>63385</v>
      </c>
      <c r="F27032" t="s">
        <v>63386</v>
      </c>
      <c r="G27032" t="s">
        <v>64009</v>
      </c>
      <c r="H27032" t="b">
        <v>0</v>
      </c>
      <c r="I27032" t="s">
        <v>2711</v>
      </c>
      <c r="K27032" t="str">
        <f t="shared" si="2954"/>
        <v>C17.01_R0660_C0070</v>
      </c>
      <c r="O27032" t="s">
        <v>64019</v>
      </c>
      <c r="P27032" t="str">
        <f t="shared" si="2955"/>
        <v>C 17.01</v>
      </c>
      <c r="Q27032" t="str">
        <f t="shared" si="2956"/>
        <v>C 17.01</v>
      </c>
      <c r="R27032" t="str">
        <f t="shared" si="2957"/>
        <v>C 17.01</v>
      </c>
      <c r="S27032" t="str">
        <f t="shared" si="2958"/>
        <v>C 17.01</v>
      </c>
      <c r="T27032" t="str">
        <f t="shared" si="2959"/>
        <v>C 17.01</v>
      </c>
      <c r="Y27032" t="str">
        <f t="shared" si="2960"/>
        <v>C 17.01.a000660070</v>
      </c>
    </row>
    <row r="27033" spans="1:25" hidden="1" x14ac:dyDescent="0.25">
      <c r="A27033" t="s">
        <v>63310</v>
      </c>
      <c r="B27033" s="601" t="s">
        <v>2698</v>
      </c>
      <c r="C27033" s="601" t="s">
        <v>3300</v>
      </c>
      <c r="D27033" s="601" t="s">
        <v>729</v>
      </c>
      <c r="E27033" t="s">
        <v>63385</v>
      </c>
      <c r="F27033" t="s">
        <v>63386</v>
      </c>
      <c r="G27033" t="s">
        <v>64011</v>
      </c>
      <c r="H27033" t="b">
        <v>0</v>
      </c>
      <c r="I27033" t="s">
        <v>2711</v>
      </c>
      <c r="K27033" t="str">
        <f t="shared" si="2954"/>
        <v>C17.01_R0660_C0080</v>
      </c>
      <c r="O27033" t="s">
        <v>64020</v>
      </c>
      <c r="P27033" t="str">
        <f t="shared" si="2955"/>
        <v>C 17.01</v>
      </c>
      <c r="Q27033" t="str">
        <f t="shared" si="2956"/>
        <v>C 17.01</v>
      </c>
      <c r="R27033" t="str">
        <f t="shared" si="2957"/>
        <v>C 17.01</v>
      </c>
      <c r="S27033" t="str">
        <f t="shared" si="2958"/>
        <v>C 17.01</v>
      </c>
      <c r="T27033" t="str">
        <f t="shared" si="2959"/>
        <v>C 17.01</v>
      </c>
      <c r="Y27033" t="str">
        <f t="shared" si="2960"/>
        <v>C 17.01.a000660080</v>
      </c>
    </row>
    <row r="27034" spans="1:25" hidden="1" x14ac:dyDescent="0.25">
      <c r="A27034" t="s">
        <v>63310</v>
      </c>
      <c r="B27034" s="601" t="s">
        <v>2698</v>
      </c>
      <c r="C27034" s="601" t="s">
        <v>3303</v>
      </c>
      <c r="D27034" s="601" t="s">
        <v>548</v>
      </c>
      <c r="E27034" t="s">
        <v>63395</v>
      </c>
      <c r="F27034" t="s">
        <v>63396</v>
      </c>
      <c r="G27034" t="s">
        <v>64021</v>
      </c>
      <c r="H27034" t="b">
        <v>0</v>
      </c>
      <c r="I27034" t="s">
        <v>2711</v>
      </c>
      <c r="K27034" t="str">
        <f t="shared" si="2954"/>
        <v>C17.01_R0670_C0010</v>
      </c>
      <c r="O27034" t="s">
        <v>64022</v>
      </c>
      <c r="P27034" t="str">
        <f t="shared" si="2955"/>
        <v>C 17.01</v>
      </c>
      <c r="Q27034" t="str">
        <f t="shared" si="2956"/>
        <v>C 17.01</v>
      </c>
      <c r="R27034" t="str">
        <f t="shared" si="2957"/>
        <v>C 17.01</v>
      </c>
      <c r="S27034" t="str">
        <f t="shared" si="2958"/>
        <v>C 17.01</v>
      </c>
      <c r="T27034" t="str">
        <f t="shared" si="2959"/>
        <v>C 17.01</v>
      </c>
      <c r="Y27034" t="str">
        <f t="shared" si="2960"/>
        <v>C 17.01.a000670010</v>
      </c>
    </row>
    <row r="27035" spans="1:25" hidden="1" x14ac:dyDescent="0.25">
      <c r="A27035" t="s">
        <v>63310</v>
      </c>
      <c r="B27035" s="601" t="s">
        <v>2698</v>
      </c>
      <c r="C27035" s="601" t="s">
        <v>3303</v>
      </c>
      <c r="D27035" s="601" t="s">
        <v>561</v>
      </c>
      <c r="E27035" t="s">
        <v>63395</v>
      </c>
      <c r="F27035" t="s">
        <v>63396</v>
      </c>
      <c r="G27035" t="s">
        <v>64023</v>
      </c>
      <c r="H27035" t="b">
        <v>0</v>
      </c>
      <c r="I27035" t="s">
        <v>2711</v>
      </c>
      <c r="K27035" t="str">
        <f t="shared" si="2954"/>
        <v>C17.01_R0670_C0020</v>
      </c>
      <c r="O27035" t="s">
        <v>64024</v>
      </c>
      <c r="P27035" t="str">
        <f t="shared" si="2955"/>
        <v>C 17.01</v>
      </c>
      <c r="Q27035" t="str">
        <f t="shared" si="2956"/>
        <v>C 17.01</v>
      </c>
      <c r="R27035" t="str">
        <f t="shared" si="2957"/>
        <v>C 17.01</v>
      </c>
      <c r="S27035" t="str">
        <f t="shared" si="2958"/>
        <v>C 17.01</v>
      </c>
      <c r="T27035" t="str">
        <f t="shared" si="2959"/>
        <v>C 17.01</v>
      </c>
      <c r="Y27035" t="str">
        <f t="shared" si="2960"/>
        <v>C 17.01.a000670020</v>
      </c>
    </row>
    <row r="27036" spans="1:25" hidden="1" x14ac:dyDescent="0.25">
      <c r="A27036" t="s">
        <v>63310</v>
      </c>
      <c r="B27036" s="601" t="s">
        <v>2698</v>
      </c>
      <c r="C27036" s="601" t="s">
        <v>3303</v>
      </c>
      <c r="D27036" s="601" t="s">
        <v>719</v>
      </c>
      <c r="E27036" t="s">
        <v>63395</v>
      </c>
      <c r="F27036" t="s">
        <v>63396</v>
      </c>
      <c r="G27036" t="s">
        <v>64025</v>
      </c>
      <c r="H27036" t="b">
        <v>0</v>
      </c>
      <c r="I27036" t="s">
        <v>2711</v>
      </c>
      <c r="K27036" t="str">
        <f t="shared" si="2954"/>
        <v>C17.01_R0670_C0030</v>
      </c>
      <c r="O27036" t="s">
        <v>64026</v>
      </c>
      <c r="P27036" t="str">
        <f t="shared" si="2955"/>
        <v>C 17.01</v>
      </c>
      <c r="Q27036" t="str">
        <f t="shared" si="2956"/>
        <v>C 17.01</v>
      </c>
      <c r="R27036" t="str">
        <f t="shared" si="2957"/>
        <v>C 17.01</v>
      </c>
      <c r="S27036" t="str">
        <f t="shared" si="2958"/>
        <v>C 17.01</v>
      </c>
      <c r="T27036" t="str">
        <f t="shared" si="2959"/>
        <v>C 17.01</v>
      </c>
      <c r="Y27036" t="str">
        <f t="shared" si="2960"/>
        <v>C 17.01.a000670030</v>
      </c>
    </row>
    <row r="27037" spans="1:25" hidden="1" x14ac:dyDescent="0.25">
      <c r="A27037" t="s">
        <v>63310</v>
      </c>
      <c r="B27037" s="601" t="s">
        <v>2698</v>
      </c>
      <c r="C27037" s="601" t="s">
        <v>3303</v>
      </c>
      <c r="D27037" s="601" t="s">
        <v>721</v>
      </c>
      <c r="E27037" t="s">
        <v>63395</v>
      </c>
      <c r="F27037" t="s">
        <v>63396</v>
      </c>
      <c r="G27037" t="s">
        <v>64027</v>
      </c>
      <c r="H27037" t="b">
        <v>0</v>
      </c>
      <c r="I27037" t="s">
        <v>2711</v>
      </c>
      <c r="K27037" t="str">
        <f t="shared" si="2954"/>
        <v>C17.01_R0670_C0040</v>
      </c>
      <c r="O27037" t="s">
        <v>64028</v>
      </c>
      <c r="P27037" t="str">
        <f t="shared" si="2955"/>
        <v>C 17.01</v>
      </c>
      <c r="Q27037" t="str">
        <f t="shared" si="2956"/>
        <v>C 17.01</v>
      </c>
      <c r="R27037" t="str">
        <f t="shared" si="2957"/>
        <v>C 17.01</v>
      </c>
      <c r="S27037" t="str">
        <f t="shared" si="2958"/>
        <v>C 17.01</v>
      </c>
      <c r="T27037" t="str">
        <f t="shared" si="2959"/>
        <v>C 17.01</v>
      </c>
      <c r="Y27037" t="str">
        <f t="shared" si="2960"/>
        <v>C 17.01.a000670040</v>
      </c>
    </row>
    <row r="27038" spans="1:25" hidden="1" x14ac:dyDescent="0.25">
      <c r="A27038" t="s">
        <v>63310</v>
      </c>
      <c r="B27038" s="601" t="s">
        <v>2698</v>
      </c>
      <c r="C27038" s="601" t="s">
        <v>3303</v>
      </c>
      <c r="D27038" s="601" t="s">
        <v>723</v>
      </c>
      <c r="E27038" t="s">
        <v>63395</v>
      </c>
      <c r="F27038" t="s">
        <v>63396</v>
      </c>
      <c r="G27038" t="s">
        <v>64029</v>
      </c>
      <c r="H27038" t="b">
        <v>0</v>
      </c>
      <c r="I27038" t="s">
        <v>2711</v>
      </c>
      <c r="K27038" t="str">
        <f t="shared" si="2954"/>
        <v>C17.01_R0670_C0050</v>
      </c>
      <c r="O27038" t="s">
        <v>64030</v>
      </c>
      <c r="P27038" t="str">
        <f t="shared" si="2955"/>
        <v>C 17.01</v>
      </c>
      <c r="Q27038" t="str">
        <f t="shared" si="2956"/>
        <v>C 17.01</v>
      </c>
      <c r="R27038" t="str">
        <f t="shared" si="2957"/>
        <v>C 17.01</v>
      </c>
      <c r="S27038" t="str">
        <f t="shared" si="2958"/>
        <v>C 17.01</v>
      </c>
      <c r="T27038" t="str">
        <f t="shared" si="2959"/>
        <v>C 17.01</v>
      </c>
      <c r="Y27038" t="str">
        <f t="shared" si="2960"/>
        <v>C 17.01.a000670050</v>
      </c>
    </row>
    <row r="27039" spans="1:25" hidden="1" x14ac:dyDescent="0.25">
      <c r="A27039" t="s">
        <v>63310</v>
      </c>
      <c r="B27039" s="601" t="s">
        <v>2698</v>
      </c>
      <c r="C27039" s="601" t="s">
        <v>3303</v>
      </c>
      <c r="D27039" s="601" t="s">
        <v>725</v>
      </c>
      <c r="E27039" t="s">
        <v>63395</v>
      </c>
      <c r="F27039" t="s">
        <v>63396</v>
      </c>
      <c r="G27039" t="s">
        <v>64031</v>
      </c>
      <c r="H27039" t="b">
        <v>0</v>
      </c>
      <c r="I27039" t="s">
        <v>2711</v>
      </c>
      <c r="K27039" t="str">
        <f t="shared" si="2954"/>
        <v>C17.01_R0670_C0060</v>
      </c>
      <c r="O27039" t="s">
        <v>64032</v>
      </c>
      <c r="P27039" t="str">
        <f t="shared" si="2955"/>
        <v>C 17.01</v>
      </c>
      <c r="Q27039" t="str">
        <f t="shared" si="2956"/>
        <v>C 17.01</v>
      </c>
      <c r="R27039" t="str">
        <f t="shared" si="2957"/>
        <v>C 17.01</v>
      </c>
      <c r="S27039" t="str">
        <f t="shared" si="2958"/>
        <v>C 17.01</v>
      </c>
      <c r="T27039" t="str">
        <f t="shared" si="2959"/>
        <v>C 17.01</v>
      </c>
      <c r="Y27039" t="str">
        <f t="shared" si="2960"/>
        <v>C 17.01.a000670060</v>
      </c>
    </row>
    <row r="27040" spans="1:25" hidden="1" x14ac:dyDescent="0.25">
      <c r="A27040" t="s">
        <v>63310</v>
      </c>
      <c r="B27040" s="601" t="s">
        <v>2698</v>
      </c>
      <c r="C27040" s="601" t="s">
        <v>3303</v>
      </c>
      <c r="D27040" s="601" t="s">
        <v>727</v>
      </c>
      <c r="E27040" t="s">
        <v>63395</v>
      </c>
      <c r="F27040" t="s">
        <v>63396</v>
      </c>
      <c r="G27040" t="s">
        <v>64033</v>
      </c>
      <c r="H27040" t="b">
        <v>0</v>
      </c>
      <c r="I27040" t="s">
        <v>2711</v>
      </c>
      <c r="K27040" t="str">
        <f t="shared" si="2954"/>
        <v>C17.01_R0670_C0070</v>
      </c>
      <c r="O27040" t="s">
        <v>64034</v>
      </c>
      <c r="P27040" t="str">
        <f t="shared" si="2955"/>
        <v>C 17.01</v>
      </c>
      <c r="Q27040" t="str">
        <f t="shared" si="2956"/>
        <v>C 17.01</v>
      </c>
      <c r="R27040" t="str">
        <f t="shared" si="2957"/>
        <v>C 17.01</v>
      </c>
      <c r="S27040" t="str">
        <f t="shared" si="2958"/>
        <v>C 17.01</v>
      </c>
      <c r="T27040" t="str">
        <f t="shared" si="2959"/>
        <v>C 17.01</v>
      </c>
      <c r="Y27040" t="str">
        <f t="shared" si="2960"/>
        <v>C 17.01.a000670070</v>
      </c>
    </row>
    <row r="27041" spans="1:25" hidden="1" x14ac:dyDescent="0.25">
      <c r="A27041" t="s">
        <v>63310</v>
      </c>
      <c r="B27041" s="601" t="s">
        <v>2698</v>
      </c>
      <c r="C27041" s="601" t="s">
        <v>3303</v>
      </c>
      <c r="D27041" s="601" t="s">
        <v>729</v>
      </c>
      <c r="E27041" t="s">
        <v>63395</v>
      </c>
      <c r="F27041" t="s">
        <v>63396</v>
      </c>
      <c r="G27041" t="s">
        <v>64035</v>
      </c>
      <c r="H27041" t="b">
        <v>0</v>
      </c>
      <c r="I27041" t="s">
        <v>2711</v>
      </c>
      <c r="K27041" t="str">
        <f t="shared" si="2954"/>
        <v>C17.01_R0670_C0080</v>
      </c>
      <c r="O27041" t="s">
        <v>64036</v>
      </c>
      <c r="P27041" t="str">
        <f t="shared" si="2955"/>
        <v>C 17.01</v>
      </c>
      <c r="Q27041" t="str">
        <f t="shared" si="2956"/>
        <v>C 17.01</v>
      </c>
      <c r="R27041" t="str">
        <f t="shared" si="2957"/>
        <v>C 17.01</v>
      </c>
      <c r="S27041" t="str">
        <f t="shared" si="2958"/>
        <v>C 17.01</v>
      </c>
      <c r="T27041" t="str">
        <f t="shared" si="2959"/>
        <v>C 17.01</v>
      </c>
      <c r="Y27041" t="str">
        <f t="shared" si="2960"/>
        <v>C 17.01.a000670080</v>
      </c>
    </row>
    <row r="27042" spans="1:25" hidden="1" x14ac:dyDescent="0.25">
      <c r="A27042" t="s">
        <v>63310</v>
      </c>
      <c r="B27042" s="601" t="s">
        <v>2698</v>
      </c>
      <c r="C27042" s="601" t="s">
        <v>3306</v>
      </c>
      <c r="D27042" s="601" t="s">
        <v>548</v>
      </c>
      <c r="E27042" t="s">
        <v>63395</v>
      </c>
      <c r="F27042" t="s">
        <v>63396</v>
      </c>
      <c r="G27042" t="s">
        <v>64037</v>
      </c>
      <c r="H27042" t="b">
        <v>0</v>
      </c>
      <c r="I27042" t="s">
        <v>2711</v>
      </c>
      <c r="K27042" t="str">
        <f t="shared" si="2954"/>
        <v>C17.01_R0680_C0010</v>
      </c>
      <c r="O27042" t="s">
        <v>64038</v>
      </c>
      <c r="P27042" t="str">
        <f t="shared" si="2955"/>
        <v>C 17.01</v>
      </c>
      <c r="Q27042" t="str">
        <f t="shared" si="2956"/>
        <v>C 17.01</v>
      </c>
      <c r="R27042" t="str">
        <f t="shared" si="2957"/>
        <v>C 17.01</v>
      </c>
      <c r="S27042" t="str">
        <f t="shared" si="2958"/>
        <v>C 17.01</v>
      </c>
      <c r="T27042" t="str">
        <f t="shared" si="2959"/>
        <v>C 17.01</v>
      </c>
      <c r="Y27042" t="str">
        <f t="shared" si="2960"/>
        <v>C 17.01.a000680010</v>
      </c>
    </row>
    <row r="27043" spans="1:25" hidden="1" x14ac:dyDescent="0.25">
      <c r="A27043" t="s">
        <v>63310</v>
      </c>
      <c r="B27043" s="601" t="s">
        <v>2698</v>
      </c>
      <c r="C27043" s="601" t="s">
        <v>3306</v>
      </c>
      <c r="D27043" s="601" t="s">
        <v>561</v>
      </c>
      <c r="E27043" t="s">
        <v>63395</v>
      </c>
      <c r="F27043" t="s">
        <v>63396</v>
      </c>
      <c r="G27043" t="s">
        <v>64039</v>
      </c>
      <c r="H27043" t="b">
        <v>0</v>
      </c>
      <c r="I27043" t="s">
        <v>2711</v>
      </c>
      <c r="K27043" t="str">
        <f t="shared" si="2954"/>
        <v>C17.01_R0680_C0020</v>
      </c>
      <c r="O27043" t="s">
        <v>64040</v>
      </c>
      <c r="P27043" t="str">
        <f t="shared" si="2955"/>
        <v>C 17.01</v>
      </c>
      <c r="Q27043" t="str">
        <f t="shared" si="2956"/>
        <v>C 17.01</v>
      </c>
      <c r="R27043" t="str">
        <f t="shared" si="2957"/>
        <v>C 17.01</v>
      </c>
      <c r="S27043" t="str">
        <f t="shared" si="2958"/>
        <v>C 17.01</v>
      </c>
      <c r="T27043" t="str">
        <f t="shared" si="2959"/>
        <v>C 17.01</v>
      </c>
      <c r="Y27043" t="str">
        <f t="shared" si="2960"/>
        <v>C 17.01.a000680020</v>
      </c>
    </row>
    <row r="27044" spans="1:25" hidden="1" x14ac:dyDescent="0.25">
      <c r="A27044" t="s">
        <v>63310</v>
      </c>
      <c r="B27044" s="601" t="s">
        <v>2698</v>
      </c>
      <c r="C27044" s="601" t="s">
        <v>3306</v>
      </c>
      <c r="D27044" s="601" t="s">
        <v>719</v>
      </c>
      <c r="E27044" t="s">
        <v>63395</v>
      </c>
      <c r="F27044" t="s">
        <v>63396</v>
      </c>
      <c r="G27044" t="s">
        <v>64041</v>
      </c>
      <c r="H27044" t="b">
        <v>0</v>
      </c>
      <c r="I27044" t="s">
        <v>2711</v>
      </c>
      <c r="K27044" t="str">
        <f t="shared" si="2954"/>
        <v>C17.01_R0680_C0030</v>
      </c>
      <c r="O27044" t="s">
        <v>64042</v>
      </c>
      <c r="P27044" t="str">
        <f t="shared" si="2955"/>
        <v>C 17.01</v>
      </c>
      <c r="Q27044" t="str">
        <f t="shared" si="2956"/>
        <v>C 17.01</v>
      </c>
      <c r="R27044" t="str">
        <f t="shared" si="2957"/>
        <v>C 17.01</v>
      </c>
      <c r="S27044" t="str">
        <f t="shared" si="2958"/>
        <v>C 17.01</v>
      </c>
      <c r="T27044" t="str">
        <f t="shared" si="2959"/>
        <v>C 17.01</v>
      </c>
      <c r="Y27044" t="str">
        <f t="shared" si="2960"/>
        <v>C 17.01.a000680030</v>
      </c>
    </row>
    <row r="27045" spans="1:25" hidden="1" x14ac:dyDescent="0.25">
      <c r="A27045" t="s">
        <v>63310</v>
      </c>
      <c r="B27045" s="601" t="s">
        <v>2698</v>
      </c>
      <c r="C27045" s="601" t="s">
        <v>3306</v>
      </c>
      <c r="D27045" s="601" t="s">
        <v>721</v>
      </c>
      <c r="E27045" t="s">
        <v>63395</v>
      </c>
      <c r="F27045" t="s">
        <v>63396</v>
      </c>
      <c r="G27045" t="s">
        <v>64043</v>
      </c>
      <c r="H27045" t="b">
        <v>0</v>
      </c>
      <c r="I27045" t="s">
        <v>2711</v>
      </c>
      <c r="K27045" t="str">
        <f t="shared" si="2954"/>
        <v>C17.01_R0680_C0040</v>
      </c>
      <c r="O27045" t="s">
        <v>64044</v>
      </c>
      <c r="P27045" t="str">
        <f t="shared" si="2955"/>
        <v>C 17.01</v>
      </c>
      <c r="Q27045" t="str">
        <f t="shared" si="2956"/>
        <v>C 17.01</v>
      </c>
      <c r="R27045" t="str">
        <f t="shared" si="2957"/>
        <v>C 17.01</v>
      </c>
      <c r="S27045" t="str">
        <f t="shared" si="2958"/>
        <v>C 17.01</v>
      </c>
      <c r="T27045" t="str">
        <f t="shared" si="2959"/>
        <v>C 17.01</v>
      </c>
      <c r="Y27045" t="str">
        <f t="shared" si="2960"/>
        <v>C 17.01.a000680040</v>
      </c>
    </row>
    <row r="27046" spans="1:25" hidden="1" x14ac:dyDescent="0.25">
      <c r="A27046" t="s">
        <v>63310</v>
      </c>
      <c r="B27046" s="601" t="s">
        <v>2698</v>
      </c>
      <c r="C27046" s="601" t="s">
        <v>3306</v>
      </c>
      <c r="D27046" s="601" t="s">
        <v>723</v>
      </c>
      <c r="E27046" t="s">
        <v>63395</v>
      </c>
      <c r="F27046" t="s">
        <v>63396</v>
      </c>
      <c r="G27046" t="s">
        <v>64045</v>
      </c>
      <c r="H27046" t="b">
        <v>0</v>
      </c>
      <c r="I27046" t="s">
        <v>2711</v>
      </c>
      <c r="K27046" t="str">
        <f t="shared" si="2954"/>
        <v>C17.01_R0680_C0050</v>
      </c>
      <c r="O27046" t="s">
        <v>64046</v>
      </c>
      <c r="P27046" t="str">
        <f t="shared" si="2955"/>
        <v>C 17.01</v>
      </c>
      <c r="Q27046" t="str">
        <f t="shared" si="2956"/>
        <v>C 17.01</v>
      </c>
      <c r="R27046" t="str">
        <f t="shared" si="2957"/>
        <v>C 17.01</v>
      </c>
      <c r="S27046" t="str">
        <f t="shared" si="2958"/>
        <v>C 17.01</v>
      </c>
      <c r="T27046" t="str">
        <f t="shared" si="2959"/>
        <v>C 17.01</v>
      </c>
      <c r="Y27046" t="str">
        <f t="shared" si="2960"/>
        <v>C 17.01.a000680050</v>
      </c>
    </row>
    <row r="27047" spans="1:25" hidden="1" x14ac:dyDescent="0.25">
      <c r="A27047" t="s">
        <v>63310</v>
      </c>
      <c r="B27047" s="601" t="s">
        <v>2698</v>
      </c>
      <c r="C27047" s="601" t="s">
        <v>3306</v>
      </c>
      <c r="D27047" s="601" t="s">
        <v>725</v>
      </c>
      <c r="E27047" t="s">
        <v>63395</v>
      </c>
      <c r="F27047" t="s">
        <v>63396</v>
      </c>
      <c r="G27047" t="s">
        <v>64047</v>
      </c>
      <c r="H27047" t="b">
        <v>0</v>
      </c>
      <c r="I27047" t="s">
        <v>2711</v>
      </c>
      <c r="K27047" t="str">
        <f t="shared" si="2954"/>
        <v>C17.01_R0680_C0060</v>
      </c>
      <c r="O27047" t="s">
        <v>64048</v>
      </c>
      <c r="P27047" t="str">
        <f t="shared" si="2955"/>
        <v>C 17.01</v>
      </c>
      <c r="Q27047" t="str">
        <f t="shared" si="2956"/>
        <v>C 17.01</v>
      </c>
      <c r="R27047" t="str">
        <f t="shared" si="2957"/>
        <v>C 17.01</v>
      </c>
      <c r="S27047" t="str">
        <f t="shared" si="2958"/>
        <v>C 17.01</v>
      </c>
      <c r="T27047" t="str">
        <f t="shared" si="2959"/>
        <v>C 17.01</v>
      </c>
      <c r="Y27047" t="str">
        <f t="shared" si="2960"/>
        <v>C 17.01.a000680060</v>
      </c>
    </row>
    <row r="27048" spans="1:25" hidden="1" x14ac:dyDescent="0.25">
      <c r="A27048" t="s">
        <v>63310</v>
      </c>
      <c r="B27048" s="601" t="s">
        <v>2698</v>
      </c>
      <c r="C27048" s="601" t="s">
        <v>3306</v>
      </c>
      <c r="D27048" s="601" t="s">
        <v>727</v>
      </c>
      <c r="E27048" t="s">
        <v>63395</v>
      </c>
      <c r="F27048" t="s">
        <v>63396</v>
      </c>
      <c r="G27048" t="s">
        <v>64049</v>
      </c>
      <c r="H27048" t="b">
        <v>0</v>
      </c>
      <c r="I27048" t="s">
        <v>2711</v>
      </c>
      <c r="K27048" t="str">
        <f t="shared" si="2954"/>
        <v>C17.01_R0680_C0070</v>
      </c>
      <c r="O27048" t="s">
        <v>64050</v>
      </c>
      <c r="P27048" t="str">
        <f t="shared" si="2955"/>
        <v>C 17.01</v>
      </c>
      <c r="Q27048" t="str">
        <f t="shared" si="2956"/>
        <v>C 17.01</v>
      </c>
      <c r="R27048" t="str">
        <f t="shared" si="2957"/>
        <v>C 17.01</v>
      </c>
      <c r="S27048" t="str">
        <f t="shared" si="2958"/>
        <v>C 17.01</v>
      </c>
      <c r="T27048" t="str">
        <f t="shared" si="2959"/>
        <v>C 17.01</v>
      </c>
      <c r="Y27048" t="str">
        <f t="shared" si="2960"/>
        <v>C 17.01.a000680070</v>
      </c>
    </row>
    <row r="27049" spans="1:25" hidden="1" x14ac:dyDescent="0.25">
      <c r="A27049" t="s">
        <v>63310</v>
      </c>
      <c r="B27049" s="601" t="s">
        <v>2698</v>
      </c>
      <c r="C27049" s="601" t="s">
        <v>3306</v>
      </c>
      <c r="D27049" s="601" t="s">
        <v>729</v>
      </c>
      <c r="E27049" t="s">
        <v>63395</v>
      </c>
      <c r="F27049" t="s">
        <v>63396</v>
      </c>
      <c r="G27049" t="s">
        <v>64051</v>
      </c>
      <c r="H27049" t="b">
        <v>0</v>
      </c>
      <c r="I27049" t="s">
        <v>2711</v>
      </c>
      <c r="K27049" t="str">
        <f t="shared" si="2954"/>
        <v>C17.01_R0680_C0080</v>
      </c>
      <c r="O27049" t="s">
        <v>64052</v>
      </c>
      <c r="P27049" t="str">
        <f t="shared" si="2955"/>
        <v>C 17.01</v>
      </c>
      <c r="Q27049" t="str">
        <f t="shared" si="2956"/>
        <v>C 17.01</v>
      </c>
      <c r="R27049" t="str">
        <f t="shared" si="2957"/>
        <v>C 17.01</v>
      </c>
      <c r="S27049" t="str">
        <f t="shared" si="2958"/>
        <v>C 17.01</v>
      </c>
      <c r="T27049" t="str">
        <f t="shared" si="2959"/>
        <v>C 17.01</v>
      </c>
      <c r="Y27049" t="str">
        <f t="shared" si="2960"/>
        <v>C 17.01.a000680080</v>
      </c>
    </row>
    <row r="27050" spans="1:25" hidden="1" x14ac:dyDescent="0.25">
      <c r="A27050" t="s">
        <v>63310</v>
      </c>
      <c r="B27050" s="601" t="s">
        <v>2698</v>
      </c>
      <c r="C27050" s="601" t="s">
        <v>8287</v>
      </c>
      <c r="D27050" s="601" t="s">
        <v>548</v>
      </c>
      <c r="E27050" t="s">
        <v>63311</v>
      </c>
      <c r="F27050" t="s">
        <v>63312</v>
      </c>
      <c r="G27050" t="s">
        <v>64053</v>
      </c>
      <c r="H27050" t="b">
        <v>0</v>
      </c>
      <c r="I27050" t="s">
        <v>18575</v>
      </c>
      <c r="K27050" t="str">
        <f t="shared" si="2954"/>
        <v>C17.01_R0710_C0010</v>
      </c>
      <c r="O27050" t="s">
        <v>64054</v>
      </c>
      <c r="P27050" t="str">
        <f t="shared" si="2955"/>
        <v>C 17.01</v>
      </c>
      <c r="Q27050" t="str">
        <f t="shared" si="2956"/>
        <v>C 17.01</v>
      </c>
      <c r="R27050" t="str">
        <f t="shared" si="2957"/>
        <v>C 17.01</v>
      </c>
      <c r="S27050" t="str">
        <f t="shared" si="2958"/>
        <v>C 17.01</v>
      </c>
      <c r="T27050" t="str">
        <f t="shared" si="2959"/>
        <v>C 17.01</v>
      </c>
      <c r="Y27050" t="str">
        <f t="shared" si="2960"/>
        <v>C 17.01.a000710010</v>
      </c>
    </row>
    <row r="27051" spans="1:25" hidden="1" x14ac:dyDescent="0.25">
      <c r="A27051" t="s">
        <v>63310</v>
      </c>
      <c r="B27051" s="601" t="s">
        <v>2698</v>
      </c>
      <c r="C27051" s="601" t="s">
        <v>8287</v>
      </c>
      <c r="D27051" s="601" t="s">
        <v>561</v>
      </c>
      <c r="E27051" t="s">
        <v>63311</v>
      </c>
      <c r="F27051" t="s">
        <v>63312</v>
      </c>
      <c r="G27051" t="s">
        <v>64055</v>
      </c>
      <c r="H27051" t="b">
        <v>0</v>
      </c>
      <c r="I27051" t="s">
        <v>18575</v>
      </c>
      <c r="K27051" t="str">
        <f t="shared" si="2954"/>
        <v>C17.01_R0710_C0020</v>
      </c>
      <c r="O27051" t="s">
        <v>64056</v>
      </c>
      <c r="P27051" t="str">
        <f t="shared" si="2955"/>
        <v>C 17.01</v>
      </c>
      <c r="Q27051" t="str">
        <f t="shared" si="2956"/>
        <v>C 17.01</v>
      </c>
      <c r="R27051" t="str">
        <f t="shared" si="2957"/>
        <v>C 17.01</v>
      </c>
      <c r="S27051" t="str">
        <f t="shared" si="2958"/>
        <v>C 17.01</v>
      </c>
      <c r="T27051" t="str">
        <f t="shared" si="2959"/>
        <v>C 17.01</v>
      </c>
      <c r="Y27051" t="str">
        <f t="shared" si="2960"/>
        <v>C 17.01.a000710020</v>
      </c>
    </row>
    <row r="27052" spans="1:25" hidden="1" x14ac:dyDescent="0.25">
      <c r="A27052" t="s">
        <v>63310</v>
      </c>
      <c r="B27052" s="601" t="s">
        <v>2698</v>
      </c>
      <c r="C27052" s="601" t="s">
        <v>8287</v>
      </c>
      <c r="D27052" s="601" t="s">
        <v>719</v>
      </c>
      <c r="E27052" t="s">
        <v>63311</v>
      </c>
      <c r="F27052" t="s">
        <v>63312</v>
      </c>
      <c r="G27052" t="s">
        <v>64057</v>
      </c>
      <c r="H27052" t="b">
        <v>0</v>
      </c>
      <c r="I27052" t="s">
        <v>18575</v>
      </c>
      <c r="K27052" t="str">
        <f t="shared" si="2954"/>
        <v>C17.01_R0710_C0030</v>
      </c>
      <c r="O27052" t="s">
        <v>64058</v>
      </c>
      <c r="P27052" t="str">
        <f t="shared" si="2955"/>
        <v>C 17.01</v>
      </c>
      <c r="Q27052" t="str">
        <f t="shared" si="2956"/>
        <v>C 17.01</v>
      </c>
      <c r="R27052" t="str">
        <f t="shared" si="2957"/>
        <v>C 17.01</v>
      </c>
      <c r="S27052" t="str">
        <f t="shared" si="2958"/>
        <v>C 17.01</v>
      </c>
      <c r="T27052" t="str">
        <f t="shared" si="2959"/>
        <v>C 17.01</v>
      </c>
      <c r="Y27052" t="str">
        <f t="shared" si="2960"/>
        <v>C 17.01.a000710030</v>
      </c>
    </row>
    <row r="27053" spans="1:25" hidden="1" x14ac:dyDescent="0.25">
      <c r="A27053" t="s">
        <v>63310</v>
      </c>
      <c r="B27053" s="601" t="s">
        <v>2698</v>
      </c>
      <c r="C27053" s="601" t="s">
        <v>8287</v>
      </c>
      <c r="D27053" s="601" t="s">
        <v>721</v>
      </c>
      <c r="E27053" t="s">
        <v>63311</v>
      </c>
      <c r="F27053" t="s">
        <v>63312</v>
      </c>
      <c r="G27053" t="s">
        <v>64059</v>
      </c>
      <c r="H27053" t="b">
        <v>0</v>
      </c>
      <c r="I27053" t="s">
        <v>18575</v>
      </c>
      <c r="K27053" t="str">
        <f t="shared" si="2954"/>
        <v>C17.01_R0710_C0040</v>
      </c>
      <c r="O27053" t="s">
        <v>64060</v>
      </c>
      <c r="P27053" t="str">
        <f t="shared" si="2955"/>
        <v>C 17.01</v>
      </c>
      <c r="Q27053" t="str">
        <f t="shared" si="2956"/>
        <v>C 17.01</v>
      </c>
      <c r="R27053" t="str">
        <f t="shared" si="2957"/>
        <v>C 17.01</v>
      </c>
      <c r="S27053" t="str">
        <f t="shared" si="2958"/>
        <v>C 17.01</v>
      </c>
      <c r="T27053" t="str">
        <f t="shared" si="2959"/>
        <v>C 17.01</v>
      </c>
      <c r="Y27053" t="str">
        <f t="shared" si="2960"/>
        <v>C 17.01.a000710040</v>
      </c>
    </row>
    <row r="27054" spans="1:25" hidden="1" x14ac:dyDescent="0.25">
      <c r="A27054" t="s">
        <v>63310</v>
      </c>
      <c r="B27054" s="601" t="s">
        <v>2698</v>
      </c>
      <c r="C27054" s="601" t="s">
        <v>8287</v>
      </c>
      <c r="D27054" s="601" t="s">
        <v>723</v>
      </c>
      <c r="E27054" t="s">
        <v>63311</v>
      </c>
      <c r="F27054" t="s">
        <v>63312</v>
      </c>
      <c r="G27054" t="s">
        <v>64061</v>
      </c>
      <c r="H27054" t="b">
        <v>0</v>
      </c>
      <c r="I27054" t="s">
        <v>18575</v>
      </c>
      <c r="K27054" t="str">
        <f t="shared" si="2954"/>
        <v>C17.01_R0710_C0050</v>
      </c>
      <c r="O27054" t="s">
        <v>64062</v>
      </c>
      <c r="P27054" t="str">
        <f t="shared" si="2955"/>
        <v>C 17.01</v>
      </c>
      <c r="Q27054" t="str">
        <f t="shared" si="2956"/>
        <v>C 17.01</v>
      </c>
      <c r="R27054" t="str">
        <f t="shared" si="2957"/>
        <v>C 17.01</v>
      </c>
      <c r="S27054" t="str">
        <f t="shared" si="2958"/>
        <v>C 17.01</v>
      </c>
      <c r="T27054" t="str">
        <f t="shared" si="2959"/>
        <v>C 17.01</v>
      </c>
      <c r="Y27054" t="str">
        <f t="shared" si="2960"/>
        <v>C 17.01.a000710050</v>
      </c>
    </row>
    <row r="27055" spans="1:25" hidden="1" x14ac:dyDescent="0.25">
      <c r="A27055" t="s">
        <v>63310</v>
      </c>
      <c r="B27055" s="601" t="s">
        <v>2698</v>
      </c>
      <c r="C27055" s="601" t="s">
        <v>8287</v>
      </c>
      <c r="D27055" s="601" t="s">
        <v>725</v>
      </c>
      <c r="E27055" t="s">
        <v>63311</v>
      </c>
      <c r="F27055" t="s">
        <v>63312</v>
      </c>
      <c r="G27055" t="s">
        <v>64063</v>
      </c>
      <c r="H27055" t="b">
        <v>0</v>
      </c>
      <c r="I27055" t="s">
        <v>18575</v>
      </c>
      <c r="K27055" t="str">
        <f t="shared" si="2954"/>
        <v>C17.01_R0710_C0060</v>
      </c>
      <c r="O27055" t="s">
        <v>64064</v>
      </c>
      <c r="P27055" t="str">
        <f t="shared" si="2955"/>
        <v>C 17.01</v>
      </c>
      <c r="Q27055" t="str">
        <f t="shared" si="2956"/>
        <v>C 17.01</v>
      </c>
      <c r="R27055" t="str">
        <f t="shared" si="2957"/>
        <v>C 17.01</v>
      </c>
      <c r="S27055" t="str">
        <f t="shared" si="2958"/>
        <v>C 17.01</v>
      </c>
      <c r="T27055" t="str">
        <f t="shared" si="2959"/>
        <v>C 17.01</v>
      </c>
      <c r="Y27055" t="str">
        <f t="shared" si="2960"/>
        <v>C 17.01.a000710060</v>
      </c>
    </row>
    <row r="27056" spans="1:25" hidden="1" x14ac:dyDescent="0.25">
      <c r="A27056" t="s">
        <v>63310</v>
      </c>
      <c r="B27056" s="601" t="s">
        <v>2698</v>
      </c>
      <c r="C27056" s="601" t="s">
        <v>8287</v>
      </c>
      <c r="D27056" s="601" t="s">
        <v>727</v>
      </c>
      <c r="E27056" t="s">
        <v>63311</v>
      </c>
      <c r="F27056" t="s">
        <v>63312</v>
      </c>
      <c r="G27056" t="s">
        <v>64065</v>
      </c>
      <c r="H27056" t="b">
        <v>0</v>
      </c>
      <c r="I27056" t="s">
        <v>18575</v>
      </c>
      <c r="K27056" t="str">
        <f t="shared" si="2954"/>
        <v>C17.01_R0710_C0070</v>
      </c>
      <c r="O27056" t="s">
        <v>64066</v>
      </c>
      <c r="P27056" t="str">
        <f t="shared" si="2955"/>
        <v>C 17.01</v>
      </c>
      <c r="Q27056" t="str">
        <f t="shared" si="2956"/>
        <v>C 17.01</v>
      </c>
      <c r="R27056" t="str">
        <f t="shared" si="2957"/>
        <v>C 17.01</v>
      </c>
      <c r="S27056" t="str">
        <f t="shared" si="2958"/>
        <v>C 17.01</v>
      </c>
      <c r="T27056" t="str">
        <f t="shared" si="2959"/>
        <v>C 17.01</v>
      </c>
      <c r="Y27056" t="str">
        <f t="shared" si="2960"/>
        <v>C 17.01.a000710070</v>
      </c>
    </row>
    <row r="27057" spans="1:25" hidden="1" x14ac:dyDescent="0.25">
      <c r="A27057" t="s">
        <v>63310</v>
      </c>
      <c r="B27057" s="601" t="s">
        <v>2698</v>
      </c>
      <c r="C27057" s="601" t="s">
        <v>8287</v>
      </c>
      <c r="D27057" s="601" t="s">
        <v>729</v>
      </c>
      <c r="E27057" t="s">
        <v>63311</v>
      </c>
      <c r="F27057" t="s">
        <v>63312</v>
      </c>
      <c r="G27057" t="s">
        <v>64067</v>
      </c>
      <c r="H27057" t="b">
        <v>0</v>
      </c>
      <c r="I27057" t="s">
        <v>18575</v>
      </c>
      <c r="K27057" t="str">
        <f t="shared" si="2954"/>
        <v>C17.01_R0710_C0080</v>
      </c>
      <c r="O27057" t="s">
        <v>64068</v>
      </c>
      <c r="P27057" t="str">
        <f t="shared" si="2955"/>
        <v>C 17.01</v>
      </c>
      <c r="Q27057" t="str">
        <f t="shared" si="2956"/>
        <v>C 17.01</v>
      </c>
      <c r="R27057" t="str">
        <f t="shared" si="2957"/>
        <v>C 17.01</v>
      </c>
      <c r="S27057" t="str">
        <f t="shared" si="2958"/>
        <v>C 17.01</v>
      </c>
      <c r="T27057" t="str">
        <f t="shared" si="2959"/>
        <v>C 17.01</v>
      </c>
      <c r="Y27057" t="str">
        <f t="shared" si="2960"/>
        <v>C 17.01.a000710080</v>
      </c>
    </row>
    <row r="27058" spans="1:25" hidden="1" x14ac:dyDescent="0.25">
      <c r="A27058" t="s">
        <v>63310</v>
      </c>
      <c r="B27058" s="601" t="s">
        <v>2698</v>
      </c>
      <c r="C27058" s="601" t="s">
        <v>8304</v>
      </c>
      <c r="D27058" s="601" t="s">
        <v>548</v>
      </c>
      <c r="E27058" t="s">
        <v>63329</v>
      </c>
      <c r="F27058" t="s">
        <v>63330</v>
      </c>
      <c r="G27058" t="s">
        <v>64053</v>
      </c>
      <c r="H27058" t="b">
        <v>0</v>
      </c>
      <c r="I27058" t="s">
        <v>2711</v>
      </c>
      <c r="K27058" t="str">
        <f t="shared" si="2954"/>
        <v>C17.01_R0720_C0010</v>
      </c>
      <c r="O27058" t="s">
        <v>64069</v>
      </c>
      <c r="P27058" t="str">
        <f t="shared" si="2955"/>
        <v>C 17.01</v>
      </c>
      <c r="Q27058" t="str">
        <f t="shared" si="2956"/>
        <v>C 17.01</v>
      </c>
      <c r="R27058" t="str">
        <f t="shared" si="2957"/>
        <v>C 17.01</v>
      </c>
      <c r="S27058" t="str">
        <f t="shared" si="2958"/>
        <v>C 17.01</v>
      </c>
      <c r="T27058" t="str">
        <f t="shared" si="2959"/>
        <v>C 17.01</v>
      </c>
      <c r="Y27058" t="str">
        <f t="shared" si="2960"/>
        <v>C 17.01.a000720010</v>
      </c>
    </row>
    <row r="27059" spans="1:25" hidden="1" x14ac:dyDescent="0.25">
      <c r="A27059" t="s">
        <v>63310</v>
      </c>
      <c r="B27059" s="601" t="s">
        <v>2698</v>
      </c>
      <c r="C27059" s="601" t="s">
        <v>8304</v>
      </c>
      <c r="D27059" s="601" t="s">
        <v>561</v>
      </c>
      <c r="E27059" t="s">
        <v>63329</v>
      </c>
      <c r="F27059" t="s">
        <v>63330</v>
      </c>
      <c r="G27059" t="s">
        <v>64055</v>
      </c>
      <c r="H27059" t="b">
        <v>0</v>
      </c>
      <c r="I27059" t="s">
        <v>2711</v>
      </c>
      <c r="K27059" t="str">
        <f t="shared" si="2954"/>
        <v>C17.01_R0720_C0020</v>
      </c>
      <c r="O27059" t="s">
        <v>64070</v>
      </c>
      <c r="P27059" t="str">
        <f t="shared" si="2955"/>
        <v>C 17.01</v>
      </c>
      <c r="Q27059" t="str">
        <f t="shared" si="2956"/>
        <v>C 17.01</v>
      </c>
      <c r="R27059" t="str">
        <f t="shared" si="2957"/>
        <v>C 17.01</v>
      </c>
      <c r="S27059" t="str">
        <f t="shared" si="2958"/>
        <v>C 17.01</v>
      </c>
      <c r="T27059" t="str">
        <f t="shared" si="2959"/>
        <v>C 17.01</v>
      </c>
      <c r="Y27059" t="str">
        <f t="shared" si="2960"/>
        <v>C 17.01.a000720020</v>
      </c>
    </row>
    <row r="27060" spans="1:25" hidden="1" x14ac:dyDescent="0.25">
      <c r="A27060" t="s">
        <v>63310</v>
      </c>
      <c r="B27060" s="601" t="s">
        <v>2698</v>
      </c>
      <c r="C27060" s="601" t="s">
        <v>8304</v>
      </c>
      <c r="D27060" s="601" t="s">
        <v>719</v>
      </c>
      <c r="E27060" t="s">
        <v>63329</v>
      </c>
      <c r="F27060" t="s">
        <v>63330</v>
      </c>
      <c r="G27060" t="s">
        <v>64057</v>
      </c>
      <c r="H27060" t="b">
        <v>0</v>
      </c>
      <c r="I27060" t="s">
        <v>2711</v>
      </c>
      <c r="K27060" t="str">
        <f t="shared" si="2954"/>
        <v>C17.01_R0720_C0030</v>
      </c>
      <c r="O27060" t="s">
        <v>64071</v>
      </c>
      <c r="P27060" t="str">
        <f t="shared" si="2955"/>
        <v>C 17.01</v>
      </c>
      <c r="Q27060" t="str">
        <f t="shared" si="2956"/>
        <v>C 17.01</v>
      </c>
      <c r="R27060" t="str">
        <f t="shared" si="2957"/>
        <v>C 17.01</v>
      </c>
      <c r="S27060" t="str">
        <f t="shared" si="2958"/>
        <v>C 17.01</v>
      </c>
      <c r="T27060" t="str">
        <f t="shared" si="2959"/>
        <v>C 17.01</v>
      </c>
      <c r="Y27060" t="str">
        <f t="shared" si="2960"/>
        <v>C 17.01.a000720030</v>
      </c>
    </row>
    <row r="27061" spans="1:25" hidden="1" x14ac:dyDescent="0.25">
      <c r="A27061" t="s">
        <v>63310</v>
      </c>
      <c r="B27061" s="601" t="s">
        <v>2698</v>
      </c>
      <c r="C27061" s="601" t="s">
        <v>8304</v>
      </c>
      <c r="D27061" s="601" t="s">
        <v>721</v>
      </c>
      <c r="E27061" t="s">
        <v>63329</v>
      </c>
      <c r="F27061" t="s">
        <v>63330</v>
      </c>
      <c r="G27061" t="s">
        <v>64059</v>
      </c>
      <c r="H27061" t="b">
        <v>0</v>
      </c>
      <c r="I27061" t="s">
        <v>2711</v>
      </c>
      <c r="K27061" t="str">
        <f t="shared" si="2954"/>
        <v>C17.01_R0720_C0040</v>
      </c>
      <c r="O27061" t="s">
        <v>64072</v>
      </c>
      <c r="P27061" t="str">
        <f t="shared" si="2955"/>
        <v>C 17.01</v>
      </c>
      <c r="Q27061" t="str">
        <f t="shared" si="2956"/>
        <v>C 17.01</v>
      </c>
      <c r="R27061" t="str">
        <f t="shared" si="2957"/>
        <v>C 17.01</v>
      </c>
      <c r="S27061" t="str">
        <f t="shared" si="2958"/>
        <v>C 17.01</v>
      </c>
      <c r="T27061" t="str">
        <f t="shared" si="2959"/>
        <v>C 17.01</v>
      </c>
      <c r="Y27061" t="str">
        <f t="shared" si="2960"/>
        <v>C 17.01.a000720040</v>
      </c>
    </row>
    <row r="27062" spans="1:25" hidden="1" x14ac:dyDescent="0.25">
      <c r="A27062" t="s">
        <v>63310</v>
      </c>
      <c r="B27062" s="601" t="s">
        <v>2698</v>
      </c>
      <c r="C27062" s="601" t="s">
        <v>8304</v>
      </c>
      <c r="D27062" s="601" t="s">
        <v>723</v>
      </c>
      <c r="E27062" t="s">
        <v>63329</v>
      </c>
      <c r="F27062" t="s">
        <v>63330</v>
      </c>
      <c r="G27062" t="s">
        <v>64061</v>
      </c>
      <c r="H27062" t="b">
        <v>0</v>
      </c>
      <c r="I27062" t="s">
        <v>2711</v>
      </c>
      <c r="K27062" t="str">
        <f t="shared" si="2954"/>
        <v>C17.01_R0720_C0050</v>
      </c>
      <c r="O27062" t="s">
        <v>64073</v>
      </c>
      <c r="P27062" t="str">
        <f t="shared" si="2955"/>
        <v>C 17.01</v>
      </c>
      <c r="Q27062" t="str">
        <f t="shared" si="2956"/>
        <v>C 17.01</v>
      </c>
      <c r="R27062" t="str">
        <f t="shared" si="2957"/>
        <v>C 17.01</v>
      </c>
      <c r="S27062" t="str">
        <f t="shared" si="2958"/>
        <v>C 17.01</v>
      </c>
      <c r="T27062" t="str">
        <f t="shared" si="2959"/>
        <v>C 17.01</v>
      </c>
      <c r="Y27062" t="str">
        <f t="shared" si="2960"/>
        <v>C 17.01.a000720050</v>
      </c>
    </row>
    <row r="27063" spans="1:25" hidden="1" x14ac:dyDescent="0.25">
      <c r="A27063" t="s">
        <v>63310</v>
      </c>
      <c r="B27063" s="601" t="s">
        <v>2698</v>
      </c>
      <c r="C27063" s="601" t="s">
        <v>8304</v>
      </c>
      <c r="D27063" s="601" t="s">
        <v>725</v>
      </c>
      <c r="E27063" t="s">
        <v>63329</v>
      </c>
      <c r="F27063" t="s">
        <v>63330</v>
      </c>
      <c r="G27063" t="s">
        <v>64063</v>
      </c>
      <c r="H27063" t="b">
        <v>0</v>
      </c>
      <c r="I27063" t="s">
        <v>2711</v>
      </c>
      <c r="K27063" t="str">
        <f t="shared" si="2954"/>
        <v>C17.01_R0720_C0060</v>
      </c>
      <c r="O27063" t="s">
        <v>64074</v>
      </c>
      <c r="P27063" t="str">
        <f t="shared" si="2955"/>
        <v>C 17.01</v>
      </c>
      <c r="Q27063" t="str">
        <f t="shared" si="2956"/>
        <v>C 17.01</v>
      </c>
      <c r="R27063" t="str">
        <f t="shared" si="2957"/>
        <v>C 17.01</v>
      </c>
      <c r="S27063" t="str">
        <f t="shared" si="2958"/>
        <v>C 17.01</v>
      </c>
      <c r="T27063" t="str">
        <f t="shared" si="2959"/>
        <v>C 17.01</v>
      </c>
      <c r="Y27063" t="str">
        <f t="shared" si="2960"/>
        <v>C 17.01.a000720060</v>
      </c>
    </row>
    <row r="27064" spans="1:25" hidden="1" x14ac:dyDescent="0.25">
      <c r="A27064" t="s">
        <v>63310</v>
      </c>
      <c r="B27064" s="601" t="s">
        <v>2698</v>
      </c>
      <c r="C27064" s="601" t="s">
        <v>8304</v>
      </c>
      <c r="D27064" s="601" t="s">
        <v>727</v>
      </c>
      <c r="E27064" t="s">
        <v>63329</v>
      </c>
      <c r="F27064" t="s">
        <v>63330</v>
      </c>
      <c r="G27064" t="s">
        <v>64065</v>
      </c>
      <c r="H27064" t="b">
        <v>0</v>
      </c>
      <c r="I27064" t="s">
        <v>2711</v>
      </c>
      <c r="K27064" t="str">
        <f t="shared" si="2954"/>
        <v>C17.01_R0720_C0070</v>
      </c>
      <c r="O27064" t="s">
        <v>64075</v>
      </c>
      <c r="P27064" t="str">
        <f t="shared" si="2955"/>
        <v>C 17.01</v>
      </c>
      <c r="Q27064" t="str">
        <f t="shared" si="2956"/>
        <v>C 17.01</v>
      </c>
      <c r="R27064" t="str">
        <f t="shared" si="2957"/>
        <v>C 17.01</v>
      </c>
      <c r="S27064" t="str">
        <f t="shared" si="2958"/>
        <v>C 17.01</v>
      </c>
      <c r="T27064" t="str">
        <f t="shared" si="2959"/>
        <v>C 17.01</v>
      </c>
      <c r="Y27064" t="str">
        <f t="shared" si="2960"/>
        <v>C 17.01.a000720070</v>
      </c>
    </row>
    <row r="27065" spans="1:25" hidden="1" x14ac:dyDescent="0.25">
      <c r="A27065" t="s">
        <v>63310</v>
      </c>
      <c r="B27065" s="601" t="s">
        <v>2698</v>
      </c>
      <c r="C27065" s="601" t="s">
        <v>8304</v>
      </c>
      <c r="D27065" s="601" t="s">
        <v>729</v>
      </c>
      <c r="E27065" t="s">
        <v>63329</v>
      </c>
      <c r="F27065" t="s">
        <v>63330</v>
      </c>
      <c r="G27065" t="s">
        <v>64067</v>
      </c>
      <c r="H27065" t="b">
        <v>0</v>
      </c>
      <c r="I27065" t="s">
        <v>2711</v>
      </c>
      <c r="K27065" t="str">
        <f t="shared" si="2954"/>
        <v>C17.01_R0720_C0080</v>
      </c>
      <c r="O27065" t="s">
        <v>64076</v>
      </c>
      <c r="P27065" t="str">
        <f t="shared" si="2955"/>
        <v>C 17.01</v>
      </c>
      <c r="Q27065" t="str">
        <f t="shared" si="2956"/>
        <v>C 17.01</v>
      </c>
      <c r="R27065" t="str">
        <f t="shared" si="2957"/>
        <v>C 17.01</v>
      </c>
      <c r="S27065" t="str">
        <f t="shared" si="2958"/>
        <v>C 17.01</v>
      </c>
      <c r="T27065" t="str">
        <f t="shared" si="2959"/>
        <v>C 17.01</v>
      </c>
      <c r="Y27065" t="str">
        <f t="shared" si="2960"/>
        <v>C 17.01.a000720080</v>
      </c>
    </row>
    <row r="27066" spans="1:25" hidden="1" x14ac:dyDescent="0.25">
      <c r="A27066" t="s">
        <v>63310</v>
      </c>
      <c r="B27066" s="601" t="s">
        <v>2698</v>
      </c>
      <c r="C27066" s="601" t="s">
        <v>8321</v>
      </c>
      <c r="D27066" s="601" t="s">
        <v>548</v>
      </c>
      <c r="E27066" t="s">
        <v>63339</v>
      </c>
      <c r="F27066" t="s">
        <v>63340</v>
      </c>
      <c r="G27066" t="s">
        <v>64077</v>
      </c>
      <c r="H27066" t="b">
        <v>0</v>
      </c>
      <c r="I27066" t="s">
        <v>18575</v>
      </c>
      <c r="K27066" t="str">
        <f t="shared" si="2954"/>
        <v>C17.01_R0730_C0010</v>
      </c>
      <c r="O27066" t="s">
        <v>64078</v>
      </c>
      <c r="P27066" t="str">
        <f t="shared" si="2955"/>
        <v>C 17.01</v>
      </c>
      <c r="Q27066" t="str">
        <f t="shared" si="2956"/>
        <v>C 17.01</v>
      </c>
      <c r="R27066" t="str">
        <f t="shared" si="2957"/>
        <v>C 17.01</v>
      </c>
      <c r="S27066" t="str">
        <f t="shared" si="2958"/>
        <v>C 17.01</v>
      </c>
      <c r="T27066" t="str">
        <f t="shared" si="2959"/>
        <v>C 17.01</v>
      </c>
      <c r="Y27066" t="str">
        <f t="shared" si="2960"/>
        <v>C 17.01.a000730010</v>
      </c>
    </row>
    <row r="27067" spans="1:25" hidden="1" x14ac:dyDescent="0.25">
      <c r="A27067" t="s">
        <v>63310</v>
      </c>
      <c r="B27067" s="601" t="s">
        <v>2698</v>
      </c>
      <c r="C27067" s="601" t="s">
        <v>8321</v>
      </c>
      <c r="D27067" s="601" t="s">
        <v>561</v>
      </c>
      <c r="E27067" t="s">
        <v>63339</v>
      </c>
      <c r="F27067" t="s">
        <v>63340</v>
      </c>
      <c r="G27067" t="s">
        <v>64079</v>
      </c>
      <c r="H27067" t="b">
        <v>0</v>
      </c>
      <c r="I27067" t="s">
        <v>18575</v>
      </c>
      <c r="K27067" t="str">
        <f t="shared" si="2954"/>
        <v>C17.01_R0730_C0020</v>
      </c>
      <c r="O27067" t="s">
        <v>64080</v>
      </c>
      <c r="P27067" t="str">
        <f t="shared" si="2955"/>
        <v>C 17.01</v>
      </c>
      <c r="Q27067" t="str">
        <f t="shared" si="2956"/>
        <v>C 17.01</v>
      </c>
      <c r="R27067" t="str">
        <f t="shared" si="2957"/>
        <v>C 17.01</v>
      </c>
      <c r="S27067" t="str">
        <f t="shared" si="2958"/>
        <v>C 17.01</v>
      </c>
      <c r="T27067" t="str">
        <f t="shared" si="2959"/>
        <v>C 17.01</v>
      </c>
      <c r="Y27067" t="str">
        <f t="shared" si="2960"/>
        <v>C 17.01.a000730020</v>
      </c>
    </row>
    <row r="27068" spans="1:25" hidden="1" x14ac:dyDescent="0.25">
      <c r="A27068" t="s">
        <v>63310</v>
      </c>
      <c r="B27068" s="601" t="s">
        <v>2698</v>
      </c>
      <c r="C27068" s="601" t="s">
        <v>8321</v>
      </c>
      <c r="D27068" s="601" t="s">
        <v>719</v>
      </c>
      <c r="E27068" t="s">
        <v>63339</v>
      </c>
      <c r="F27068" t="s">
        <v>63340</v>
      </c>
      <c r="G27068" t="s">
        <v>64081</v>
      </c>
      <c r="H27068" t="b">
        <v>0</v>
      </c>
      <c r="I27068" t="s">
        <v>18575</v>
      </c>
      <c r="K27068" t="str">
        <f t="shared" si="2954"/>
        <v>C17.01_R0730_C0030</v>
      </c>
      <c r="O27068" t="s">
        <v>64082</v>
      </c>
      <c r="P27068" t="str">
        <f t="shared" si="2955"/>
        <v>C 17.01</v>
      </c>
      <c r="Q27068" t="str">
        <f t="shared" si="2956"/>
        <v>C 17.01</v>
      </c>
      <c r="R27068" t="str">
        <f t="shared" si="2957"/>
        <v>C 17.01</v>
      </c>
      <c r="S27068" t="str">
        <f t="shared" si="2958"/>
        <v>C 17.01</v>
      </c>
      <c r="T27068" t="str">
        <f t="shared" si="2959"/>
        <v>C 17.01</v>
      </c>
      <c r="Y27068" t="str">
        <f t="shared" si="2960"/>
        <v>C 17.01.a000730030</v>
      </c>
    </row>
    <row r="27069" spans="1:25" hidden="1" x14ac:dyDescent="0.25">
      <c r="A27069" t="s">
        <v>63310</v>
      </c>
      <c r="B27069" s="601" t="s">
        <v>2698</v>
      </c>
      <c r="C27069" s="601" t="s">
        <v>8321</v>
      </c>
      <c r="D27069" s="601" t="s">
        <v>721</v>
      </c>
      <c r="E27069" t="s">
        <v>63339</v>
      </c>
      <c r="F27069" t="s">
        <v>63340</v>
      </c>
      <c r="G27069" t="s">
        <v>64083</v>
      </c>
      <c r="H27069" t="b">
        <v>0</v>
      </c>
      <c r="I27069" t="s">
        <v>18575</v>
      </c>
      <c r="K27069" t="str">
        <f t="shared" si="2954"/>
        <v>C17.01_R0730_C0040</v>
      </c>
      <c r="O27069" t="s">
        <v>64084</v>
      </c>
      <c r="P27069" t="str">
        <f t="shared" si="2955"/>
        <v>C 17.01</v>
      </c>
      <c r="Q27069" t="str">
        <f t="shared" si="2956"/>
        <v>C 17.01</v>
      </c>
      <c r="R27069" t="str">
        <f t="shared" si="2957"/>
        <v>C 17.01</v>
      </c>
      <c r="S27069" t="str">
        <f t="shared" si="2958"/>
        <v>C 17.01</v>
      </c>
      <c r="T27069" t="str">
        <f t="shared" si="2959"/>
        <v>C 17.01</v>
      </c>
      <c r="Y27069" t="str">
        <f t="shared" si="2960"/>
        <v>C 17.01.a000730040</v>
      </c>
    </row>
    <row r="27070" spans="1:25" hidden="1" x14ac:dyDescent="0.25">
      <c r="A27070" t="s">
        <v>63310</v>
      </c>
      <c r="B27070" s="601" t="s">
        <v>2698</v>
      </c>
      <c r="C27070" s="601" t="s">
        <v>8321</v>
      </c>
      <c r="D27070" s="601" t="s">
        <v>723</v>
      </c>
      <c r="E27070" t="s">
        <v>63339</v>
      </c>
      <c r="F27070" t="s">
        <v>63340</v>
      </c>
      <c r="G27070" t="s">
        <v>64085</v>
      </c>
      <c r="H27070" t="b">
        <v>0</v>
      </c>
      <c r="I27070" t="s">
        <v>18575</v>
      </c>
      <c r="K27070" t="str">
        <f t="shared" si="2954"/>
        <v>C17.01_R0730_C0050</v>
      </c>
      <c r="O27070" t="s">
        <v>64086</v>
      </c>
      <c r="P27070" t="str">
        <f t="shared" si="2955"/>
        <v>C 17.01</v>
      </c>
      <c r="Q27070" t="str">
        <f t="shared" si="2956"/>
        <v>C 17.01</v>
      </c>
      <c r="R27070" t="str">
        <f t="shared" si="2957"/>
        <v>C 17.01</v>
      </c>
      <c r="S27070" t="str">
        <f t="shared" si="2958"/>
        <v>C 17.01</v>
      </c>
      <c r="T27070" t="str">
        <f t="shared" si="2959"/>
        <v>C 17.01</v>
      </c>
      <c r="Y27070" t="str">
        <f t="shared" si="2960"/>
        <v>C 17.01.a000730050</v>
      </c>
    </row>
    <row r="27071" spans="1:25" hidden="1" x14ac:dyDescent="0.25">
      <c r="A27071" t="s">
        <v>63310</v>
      </c>
      <c r="B27071" s="601" t="s">
        <v>2698</v>
      </c>
      <c r="C27071" s="601" t="s">
        <v>8321</v>
      </c>
      <c r="D27071" s="601" t="s">
        <v>725</v>
      </c>
      <c r="E27071" t="s">
        <v>63339</v>
      </c>
      <c r="F27071" t="s">
        <v>63340</v>
      </c>
      <c r="G27071" t="s">
        <v>64087</v>
      </c>
      <c r="H27071" t="b">
        <v>0</v>
      </c>
      <c r="I27071" t="s">
        <v>18575</v>
      </c>
      <c r="K27071" t="str">
        <f t="shared" si="2954"/>
        <v>C17.01_R0730_C0060</v>
      </c>
      <c r="O27071" t="s">
        <v>64088</v>
      </c>
      <c r="P27071" t="str">
        <f t="shared" si="2955"/>
        <v>C 17.01</v>
      </c>
      <c r="Q27071" t="str">
        <f t="shared" si="2956"/>
        <v>C 17.01</v>
      </c>
      <c r="R27071" t="str">
        <f t="shared" si="2957"/>
        <v>C 17.01</v>
      </c>
      <c r="S27071" t="str">
        <f t="shared" si="2958"/>
        <v>C 17.01</v>
      </c>
      <c r="T27071" t="str">
        <f t="shared" si="2959"/>
        <v>C 17.01</v>
      </c>
      <c r="Y27071" t="str">
        <f t="shared" si="2960"/>
        <v>C 17.01.a000730060</v>
      </c>
    </row>
    <row r="27072" spans="1:25" hidden="1" x14ac:dyDescent="0.25">
      <c r="A27072" t="s">
        <v>63310</v>
      </c>
      <c r="B27072" s="601" t="s">
        <v>2698</v>
      </c>
      <c r="C27072" s="601" t="s">
        <v>8321</v>
      </c>
      <c r="D27072" s="601" t="s">
        <v>727</v>
      </c>
      <c r="E27072" t="s">
        <v>63339</v>
      </c>
      <c r="F27072" t="s">
        <v>63340</v>
      </c>
      <c r="G27072" t="s">
        <v>64089</v>
      </c>
      <c r="H27072" t="b">
        <v>0</v>
      </c>
      <c r="I27072" t="s">
        <v>18575</v>
      </c>
      <c r="K27072" t="str">
        <f t="shared" si="2954"/>
        <v>C17.01_R0730_C0070</v>
      </c>
      <c r="O27072" t="s">
        <v>64090</v>
      </c>
      <c r="P27072" t="str">
        <f t="shared" si="2955"/>
        <v>C 17.01</v>
      </c>
      <c r="Q27072" t="str">
        <f t="shared" si="2956"/>
        <v>C 17.01</v>
      </c>
      <c r="R27072" t="str">
        <f t="shared" si="2957"/>
        <v>C 17.01</v>
      </c>
      <c r="S27072" t="str">
        <f t="shared" si="2958"/>
        <v>C 17.01</v>
      </c>
      <c r="T27072" t="str">
        <f t="shared" si="2959"/>
        <v>C 17.01</v>
      </c>
      <c r="Y27072" t="str">
        <f t="shared" si="2960"/>
        <v>C 17.01.a000730070</v>
      </c>
    </row>
    <row r="27073" spans="1:25" hidden="1" x14ac:dyDescent="0.25">
      <c r="A27073" t="s">
        <v>63310</v>
      </c>
      <c r="B27073" s="601" t="s">
        <v>2698</v>
      </c>
      <c r="C27073" s="601" t="s">
        <v>8321</v>
      </c>
      <c r="D27073" s="601" t="s">
        <v>729</v>
      </c>
      <c r="E27073" t="s">
        <v>63339</v>
      </c>
      <c r="F27073" t="s">
        <v>63340</v>
      </c>
      <c r="G27073" t="s">
        <v>64091</v>
      </c>
      <c r="H27073" t="b">
        <v>0</v>
      </c>
      <c r="I27073" t="s">
        <v>18575</v>
      </c>
      <c r="K27073" t="str">
        <f t="shared" si="2954"/>
        <v>C17.01_R0730_C0080</v>
      </c>
      <c r="O27073" t="s">
        <v>64092</v>
      </c>
      <c r="P27073" t="str">
        <f t="shared" si="2955"/>
        <v>C 17.01</v>
      </c>
      <c r="Q27073" t="str">
        <f t="shared" si="2956"/>
        <v>C 17.01</v>
      </c>
      <c r="R27073" t="str">
        <f t="shared" si="2957"/>
        <v>C 17.01</v>
      </c>
      <c r="S27073" t="str">
        <f t="shared" si="2958"/>
        <v>C 17.01</v>
      </c>
      <c r="T27073" t="str">
        <f t="shared" si="2959"/>
        <v>C 17.01</v>
      </c>
      <c r="Y27073" t="str">
        <f t="shared" si="2960"/>
        <v>C 17.01.a000730080</v>
      </c>
    </row>
    <row r="27074" spans="1:25" hidden="1" x14ac:dyDescent="0.25">
      <c r="A27074" t="s">
        <v>63310</v>
      </c>
      <c r="B27074" s="601" t="s">
        <v>2698</v>
      </c>
      <c r="C27074" s="601" t="s">
        <v>8338</v>
      </c>
      <c r="D27074" s="601" t="s">
        <v>548</v>
      </c>
      <c r="E27074" t="s">
        <v>63357</v>
      </c>
      <c r="F27074" t="s">
        <v>63358</v>
      </c>
      <c r="G27074" t="s">
        <v>64077</v>
      </c>
      <c r="H27074" t="b">
        <v>0</v>
      </c>
      <c r="I27074" t="s">
        <v>2711</v>
      </c>
      <c r="K27074" t="str">
        <f t="shared" ref="K27074:K27137" si="2961">+IF(B27074="000",+REPLACE(T27074,2,1,"")&amp;$L$1&amp;C27074&amp;$M$1&amp;D27074,+REPLACE(T27074,2,1,"")&amp;$L$1&amp;C27074&amp;$M$1&amp;D27074&amp;$K$1&amp;B27074)</f>
        <v>C17.01_R0740_C0010</v>
      </c>
      <c r="O27074" t="s">
        <v>64093</v>
      </c>
      <c r="P27074" t="str">
        <f t="shared" ref="P27074:P27137" si="2962">+IF(ISNUMBER(SEARCH("a",RIGHT(A27074,2))),LEFT(A27074,LEN(A27074)-2),A27074)</f>
        <v>C 17.01</v>
      </c>
      <c r="Q27074" t="str">
        <f t="shared" si="2956"/>
        <v>C 17.01</v>
      </c>
      <c r="R27074" t="str">
        <f t="shared" si="2957"/>
        <v>C 17.01</v>
      </c>
      <c r="S27074" t="str">
        <f t="shared" si="2958"/>
        <v>C 17.01</v>
      </c>
      <c r="T27074" t="str">
        <f t="shared" si="2959"/>
        <v>C 17.01</v>
      </c>
      <c r="Y27074" t="str">
        <f t="shared" si="2960"/>
        <v>C 17.01.a000740010</v>
      </c>
    </row>
    <row r="27075" spans="1:25" hidden="1" x14ac:dyDescent="0.25">
      <c r="A27075" t="s">
        <v>63310</v>
      </c>
      <c r="B27075" s="601" t="s">
        <v>2698</v>
      </c>
      <c r="C27075" s="601" t="s">
        <v>8338</v>
      </c>
      <c r="D27075" s="601" t="s">
        <v>561</v>
      </c>
      <c r="E27075" t="s">
        <v>63357</v>
      </c>
      <c r="F27075" t="s">
        <v>63358</v>
      </c>
      <c r="G27075" t="s">
        <v>64079</v>
      </c>
      <c r="H27075" t="b">
        <v>0</v>
      </c>
      <c r="I27075" t="s">
        <v>2711</v>
      </c>
      <c r="K27075" t="str">
        <f t="shared" si="2961"/>
        <v>C17.01_R0740_C0020</v>
      </c>
      <c r="O27075" t="s">
        <v>64094</v>
      </c>
      <c r="P27075" t="str">
        <f t="shared" si="2962"/>
        <v>C 17.01</v>
      </c>
      <c r="Q27075" t="str">
        <f t="shared" ref="Q27075:Q27138" si="2963">+IF(ISNUMBER(SEARCH("b",RIGHT(P27075,2))),LEFT(P27075,LEN(P27075)-2),P27075)</f>
        <v>C 17.01</v>
      </c>
      <c r="R27075" t="str">
        <f t="shared" ref="R27075:R27138" si="2964">+IF(ISNUMBER(SEARCH("c",RIGHT(Q27075,2))),LEFT(Q27075,LEN(Q27075)-2),Q27075)</f>
        <v>C 17.01</v>
      </c>
      <c r="S27075" t="str">
        <f t="shared" ref="S27075:S27138" si="2965">+IF(ISNUMBER(SEARCH("d",RIGHT(R27075,2))),LEFT(R27075,LEN(R27075)-2),R27075)</f>
        <v>C 17.01</v>
      </c>
      <c r="T27075" t="str">
        <f t="shared" ref="T27075:T27138" si="2966">+IF(ISNUMBER(SEARCH("e",RIGHT(S27075,2))),LEFT(S27075,LEN(S27075)-2),S27075)</f>
        <v>C 17.01</v>
      </c>
      <c r="Y27075" t="str">
        <f t="shared" ref="Y27075:Y27138" si="2967">+A27075&amp;B27075&amp;C27075&amp;D27075</f>
        <v>C 17.01.a000740020</v>
      </c>
    </row>
    <row r="27076" spans="1:25" hidden="1" x14ac:dyDescent="0.25">
      <c r="A27076" t="s">
        <v>63310</v>
      </c>
      <c r="B27076" s="601" t="s">
        <v>2698</v>
      </c>
      <c r="C27076" s="601" t="s">
        <v>8338</v>
      </c>
      <c r="D27076" s="601" t="s">
        <v>719</v>
      </c>
      <c r="E27076" t="s">
        <v>63357</v>
      </c>
      <c r="F27076" t="s">
        <v>63358</v>
      </c>
      <c r="G27076" t="s">
        <v>64081</v>
      </c>
      <c r="H27076" t="b">
        <v>0</v>
      </c>
      <c r="I27076" t="s">
        <v>2711</v>
      </c>
      <c r="K27076" t="str">
        <f t="shared" si="2961"/>
        <v>C17.01_R0740_C0030</v>
      </c>
      <c r="O27076" t="s">
        <v>64095</v>
      </c>
      <c r="P27076" t="str">
        <f t="shared" si="2962"/>
        <v>C 17.01</v>
      </c>
      <c r="Q27076" t="str">
        <f t="shared" si="2963"/>
        <v>C 17.01</v>
      </c>
      <c r="R27076" t="str">
        <f t="shared" si="2964"/>
        <v>C 17.01</v>
      </c>
      <c r="S27076" t="str">
        <f t="shared" si="2965"/>
        <v>C 17.01</v>
      </c>
      <c r="T27076" t="str">
        <f t="shared" si="2966"/>
        <v>C 17.01</v>
      </c>
      <c r="Y27076" t="str">
        <f t="shared" si="2967"/>
        <v>C 17.01.a000740030</v>
      </c>
    </row>
    <row r="27077" spans="1:25" hidden="1" x14ac:dyDescent="0.25">
      <c r="A27077" t="s">
        <v>63310</v>
      </c>
      <c r="B27077" s="601" t="s">
        <v>2698</v>
      </c>
      <c r="C27077" s="601" t="s">
        <v>8338</v>
      </c>
      <c r="D27077" s="601" t="s">
        <v>721</v>
      </c>
      <c r="E27077" t="s">
        <v>63357</v>
      </c>
      <c r="F27077" t="s">
        <v>63358</v>
      </c>
      <c r="G27077" t="s">
        <v>64083</v>
      </c>
      <c r="H27077" t="b">
        <v>0</v>
      </c>
      <c r="I27077" t="s">
        <v>2711</v>
      </c>
      <c r="K27077" t="str">
        <f t="shared" si="2961"/>
        <v>C17.01_R0740_C0040</v>
      </c>
      <c r="O27077" t="s">
        <v>64096</v>
      </c>
      <c r="P27077" t="str">
        <f t="shared" si="2962"/>
        <v>C 17.01</v>
      </c>
      <c r="Q27077" t="str">
        <f t="shared" si="2963"/>
        <v>C 17.01</v>
      </c>
      <c r="R27077" t="str">
        <f t="shared" si="2964"/>
        <v>C 17.01</v>
      </c>
      <c r="S27077" t="str">
        <f t="shared" si="2965"/>
        <v>C 17.01</v>
      </c>
      <c r="T27077" t="str">
        <f t="shared" si="2966"/>
        <v>C 17.01</v>
      </c>
      <c r="Y27077" t="str">
        <f t="shared" si="2967"/>
        <v>C 17.01.a000740040</v>
      </c>
    </row>
    <row r="27078" spans="1:25" hidden="1" x14ac:dyDescent="0.25">
      <c r="A27078" t="s">
        <v>63310</v>
      </c>
      <c r="B27078" s="601" t="s">
        <v>2698</v>
      </c>
      <c r="C27078" s="601" t="s">
        <v>8338</v>
      </c>
      <c r="D27078" s="601" t="s">
        <v>723</v>
      </c>
      <c r="E27078" t="s">
        <v>63357</v>
      </c>
      <c r="F27078" t="s">
        <v>63358</v>
      </c>
      <c r="G27078" t="s">
        <v>64085</v>
      </c>
      <c r="H27078" t="b">
        <v>0</v>
      </c>
      <c r="I27078" t="s">
        <v>2711</v>
      </c>
      <c r="K27078" t="str">
        <f t="shared" si="2961"/>
        <v>C17.01_R0740_C0050</v>
      </c>
      <c r="O27078" t="s">
        <v>64097</v>
      </c>
      <c r="P27078" t="str">
        <f t="shared" si="2962"/>
        <v>C 17.01</v>
      </c>
      <c r="Q27078" t="str">
        <f t="shared" si="2963"/>
        <v>C 17.01</v>
      </c>
      <c r="R27078" t="str">
        <f t="shared" si="2964"/>
        <v>C 17.01</v>
      </c>
      <c r="S27078" t="str">
        <f t="shared" si="2965"/>
        <v>C 17.01</v>
      </c>
      <c r="T27078" t="str">
        <f t="shared" si="2966"/>
        <v>C 17.01</v>
      </c>
      <c r="Y27078" t="str">
        <f t="shared" si="2967"/>
        <v>C 17.01.a000740050</v>
      </c>
    </row>
    <row r="27079" spans="1:25" hidden="1" x14ac:dyDescent="0.25">
      <c r="A27079" t="s">
        <v>63310</v>
      </c>
      <c r="B27079" s="601" t="s">
        <v>2698</v>
      </c>
      <c r="C27079" s="601" t="s">
        <v>8338</v>
      </c>
      <c r="D27079" s="601" t="s">
        <v>725</v>
      </c>
      <c r="E27079" t="s">
        <v>63357</v>
      </c>
      <c r="F27079" t="s">
        <v>63358</v>
      </c>
      <c r="G27079" t="s">
        <v>64087</v>
      </c>
      <c r="H27079" t="b">
        <v>0</v>
      </c>
      <c r="I27079" t="s">
        <v>2711</v>
      </c>
      <c r="K27079" t="str">
        <f t="shared" si="2961"/>
        <v>C17.01_R0740_C0060</v>
      </c>
      <c r="O27079" t="s">
        <v>64098</v>
      </c>
      <c r="P27079" t="str">
        <f t="shared" si="2962"/>
        <v>C 17.01</v>
      </c>
      <c r="Q27079" t="str">
        <f t="shared" si="2963"/>
        <v>C 17.01</v>
      </c>
      <c r="R27079" t="str">
        <f t="shared" si="2964"/>
        <v>C 17.01</v>
      </c>
      <c r="S27079" t="str">
        <f t="shared" si="2965"/>
        <v>C 17.01</v>
      </c>
      <c r="T27079" t="str">
        <f t="shared" si="2966"/>
        <v>C 17.01</v>
      </c>
      <c r="Y27079" t="str">
        <f t="shared" si="2967"/>
        <v>C 17.01.a000740060</v>
      </c>
    </row>
    <row r="27080" spans="1:25" hidden="1" x14ac:dyDescent="0.25">
      <c r="A27080" t="s">
        <v>63310</v>
      </c>
      <c r="B27080" s="601" t="s">
        <v>2698</v>
      </c>
      <c r="C27080" s="601" t="s">
        <v>8338</v>
      </c>
      <c r="D27080" s="601" t="s">
        <v>727</v>
      </c>
      <c r="E27080" t="s">
        <v>63357</v>
      </c>
      <c r="F27080" t="s">
        <v>63358</v>
      </c>
      <c r="G27080" t="s">
        <v>64089</v>
      </c>
      <c r="H27080" t="b">
        <v>0</v>
      </c>
      <c r="I27080" t="s">
        <v>2711</v>
      </c>
      <c r="K27080" t="str">
        <f t="shared" si="2961"/>
        <v>C17.01_R0740_C0070</v>
      </c>
      <c r="O27080" t="s">
        <v>64099</v>
      </c>
      <c r="P27080" t="str">
        <f t="shared" si="2962"/>
        <v>C 17.01</v>
      </c>
      <c r="Q27080" t="str">
        <f t="shared" si="2963"/>
        <v>C 17.01</v>
      </c>
      <c r="R27080" t="str">
        <f t="shared" si="2964"/>
        <v>C 17.01</v>
      </c>
      <c r="S27080" t="str">
        <f t="shared" si="2965"/>
        <v>C 17.01</v>
      </c>
      <c r="T27080" t="str">
        <f t="shared" si="2966"/>
        <v>C 17.01</v>
      </c>
      <c r="Y27080" t="str">
        <f t="shared" si="2967"/>
        <v>C 17.01.a000740070</v>
      </c>
    </row>
    <row r="27081" spans="1:25" hidden="1" x14ac:dyDescent="0.25">
      <c r="A27081" t="s">
        <v>63310</v>
      </c>
      <c r="B27081" s="601" t="s">
        <v>2698</v>
      </c>
      <c r="C27081" s="601" t="s">
        <v>8338</v>
      </c>
      <c r="D27081" s="601" t="s">
        <v>729</v>
      </c>
      <c r="E27081" t="s">
        <v>63357</v>
      </c>
      <c r="F27081" t="s">
        <v>63358</v>
      </c>
      <c r="G27081" t="s">
        <v>64091</v>
      </c>
      <c r="H27081" t="b">
        <v>0</v>
      </c>
      <c r="I27081" t="s">
        <v>2711</v>
      </c>
      <c r="K27081" t="str">
        <f t="shared" si="2961"/>
        <v>C17.01_R0740_C0080</v>
      </c>
      <c r="O27081" t="s">
        <v>64100</v>
      </c>
      <c r="P27081" t="str">
        <f t="shared" si="2962"/>
        <v>C 17.01</v>
      </c>
      <c r="Q27081" t="str">
        <f t="shared" si="2963"/>
        <v>C 17.01</v>
      </c>
      <c r="R27081" t="str">
        <f t="shared" si="2964"/>
        <v>C 17.01</v>
      </c>
      <c r="S27081" t="str">
        <f t="shared" si="2965"/>
        <v>C 17.01</v>
      </c>
      <c r="T27081" t="str">
        <f t="shared" si="2966"/>
        <v>C 17.01</v>
      </c>
      <c r="Y27081" t="str">
        <f t="shared" si="2967"/>
        <v>C 17.01.a000740080</v>
      </c>
    </row>
    <row r="27082" spans="1:25" hidden="1" x14ac:dyDescent="0.25">
      <c r="A27082" t="s">
        <v>63310</v>
      </c>
      <c r="B27082" s="601" t="s">
        <v>2698</v>
      </c>
      <c r="C27082" s="601" t="s">
        <v>8355</v>
      </c>
      <c r="D27082" s="601" t="s">
        <v>548</v>
      </c>
      <c r="E27082" t="s">
        <v>63367</v>
      </c>
      <c r="F27082" t="s">
        <v>63368</v>
      </c>
      <c r="G27082" t="s">
        <v>64101</v>
      </c>
      <c r="H27082" t="b">
        <v>0</v>
      </c>
      <c r="I27082" t="s">
        <v>2711</v>
      </c>
      <c r="K27082" t="str">
        <f t="shared" si="2961"/>
        <v>C17.01_R0750_C0010</v>
      </c>
      <c r="O27082" t="s">
        <v>64102</v>
      </c>
      <c r="P27082" t="str">
        <f t="shared" si="2962"/>
        <v>C 17.01</v>
      </c>
      <c r="Q27082" t="str">
        <f t="shared" si="2963"/>
        <v>C 17.01</v>
      </c>
      <c r="R27082" t="str">
        <f t="shared" si="2964"/>
        <v>C 17.01</v>
      </c>
      <c r="S27082" t="str">
        <f t="shared" si="2965"/>
        <v>C 17.01</v>
      </c>
      <c r="T27082" t="str">
        <f t="shared" si="2966"/>
        <v>C 17.01</v>
      </c>
      <c r="Y27082" t="str">
        <f t="shared" si="2967"/>
        <v>C 17.01.a000750010</v>
      </c>
    </row>
    <row r="27083" spans="1:25" hidden="1" x14ac:dyDescent="0.25">
      <c r="A27083" t="s">
        <v>63310</v>
      </c>
      <c r="B27083" s="601" t="s">
        <v>2698</v>
      </c>
      <c r="C27083" s="601" t="s">
        <v>8355</v>
      </c>
      <c r="D27083" s="601" t="s">
        <v>561</v>
      </c>
      <c r="E27083" t="s">
        <v>63367</v>
      </c>
      <c r="F27083" t="s">
        <v>63368</v>
      </c>
      <c r="G27083" t="s">
        <v>64103</v>
      </c>
      <c r="H27083" t="b">
        <v>0</v>
      </c>
      <c r="I27083" t="s">
        <v>2711</v>
      </c>
      <c r="K27083" t="str">
        <f t="shared" si="2961"/>
        <v>C17.01_R0750_C0020</v>
      </c>
      <c r="O27083" t="s">
        <v>64104</v>
      </c>
      <c r="P27083" t="str">
        <f t="shared" si="2962"/>
        <v>C 17.01</v>
      </c>
      <c r="Q27083" t="str">
        <f t="shared" si="2963"/>
        <v>C 17.01</v>
      </c>
      <c r="R27083" t="str">
        <f t="shared" si="2964"/>
        <v>C 17.01</v>
      </c>
      <c r="S27083" t="str">
        <f t="shared" si="2965"/>
        <v>C 17.01</v>
      </c>
      <c r="T27083" t="str">
        <f t="shared" si="2966"/>
        <v>C 17.01</v>
      </c>
      <c r="Y27083" t="str">
        <f t="shared" si="2967"/>
        <v>C 17.01.a000750020</v>
      </c>
    </row>
    <row r="27084" spans="1:25" hidden="1" x14ac:dyDescent="0.25">
      <c r="A27084" t="s">
        <v>63310</v>
      </c>
      <c r="B27084" s="601" t="s">
        <v>2698</v>
      </c>
      <c r="C27084" s="601" t="s">
        <v>8355</v>
      </c>
      <c r="D27084" s="601" t="s">
        <v>719</v>
      </c>
      <c r="E27084" t="s">
        <v>63367</v>
      </c>
      <c r="F27084" t="s">
        <v>63368</v>
      </c>
      <c r="G27084" t="s">
        <v>64105</v>
      </c>
      <c r="H27084" t="b">
        <v>0</v>
      </c>
      <c r="I27084" t="s">
        <v>2711</v>
      </c>
      <c r="K27084" t="str">
        <f t="shared" si="2961"/>
        <v>C17.01_R0750_C0030</v>
      </c>
      <c r="O27084" t="s">
        <v>64106</v>
      </c>
      <c r="P27084" t="str">
        <f t="shared" si="2962"/>
        <v>C 17.01</v>
      </c>
      <c r="Q27084" t="str">
        <f t="shared" si="2963"/>
        <v>C 17.01</v>
      </c>
      <c r="R27084" t="str">
        <f t="shared" si="2964"/>
        <v>C 17.01</v>
      </c>
      <c r="S27084" t="str">
        <f t="shared" si="2965"/>
        <v>C 17.01</v>
      </c>
      <c r="T27084" t="str">
        <f t="shared" si="2966"/>
        <v>C 17.01</v>
      </c>
      <c r="Y27084" t="str">
        <f t="shared" si="2967"/>
        <v>C 17.01.a000750030</v>
      </c>
    </row>
    <row r="27085" spans="1:25" hidden="1" x14ac:dyDescent="0.25">
      <c r="A27085" t="s">
        <v>63310</v>
      </c>
      <c r="B27085" s="601" t="s">
        <v>2698</v>
      </c>
      <c r="C27085" s="601" t="s">
        <v>8355</v>
      </c>
      <c r="D27085" s="601" t="s">
        <v>721</v>
      </c>
      <c r="E27085" t="s">
        <v>63367</v>
      </c>
      <c r="F27085" t="s">
        <v>63368</v>
      </c>
      <c r="G27085" t="s">
        <v>64107</v>
      </c>
      <c r="H27085" t="b">
        <v>0</v>
      </c>
      <c r="I27085" t="s">
        <v>2711</v>
      </c>
      <c r="K27085" t="str">
        <f t="shared" si="2961"/>
        <v>C17.01_R0750_C0040</v>
      </c>
      <c r="O27085" t="s">
        <v>64108</v>
      </c>
      <c r="P27085" t="str">
        <f t="shared" si="2962"/>
        <v>C 17.01</v>
      </c>
      <c r="Q27085" t="str">
        <f t="shared" si="2963"/>
        <v>C 17.01</v>
      </c>
      <c r="R27085" t="str">
        <f t="shared" si="2964"/>
        <v>C 17.01</v>
      </c>
      <c r="S27085" t="str">
        <f t="shared" si="2965"/>
        <v>C 17.01</v>
      </c>
      <c r="T27085" t="str">
        <f t="shared" si="2966"/>
        <v>C 17.01</v>
      </c>
      <c r="Y27085" t="str">
        <f t="shared" si="2967"/>
        <v>C 17.01.a000750040</v>
      </c>
    </row>
    <row r="27086" spans="1:25" hidden="1" x14ac:dyDescent="0.25">
      <c r="A27086" t="s">
        <v>63310</v>
      </c>
      <c r="B27086" s="601" t="s">
        <v>2698</v>
      </c>
      <c r="C27086" s="601" t="s">
        <v>8355</v>
      </c>
      <c r="D27086" s="601" t="s">
        <v>723</v>
      </c>
      <c r="E27086" t="s">
        <v>63367</v>
      </c>
      <c r="F27086" t="s">
        <v>63368</v>
      </c>
      <c r="G27086" t="s">
        <v>64109</v>
      </c>
      <c r="H27086" t="b">
        <v>0</v>
      </c>
      <c r="I27086" t="s">
        <v>2711</v>
      </c>
      <c r="K27086" t="str">
        <f t="shared" si="2961"/>
        <v>C17.01_R0750_C0050</v>
      </c>
      <c r="O27086" t="s">
        <v>64110</v>
      </c>
      <c r="P27086" t="str">
        <f t="shared" si="2962"/>
        <v>C 17.01</v>
      </c>
      <c r="Q27086" t="str">
        <f t="shared" si="2963"/>
        <v>C 17.01</v>
      </c>
      <c r="R27086" t="str">
        <f t="shared" si="2964"/>
        <v>C 17.01</v>
      </c>
      <c r="S27086" t="str">
        <f t="shared" si="2965"/>
        <v>C 17.01</v>
      </c>
      <c r="T27086" t="str">
        <f t="shared" si="2966"/>
        <v>C 17.01</v>
      </c>
      <c r="Y27086" t="str">
        <f t="shared" si="2967"/>
        <v>C 17.01.a000750050</v>
      </c>
    </row>
    <row r="27087" spans="1:25" hidden="1" x14ac:dyDescent="0.25">
      <c r="A27087" t="s">
        <v>63310</v>
      </c>
      <c r="B27087" s="601" t="s">
        <v>2698</v>
      </c>
      <c r="C27087" s="601" t="s">
        <v>8355</v>
      </c>
      <c r="D27087" s="601" t="s">
        <v>725</v>
      </c>
      <c r="E27087" t="s">
        <v>63367</v>
      </c>
      <c r="F27087" t="s">
        <v>63368</v>
      </c>
      <c r="G27087" t="s">
        <v>64111</v>
      </c>
      <c r="H27087" t="b">
        <v>0</v>
      </c>
      <c r="I27087" t="s">
        <v>2711</v>
      </c>
      <c r="K27087" t="str">
        <f t="shared" si="2961"/>
        <v>C17.01_R0750_C0060</v>
      </c>
      <c r="O27087" t="s">
        <v>64112</v>
      </c>
      <c r="P27087" t="str">
        <f t="shared" si="2962"/>
        <v>C 17.01</v>
      </c>
      <c r="Q27087" t="str">
        <f t="shared" si="2963"/>
        <v>C 17.01</v>
      </c>
      <c r="R27087" t="str">
        <f t="shared" si="2964"/>
        <v>C 17.01</v>
      </c>
      <c r="S27087" t="str">
        <f t="shared" si="2965"/>
        <v>C 17.01</v>
      </c>
      <c r="T27087" t="str">
        <f t="shared" si="2966"/>
        <v>C 17.01</v>
      </c>
      <c r="Y27087" t="str">
        <f t="shared" si="2967"/>
        <v>C 17.01.a000750060</v>
      </c>
    </row>
    <row r="27088" spans="1:25" hidden="1" x14ac:dyDescent="0.25">
      <c r="A27088" t="s">
        <v>63310</v>
      </c>
      <c r="B27088" s="601" t="s">
        <v>2698</v>
      </c>
      <c r="C27088" s="601" t="s">
        <v>8355</v>
      </c>
      <c r="D27088" s="601" t="s">
        <v>727</v>
      </c>
      <c r="E27088" t="s">
        <v>63367</v>
      </c>
      <c r="F27088" t="s">
        <v>63368</v>
      </c>
      <c r="G27088" t="s">
        <v>64113</v>
      </c>
      <c r="H27088" t="b">
        <v>0</v>
      </c>
      <c r="I27088" t="s">
        <v>2711</v>
      </c>
      <c r="K27088" t="str">
        <f t="shared" si="2961"/>
        <v>C17.01_R0750_C0070</v>
      </c>
      <c r="O27088" t="s">
        <v>64114</v>
      </c>
      <c r="P27088" t="str">
        <f t="shared" si="2962"/>
        <v>C 17.01</v>
      </c>
      <c r="Q27088" t="str">
        <f t="shared" si="2963"/>
        <v>C 17.01</v>
      </c>
      <c r="R27088" t="str">
        <f t="shared" si="2964"/>
        <v>C 17.01</v>
      </c>
      <c r="S27088" t="str">
        <f t="shared" si="2965"/>
        <v>C 17.01</v>
      </c>
      <c r="T27088" t="str">
        <f t="shared" si="2966"/>
        <v>C 17.01</v>
      </c>
      <c r="Y27088" t="str">
        <f t="shared" si="2967"/>
        <v>C 17.01.a000750070</v>
      </c>
    </row>
    <row r="27089" spans="1:25" hidden="1" x14ac:dyDescent="0.25">
      <c r="A27089" t="s">
        <v>63310</v>
      </c>
      <c r="B27089" s="601" t="s">
        <v>2698</v>
      </c>
      <c r="C27089" s="601" t="s">
        <v>8355</v>
      </c>
      <c r="D27089" s="601" t="s">
        <v>729</v>
      </c>
      <c r="E27089" t="s">
        <v>63367</v>
      </c>
      <c r="F27089" t="s">
        <v>63368</v>
      </c>
      <c r="G27089" t="s">
        <v>64115</v>
      </c>
      <c r="H27089" t="b">
        <v>0</v>
      </c>
      <c r="I27089" t="s">
        <v>2711</v>
      </c>
      <c r="K27089" t="str">
        <f t="shared" si="2961"/>
        <v>C17.01_R0750_C0080</v>
      </c>
      <c r="O27089" t="s">
        <v>64116</v>
      </c>
      <c r="P27089" t="str">
        <f t="shared" si="2962"/>
        <v>C 17.01</v>
      </c>
      <c r="Q27089" t="str">
        <f t="shared" si="2963"/>
        <v>C 17.01</v>
      </c>
      <c r="R27089" t="str">
        <f t="shared" si="2964"/>
        <v>C 17.01</v>
      </c>
      <c r="S27089" t="str">
        <f t="shared" si="2965"/>
        <v>C 17.01</v>
      </c>
      <c r="T27089" t="str">
        <f t="shared" si="2966"/>
        <v>C 17.01</v>
      </c>
      <c r="Y27089" t="str">
        <f t="shared" si="2967"/>
        <v>C 17.01.a000750080</v>
      </c>
    </row>
    <row r="27090" spans="1:25" hidden="1" x14ac:dyDescent="0.25">
      <c r="A27090" t="s">
        <v>63310</v>
      </c>
      <c r="B27090" s="601" t="s">
        <v>2698</v>
      </c>
      <c r="C27090" s="601" t="s">
        <v>23962</v>
      </c>
      <c r="D27090" s="601" t="s">
        <v>548</v>
      </c>
      <c r="E27090" t="s">
        <v>63385</v>
      </c>
      <c r="F27090" t="s">
        <v>63386</v>
      </c>
      <c r="G27090" t="s">
        <v>64101</v>
      </c>
      <c r="H27090" t="b">
        <v>0</v>
      </c>
      <c r="I27090" t="s">
        <v>2711</v>
      </c>
      <c r="K27090" t="str">
        <f t="shared" si="2961"/>
        <v>C17.01_R0760_C0010</v>
      </c>
      <c r="O27090" t="s">
        <v>64117</v>
      </c>
      <c r="P27090" t="str">
        <f t="shared" si="2962"/>
        <v>C 17.01</v>
      </c>
      <c r="Q27090" t="str">
        <f t="shared" si="2963"/>
        <v>C 17.01</v>
      </c>
      <c r="R27090" t="str">
        <f t="shared" si="2964"/>
        <v>C 17.01</v>
      </c>
      <c r="S27090" t="str">
        <f t="shared" si="2965"/>
        <v>C 17.01</v>
      </c>
      <c r="T27090" t="str">
        <f t="shared" si="2966"/>
        <v>C 17.01</v>
      </c>
      <c r="Y27090" t="str">
        <f t="shared" si="2967"/>
        <v>C 17.01.a000760010</v>
      </c>
    </row>
    <row r="27091" spans="1:25" hidden="1" x14ac:dyDescent="0.25">
      <c r="A27091" t="s">
        <v>63310</v>
      </c>
      <c r="B27091" s="601" t="s">
        <v>2698</v>
      </c>
      <c r="C27091" s="601" t="s">
        <v>23962</v>
      </c>
      <c r="D27091" s="601" t="s">
        <v>561</v>
      </c>
      <c r="E27091" t="s">
        <v>63385</v>
      </c>
      <c r="F27091" t="s">
        <v>63386</v>
      </c>
      <c r="G27091" t="s">
        <v>64103</v>
      </c>
      <c r="H27091" t="b">
        <v>0</v>
      </c>
      <c r="I27091" t="s">
        <v>2711</v>
      </c>
      <c r="K27091" t="str">
        <f t="shared" si="2961"/>
        <v>C17.01_R0760_C0020</v>
      </c>
      <c r="O27091" t="s">
        <v>64118</v>
      </c>
      <c r="P27091" t="str">
        <f t="shared" si="2962"/>
        <v>C 17.01</v>
      </c>
      <c r="Q27091" t="str">
        <f t="shared" si="2963"/>
        <v>C 17.01</v>
      </c>
      <c r="R27091" t="str">
        <f t="shared" si="2964"/>
        <v>C 17.01</v>
      </c>
      <c r="S27091" t="str">
        <f t="shared" si="2965"/>
        <v>C 17.01</v>
      </c>
      <c r="T27091" t="str">
        <f t="shared" si="2966"/>
        <v>C 17.01</v>
      </c>
      <c r="Y27091" t="str">
        <f t="shared" si="2967"/>
        <v>C 17.01.a000760020</v>
      </c>
    </row>
    <row r="27092" spans="1:25" hidden="1" x14ac:dyDescent="0.25">
      <c r="A27092" t="s">
        <v>63310</v>
      </c>
      <c r="B27092" s="601" t="s">
        <v>2698</v>
      </c>
      <c r="C27092" s="601" t="s">
        <v>23962</v>
      </c>
      <c r="D27092" s="601" t="s">
        <v>719</v>
      </c>
      <c r="E27092" t="s">
        <v>63385</v>
      </c>
      <c r="F27092" t="s">
        <v>63386</v>
      </c>
      <c r="G27092" t="s">
        <v>64105</v>
      </c>
      <c r="H27092" t="b">
        <v>0</v>
      </c>
      <c r="I27092" t="s">
        <v>2711</v>
      </c>
      <c r="K27092" t="str">
        <f t="shared" si="2961"/>
        <v>C17.01_R0760_C0030</v>
      </c>
      <c r="O27092" t="s">
        <v>64119</v>
      </c>
      <c r="P27092" t="str">
        <f t="shared" si="2962"/>
        <v>C 17.01</v>
      </c>
      <c r="Q27092" t="str">
        <f t="shared" si="2963"/>
        <v>C 17.01</v>
      </c>
      <c r="R27092" t="str">
        <f t="shared" si="2964"/>
        <v>C 17.01</v>
      </c>
      <c r="S27092" t="str">
        <f t="shared" si="2965"/>
        <v>C 17.01</v>
      </c>
      <c r="T27092" t="str">
        <f t="shared" si="2966"/>
        <v>C 17.01</v>
      </c>
      <c r="Y27092" t="str">
        <f t="shared" si="2967"/>
        <v>C 17.01.a000760030</v>
      </c>
    </row>
    <row r="27093" spans="1:25" hidden="1" x14ac:dyDescent="0.25">
      <c r="A27093" t="s">
        <v>63310</v>
      </c>
      <c r="B27093" s="601" t="s">
        <v>2698</v>
      </c>
      <c r="C27093" s="601" t="s">
        <v>23962</v>
      </c>
      <c r="D27093" s="601" t="s">
        <v>721</v>
      </c>
      <c r="E27093" t="s">
        <v>63385</v>
      </c>
      <c r="F27093" t="s">
        <v>63386</v>
      </c>
      <c r="G27093" t="s">
        <v>64107</v>
      </c>
      <c r="H27093" t="b">
        <v>0</v>
      </c>
      <c r="I27093" t="s">
        <v>2711</v>
      </c>
      <c r="K27093" t="str">
        <f t="shared" si="2961"/>
        <v>C17.01_R0760_C0040</v>
      </c>
      <c r="O27093" t="s">
        <v>64120</v>
      </c>
      <c r="P27093" t="str">
        <f t="shared" si="2962"/>
        <v>C 17.01</v>
      </c>
      <c r="Q27093" t="str">
        <f t="shared" si="2963"/>
        <v>C 17.01</v>
      </c>
      <c r="R27093" t="str">
        <f t="shared" si="2964"/>
        <v>C 17.01</v>
      </c>
      <c r="S27093" t="str">
        <f t="shared" si="2965"/>
        <v>C 17.01</v>
      </c>
      <c r="T27093" t="str">
        <f t="shared" si="2966"/>
        <v>C 17.01</v>
      </c>
      <c r="Y27093" t="str">
        <f t="shared" si="2967"/>
        <v>C 17.01.a000760040</v>
      </c>
    </row>
    <row r="27094" spans="1:25" hidden="1" x14ac:dyDescent="0.25">
      <c r="A27094" t="s">
        <v>63310</v>
      </c>
      <c r="B27094" s="601" t="s">
        <v>2698</v>
      </c>
      <c r="C27094" s="601" t="s">
        <v>23962</v>
      </c>
      <c r="D27094" s="601" t="s">
        <v>723</v>
      </c>
      <c r="E27094" t="s">
        <v>63385</v>
      </c>
      <c r="F27094" t="s">
        <v>63386</v>
      </c>
      <c r="G27094" t="s">
        <v>64109</v>
      </c>
      <c r="H27094" t="b">
        <v>0</v>
      </c>
      <c r="I27094" t="s">
        <v>2711</v>
      </c>
      <c r="K27094" t="str">
        <f t="shared" si="2961"/>
        <v>C17.01_R0760_C0050</v>
      </c>
      <c r="O27094" t="s">
        <v>64121</v>
      </c>
      <c r="P27094" t="str">
        <f t="shared" si="2962"/>
        <v>C 17.01</v>
      </c>
      <c r="Q27094" t="str">
        <f t="shared" si="2963"/>
        <v>C 17.01</v>
      </c>
      <c r="R27094" t="str">
        <f t="shared" si="2964"/>
        <v>C 17.01</v>
      </c>
      <c r="S27094" t="str">
        <f t="shared" si="2965"/>
        <v>C 17.01</v>
      </c>
      <c r="T27094" t="str">
        <f t="shared" si="2966"/>
        <v>C 17.01</v>
      </c>
      <c r="Y27094" t="str">
        <f t="shared" si="2967"/>
        <v>C 17.01.a000760050</v>
      </c>
    </row>
    <row r="27095" spans="1:25" hidden="1" x14ac:dyDescent="0.25">
      <c r="A27095" t="s">
        <v>63310</v>
      </c>
      <c r="B27095" s="601" t="s">
        <v>2698</v>
      </c>
      <c r="C27095" s="601" t="s">
        <v>23962</v>
      </c>
      <c r="D27095" s="601" t="s">
        <v>725</v>
      </c>
      <c r="E27095" t="s">
        <v>63385</v>
      </c>
      <c r="F27095" t="s">
        <v>63386</v>
      </c>
      <c r="G27095" t="s">
        <v>64111</v>
      </c>
      <c r="H27095" t="b">
        <v>0</v>
      </c>
      <c r="I27095" t="s">
        <v>2711</v>
      </c>
      <c r="K27095" t="str">
        <f t="shared" si="2961"/>
        <v>C17.01_R0760_C0060</v>
      </c>
      <c r="O27095" t="s">
        <v>64122</v>
      </c>
      <c r="P27095" t="str">
        <f t="shared" si="2962"/>
        <v>C 17.01</v>
      </c>
      <c r="Q27095" t="str">
        <f t="shared" si="2963"/>
        <v>C 17.01</v>
      </c>
      <c r="R27095" t="str">
        <f t="shared" si="2964"/>
        <v>C 17.01</v>
      </c>
      <c r="S27095" t="str">
        <f t="shared" si="2965"/>
        <v>C 17.01</v>
      </c>
      <c r="T27095" t="str">
        <f t="shared" si="2966"/>
        <v>C 17.01</v>
      </c>
      <c r="Y27095" t="str">
        <f t="shared" si="2967"/>
        <v>C 17.01.a000760060</v>
      </c>
    </row>
    <row r="27096" spans="1:25" hidden="1" x14ac:dyDescent="0.25">
      <c r="A27096" t="s">
        <v>63310</v>
      </c>
      <c r="B27096" s="601" t="s">
        <v>2698</v>
      </c>
      <c r="C27096" s="601" t="s">
        <v>23962</v>
      </c>
      <c r="D27096" s="601" t="s">
        <v>727</v>
      </c>
      <c r="E27096" t="s">
        <v>63385</v>
      </c>
      <c r="F27096" t="s">
        <v>63386</v>
      </c>
      <c r="G27096" t="s">
        <v>64113</v>
      </c>
      <c r="H27096" t="b">
        <v>0</v>
      </c>
      <c r="I27096" t="s">
        <v>2711</v>
      </c>
      <c r="K27096" t="str">
        <f t="shared" si="2961"/>
        <v>C17.01_R0760_C0070</v>
      </c>
      <c r="O27096" t="s">
        <v>64123</v>
      </c>
      <c r="P27096" t="str">
        <f t="shared" si="2962"/>
        <v>C 17.01</v>
      </c>
      <c r="Q27096" t="str">
        <f t="shared" si="2963"/>
        <v>C 17.01</v>
      </c>
      <c r="R27096" t="str">
        <f t="shared" si="2964"/>
        <v>C 17.01</v>
      </c>
      <c r="S27096" t="str">
        <f t="shared" si="2965"/>
        <v>C 17.01</v>
      </c>
      <c r="T27096" t="str">
        <f t="shared" si="2966"/>
        <v>C 17.01</v>
      </c>
      <c r="Y27096" t="str">
        <f t="shared" si="2967"/>
        <v>C 17.01.a000760070</v>
      </c>
    </row>
    <row r="27097" spans="1:25" hidden="1" x14ac:dyDescent="0.25">
      <c r="A27097" t="s">
        <v>63310</v>
      </c>
      <c r="B27097" s="601" t="s">
        <v>2698</v>
      </c>
      <c r="C27097" s="601" t="s">
        <v>23962</v>
      </c>
      <c r="D27097" s="601" t="s">
        <v>729</v>
      </c>
      <c r="E27097" t="s">
        <v>63385</v>
      </c>
      <c r="F27097" t="s">
        <v>63386</v>
      </c>
      <c r="G27097" t="s">
        <v>64115</v>
      </c>
      <c r="H27097" t="b">
        <v>0</v>
      </c>
      <c r="I27097" t="s">
        <v>2711</v>
      </c>
      <c r="K27097" t="str">
        <f t="shared" si="2961"/>
        <v>C17.01_R0760_C0080</v>
      </c>
      <c r="O27097" t="s">
        <v>64124</v>
      </c>
      <c r="P27097" t="str">
        <f t="shared" si="2962"/>
        <v>C 17.01</v>
      </c>
      <c r="Q27097" t="str">
        <f t="shared" si="2963"/>
        <v>C 17.01</v>
      </c>
      <c r="R27097" t="str">
        <f t="shared" si="2964"/>
        <v>C 17.01</v>
      </c>
      <c r="S27097" t="str">
        <f t="shared" si="2965"/>
        <v>C 17.01</v>
      </c>
      <c r="T27097" t="str">
        <f t="shared" si="2966"/>
        <v>C 17.01</v>
      </c>
      <c r="Y27097" t="str">
        <f t="shared" si="2967"/>
        <v>C 17.01.a000760080</v>
      </c>
    </row>
    <row r="27098" spans="1:25" hidden="1" x14ac:dyDescent="0.25">
      <c r="A27098" t="s">
        <v>63310</v>
      </c>
      <c r="B27098" s="601" t="s">
        <v>2698</v>
      </c>
      <c r="C27098" s="601" t="s">
        <v>24461</v>
      </c>
      <c r="D27098" s="601" t="s">
        <v>548</v>
      </c>
      <c r="E27098" t="s">
        <v>63395</v>
      </c>
      <c r="F27098" t="s">
        <v>63396</v>
      </c>
      <c r="G27098" t="s">
        <v>64125</v>
      </c>
      <c r="H27098" t="b">
        <v>0</v>
      </c>
      <c r="I27098" t="s">
        <v>2711</v>
      </c>
      <c r="K27098" t="str">
        <f t="shared" si="2961"/>
        <v>C17.01_R0770_C0010</v>
      </c>
      <c r="O27098" t="s">
        <v>64126</v>
      </c>
      <c r="P27098" t="str">
        <f t="shared" si="2962"/>
        <v>C 17.01</v>
      </c>
      <c r="Q27098" t="str">
        <f t="shared" si="2963"/>
        <v>C 17.01</v>
      </c>
      <c r="R27098" t="str">
        <f t="shared" si="2964"/>
        <v>C 17.01</v>
      </c>
      <c r="S27098" t="str">
        <f t="shared" si="2965"/>
        <v>C 17.01</v>
      </c>
      <c r="T27098" t="str">
        <f t="shared" si="2966"/>
        <v>C 17.01</v>
      </c>
      <c r="Y27098" t="str">
        <f t="shared" si="2967"/>
        <v>C 17.01.a000770010</v>
      </c>
    </row>
    <row r="27099" spans="1:25" hidden="1" x14ac:dyDescent="0.25">
      <c r="A27099" t="s">
        <v>63310</v>
      </c>
      <c r="B27099" s="601" t="s">
        <v>2698</v>
      </c>
      <c r="C27099" s="601" t="s">
        <v>24461</v>
      </c>
      <c r="D27099" s="601" t="s">
        <v>561</v>
      </c>
      <c r="E27099" t="s">
        <v>63395</v>
      </c>
      <c r="F27099" t="s">
        <v>63396</v>
      </c>
      <c r="G27099" t="s">
        <v>64127</v>
      </c>
      <c r="H27099" t="b">
        <v>0</v>
      </c>
      <c r="I27099" t="s">
        <v>2711</v>
      </c>
      <c r="K27099" t="str">
        <f t="shared" si="2961"/>
        <v>C17.01_R0770_C0020</v>
      </c>
      <c r="O27099" t="s">
        <v>64128</v>
      </c>
      <c r="P27099" t="str">
        <f t="shared" si="2962"/>
        <v>C 17.01</v>
      </c>
      <c r="Q27099" t="str">
        <f t="shared" si="2963"/>
        <v>C 17.01</v>
      </c>
      <c r="R27099" t="str">
        <f t="shared" si="2964"/>
        <v>C 17.01</v>
      </c>
      <c r="S27099" t="str">
        <f t="shared" si="2965"/>
        <v>C 17.01</v>
      </c>
      <c r="T27099" t="str">
        <f t="shared" si="2966"/>
        <v>C 17.01</v>
      </c>
      <c r="Y27099" t="str">
        <f t="shared" si="2967"/>
        <v>C 17.01.a000770020</v>
      </c>
    </row>
    <row r="27100" spans="1:25" hidden="1" x14ac:dyDescent="0.25">
      <c r="A27100" t="s">
        <v>63310</v>
      </c>
      <c r="B27100" s="601" t="s">
        <v>2698</v>
      </c>
      <c r="C27100" s="601" t="s">
        <v>24461</v>
      </c>
      <c r="D27100" s="601" t="s">
        <v>719</v>
      </c>
      <c r="E27100" t="s">
        <v>63395</v>
      </c>
      <c r="F27100" t="s">
        <v>63396</v>
      </c>
      <c r="G27100" t="s">
        <v>64129</v>
      </c>
      <c r="H27100" t="b">
        <v>0</v>
      </c>
      <c r="I27100" t="s">
        <v>2711</v>
      </c>
      <c r="K27100" t="str">
        <f t="shared" si="2961"/>
        <v>C17.01_R0770_C0030</v>
      </c>
      <c r="O27100" t="s">
        <v>64130</v>
      </c>
      <c r="P27100" t="str">
        <f t="shared" si="2962"/>
        <v>C 17.01</v>
      </c>
      <c r="Q27100" t="str">
        <f t="shared" si="2963"/>
        <v>C 17.01</v>
      </c>
      <c r="R27100" t="str">
        <f t="shared" si="2964"/>
        <v>C 17.01</v>
      </c>
      <c r="S27100" t="str">
        <f t="shared" si="2965"/>
        <v>C 17.01</v>
      </c>
      <c r="T27100" t="str">
        <f t="shared" si="2966"/>
        <v>C 17.01</v>
      </c>
      <c r="Y27100" t="str">
        <f t="shared" si="2967"/>
        <v>C 17.01.a000770030</v>
      </c>
    </row>
    <row r="27101" spans="1:25" hidden="1" x14ac:dyDescent="0.25">
      <c r="A27101" t="s">
        <v>63310</v>
      </c>
      <c r="B27101" s="601" t="s">
        <v>2698</v>
      </c>
      <c r="C27101" s="601" t="s">
        <v>24461</v>
      </c>
      <c r="D27101" s="601" t="s">
        <v>721</v>
      </c>
      <c r="E27101" t="s">
        <v>63395</v>
      </c>
      <c r="F27101" t="s">
        <v>63396</v>
      </c>
      <c r="G27101" t="s">
        <v>64131</v>
      </c>
      <c r="H27101" t="b">
        <v>0</v>
      </c>
      <c r="I27101" t="s">
        <v>2711</v>
      </c>
      <c r="K27101" t="str">
        <f t="shared" si="2961"/>
        <v>C17.01_R0770_C0040</v>
      </c>
      <c r="O27101" t="s">
        <v>64132</v>
      </c>
      <c r="P27101" t="str">
        <f t="shared" si="2962"/>
        <v>C 17.01</v>
      </c>
      <c r="Q27101" t="str">
        <f t="shared" si="2963"/>
        <v>C 17.01</v>
      </c>
      <c r="R27101" t="str">
        <f t="shared" si="2964"/>
        <v>C 17.01</v>
      </c>
      <c r="S27101" t="str">
        <f t="shared" si="2965"/>
        <v>C 17.01</v>
      </c>
      <c r="T27101" t="str">
        <f t="shared" si="2966"/>
        <v>C 17.01</v>
      </c>
      <c r="Y27101" t="str">
        <f t="shared" si="2967"/>
        <v>C 17.01.a000770040</v>
      </c>
    </row>
    <row r="27102" spans="1:25" hidden="1" x14ac:dyDescent="0.25">
      <c r="A27102" t="s">
        <v>63310</v>
      </c>
      <c r="B27102" s="601" t="s">
        <v>2698</v>
      </c>
      <c r="C27102" s="601" t="s">
        <v>24461</v>
      </c>
      <c r="D27102" s="601" t="s">
        <v>723</v>
      </c>
      <c r="E27102" t="s">
        <v>63395</v>
      </c>
      <c r="F27102" t="s">
        <v>63396</v>
      </c>
      <c r="G27102" t="s">
        <v>64133</v>
      </c>
      <c r="H27102" t="b">
        <v>0</v>
      </c>
      <c r="I27102" t="s">
        <v>2711</v>
      </c>
      <c r="K27102" t="str">
        <f t="shared" si="2961"/>
        <v>C17.01_R0770_C0050</v>
      </c>
      <c r="O27102" t="s">
        <v>64134</v>
      </c>
      <c r="P27102" t="str">
        <f t="shared" si="2962"/>
        <v>C 17.01</v>
      </c>
      <c r="Q27102" t="str">
        <f t="shared" si="2963"/>
        <v>C 17.01</v>
      </c>
      <c r="R27102" t="str">
        <f t="shared" si="2964"/>
        <v>C 17.01</v>
      </c>
      <c r="S27102" t="str">
        <f t="shared" si="2965"/>
        <v>C 17.01</v>
      </c>
      <c r="T27102" t="str">
        <f t="shared" si="2966"/>
        <v>C 17.01</v>
      </c>
      <c r="Y27102" t="str">
        <f t="shared" si="2967"/>
        <v>C 17.01.a000770050</v>
      </c>
    </row>
    <row r="27103" spans="1:25" hidden="1" x14ac:dyDescent="0.25">
      <c r="A27103" t="s">
        <v>63310</v>
      </c>
      <c r="B27103" s="601" t="s">
        <v>2698</v>
      </c>
      <c r="C27103" s="601" t="s">
        <v>24461</v>
      </c>
      <c r="D27103" s="601" t="s">
        <v>725</v>
      </c>
      <c r="E27103" t="s">
        <v>63395</v>
      </c>
      <c r="F27103" t="s">
        <v>63396</v>
      </c>
      <c r="G27103" t="s">
        <v>64135</v>
      </c>
      <c r="H27103" t="b">
        <v>0</v>
      </c>
      <c r="I27103" t="s">
        <v>2711</v>
      </c>
      <c r="K27103" t="str">
        <f t="shared" si="2961"/>
        <v>C17.01_R0770_C0060</v>
      </c>
      <c r="O27103" t="s">
        <v>64136</v>
      </c>
      <c r="P27103" t="str">
        <f t="shared" si="2962"/>
        <v>C 17.01</v>
      </c>
      <c r="Q27103" t="str">
        <f t="shared" si="2963"/>
        <v>C 17.01</v>
      </c>
      <c r="R27103" t="str">
        <f t="shared" si="2964"/>
        <v>C 17.01</v>
      </c>
      <c r="S27103" t="str">
        <f t="shared" si="2965"/>
        <v>C 17.01</v>
      </c>
      <c r="T27103" t="str">
        <f t="shared" si="2966"/>
        <v>C 17.01</v>
      </c>
      <c r="Y27103" t="str">
        <f t="shared" si="2967"/>
        <v>C 17.01.a000770060</v>
      </c>
    </row>
    <row r="27104" spans="1:25" hidden="1" x14ac:dyDescent="0.25">
      <c r="A27104" t="s">
        <v>63310</v>
      </c>
      <c r="B27104" s="601" t="s">
        <v>2698</v>
      </c>
      <c r="C27104" s="601" t="s">
        <v>24461</v>
      </c>
      <c r="D27104" s="601" t="s">
        <v>727</v>
      </c>
      <c r="E27104" t="s">
        <v>63395</v>
      </c>
      <c r="F27104" t="s">
        <v>63396</v>
      </c>
      <c r="G27104" t="s">
        <v>64137</v>
      </c>
      <c r="H27104" t="b">
        <v>0</v>
      </c>
      <c r="I27104" t="s">
        <v>2711</v>
      </c>
      <c r="K27104" t="str">
        <f t="shared" si="2961"/>
        <v>C17.01_R0770_C0070</v>
      </c>
      <c r="O27104" t="s">
        <v>64138</v>
      </c>
      <c r="P27104" t="str">
        <f t="shared" si="2962"/>
        <v>C 17.01</v>
      </c>
      <c r="Q27104" t="str">
        <f t="shared" si="2963"/>
        <v>C 17.01</v>
      </c>
      <c r="R27104" t="str">
        <f t="shared" si="2964"/>
        <v>C 17.01</v>
      </c>
      <c r="S27104" t="str">
        <f t="shared" si="2965"/>
        <v>C 17.01</v>
      </c>
      <c r="T27104" t="str">
        <f t="shared" si="2966"/>
        <v>C 17.01</v>
      </c>
      <c r="Y27104" t="str">
        <f t="shared" si="2967"/>
        <v>C 17.01.a000770070</v>
      </c>
    </row>
    <row r="27105" spans="1:25" hidden="1" x14ac:dyDescent="0.25">
      <c r="A27105" t="s">
        <v>63310</v>
      </c>
      <c r="B27105" s="601" t="s">
        <v>2698</v>
      </c>
      <c r="C27105" s="601" t="s">
        <v>24461</v>
      </c>
      <c r="D27105" s="601" t="s">
        <v>729</v>
      </c>
      <c r="E27105" t="s">
        <v>63395</v>
      </c>
      <c r="F27105" t="s">
        <v>63396</v>
      </c>
      <c r="G27105" t="s">
        <v>64139</v>
      </c>
      <c r="H27105" t="b">
        <v>0</v>
      </c>
      <c r="I27105" t="s">
        <v>2711</v>
      </c>
      <c r="K27105" t="str">
        <f t="shared" si="2961"/>
        <v>C17.01_R0770_C0080</v>
      </c>
      <c r="O27105" t="s">
        <v>64140</v>
      </c>
      <c r="P27105" t="str">
        <f t="shared" si="2962"/>
        <v>C 17.01</v>
      </c>
      <c r="Q27105" t="str">
        <f t="shared" si="2963"/>
        <v>C 17.01</v>
      </c>
      <c r="R27105" t="str">
        <f t="shared" si="2964"/>
        <v>C 17.01</v>
      </c>
      <c r="S27105" t="str">
        <f t="shared" si="2965"/>
        <v>C 17.01</v>
      </c>
      <c r="T27105" t="str">
        <f t="shared" si="2966"/>
        <v>C 17.01</v>
      </c>
      <c r="Y27105" t="str">
        <f t="shared" si="2967"/>
        <v>C 17.01.a000770080</v>
      </c>
    </row>
    <row r="27106" spans="1:25" hidden="1" x14ac:dyDescent="0.25">
      <c r="A27106" t="s">
        <v>63310</v>
      </c>
      <c r="B27106" s="601" t="s">
        <v>2698</v>
      </c>
      <c r="C27106" s="601" t="s">
        <v>23968</v>
      </c>
      <c r="D27106" s="601" t="s">
        <v>548</v>
      </c>
      <c r="E27106" t="s">
        <v>63395</v>
      </c>
      <c r="F27106" t="s">
        <v>63396</v>
      </c>
      <c r="G27106" t="s">
        <v>64141</v>
      </c>
      <c r="H27106" t="b">
        <v>0</v>
      </c>
      <c r="I27106" t="s">
        <v>2711</v>
      </c>
      <c r="K27106" t="str">
        <f t="shared" si="2961"/>
        <v>C17.01_R0780_C0010</v>
      </c>
      <c r="O27106" t="s">
        <v>64142</v>
      </c>
      <c r="P27106" t="str">
        <f t="shared" si="2962"/>
        <v>C 17.01</v>
      </c>
      <c r="Q27106" t="str">
        <f t="shared" si="2963"/>
        <v>C 17.01</v>
      </c>
      <c r="R27106" t="str">
        <f t="shared" si="2964"/>
        <v>C 17.01</v>
      </c>
      <c r="S27106" t="str">
        <f t="shared" si="2965"/>
        <v>C 17.01</v>
      </c>
      <c r="T27106" t="str">
        <f t="shared" si="2966"/>
        <v>C 17.01</v>
      </c>
      <c r="Y27106" t="str">
        <f t="shared" si="2967"/>
        <v>C 17.01.a000780010</v>
      </c>
    </row>
    <row r="27107" spans="1:25" hidden="1" x14ac:dyDescent="0.25">
      <c r="A27107" t="s">
        <v>63310</v>
      </c>
      <c r="B27107" s="601" t="s">
        <v>2698</v>
      </c>
      <c r="C27107" s="601" t="s">
        <v>23968</v>
      </c>
      <c r="D27107" s="601" t="s">
        <v>561</v>
      </c>
      <c r="E27107" t="s">
        <v>63395</v>
      </c>
      <c r="F27107" t="s">
        <v>63396</v>
      </c>
      <c r="G27107" t="s">
        <v>64143</v>
      </c>
      <c r="H27107" t="b">
        <v>0</v>
      </c>
      <c r="I27107" t="s">
        <v>2711</v>
      </c>
      <c r="K27107" t="str">
        <f t="shared" si="2961"/>
        <v>C17.01_R0780_C0020</v>
      </c>
      <c r="O27107" t="s">
        <v>64144</v>
      </c>
      <c r="P27107" t="str">
        <f t="shared" si="2962"/>
        <v>C 17.01</v>
      </c>
      <c r="Q27107" t="str">
        <f t="shared" si="2963"/>
        <v>C 17.01</v>
      </c>
      <c r="R27107" t="str">
        <f t="shared" si="2964"/>
        <v>C 17.01</v>
      </c>
      <c r="S27107" t="str">
        <f t="shared" si="2965"/>
        <v>C 17.01</v>
      </c>
      <c r="T27107" t="str">
        <f t="shared" si="2966"/>
        <v>C 17.01</v>
      </c>
      <c r="Y27107" t="str">
        <f t="shared" si="2967"/>
        <v>C 17.01.a000780020</v>
      </c>
    </row>
    <row r="27108" spans="1:25" hidden="1" x14ac:dyDescent="0.25">
      <c r="A27108" t="s">
        <v>63310</v>
      </c>
      <c r="B27108" s="601" t="s">
        <v>2698</v>
      </c>
      <c r="C27108" s="601" t="s">
        <v>23968</v>
      </c>
      <c r="D27108" s="601" t="s">
        <v>719</v>
      </c>
      <c r="E27108" t="s">
        <v>63395</v>
      </c>
      <c r="F27108" t="s">
        <v>63396</v>
      </c>
      <c r="G27108" t="s">
        <v>64145</v>
      </c>
      <c r="H27108" t="b">
        <v>0</v>
      </c>
      <c r="I27108" t="s">
        <v>2711</v>
      </c>
      <c r="K27108" t="str">
        <f t="shared" si="2961"/>
        <v>C17.01_R0780_C0030</v>
      </c>
      <c r="O27108" t="s">
        <v>64146</v>
      </c>
      <c r="P27108" t="str">
        <f t="shared" si="2962"/>
        <v>C 17.01</v>
      </c>
      <c r="Q27108" t="str">
        <f t="shared" si="2963"/>
        <v>C 17.01</v>
      </c>
      <c r="R27108" t="str">
        <f t="shared" si="2964"/>
        <v>C 17.01</v>
      </c>
      <c r="S27108" t="str">
        <f t="shared" si="2965"/>
        <v>C 17.01</v>
      </c>
      <c r="T27108" t="str">
        <f t="shared" si="2966"/>
        <v>C 17.01</v>
      </c>
      <c r="Y27108" t="str">
        <f t="shared" si="2967"/>
        <v>C 17.01.a000780030</v>
      </c>
    </row>
    <row r="27109" spans="1:25" hidden="1" x14ac:dyDescent="0.25">
      <c r="A27109" t="s">
        <v>63310</v>
      </c>
      <c r="B27109" s="601" t="s">
        <v>2698</v>
      </c>
      <c r="C27109" s="601" t="s">
        <v>23968</v>
      </c>
      <c r="D27109" s="601" t="s">
        <v>721</v>
      </c>
      <c r="E27109" t="s">
        <v>63395</v>
      </c>
      <c r="F27109" t="s">
        <v>63396</v>
      </c>
      <c r="G27109" t="s">
        <v>64147</v>
      </c>
      <c r="H27109" t="b">
        <v>0</v>
      </c>
      <c r="I27109" t="s">
        <v>2711</v>
      </c>
      <c r="K27109" t="str">
        <f t="shared" si="2961"/>
        <v>C17.01_R0780_C0040</v>
      </c>
      <c r="O27109" t="s">
        <v>64148</v>
      </c>
      <c r="P27109" t="str">
        <f t="shared" si="2962"/>
        <v>C 17.01</v>
      </c>
      <c r="Q27109" t="str">
        <f t="shared" si="2963"/>
        <v>C 17.01</v>
      </c>
      <c r="R27109" t="str">
        <f t="shared" si="2964"/>
        <v>C 17.01</v>
      </c>
      <c r="S27109" t="str">
        <f t="shared" si="2965"/>
        <v>C 17.01</v>
      </c>
      <c r="T27109" t="str">
        <f t="shared" si="2966"/>
        <v>C 17.01</v>
      </c>
      <c r="Y27109" t="str">
        <f t="shared" si="2967"/>
        <v>C 17.01.a000780040</v>
      </c>
    </row>
    <row r="27110" spans="1:25" hidden="1" x14ac:dyDescent="0.25">
      <c r="A27110" t="s">
        <v>63310</v>
      </c>
      <c r="B27110" s="601" t="s">
        <v>2698</v>
      </c>
      <c r="C27110" s="601" t="s">
        <v>23968</v>
      </c>
      <c r="D27110" s="601" t="s">
        <v>723</v>
      </c>
      <c r="E27110" t="s">
        <v>63395</v>
      </c>
      <c r="F27110" t="s">
        <v>63396</v>
      </c>
      <c r="G27110" t="s">
        <v>64149</v>
      </c>
      <c r="H27110" t="b">
        <v>0</v>
      </c>
      <c r="I27110" t="s">
        <v>2711</v>
      </c>
      <c r="K27110" t="str">
        <f t="shared" si="2961"/>
        <v>C17.01_R0780_C0050</v>
      </c>
      <c r="O27110" t="s">
        <v>64150</v>
      </c>
      <c r="P27110" t="str">
        <f t="shared" si="2962"/>
        <v>C 17.01</v>
      </c>
      <c r="Q27110" t="str">
        <f t="shared" si="2963"/>
        <v>C 17.01</v>
      </c>
      <c r="R27110" t="str">
        <f t="shared" si="2964"/>
        <v>C 17.01</v>
      </c>
      <c r="S27110" t="str">
        <f t="shared" si="2965"/>
        <v>C 17.01</v>
      </c>
      <c r="T27110" t="str">
        <f t="shared" si="2966"/>
        <v>C 17.01</v>
      </c>
      <c r="Y27110" t="str">
        <f t="shared" si="2967"/>
        <v>C 17.01.a000780050</v>
      </c>
    </row>
    <row r="27111" spans="1:25" hidden="1" x14ac:dyDescent="0.25">
      <c r="A27111" t="s">
        <v>63310</v>
      </c>
      <c r="B27111" s="601" t="s">
        <v>2698</v>
      </c>
      <c r="C27111" s="601" t="s">
        <v>23968</v>
      </c>
      <c r="D27111" s="601" t="s">
        <v>725</v>
      </c>
      <c r="E27111" t="s">
        <v>63395</v>
      </c>
      <c r="F27111" t="s">
        <v>63396</v>
      </c>
      <c r="G27111" t="s">
        <v>64151</v>
      </c>
      <c r="H27111" t="b">
        <v>0</v>
      </c>
      <c r="I27111" t="s">
        <v>2711</v>
      </c>
      <c r="K27111" t="str">
        <f t="shared" si="2961"/>
        <v>C17.01_R0780_C0060</v>
      </c>
      <c r="O27111" t="s">
        <v>64152</v>
      </c>
      <c r="P27111" t="str">
        <f t="shared" si="2962"/>
        <v>C 17.01</v>
      </c>
      <c r="Q27111" t="str">
        <f t="shared" si="2963"/>
        <v>C 17.01</v>
      </c>
      <c r="R27111" t="str">
        <f t="shared" si="2964"/>
        <v>C 17.01</v>
      </c>
      <c r="S27111" t="str">
        <f t="shared" si="2965"/>
        <v>C 17.01</v>
      </c>
      <c r="T27111" t="str">
        <f t="shared" si="2966"/>
        <v>C 17.01</v>
      </c>
      <c r="Y27111" t="str">
        <f t="shared" si="2967"/>
        <v>C 17.01.a000780060</v>
      </c>
    </row>
    <row r="27112" spans="1:25" hidden="1" x14ac:dyDescent="0.25">
      <c r="A27112" t="s">
        <v>63310</v>
      </c>
      <c r="B27112" s="601" t="s">
        <v>2698</v>
      </c>
      <c r="C27112" s="601" t="s">
        <v>23968</v>
      </c>
      <c r="D27112" s="601" t="s">
        <v>727</v>
      </c>
      <c r="E27112" t="s">
        <v>63395</v>
      </c>
      <c r="F27112" t="s">
        <v>63396</v>
      </c>
      <c r="G27112" t="s">
        <v>64153</v>
      </c>
      <c r="H27112" t="b">
        <v>0</v>
      </c>
      <c r="I27112" t="s">
        <v>2711</v>
      </c>
      <c r="K27112" t="str">
        <f t="shared" si="2961"/>
        <v>C17.01_R0780_C0070</v>
      </c>
      <c r="O27112" t="s">
        <v>64154</v>
      </c>
      <c r="P27112" t="str">
        <f t="shared" si="2962"/>
        <v>C 17.01</v>
      </c>
      <c r="Q27112" t="str">
        <f t="shared" si="2963"/>
        <v>C 17.01</v>
      </c>
      <c r="R27112" t="str">
        <f t="shared" si="2964"/>
        <v>C 17.01</v>
      </c>
      <c r="S27112" t="str">
        <f t="shared" si="2965"/>
        <v>C 17.01</v>
      </c>
      <c r="T27112" t="str">
        <f t="shared" si="2966"/>
        <v>C 17.01</v>
      </c>
      <c r="Y27112" t="str">
        <f t="shared" si="2967"/>
        <v>C 17.01.a000780070</v>
      </c>
    </row>
    <row r="27113" spans="1:25" hidden="1" x14ac:dyDescent="0.25">
      <c r="A27113" t="s">
        <v>63310</v>
      </c>
      <c r="B27113" s="601" t="s">
        <v>2698</v>
      </c>
      <c r="C27113" s="601" t="s">
        <v>23968</v>
      </c>
      <c r="D27113" s="601" t="s">
        <v>729</v>
      </c>
      <c r="E27113" t="s">
        <v>63395</v>
      </c>
      <c r="F27113" t="s">
        <v>63396</v>
      </c>
      <c r="G27113" t="s">
        <v>64155</v>
      </c>
      <c r="H27113" t="b">
        <v>0</v>
      </c>
      <c r="I27113" t="s">
        <v>2711</v>
      </c>
      <c r="K27113" t="str">
        <f t="shared" si="2961"/>
        <v>C17.01_R0780_C0080</v>
      </c>
      <c r="O27113" t="s">
        <v>64156</v>
      </c>
      <c r="P27113" t="str">
        <f t="shared" si="2962"/>
        <v>C 17.01</v>
      </c>
      <c r="Q27113" t="str">
        <f t="shared" si="2963"/>
        <v>C 17.01</v>
      </c>
      <c r="R27113" t="str">
        <f t="shared" si="2964"/>
        <v>C 17.01</v>
      </c>
      <c r="S27113" t="str">
        <f t="shared" si="2965"/>
        <v>C 17.01</v>
      </c>
      <c r="T27113" t="str">
        <f t="shared" si="2966"/>
        <v>C 17.01</v>
      </c>
      <c r="Y27113" t="str">
        <f t="shared" si="2967"/>
        <v>C 17.01.a000780080</v>
      </c>
    </row>
    <row r="27114" spans="1:25" hidden="1" x14ac:dyDescent="0.25">
      <c r="A27114" t="s">
        <v>63310</v>
      </c>
      <c r="B27114" s="601" t="s">
        <v>2698</v>
      </c>
      <c r="C27114" s="601" t="s">
        <v>23977</v>
      </c>
      <c r="D27114" s="601" t="s">
        <v>548</v>
      </c>
      <c r="E27114" t="s">
        <v>63311</v>
      </c>
      <c r="F27114" t="s">
        <v>63312</v>
      </c>
      <c r="G27114" t="s">
        <v>64157</v>
      </c>
      <c r="H27114" t="b">
        <v>0</v>
      </c>
      <c r="I27114" t="s">
        <v>18575</v>
      </c>
      <c r="K27114" t="str">
        <f t="shared" si="2961"/>
        <v>C17.01_R0810_C0010</v>
      </c>
      <c r="O27114" t="s">
        <v>64158</v>
      </c>
      <c r="P27114" t="str">
        <f t="shared" si="2962"/>
        <v>C 17.01</v>
      </c>
      <c r="Q27114" t="str">
        <f t="shared" si="2963"/>
        <v>C 17.01</v>
      </c>
      <c r="R27114" t="str">
        <f t="shared" si="2964"/>
        <v>C 17.01</v>
      </c>
      <c r="S27114" t="str">
        <f t="shared" si="2965"/>
        <v>C 17.01</v>
      </c>
      <c r="T27114" t="str">
        <f t="shared" si="2966"/>
        <v>C 17.01</v>
      </c>
      <c r="Y27114" t="str">
        <f t="shared" si="2967"/>
        <v>C 17.01.a000810010</v>
      </c>
    </row>
    <row r="27115" spans="1:25" hidden="1" x14ac:dyDescent="0.25">
      <c r="A27115" t="s">
        <v>63310</v>
      </c>
      <c r="B27115" s="601" t="s">
        <v>2698</v>
      </c>
      <c r="C27115" s="601" t="s">
        <v>23977</v>
      </c>
      <c r="D27115" s="601" t="s">
        <v>561</v>
      </c>
      <c r="E27115" t="s">
        <v>63311</v>
      </c>
      <c r="F27115" t="s">
        <v>63312</v>
      </c>
      <c r="G27115" t="s">
        <v>64159</v>
      </c>
      <c r="H27115" t="b">
        <v>0</v>
      </c>
      <c r="I27115" t="s">
        <v>18575</v>
      </c>
      <c r="K27115" t="str">
        <f t="shared" si="2961"/>
        <v>C17.01_R0810_C0020</v>
      </c>
      <c r="O27115" t="s">
        <v>64160</v>
      </c>
      <c r="P27115" t="str">
        <f t="shared" si="2962"/>
        <v>C 17.01</v>
      </c>
      <c r="Q27115" t="str">
        <f t="shared" si="2963"/>
        <v>C 17.01</v>
      </c>
      <c r="R27115" t="str">
        <f t="shared" si="2964"/>
        <v>C 17.01</v>
      </c>
      <c r="S27115" t="str">
        <f t="shared" si="2965"/>
        <v>C 17.01</v>
      </c>
      <c r="T27115" t="str">
        <f t="shared" si="2966"/>
        <v>C 17.01</v>
      </c>
      <c r="Y27115" t="str">
        <f t="shared" si="2967"/>
        <v>C 17.01.a000810020</v>
      </c>
    </row>
    <row r="27116" spans="1:25" hidden="1" x14ac:dyDescent="0.25">
      <c r="A27116" t="s">
        <v>63310</v>
      </c>
      <c r="B27116" s="601" t="s">
        <v>2698</v>
      </c>
      <c r="C27116" s="601" t="s">
        <v>23977</v>
      </c>
      <c r="D27116" s="601" t="s">
        <v>719</v>
      </c>
      <c r="E27116" t="s">
        <v>63311</v>
      </c>
      <c r="F27116" t="s">
        <v>63312</v>
      </c>
      <c r="G27116" t="s">
        <v>64161</v>
      </c>
      <c r="H27116" t="b">
        <v>0</v>
      </c>
      <c r="I27116" t="s">
        <v>18575</v>
      </c>
      <c r="K27116" t="str">
        <f t="shared" si="2961"/>
        <v>C17.01_R0810_C0030</v>
      </c>
      <c r="O27116" t="s">
        <v>64162</v>
      </c>
      <c r="P27116" t="str">
        <f t="shared" si="2962"/>
        <v>C 17.01</v>
      </c>
      <c r="Q27116" t="str">
        <f t="shared" si="2963"/>
        <v>C 17.01</v>
      </c>
      <c r="R27116" t="str">
        <f t="shared" si="2964"/>
        <v>C 17.01</v>
      </c>
      <c r="S27116" t="str">
        <f t="shared" si="2965"/>
        <v>C 17.01</v>
      </c>
      <c r="T27116" t="str">
        <f t="shared" si="2966"/>
        <v>C 17.01</v>
      </c>
      <c r="Y27116" t="str">
        <f t="shared" si="2967"/>
        <v>C 17.01.a000810030</v>
      </c>
    </row>
    <row r="27117" spans="1:25" hidden="1" x14ac:dyDescent="0.25">
      <c r="A27117" t="s">
        <v>63310</v>
      </c>
      <c r="B27117" s="601" t="s">
        <v>2698</v>
      </c>
      <c r="C27117" s="601" t="s">
        <v>23977</v>
      </c>
      <c r="D27117" s="601" t="s">
        <v>721</v>
      </c>
      <c r="E27117" t="s">
        <v>63311</v>
      </c>
      <c r="F27117" t="s">
        <v>63312</v>
      </c>
      <c r="G27117" t="s">
        <v>64163</v>
      </c>
      <c r="H27117" t="b">
        <v>0</v>
      </c>
      <c r="I27117" t="s">
        <v>18575</v>
      </c>
      <c r="K27117" t="str">
        <f t="shared" si="2961"/>
        <v>C17.01_R0810_C0040</v>
      </c>
      <c r="O27117" t="s">
        <v>64164</v>
      </c>
      <c r="P27117" t="str">
        <f t="shared" si="2962"/>
        <v>C 17.01</v>
      </c>
      <c r="Q27117" t="str">
        <f t="shared" si="2963"/>
        <v>C 17.01</v>
      </c>
      <c r="R27117" t="str">
        <f t="shared" si="2964"/>
        <v>C 17.01</v>
      </c>
      <c r="S27117" t="str">
        <f t="shared" si="2965"/>
        <v>C 17.01</v>
      </c>
      <c r="T27117" t="str">
        <f t="shared" si="2966"/>
        <v>C 17.01</v>
      </c>
      <c r="Y27117" t="str">
        <f t="shared" si="2967"/>
        <v>C 17.01.a000810040</v>
      </c>
    </row>
    <row r="27118" spans="1:25" hidden="1" x14ac:dyDescent="0.25">
      <c r="A27118" t="s">
        <v>63310</v>
      </c>
      <c r="B27118" s="601" t="s">
        <v>2698</v>
      </c>
      <c r="C27118" s="601" t="s">
        <v>23977</v>
      </c>
      <c r="D27118" s="601" t="s">
        <v>723</v>
      </c>
      <c r="E27118" t="s">
        <v>63311</v>
      </c>
      <c r="F27118" t="s">
        <v>63312</v>
      </c>
      <c r="G27118" t="s">
        <v>64165</v>
      </c>
      <c r="H27118" t="b">
        <v>0</v>
      </c>
      <c r="I27118" t="s">
        <v>18575</v>
      </c>
      <c r="K27118" t="str">
        <f t="shared" si="2961"/>
        <v>C17.01_R0810_C0050</v>
      </c>
      <c r="O27118" t="s">
        <v>64166</v>
      </c>
      <c r="P27118" t="str">
        <f t="shared" si="2962"/>
        <v>C 17.01</v>
      </c>
      <c r="Q27118" t="str">
        <f t="shared" si="2963"/>
        <v>C 17.01</v>
      </c>
      <c r="R27118" t="str">
        <f t="shared" si="2964"/>
        <v>C 17.01</v>
      </c>
      <c r="S27118" t="str">
        <f t="shared" si="2965"/>
        <v>C 17.01</v>
      </c>
      <c r="T27118" t="str">
        <f t="shared" si="2966"/>
        <v>C 17.01</v>
      </c>
      <c r="Y27118" t="str">
        <f t="shared" si="2967"/>
        <v>C 17.01.a000810050</v>
      </c>
    </row>
    <row r="27119" spans="1:25" hidden="1" x14ac:dyDescent="0.25">
      <c r="A27119" t="s">
        <v>63310</v>
      </c>
      <c r="B27119" s="601" t="s">
        <v>2698</v>
      </c>
      <c r="C27119" s="601" t="s">
        <v>23977</v>
      </c>
      <c r="D27119" s="601" t="s">
        <v>725</v>
      </c>
      <c r="E27119" t="s">
        <v>63311</v>
      </c>
      <c r="F27119" t="s">
        <v>63312</v>
      </c>
      <c r="G27119" t="s">
        <v>64167</v>
      </c>
      <c r="H27119" t="b">
        <v>0</v>
      </c>
      <c r="I27119" t="s">
        <v>18575</v>
      </c>
      <c r="K27119" t="str">
        <f t="shared" si="2961"/>
        <v>C17.01_R0810_C0060</v>
      </c>
      <c r="O27119" t="s">
        <v>64168</v>
      </c>
      <c r="P27119" t="str">
        <f t="shared" si="2962"/>
        <v>C 17.01</v>
      </c>
      <c r="Q27119" t="str">
        <f t="shared" si="2963"/>
        <v>C 17.01</v>
      </c>
      <c r="R27119" t="str">
        <f t="shared" si="2964"/>
        <v>C 17.01</v>
      </c>
      <c r="S27119" t="str">
        <f t="shared" si="2965"/>
        <v>C 17.01</v>
      </c>
      <c r="T27119" t="str">
        <f t="shared" si="2966"/>
        <v>C 17.01</v>
      </c>
      <c r="Y27119" t="str">
        <f t="shared" si="2967"/>
        <v>C 17.01.a000810060</v>
      </c>
    </row>
    <row r="27120" spans="1:25" hidden="1" x14ac:dyDescent="0.25">
      <c r="A27120" t="s">
        <v>63310</v>
      </c>
      <c r="B27120" s="601" t="s">
        <v>2698</v>
      </c>
      <c r="C27120" s="601" t="s">
        <v>23977</v>
      </c>
      <c r="D27120" s="601" t="s">
        <v>727</v>
      </c>
      <c r="E27120" t="s">
        <v>63311</v>
      </c>
      <c r="F27120" t="s">
        <v>63312</v>
      </c>
      <c r="G27120" t="s">
        <v>64169</v>
      </c>
      <c r="H27120" t="b">
        <v>0</v>
      </c>
      <c r="I27120" t="s">
        <v>18575</v>
      </c>
      <c r="K27120" t="str">
        <f t="shared" si="2961"/>
        <v>C17.01_R0810_C0070</v>
      </c>
      <c r="O27120" t="s">
        <v>64170</v>
      </c>
      <c r="P27120" t="str">
        <f t="shared" si="2962"/>
        <v>C 17.01</v>
      </c>
      <c r="Q27120" t="str">
        <f t="shared" si="2963"/>
        <v>C 17.01</v>
      </c>
      <c r="R27120" t="str">
        <f t="shared" si="2964"/>
        <v>C 17.01</v>
      </c>
      <c r="S27120" t="str">
        <f t="shared" si="2965"/>
        <v>C 17.01</v>
      </c>
      <c r="T27120" t="str">
        <f t="shared" si="2966"/>
        <v>C 17.01</v>
      </c>
      <c r="Y27120" t="str">
        <f t="shared" si="2967"/>
        <v>C 17.01.a000810070</v>
      </c>
    </row>
    <row r="27121" spans="1:25" hidden="1" x14ac:dyDescent="0.25">
      <c r="A27121" t="s">
        <v>63310</v>
      </c>
      <c r="B27121" s="601" t="s">
        <v>2698</v>
      </c>
      <c r="C27121" s="601" t="s">
        <v>23977</v>
      </c>
      <c r="D27121" s="601" t="s">
        <v>729</v>
      </c>
      <c r="E27121" t="s">
        <v>63311</v>
      </c>
      <c r="F27121" t="s">
        <v>63312</v>
      </c>
      <c r="G27121" t="s">
        <v>64171</v>
      </c>
      <c r="H27121" t="b">
        <v>0</v>
      </c>
      <c r="I27121" t="s">
        <v>18575</v>
      </c>
      <c r="K27121" t="str">
        <f t="shared" si="2961"/>
        <v>C17.01_R0810_C0080</v>
      </c>
      <c r="O27121" t="s">
        <v>64172</v>
      </c>
      <c r="P27121" t="str">
        <f t="shared" si="2962"/>
        <v>C 17.01</v>
      </c>
      <c r="Q27121" t="str">
        <f t="shared" si="2963"/>
        <v>C 17.01</v>
      </c>
      <c r="R27121" t="str">
        <f t="shared" si="2964"/>
        <v>C 17.01</v>
      </c>
      <c r="S27121" t="str">
        <f t="shared" si="2965"/>
        <v>C 17.01</v>
      </c>
      <c r="T27121" t="str">
        <f t="shared" si="2966"/>
        <v>C 17.01</v>
      </c>
      <c r="Y27121" t="str">
        <f t="shared" si="2967"/>
        <v>C 17.01.a000810080</v>
      </c>
    </row>
    <row r="27122" spans="1:25" hidden="1" x14ac:dyDescent="0.25">
      <c r="A27122" t="s">
        <v>63310</v>
      </c>
      <c r="B27122" s="601" t="s">
        <v>2698</v>
      </c>
      <c r="C27122" s="601" t="s">
        <v>24470</v>
      </c>
      <c r="D27122" s="601" t="s">
        <v>548</v>
      </c>
      <c r="E27122" t="s">
        <v>63329</v>
      </c>
      <c r="F27122" t="s">
        <v>63330</v>
      </c>
      <c r="G27122" t="s">
        <v>64157</v>
      </c>
      <c r="H27122" t="b">
        <v>0</v>
      </c>
      <c r="I27122" t="s">
        <v>2711</v>
      </c>
      <c r="K27122" t="str">
        <f t="shared" si="2961"/>
        <v>C17.01_R0820_C0010</v>
      </c>
      <c r="O27122" t="s">
        <v>64173</v>
      </c>
      <c r="P27122" t="str">
        <f t="shared" si="2962"/>
        <v>C 17.01</v>
      </c>
      <c r="Q27122" t="str">
        <f t="shared" si="2963"/>
        <v>C 17.01</v>
      </c>
      <c r="R27122" t="str">
        <f t="shared" si="2964"/>
        <v>C 17.01</v>
      </c>
      <c r="S27122" t="str">
        <f t="shared" si="2965"/>
        <v>C 17.01</v>
      </c>
      <c r="T27122" t="str">
        <f t="shared" si="2966"/>
        <v>C 17.01</v>
      </c>
      <c r="Y27122" t="str">
        <f t="shared" si="2967"/>
        <v>C 17.01.a000820010</v>
      </c>
    </row>
    <row r="27123" spans="1:25" hidden="1" x14ac:dyDescent="0.25">
      <c r="A27123" t="s">
        <v>63310</v>
      </c>
      <c r="B27123" s="601" t="s">
        <v>2698</v>
      </c>
      <c r="C27123" s="601" t="s">
        <v>24470</v>
      </c>
      <c r="D27123" s="601" t="s">
        <v>561</v>
      </c>
      <c r="E27123" t="s">
        <v>63329</v>
      </c>
      <c r="F27123" t="s">
        <v>63330</v>
      </c>
      <c r="G27123" t="s">
        <v>64159</v>
      </c>
      <c r="H27123" t="b">
        <v>0</v>
      </c>
      <c r="I27123" t="s">
        <v>2711</v>
      </c>
      <c r="K27123" t="str">
        <f t="shared" si="2961"/>
        <v>C17.01_R0820_C0020</v>
      </c>
      <c r="O27123" t="s">
        <v>64174</v>
      </c>
      <c r="P27123" t="str">
        <f t="shared" si="2962"/>
        <v>C 17.01</v>
      </c>
      <c r="Q27123" t="str">
        <f t="shared" si="2963"/>
        <v>C 17.01</v>
      </c>
      <c r="R27123" t="str">
        <f t="shared" si="2964"/>
        <v>C 17.01</v>
      </c>
      <c r="S27123" t="str">
        <f t="shared" si="2965"/>
        <v>C 17.01</v>
      </c>
      <c r="T27123" t="str">
        <f t="shared" si="2966"/>
        <v>C 17.01</v>
      </c>
      <c r="Y27123" t="str">
        <f t="shared" si="2967"/>
        <v>C 17.01.a000820020</v>
      </c>
    </row>
    <row r="27124" spans="1:25" hidden="1" x14ac:dyDescent="0.25">
      <c r="A27124" t="s">
        <v>63310</v>
      </c>
      <c r="B27124" s="601" t="s">
        <v>2698</v>
      </c>
      <c r="C27124" s="601" t="s">
        <v>24470</v>
      </c>
      <c r="D27124" s="601" t="s">
        <v>719</v>
      </c>
      <c r="E27124" t="s">
        <v>63329</v>
      </c>
      <c r="F27124" t="s">
        <v>63330</v>
      </c>
      <c r="G27124" t="s">
        <v>64161</v>
      </c>
      <c r="H27124" t="b">
        <v>0</v>
      </c>
      <c r="I27124" t="s">
        <v>2711</v>
      </c>
      <c r="K27124" t="str">
        <f t="shared" si="2961"/>
        <v>C17.01_R0820_C0030</v>
      </c>
      <c r="O27124" t="s">
        <v>64175</v>
      </c>
      <c r="P27124" t="str">
        <f t="shared" si="2962"/>
        <v>C 17.01</v>
      </c>
      <c r="Q27124" t="str">
        <f t="shared" si="2963"/>
        <v>C 17.01</v>
      </c>
      <c r="R27124" t="str">
        <f t="shared" si="2964"/>
        <v>C 17.01</v>
      </c>
      <c r="S27124" t="str">
        <f t="shared" si="2965"/>
        <v>C 17.01</v>
      </c>
      <c r="T27124" t="str">
        <f t="shared" si="2966"/>
        <v>C 17.01</v>
      </c>
      <c r="Y27124" t="str">
        <f t="shared" si="2967"/>
        <v>C 17.01.a000820030</v>
      </c>
    </row>
    <row r="27125" spans="1:25" hidden="1" x14ac:dyDescent="0.25">
      <c r="A27125" t="s">
        <v>63310</v>
      </c>
      <c r="B27125" s="601" t="s">
        <v>2698</v>
      </c>
      <c r="C27125" s="601" t="s">
        <v>24470</v>
      </c>
      <c r="D27125" s="601" t="s">
        <v>721</v>
      </c>
      <c r="E27125" t="s">
        <v>63329</v>
      </c>
      <c r="F27125" t="s">
        <v>63330</v>
      </c>
      <c r="G27125" t="s">
        <v>64163</v>
      </c>
      <c r="H27125" t="b">
        <v>0</v>
      </c>
      <c r="I27125" t="s">
        <v>2711</v>
      </c>
      <c r="K27125" t="str">
        <f t="shared" si="2961"/>
        <v>C17.01_R0820_C0040</v>
      </c>
      <c r="O27125" t="s">
        <v>64176</v>
      </c>
      <c r="P27125" t="str">
        <f t="shared" si="2962"/>
        <v>C 17.01</v>
      </c>
      <c r="Q27125" t="str">
        <f t="shared" si="2963"/>
        <v>C 17.01</v>
      </c>
      <c r="R27125" t="str">
        <f t="shared" si="2964"/>
        <v>C 17.01</v>
      </c>
      <c r="S27125" t="str">
        <f t="shared" si="2965"/>
        <v>C 17.01</v>
      </c>
      <c r="T27125" t="str">
        <f t="shared" si="2966"/>
        <v>C 17.01</v>
      </c>
      <c r="Y27125" t="str">
        <f t="shared" si="2967"/>
        <v>C 17.01.a000820040</v>
      </c>
    </row>
    <row r="27126" spans="1:25" hidden="1" x14ac:dyDescent="0.25">
      <c r="A27126" t="s">
        <v>63310</v>
      </c>
      <c r="B27126" s="601" t="s">
        <v>2698</v>
      </c>
      <c r="C27126" s="601" t="s">
        <v>24470</v>
      </c>
      <c r="D27126" s="601" t="s">
        <v>723</v>
      </c>
      <c r="E27126" t="s">
        <v>63329</v>
      </c>
      <c r="F27126" t="s">
        <v>63330</v>
      </c>
      <c r="G27126" t="s">
        <v>64165</v>
      </c>
      <c r="H27126" t="b">
        <v>0</v>
      </c>
      <c r="I27126" t="s">
        <v>2711</v>
      </c>
      <c r="K27126" t="str">
        <f t="shared" si="2961"/>
        <v>C17.01_R0820_C0050</v>
      </c>
      <c r="O27126" t="s">
        <v>64177</v>
      </c>
      <c r="P27126" t="str">
        <f t="shared" si="2962"/>
        <v>C 17.01</v>
      </c>
      <c r="Q27126" t="str">
        <f t="shared" si="2963"/>
        <v>C 17.01</v>
      </c>
      <c r="R27126" t="str">
        <f t="shared" si="2964"/>
        <v>C 17.01</v>
      </c>
      <c r="S27126" t="str">
        <f t="shared" si="2965"/>
        <v>C 17.01</v>
      </c>
      <c r="T27126" t="str">
        <f t="shared" si="2966"/>
        <v>C 17.01</v>
      </c>
      <c r="Y27126" t="str">
        <f t="shared" si="2967"/>
        <v>C 17.01.a000820050</v>
      </c>
    </row>
    <row r="27127" spans="1:25" hidden="1" x14ac:dyDescent="0.25">
      <c r="A27127" t="s">
        <v>63310</v>
      </c>
      <c r="B27127" s="601" t="s">
        <v>2698</v>
      </c>
      <c r="C27127" s="601" t="s">
        <v>24470</v>
      </c>
      <c r="D27127" s="601" t="s">
        <v>725</v>
      </c>
      <c r="E27127" t="s">
        <v>63329</v>
      </c>
      <c r="F27127" t="s">
        <v>63330</v>
      </c>
      <c r="G27127" t="s">
        <v>64167</v>
      </c>
      <c r="H27127" t="b">
        <v>0</v>
      </c>
      <c r="I27127" t="s">
        <v>2711</v>
      </c>
      <c r="K27127" t="str">
        <f t="shared" si="2961"/>
        <v>C17.01_R0820_C0060</v>
      </c>
      <c r="O27127" t="s">
        <v>64178</v>
      </c>
      <c r="P27127" t="str">
        <f t="shared" si="2962"/>
        <v>C 17.01</v>
      </c>
      <c r="Q27127" t="str">
        <f t="shared" si="2963"/>
        <v>C 17.01</v>
      </c>
      <c r="R27127" t="str">
        <f t="shared" si="2964"/>
        <v>C 17.01</v>
      </c>
      <c r="S27127" t="str">
        <f t="shared" si="2965"/>
        <v>C 17.01</v>
      </c>
      <c r="T27127" t="str">
        <f t="shared" si="2966"/>
        <v>C 17.01</v>
      </c>
      <c r="Y27127" t="str">
        <f t="shared" si="2967"/>
        <v>C 17.01.a000820060</v>
      </c>
    </row>
    <row r="27128" spans="1:25" hidden="1" x14ac:dyDescent="0.25">
      <c r="A27128" t="s">
        <v>63310</v>
      </c>
      <c r="B27128" s="601" t="s">
        <v>2698</v>
      </c>
      <c r="C27128" s="601" t="s">
        <v>24470</v>
      </c>
      <c r="D27128" s="601" t="s">
        <v>727</v>
      </c>
      <c r="E27128" t="s">
        <v>63329</v>
      </c>
      <c r="F27128" t="s">
        <v>63330</v>
      </c>
      <c r="G27128" t="s">
        <v>64169</v>
      </c>
      <c r="H27128" t="b">
        <v>0</v>
      </c>
      <c r="I27128" t="s">
        <v>2711</v>
      </c>
      <c r="K27128" t="str">
        <f t="shared" si="2961"/>
        <v>C17.01_R0820_C0070</v>
      </c>
      <c r="O27128" t="s">
        <v>64179</v>
      </c>
      <c r="P27128" t="str">
        <f t="shared" si="2962"/>
        <v>C 17.01</v>
      </c>
      <c r="Q27128" t="str">
        <f t="shared" si="2963"/>
        <v>C 17.01</v>
      </c>
      <c r="R27128" t="str">
        <f t="shared" si="2964"/>
        <v>C 17.01</v>
      </c>
      <c r="S27128" t="str">
        <f t="shared" si="2965"/>
        <v>C 17.01</v>
      </c>
      <c r="T27128" t="str">
        <f t="shared" si="2966"/>
        <v>C 17.01</v>
      </c>
      <c r="Y27128" t="str">
        <f t="shared" si="2967"/>
        <v>C 17.01.a000820070</v>
      </c>
    </row>
    <row r="27129" spans="1:25" hidden="1" x14ac:dyDescent="0.25">
      <c r="A27129" t="s">
        <v>63310</v>
      </c>
      <c r="B27129" s="601" t="s">
        <v>2698</v>
      </c>
      <c r="C27129" s="601" t="s">
        <v>24470</v>
      </c>
      <c r="D27129" s="601" t="s">
        <v>729</v>
      </c>
      <c r="E27129" t="s">
        <v>63329</v>
      </c>
      <c r="F27129" t="s">
        <v>63330</v>
      </c>
      <c r="G27129" t="s">
        <v>64171</v>
      </c>
      <c r="H27129" t="b">
        <v>0</v>
      </c>
      <c r="I27129" t="s">
        <v>2711</v>
      </c>
      <c r="K27129" t="str">
        <f t="shared" si="2961"/>
        <v>C17.01_R0820_C0080</v>
      </c>
      <c r="O27129" t="s">
        <v>64180</v>
      </c>
      <c r="P27129" t="str">
        <f t="shared" si="2962"/>
        <v>C 17.01</v>
      </c>
      <c r="Q27129" t="str">
        <f t="shared" si="2963"/>
        <v>C 17.01</v>
      </c>
      <c r="R27129" t="str">
        <f t="shared" si="2964"/>
        <v>C 17.01</v>
      </c>
      <c r="S27129" t="str">
        <f t="shared" si="2965"/>
        <v>C 17.01</v>
      </c>
      <c r="T27129" t="str">
        <f t="shared" si="2966"/>
        <v>C 17.01</v>
      </c>
      <c r="Y27129" t="str">
        <f t="shared" si="2967"/>
        <v>C 17.01.a000820080</v>
      </c>
    </row>
    <row r="27130" spans="1:25" hidden="1" x14ac:dyDescent="0.25">
      <c r="A27130" t="s">
        <v>63310</v>
      </c>
      <c r="B27130" s="601" t="s">
        <v>2698</v>
      </c>
      <c r="C27130" s="601" t="s">
        <v>24473</v>
      </c>
      <c r="D27130" s="601" t="s">
        <v>548</v>
      </c>
      <c r="E27130" t="s">
        <v>63339</v>
      </c>
      <c r="F27130" t="s">
        <v>63340</v>
      </c>
      <c r="G27130" t="s">
        <v>64181</v>
      </c>
      <c r="H27130" t="b">
        <v>0</v>
      </c>
      <c r="I27130" t="s">
        <v>18575</v>
      </c>
      <c r="K27130" t="str">
        <f t="shared" si="2961"/>
        <v>C17.01_R0830_C0010</v>
      </c>
      <c r="O27130" t="s">
        <v>64182</v>
      </c>
      <c r="P27130" t="str">
        <f t="shared" si="2962"/>
        <v>C 17.01</v>
      </c>
      <c r="Q27130" t="str">
        <f t="shared" si="2963"/>
        <v>C 17.01</v>
      </c>
      <c r="R27130" t="str">
        <f t="shared" si="2964"/>
        <v>C 17.01</v>
      </c>
      <c r="S27130" t="str">
        <f t="shared" si="2965"/>
        <v>C 17.01</v>
      </c>
      <c r="T27130" t="str">
        <f t="shared" si="2966"/>
        <v>C 17.01</v>
      </c>
      <c r="Y27130" t="str">
        <f t="shared" si="2967"/>
        <v>C 17.01.a000830010</v>
      </c>
    </row>
    <row r="27131" spans="1:25" hidden="1" x14ac:dyDescent="0.25">
      <c r="A27131" t="s">
        <v>63310</v>
      </c>
      <c r="B27131" s="601" t="s">
        <v>2698</v>
      </c>
      <c r="C27131" s="601" t="s">
        <v>24473</v>
      </c>
      <c r="D27131" s="601" t="s">
        <v>561</v>
      </c>
      <c r="E27131" t="s">
        <v>63339</v>
      </c>
      <c r="F27131" t="s">
        <v>63340</v>
      </c>
      <c r="G27131" t="s">
        <v>64183</v>
      </c>
      <c r="H27131" t="b">
        <v>0</v>
      </c>
      <c r="I27131" t="s">
        <v>18575</v>
      </c>
      <c r="K27131" t="str">
        <f t="shared" si="2961"/>
        <v>C17.01_R0830_C0020</v>
      </c>
      <c r="O27131" t="s">
        <v>64184</v>
      </c>
      <c r="P27131" t="str">
        <f t="shared" si="2962"/>
        <v>C 17.01</v>
      </c>
      <c r="Q27131" t="str">
        <f t="shared" si="2963"/>
        <v>C 17.01</v>
      </c>
      <c r="R27131" t="str">
        <f t="shared" si="2964"/>
        <v>C 17.01</v>
      </c>
      <c r="S27131" t="str">
        <f t="shared" si="2965"/>
        <v>C 17.01</v>
      </c>
      <c r="T27131" t="str">
        <f t="shared" si="2966"/>
        <v>C 17.01</v>
      </c>
      <c r="Y27131" t="str">
        <f t="shared" si="2967"/>
        <v>C 17.01.a000830020</v>
      </c>
    </row>
    <row r="27132" spans="1:25" hidden="1" x14ac:dyDescent="0.25">
      <c r="A27132" t="s">
        <v>63310</v>
      </c>
      <c r="B27132" s="601" t="s">
        <v>2698</v>
      </c>
      <c r="C27132" s="601" t="s">
        <v>24473</v>
      </c>
      <c r="D27132" s="601" t="s">
        <v>719</v>
      </c>
      <c r="E27132" t="s">
        <v>63339</v>
      </c>
      <c r="F27132" t="s">
        <v>63340</v>
      </c>
      <c r="G27132" t="s">
        <v>64185</v>
      </c>
      <c r="H27132" t="b">
        <v>0</v>
      </c>
      <c r="I27132" t="s">
        <v>18575</v>
      </c>
      <c r="K27132" t="str">
        <f t="shared" si="2961"/>
        <v>C17.01_R0830_C0030</v>
      </c>
      <c r="O27132" t="s">
        <v>64186</v>
      </c>
      <c r="P27132" t="str">
        <f t="shared" si="2962"/>
        <v>C 17.01</v>
      </c>
      <c r="Q27132" t="str">
        <f t="shared" si="2963"/>
        <v>C 17.01</v>
      </c>
      <c r="R27132" t="str">
        <f t="shared" si="2964"/>
        <v>C 17.01</v>
      </c>
      <c r="S27132" t="str">
        <f t="shared" si="2965"/>
        <v>C 17.01</v>
      </c>
      <c r="T27132" t="str">
        <f t="shared" si="2966"/>
        <v>C 17.01</v>
      </c>
      <c r="Y27132" t="str">
        <f t="shared" si="2967"/>
        <v>C 17.01.a000830030</v>
      </c>
    </row>
    <row r="27133" spans="1:25" hidden="1" x14ac:dyDescent="0.25">
      <c r="A27133" t="s">
        <v>63310</v>
      </c>
      <c r="B27133" s="601" t="s">
        <v>2698</v>
      </c>
      <c r="C27133" s="601" t="s">
        <v>24473</v>
      </c>
      <c r="D27133" s="601" t="s">
        <v>721</v>
      </c>
      <c r="E27133" t="s">
        <v>63339</v>
      </c>
      <c r="F27133" t="s">
        <v>63340</v>
      </c>
      <c r="G27133" t="s">
        <v>64187</v>
      </c>
      <c r="H27133" t="b">
        <v>0</v>
      </c>
      <c r="I27133" t="s">
        <v>18575</v>
      </c>
      <c r="K27133" t="str">
        <f t="shared" si="2961"/>
        <v>C17.01_R0830_C0040</v>
      </c>
      <c r="O27133" t="s">
        <v>64188</v>
      </c>
      <c r="P27133" t="str">
        <f t="shared" si="2962"/>
        <v>C 17.01</v>
      </c>
      <c r="Q27133" t="str">
        <f t="shared" si="2963"/>
        <v>C 17.01</v>
      </c>
      <c r="R27133" t="str">
        <f t="shared" si="2964"/>
        <v>C 17.01</v>
      </c>
      <c r="S27133" t="str">
        <f t="shared" si="2965"/>
        <v>C 17.01</v>
      </c>
      <c r="T27133" t="str">
        <f t="shared" si="2966"/>
        <v>C 17.01</v>
      </c>
      <c r="Y27133" t="str">
        <f t="shared" si="2967"/>
        <v>C 17.01.a000830040</v>
      </c>
    </row>
    <row r="27134" spans="1:25" hidden="1" x14ac:dyDescent="0.25">
      <c r="A27134" t="s">
        <v>63310</v>
      </c>
      <c r="B27134" s="601" t="s">
        <v>2698</v>
      </c>
      <c r="C27134" s="601" t="s">
        <v>24473</v>
      </c>
      <c r="D27134" s="601" t="s">
        <v>723</v>
      </c>
      <c r="E27134" t="s">
        <v>63339</v>
      </c>
      <c r="F27134" t="s">
        <v>63340</v>
      </c>
      <c r="G27134" t="s">
        <v>64189</v>
      </c>
      <c r="H27134" t="b">
        <v>0</v>
      </c>
      <c r="I27134" t="s">
        <v>18575</v>
      </c>
      <c r="K27134" t="str">
        <f t="shared" si="2961"/>
        <v>C17.01_R0830_C0050</v>
      </c>
      <c r="O27134" t="s">
        <v>64190</v>
      </c>
      <c r="P27134" t="str">
        <f t="shared" si="2962"/>
        <v>C 17.01</v>
      </c>
      <c r="Q27134" t="str">
        <f t="shared" si="2963"/>
        <v>C 17.01</v>
      </c>
      <c r="R27134" t="str">
        <f t="shared" si="2964"/>
        <v>C 17.01</v>
      </c>
      <c r="S27134" t="str">
        <f t="shared" si="2965"/>
        <v>C 17.01</v>
      </c>
      <c r="T27134" t="str">
        <f t="shared" si="2966"/>
        <v>C 17.01</v>
      </c>
      <c r="Y27134" t="str">
        <f t="shared" si="2967"/>
        <v>C 17.01.a000830050</v>
      </c>
    </row>
    <row r="27135" spans="1:25" hidden="1" x14ac:dyDescent="0.25">
      <c r="A27135" t="s">
        <v>63310</v>
      </c>
      <c r="B27135" s="601" t="s">
        <v>2698</v>
      </c>
      <c r="C27135" s="601" t="s">
        <v>24473</v>
      </c>
      <c r="D27135" s="601" t="s">
        <v>725</v>
      </c>
      <c r="E27135" t="s">
        <v>63339</v>
      </c>
      <c r="F27135" t="s">
        <v>63340</v>
      </c>
      <c r="G27135" t="s">
        <v>64191</v>
      </c>
      <c r="H27135" t="b">
        <v>0</v>
      </c>
      <c r="I27135" t="s">
        <v>18575</v>
      </c>
      <c r="K27135" t="str">
        <f t="shared" si="2961"/>
        <v>C17.01_R0830_C0060</v>
      </c>
      <c r="O27135" t="s">
        <v>64192</v>
      </c>
      <c r="P27135" t="str">
        <f t="shared" si="2962"/>
        <v>C 17.01</v>
      </c>
      <c r="Q27135" t="str">
        <f t="shared" si="2963"/>
        <v>C 17.01</v>
      </c>
      <c r="R27135" t="str">
        <f t="shared" si="2964"/>
        <v>C 17.01</v>
      </c>
      <c r="S27135" t="str">
        <f t="shared" si="2965"/>
        <v>C 17.01</v>
      </c>
      <c r="T27135" t="str">
        <f t="shared" si="2966"/>
        <v>C 17.01</v>
      </c>
      <c r="Y27135" t="str">
        <f t="shared" si="2967"/>
        <v>C 17.01.a000830060</v>
      </c>
    </row>
    <row r="27136" spans="1:25" hidden="1" x14ac:dyDescent="0.25">
      <c r="A27136" t="s">
        <v>63310</v>
      </c>
      <c r="B27136" s="601" t="s">
        <v>2698</v>
      </c>
      <c r="C27136" s="601" t="s">
        <v>24473</v>
      </c>
      <c r="D27136" s="601" t="s">
        <v>727</v>
      </c>
      <c r="E27136" t="s">
        <v>63339</v>
      </c>
      <c r="F27136" t="s">
        <v>63340</v>
      </c>
      <c r="G27136" t="s">
        <v>64193</v>
      </c>
      <c r="H27136" t="b">
        <v>0</v>
      </c>
      <c r="I27136" t="s">
        <v>18575</v>
      </c>
      <c r="K27136" t="str">
        <f t="shared" si="2961"/>
        <v>C17.01_R0830_C0070</v>
      </c>
      <c r="O27136" t="s">
        <v>64194</v>
      </c>
      <c r="P27136" t="str">
        <f t="shared" si="2962"/>
        <v>C 17.01</v>
      </c>
      <c r="Q27136" t="str">
        <f t="shared" si="2963"/>
        <v>C 17.01</v>
      </c>
      <c r="R27136" t="str">
        <f t="shared" si="2964"/>
        <v>C 17.01</v>
      </c>
      <c r="S27136" t="str">
        <f t="shared" si="2965"/>
        <v>C 17.01</v>
      </c>
      <c r="T27136" t="str">
        <f t="shared" si="2966"/>
        <v>C 17.01</v>
      </c>
      <c r="Y27136" t="str">
        <f t="shared" si="2967"/>
        <v>C 17.01.a000830070</v>
      </c>
    </row>
    <row r="27137" spans="1:25" hidden="1" x14ac:dyDescent="0.25">
      <c r="A27137" t="s">
        <v>63310</v>
      </c>
      <c r="B27137" s="601" t="s">
        <v>2698</v>
      </c>
      <c r="C27137" s="601" t="s">
        <v>24473</v>
      </c>
      <c r="D27137" s="601" t="s">
        <v>729</v>
      </c>
      <c r="E27137" t="s">
        <v>63339</v>
      </c>
      <c r="F27137" t="s">
        <v>63340</v>
      </c>
      <c r="G27137" t="s">
        <v>64195</v>
      </c>
      <c r="H27137" t="b">
        <v>0</v>
      </c>
      <c r="I27137" t="s">
        <v>18575</v>
      </c>
      <c r="K27137" t="str">
        <f t="shared" si="2961"/>
        <v>C17.01_R0830_C0080</v>
      </c>
      <c r="O27137" t="s">
        <v>64196</v>
      </c>
      <c r="P27137" t="str">
        <f t="shared" si="2962"/>
        <v>C 17.01</v>
      </c>
      <c r="Q27137" t="str">
        <f t="shared" si="2963"/>
        <v>C 17.01</v>
      </c>
      <c r="R27137" t="str">
        <f t="shared" si="2964"/>
        <v>C 17.01</v>
      </c>
      <c r="S27137" t="str">
        <f t="shared" si="2965"/>
        <v>C 17.01</v>
      </c>
      <c r="T27137" t="str">
        <f t="shared" si="2966"/>
        <v>C 17.01</v>
      </c>
      <c r="Y27137" t="str">
        <f t="shared" si="2967"/>
        <v>C 17.01.a000830080</v>
      </c>
    </row>
    <row r="27138" spans="1:25" hidden="1" x14ac:dyDescent="0.25">
      <c r="A27138" t="s">
        <v>63310</v>
      </c>
      <c r="B27138" s="601" t="s">
        <v>2698</v>
      </c>
      <c r="C27138" s="601" t="s">
        <v>23980</v>
      </c>
      <c r="D27138" s="601" t="s">
        <v>548</v>
      </c>
      <c r="E27138" t="s">
        <v>63357</v>
      </c>
      <c r="F27138" t="s">
        <v>63358</v>
      </c>
      <c r="G27138" t="s">
        <v>64181</v>
      </c>
      <c r="H27138" t="b">
        <v>0</v>
      </c>
      <c r="I27138" t="s">
        <v>2711</v>
      </c>
      <c r="K27138" t="str">
        <f t="shared" ref="K27138:K27201" si="2968">+IF(B27138="000",+REPLACE(T27138,2,1,"")&amp;$L$1&amp;C27138&amp;$M$1&amp;D27138,+REPLACE(T27138,2,1,"")&amp;$L$1&amp;C27138&amp;$M$1&amp;D27138&amp;$K$1&amp;B27138)</f>
        <v>C17.01_R0840_C0010</v>
      </c>
      <c r="O27138" t="s">
        <v>64197</v>
      </c>
      <c r="P27138" t="str">
        <f t="shared" ref="P27138:P27201" si="2969">+IF(ISNUMBER(SEARCH("a",RIGHT(A27138,2))),LEFT(A27138,LEN(A27138)-2),A27138)</f>
        <v>C 17.01</v>
      </c>
      <c r="Q27138" t="str">
        <f t="shared" si="2963"/>
        <v>C 17.01</v>
      </c>
      <c r="R27138" t="str">
        <f t="shared" si="2964"/>
        <v>C 17.01</v>
      </c>
      <c r="S27138" t="str">
        <f t="shared" si="2965"/>
        <v>C 17.01</v>
      </c>
      <c r="T27138" t="str">
        <f t="shared" si="2966"/>
        <v>C 17.01</v>
      </c>
      <c r="Y27138" t="str">
        <f t="shared" si="2967"/>
        <v>C 17.01.a000840010</v>
      </c>
    </row>
    <row r="27139" spans="1:25" hidden="1" x14ac:dyDescent="0.25">
      <c r="A27139" t="s">
        <v>63310</v>
      </c>
      <c r="B27139" s="601" t="s">
        <v>2698</v>
      </c>
      <c r="C27139" s="601" t="s">
        <v>23980</v>
      </c>
      <c r="D27139" s="601" t="s">
        <v>561</v>
      </c>
      <c r="E27139" t="s">
        <v>63357</v>
      </c>
      <c r="F27139" t="s">
        <v>63358</v>
      </c>
      <c r="G27139" t="s">
        <v>64183</v>
      </c>
      <c r="H27139" t="b">
        <v>0</v>
      </c>
      <c r="I27139" t="s">
        <v>2711</v>
      </c>
      <c r="K27139" t="str">
        <f t="shared" si="2968"/>
        <v>C17.01_R0840_C0020</v>
      </c>
      <c r="O27139" t="s">
        <v>64198</v>
      </c>
      <c r="P27139" t="str">
        <f t="shared" si="2969"/>
        <v>C 17.01</v>
      </c>
      <c r="Q27139" t="str">
        <f t="shared" ref="Q27139:Q27202" si="2970">+IF(ISNUMBER(SEARCH("b",RIGHT(P27139,2))),LEFT(P27139,LEN(P27139)-2),P27139)</f>
        <v>C 17.01</v>
      </c>
      <c r="R27139" t="str">
        <f t="shared" ref="R27139:R27202" si="2971">+IF(ISNUMBER(SEARCH("c",RIGHT(Q27139,2))),LEFT(Q27139,LEN(Q27139)-2),Q27139)</f>
        <v>C 17.01</v>
      </c>
      <c r="S27139" t="str">
        <f t="shared" ref="S27139:S27202" si="2972">+IF(ISNUMBER(SEARCH("d",RIGHT(R27139,2))),LEFT(R27139,LEN(R27139)-2),R27139)</f>
        <v>C 17.01</v>
      </c>
      <c r="T27139" t="str">
        <f t="shared" ref="T27139:T27202" si="2973">+IF(ISNUMBER(SEARCH("e",RIGHT(S27139,2))),LEFT(S27139,LEN(S27139)-2),S27139)</f>
        <v>C 17.01</v>
      </c>
      <c r="Y27139" t="str">
        <f t="shared" ref="Y27139:Y27202" si="2974">+A27139&amp;B27139&amp;C27139&amp;D27139</f>
        <v>C 17.01.a000840020</v>
      </c>
    </row>
    <row r="27140" spans="1:25" hidden="1" x14ac:dyDescent="0.25">
      <c r="A27140" t="s">
        <v>63310</v>
      </c>
      <c r="B27140" s="601" t="s">
        <v>2698</v>
      </c>
      <c r="C27140" s="601" t="s">
        <v>23980</v>
      </c>
      <c r="D27140" s="601" t="s">
        <v>719</v>
      </c>
      <c r="E27140" t="s">
        <v>63357</v>
      </c>
      <c r="F27140" t="s">
        <v>63358</v>
      </c>
      <c r="G27140" t="s">
        <v>64185</v>
      </c>
      <c r="H27140" t="b">
        <v>0</v>
      </c>
      <c r="I27140" t="s">
        <v>2711</v>
      </c>
      <c r="K27140" t="str">
        <f t="shared" si="2968"/>
        <v>C17.01_R0840_C0030</v>
      </c>
      <c r="O27140" t="s">
        <v>64199</v>
      </c>
      <c r="P27140" t="str">
        <f t="shared" si="2969"/>
        <v>C 17.01</v>
      </c>
      <c r="Q27140" t="str">
        <f t="shared" si="2970"/>
        <v>C 17.01</v>
      </c>
      <c r="R27140" t="str">
        <f t="shared" si="2971"/>
        <v>C 17.01</v>
      </c>
      <c r="S27140" t="str">
        <f t="shared" si="2972"/>
        <v>C 17.01</v>
      </c>
      <c r="T27140" t="str">
        <f t="shared" si="2973"/>
        <v>C 17.01</v>
      </c>
      <c r="Y27140" t="str">
        <f t="shared" si="2974"/>
        <v>C 17.01.a000840030</v>
      </c>
    </row>
    <row r="27141" spans="1:25" hidden="1" x14ac:dyDescent="0.25">
      <c r="A27141" t="s">
        <v>63310</v>
      </c>
      <c r="B27141" s="601" t="s">
        <v>2698</v>
      </c>
      <c r="C27141" s="601" t="s">
        <v>23980</v>
      </c>
      <c r="D27141" s="601" t="s">
        <v>721</v>
      </c>
      <c r="E27141" t="s">
        <v>63357</v>
      </c>
      <c r="F27141" t="s">
        <v>63358</v>
      </c>
      <c r="G27141" t="s">
        <v>64187</v>
      </c>
      <c r="H27141" t="b">
        <v>0</v>
      </c>
      <c r="I27141" t="s">
        <v>2711</v>
      </c>
      <c r="K27141" t="str">
        <f t="shared" si="2968"/>
        <v>C17.01_R0840_C0040</v>
      </c>
      <c r="O27141" t="s">
        <v>64200</v>
      </c>
      <c r="P27141" t="str">
        <f t="shared" si="2969"/>
        <v>C 17.01</v>
      </c>
      <c r="Q27141" t="str">
        <f t="shared" si="2970"/>
        <v>C 17.01</v>
      </c>
      <c r="R27141" t="str">
        <f t="shared" si="2971"/>
        <v>C 17.01</v>
      </c>
      <c r="S27141" t="str">
        <f t="shared" si="2972"/>
        <v>C 17.01</v>
      </c>
      <c r="T27141" t="str">
        <f t="shared" si="2973"/>
        <v>C 17.01</v>
      </c>
      <c r="Y27141" t="str">
        <f t="shared" si="2974"/>
        <v>C 17.01.a000840040</v>
      </c>
    </row>
    <row r="27142" spans="1:25" hidden="1" x14ac:dyDescent="0.25">
      <c r="A27142" t="s">
        <v>63310</v>
      </c>
      <c r="B27142" s="601" t="s">
        <v>2698</v>
      </c>
      <c r="C27142" s="601" t="s">
        <v>23980</v>
      </c>
      <c r="D27142" s="601" t="s">
        <v>723</v>
      </c>
      <c r="E27142" t="s">
        <v>63357</v>
      </c>
      <c r="F27142" t="s">
        <v>63358</v>
      </c>
      <c r="G27142" t="s">
        <v>64189</v>
      </c>
      <c r="H27142" t="b">
        <v>0</v>
      </c>
      <c r="I27142" t="s">
        <v>2711</v>
      </c>
      <c r="K27142" t="str">
        <f t="shared" si="2968"/>
        <v>C17.01_R0840_C0050</v>
      </c>
      <c r="O27142" t="s">
        <v>64201</v>
      </c>
      <c r="P27142" t="str">
        <f t="shared" si="2969"/>
        <v>C 17.01</v>
      </c>
      <c r="Q27142" t="str">
        <f t="shared" si="2970"/>
        <v>C 17.01</v>
      </c>
      <c r="R27142" t="str">
        <f t="shared" si="2971"/>
        <v>C 17.01</v>
      </c>
      <c r="S27142" t="str">
        <f t="shared" si="2972"/>
        <v>C 17.01</v>
      </c>
      <c r="T27142" t="str">
        <f t="shared" si="2973"/>
        <v>C 17.01</v>
      </c>
      <c r="Y27142" t="str">
        <f t="shared" si="2974"/>
        <v>C 17.01.a000840050</v>
      </c>
    </row>
    <row r="27143" spans="1:25" hidden="1" x14ac:dyDescent="0.25">
      <c r="A27143" t="s">
        <v>63310</v>
      </c>
      <c r="B27143" s="601" t="s">
        <v>2698</v>
      </c>
      <c r="C27143" s="601" t="s">
        <v>23980</v>
      </c>
      <c r="D27143" s="601" t="s">
        <v>725</v>
      </c>
      <c r="E27143" t="s">
        <v>63357</v>
      </c>
      <c r="F27143" t="s">
        <v>63358</v>
      </c>
      <c r="G27143" t="s">
        <v>64191</v>
      </c>
      <c r="H27143" t="b">
        <v>0</v>
      </c>
      <c r="I27143" t="s">
        <v>2711</v>
      </c>
      <c r="K27143" t="str">
        <f t="shared" si="2968"/>
        <v>C17.01_R0840_C0060</v>
      </c>
      <c r="O27143" t="s">
        <v>64202</v>
      </c>
      <c r="P27143" t="str">
        <f t="shared" si="2969"/>
        <v>C 17.01</v>
      </c>
      <c r="Q27143" t="str">
        <f t="shared" si="2970"/>
        <v>C 17.01</v>
      </c>
      <c r="R27143" t="str">
        <f t="shared" si="2971"/>
        <v>C 17.01</v>
      </c>
      <c r="S27143" t="str">
        <f t="shared" si="2972"/>
        <v>C 17.01</v>
      </c>
      <c r="T27143" t="str">
        <f t="shared" si="2973"/>
        <v>C 17.01</v>
      </c>
      <c r="Y27143" t="str">
        <f t="shared" si="2974"/>
        <v>C 17.01.a000840060</v>
      </c>
    </row>
    <row r="27144" spans="1:25" hidden="1" x14ac:dyDescent="0.25">
      <c r="A27144" t="s">
        <v>63310</v>
      </c>
      <c r="B27144" s="601" t="s">
        <v>2698</v>
      </c>
      <c r="C27144" s="601" t="s">
        <v>23980</v>
      </c>
      <c r="D27144" s="601" t="s">
        <v>727</v>
      </c>
      <c r="E27144" t="s">
        <v>63357</v>
      </c>
      <c r="F27144" t="s">
        <v>63358</v>
      </c>
      <c r="G27144" t="s">
        <v>64193</v>
      </c>
      <c r="H27144" t="b">
        <v>0</v>
      </c>
      <c r="I27144" t="s">
        <v>2711</v>
      </c>
      <c r="K27144" t="str">
        <f t="shared" si="2968"/>
        <v>C17.01_R0840_C0070</v>
      </c>
      <c r="O27144" t="s">
        <v>64203</v>
      </c>
      <c r="P27144" t="str">
        <f t="shared" si="2969"/>
        <v>C 17.01</v>
      </c>
      <c r="Q27144" t="str">
        <f t="shared" si="2970"/>
        <v>C 17.01</v>
      </c>
      <c r="R27144" t="str">
        <f t="shared" si="2971"/>
        <v>C 17.01</v>
      </c>
      <c r="S27144" t="str">
        <f t="shared" si="2972"/>
        <v>C 17.01</v>
      </c>
      <c r="T27144" t="str">
        <f t="shared" si="2973"/>
        <v>C 17.01</v>
      </c>
      <c r="Y27144" t="str">
        <f t="shared" si="2974"/>
        <v>C 17.01.a000840070</v>
      </c>
    </row>
    <row r="27145" spans="1:25" hidden="1" x14ac:dyDescent="0.25">
      <c r="A27145" t="s">
        <v>63310</v>
      </c>
      <c r="B27145" s="601" t="s">
        <v>2698</v>
      </c>
      <c r="C27145" s="601" t="s">
        <v>23980</v>
      </c>
      <c r="D27145" s="601" t="s">
        <v>729</v>
      </c>
      <c r="E27145" t="s">
        <v>63357</v>
      </c>
      <c r="F27145" t="s">
        <v>63358</v>
      </c>
      <c r="G27145" t="s">
        <v>64195</v>
      </c>
      <c r="H27145" t="b">
        <v>0</v>
      </c>
      <c r="I27145" t="s">
        <v>2711</v>
      </c>
      <c r="K27145" t="str">
        <f t="shared" si="2968"/>
        <v>C17.01_R0840_C0080</v>
      </c>
      <c r="O27145" t="s">
        <v>64204</v>
      </c>
      <c r="P27145" t="str">
        <f t="shared" si="2969"/>
        <v>C 17.01</v>
      </c>
      <c r="Q27145" t="str">
        <f t="shared" si="2970"/>
        <v>C 17.01</v>
      </c>
      <c r="R27145" t="str">
        <f t="shared" si="2971"/>
        <v>C 17.01</v>
      </c>
      <c r="S27145" t="str">
        <f t="shared" si="2972"/>
        <v>C 17.01</v>
      </c>
      <c r="T27145" t="str">
        <f t="shared" si="2973"/>
        <v>C 17.01</v>
      </c>
      <c r="Y27145" t="str">
        <f t="shared" si="2974"/>
        <v>C 17.01.a000840080</v>
      </c>
    </row>
    <row r="27146" spans="1:25" hidden="1" x14ac:dyDescent="0.25">
      <c r="A27146" t="s">
        <v>63310</v>
      </c>
      <c r="B27146" s="601" t="s">
        <v>2698</v>
      </c>
      <c r="C27146" s="601" t="s">
        <v>24478</v>
      </c>
      <c r="D27146" s="601" t="s">
        <v>548</v>
      </c>
      <c r="E27146" t="s">
        <v>63367</v>
      </c>
      <c r="F27146" t="s">
        <v>63368</v>
      </c>
      <c r="G27146" t="s">
        <v>64205</v>
      </c>
      <c r="H27146" t="b">
        <v>0</v>
      </c>
      <c r="I27146" t="s">
        <v>2711</v>
      </c>
      <c r="K27146" t="str">
        <f t="shared" si="2968"/>
        <v>C17.01_R0850_C0010</v>
      </c>
      <c r="O27146" t="s">
        <v>64206</v>
      </c>
      <c r="P27146" t="str">
        <f t="shared" si="2969"/>
        <v>C 17.01</v>
      </c>
      <c r="Q27146" t="str">
        <f t="shared" si="2970"/>
        <v>C 17.01</v>
      </c>
      <c r="R27146" t="str">
        <f t="shared" si="2971"/>
        <v>C 17.01</v>
      </c>
      <c r="S27146" t="str">
        <f t="shared" si="2972"/>
        <v>C 17.01</v>
      </c>
      <c r="T27146" t="str">
        <f t="shared" si="2973"/>
        <v>C 17.01</v>
      </c>
      <c r="Y27146" t="str">
        <f t="shared" si="2974"/>
        <v>C 17.01.a000850010</v>
      </c>
    </row>
    <row r="27147" spans="1:25" hidden="1" x14ac:dyDescent="0.25">
      <c r="A27147" t="s">
        <v>63310</v>
      </c>
      <c r="B27147" s="601" t="s">
        <v>2698</v>
      </c>
      <c r="C27147" s="601" t="s">
        <v>24478</v>
      </c>
      <c r="D27147" s="601" t="s">
        <v>561</v>
      </c>
      <c r="E27147" t="s">
        <v>63367</v>
      </c>
      <c r="F27147" t="s">
        <v>63368</v>
      </c>
      <c r="G27147" t="s">
        <v>64207</v>
      </c>
      <c r="H27147" t="b">
        <v>0</v>
      </c>
      <c r="I27147" t="s">
        <v>2711</v>
      </c>
      <c r="K27147" t="str">
        <f t="shared" si="2968"/>
        <v>C17.01_R0850_C0020</v>
      </c>
      <c r="O27147" t="s">
        <v>64208</v>
      </c>
      <c r="P27147" t="str">
        <f t="shared" si="2969"/>
        <v>C 17.01</v>
      </c>
      <c r="Q27147" t="str">
        <f t="shared" si="2970"/>
        <v>C 17.01</v>
      </c>
      <c r="R27147" t="str">
        <f t="shared" si="2971"/>
        <v>C 17.01</v>
      </c>
      <c r="S27147" t="str">
        <f t="shared" si="2972"/>
        <v>C 17.01</v>
      </c>
      <c r="T27147" t="str">
        <f t="shared" si="2973"/>
        <v>C 17.01</v>
      </c>
      <c r="Y27147" t="str">
        <f t="shared" si="2974"/>
        <v>C 17.01.a000850020</v>
      </c>
    </row>
    <row r="27148" spans="1:25" hidden="1" x14ac:dyDescent="0.25">
      <c r="A27148" t="s">
        <v>63310</v>
      </c>
      <c r="B27148" s="601" t="s">
        <v>2698</v>
      </c>
      <c r="C27148" s="601" t="s">
        <v>24478</v>
      </c>
      <c r="D27148" s="601" t="s">
        <v>719</v>
      </c>
      <c r="E27148" t="s">
        <v>63367</v>
      </c>
      <c r="F27148" t="s">
        <v>63368</v>
      </c>
      <c r="G27148" t="s">
        <v>64209</v>
      </c>
      <c r="H27148" t="b">
        <v>0</v>
      </c>
      <c r="I27148" t="s">
        <v>2711</v>
      </c>
      <c r="K27148" t="str">
        <f t="shared" si="2968"/>
        <v>C17.01_R0850_C0030</v>
      </c>
      <c r="O27148" t="s">
        <v>64210</v>
      </c>
      <c r="P27148" t="str">
        <f t="shared" si="2969"/>
        <v>C 17.01</v>
      </c>
      <c r="Q27148" t="str">
        <f t="shared" si="2970"/>
        <v>C 17.01</v>
      </c>
      <c r="R27148" t="str">
        <f t="shared" si="2971"/>
        <v>C 17.01</v>
      </c>
      <c r="S27148" t="str">
        <f t="shared" si="2972"/>
        <v>C 17.01</v>
      </c>
      <c r="T27148" t="str">
        <f t="shared" si="2973"/>
        <v>C 17.01</v>
      </c>
      <c r="Y27148" t="str">
        <f t="shared" si="2974"/>
        <v>C 17.01.a000850030</v>
      </c>
    </row>
    <row r="27149" spans="1:25" hidden="1" x14ac:dyDescent="0.25">
      <c r="A27149" t="s">
        <v>63310</v>
      </c>
      <c r="B27149" s="601" t="s">
        <v>2698</v>
      </c>
      <c r="C27149" s="601" t="s">
        <v>24478</v>
      </c>
      <c r="D27149" s="601" t="s">
        <v>721</v>
      </c>
      <c r="E27149" t="s">
        <v>63367</v>
      </c>
      <c r="F27149" t="s">
        <v>63368</v>
      </c>
      <c r="G27149" t="s">
        <v>64211</v>
      </c>
      <c r="H27149" t="b">
        <v>0</v>
      </c>
      <c r="I27149" t="s">
        <v>2711</v>
      </c>
      <c r="K27149" t="str">
        <f t="shared" si="2968"/>
        <v>C17.01_R0850_C0040</v>
      </c>
      <c r="O27149" t="s">
        <v>64212</v>
      </c>
      <c r="P27149" t="str">
        <f t="shared" si="2969"/>
        <v>C 17.01</v>
      </c>
      <c r="Q27149" t="str">
        <f t="shared" si="2970"/>
        <v>C 17.01</v>
      </c>
      <c r="R27149" t="str">
        <f t="shared" si="2971"/>
        <v>C 17.01</v>
      </c>
      <c r="S27149" t="str">
        <f t="shared" si="2972"/>
        <v>C 17.01</v>
      </c>
      <c r="T27149" t="str">
        <f t="shared" si="2973"/>
        <v>C 17.01</v>
      </c>
      <c r="Y27149" t="str">
        <f t="shared" si="2974"/>
        <v>C 17.01.a000850040</v>
      </c>
    </row>
    <row r="27150" spans="1:25" hidden="1" x14ac:dyDescent="0.25">
      <c r="A27150" t="s">
        <v>63310</v>
      </c>
      <c r="B27150" s="601" t="s">
        <v>2698</v>
      </c>
      <c r="C27150" s="601" t="s">
        <v>24478</v>
      </c>
      <c r="D27150" s="601" t="s">
        <v>723</v>
      </c>
      <c r="E27150" t="s">
        <v>63367</v>
      </c>
      <c r="F27150" t="s">
        <v>63368</v>
      </c>
      <c r="G27150" t="s">
        <v>64213</v>
      </c>
      <c r="H27150" t="b">
        <v>0</v>
      </c>
      <c r="I27150" t="s">
        <v>2711</v>
      </c>
      <c r="K27150" t="str">
        <f t="shared" si="2968"/>
        <v>C17.01_R0850_C0050</v>
      </c>
      <c r="O27150" t="s">
        <v>64214</v>
      </c>
      <c r="P27150" t="str">
        <f t="shared" si="2969"/>
        <v>C 17.01</v>
      </c>
      <c r="Q27150" t="str">
        <f t="shared" si="2970"/>
        <v>C 17.01</v>
      </c>
      <c r="R27150" t="str">
        <f t="shared" si="2971"/>
        <v>C 17.01</v>
      </c>
      <c r="S27150" t="str">
        <f t="shared" si="2972"/>
        <v>C 17.01</v>
      </c>
      <c r="T27150" t="str">
        <f t="shared" si="2973"/>
        <v>C 17.01</v>
      </c>
      <c r="Y27150" t="str">
        <f t="shared" si="2974"/>
        <v>C 17.01.a000850050</v>
      </c>
    </row>
    <row r="27151" spans="1:25" hidden="1" x14ac:dyDescent="0.25">
      <c r="A27151" t="s">
        <v>63310</v>
      </c>
      <c r="B27151" s="601" t="s">
        <v>2698</v>
      </c>
      <c r="C27151" s="601" t="s">
        <v>24478</v>
      </c>
      <c r="D27151" s="601" t="s">
        <v>725</v>
      </c>
      <c r="E27151" t="s">
        <v>63367</v>
      </c>
      <c r="F27151" t="s">
        <v>63368</v>
      </c>
      <c r="G27151" t="s">
        <v>64215</v>
      </c>
      <c r="H27151" t="b">
        <v>0</v>
      </c>
      <c r="I27151" t="s">
        <v>2711</v>
      </c>
      <c r="K27151" t="str">
        <f t="shared" si="2968"/>
        <v>C17.01_R0850_C0060</v>
      </c>
      <c r="O27151" t="s">
        <v>64216</v>
      </c>
      <c r="P27151" t="str">
        <f t="shared" si="2969"/>
        <v>C 17.01</v>
      </c>
      <c r="Q27151" t="str">
        <f t="shared" si="2970"/>
        <v>C 17.01</v>
      </c>
      <c r="R27151" t="str">
        <f t="shared" si="2971"/>
        <v>C 17.01</v>
      </c>
      <c r="S27151" t="str">
        <f t="shared" si="2972"/>
        <v>C 17.01</v>
      </c>
      <c r="T27151" t="str">
        <f t="shared" si="2973"/>
        <v>C 17.01</v>
      </c>
      <c r="Y27151" t="str">
        <f t="shared" si="2974"/>
        <v>C 17.01.a000850060</v>
      </c>
    </row>
    <row r="27152" spans="1:25" hidden="1" x14ac:dyDescent="0.25">
      <c r="A27152" t="s">
        <v>63310</v>
      </c>
      <c r="B27152" s="601" t="s">
        <v>2698</v>
      </c>
      <c r="C27152" s="601" t="s">
        <v>24478</v>
      </c>
      <c r="D27152" s="601" t="s">
        <v>727</v>
      </c>
      <c r="E27152" t="s">
        <v>63367</v>
      </c>
      <c r="F27152" t="s">
        <v>63368</v>
      </c>
      <c r="G27152" t="s">
        <v>64217</v>
      </c>
      <c r="H27152" t="b">
        <v>0</v>
      </c>
      <c r="I27152" t="s">
        <v>2711</v>
      </c>
      <c r="K27152" t="str">
        <f t="shared" si="2968"/>
        <v>C17.01_R0850_C0070</v>
      </c>
      <c r="O27152" t="s">
        <v>64218</v>
      </c>
      <c r="P27152" t="str">
        <f t="shared" si="2969"/>
        <v>C 17.01</v>
      </c>
      <c r="Q27152" t="str">
        <f t="shared" si="2970"/>
        <v>C 17.01</v>
      </c>
      <c r="R27152" t="str">
        <f t="shared" si="2971"/>
        <v>C 17.01</v>
      </c>
      <c r="S27152" t="str">
        <f t="shared" si="2972"/>
        <v>C 17.01</v>
      </c>
      <c r="T27152" t="str">
        <f t="shared" si="2973"/>
        <v>C 17.01</v>
      </c>
      <c r="Y27152" t="str">
        <f t="shared" si="2974"/>
        <v>C 17.01.a000850070</v>
      </c>
    </row>
    <row r="27153" spans="1:25" hidden="1" x14ac:dyDescent="0.25">
      <c r="A27153" t="s">
        <v>63310</v>
      </c>
      <c r="B27153" s="601" t="s">
        <v>2698</v>
      </c>
      <c r="C27153" s="601" t="s">
        <v>24478</v>
      </c>
      <c r="D27153" s="601" t="s">
        <v>729</v>
      </c>
      <c r="E27153" t="s">
        <v>63367</v>
      </c>
      <c r="F27153" t="s">
        <v>63368</v>
      </c>
      <c r="G27153" t="s">
        <v>64219</v>
      </c>
      <c r="H27153" t="b">
        <v>0</v>
      </c>
      <c r="I27153" t="s">
        <v>2711</v>
      </c>
      <c r="K27153" t="str">
        <f t="shared" si="2968"/>
        <v>C17.01_R0850_C0080</v>
      </c>
      <c r="O27153" t="s">
        <v>64220</v>
      </c>
      <c r="P27153" t="str">
        <f t="shared" si="2969"/>
        <v>C 17.01</v>
      </c>
      <c r="Q27153" t="str">
        <f t="shared" si="2970"/>
        <v>C 17.01</v>
      </c>
      <c r="R27153" t="str">
        <f t="shared" si="2971"/>
        <v>C 17.01</v>
      </c>
      <c r="S27153" t="str">
        <f t="shared" si="2972"/>
        <v>C 17.01</v>
      </c>
      <c r="T27153" t="str">
        <f t="shared" si="2973"/>
        <v>C 17.01</v>
      </c>
      <c r="Y27153" t="str">
        <f t="shared" si="2974"/>
        <v>C 17.01.a000850080</v>
      </c>
    </row>
    <row r="27154" spans="1:25" hidden="1" x14ac:dyDescent="0.25">
      <c r="A27154" t="s">
        <v>63310</v>
      </c>
      <c r="B27154" s="601" t="s">
        <v>2698</v>
      </c>
      <c r="C27154" s="601" t="s">
        <v>24483</v>
      </c>
      <c r="D27154" s="601" t="s">
        <v>548</v>
      </c>
      <c r="E27154" t="s">
        <v>63385</v>
      </c>
      <c r="F27154" t="s">
        <v>63386</v>
      </c>
      <c r="G27154" t="s">
        <v>64205</v>
      </c>
      <c r="H27154" t="b">
        <v>0</v>
      </c>
      <c r="I27154" t="s">
        <v>2711</v>
      </c>
      <c r="K27154" t="str">
        <f t="shared" si="2968"/>
        <v>C17.01_R0860_C0010</v>
      </c>
      <c r="O27154" t="s">
        <v>64221</v>
      </c>
      <c r="P27154" t="str">
        <f t="shared" si="2969"/>
        <v>C 17.01</v>
      </c>
      <c r="Q27154" t="str">
        <f t="shared" si="2970"/>
        <v>C 17.01</v>
      </c>
      <c r="R27154" t="str">
        <f t="shared" si="2971"/>
        <v>C 17.01</v>
      </c>
      <c r="S27154" t="str">
        <f t="shared" si="2972"/>
        <v>C 17.01</v>
      </c>
      <c r="T27154" t="str">
        <f t="shared" si="2973"/>
        <v>C 17.01</v>
      </c>
      <c r="Y27154" t="str">
        <f t="shared" si="2974"/>
        <v>C 17.01.a000860010</v>
      </c>
    </row>
    <row r="27155" spans="1:25" hidden="1" x14ac:dyDescent="0.25">
      <c r="A27155" t="s">
        <v>63310</v>
      </c>
      <c r="B27155" s="601" t="s">
        <v>2698</v>
      </c>
      <c r="C27155" s="601" t="s">
        <v>24483</v>
      </c>
      <c r="D27155" s="601" t="s">
        <v>561</v>
      </c>
      <c r="E27155" t="s">
        <v>63385</v>
      </c>
      <c r="F27155" t="s">
        <v>63386</v>
      </c>
      <c r="G27155" t="s">
        <v>64207</v>
      </c>
      <c r="H27155" t="b">
        <v>0</v>
      </c>
      <c r="I27155" t="s">
        <v>2711</v>
      </c>
      <c r="K27155" t="str">
        <f t="shared" si="2968"/>
        <v>C17.01_R0860_C0020</v>
      </c>
      <c r="O27155" t="s">
        <v>64222</v>
      </c>
      <c r="P27155" t="str">
        <f t="shared" si="2969"/>
        <v>C 17.01</v>
      </c>
      <c r="Q27155" t="str">
        <f t="shared" si="2970"/>
        <v>C 17.01</v>
      </c>
      <c r="R27155" t="str">
        <f t="shared" si="2971"/>
        <v>C 17.01</v>
      </c>
      <c r="S27155" t="str">
        <f t="shared" si="2972"/>
        <v>C 17.01</v>
      </c>
      <c r="T27155" t="str">
        <f t="shared" si="2973"/>
        <v>C 17.01</v>
      </c>
      <c r="Y27155" t="str">
        <f t="shared" si="2974"/>
        <v>C 17.01.a000860020</v>
      </c>
    </row>
    <row r="27156" spans="1:25" hidden="1" x14ac:dyDescent="0.25">
      <c r="A27156" t="s">
        <v>63310</v>
      </c>
      <c r="B27156" s="601" t="s">
        <v>2698</v>
      </c>
      <c r="C27156" s="601" t="s">
        <v>24483</v>
      </c>
      <c r="D27156" s="601" t="s">
        <v>719</v>
      </c>
      <c r="E27156" t="s">
        <v>63385</v>
      </c>
      <c r="F27156" t="s">
        <v>63386</v>
      </c>
      <c r="G27156" t="s">
        <v>64209</v>
      </c>
      <c r="H27156" t="b">
        <v>0</v>
      </c>
      <c r="I27156" t="s">
        <v>2711</v>
      </c>
      <c r="K27156" t="str">
        <f t="shared" si="2968"/>
        <v>C17.01_R0860_C0030</v>
      </c>
      <c r="O27156" t="s">
        <v>64223</v>
      </c>
      <c r="P27156" t="str">
        <f t="shared" si="2969"/>
        <v>C 17.01</v>
      </c>
      <c r="Q27156" t="str">
        <f t="shared" si="2970"/>
        <v>C 17.01</v>
      </c>
      <c r="R27156" t="str">
        <f t="shared" si="2971"/>
        <v>C 17.01</v>
      </c>
      <c r="S27156" t="str">
        <f t="shared" si="2972"/>
        <v>C 17.01</v>
      </c>
      <c r="T27156" t="str">
        <f t="shared" si="2973"/>
        <v>C 17.01</v>
      </c>
      <c r="Y27156" t="str">
        <f t="shared" si="2974"/>
        <v>C 17.01.a000860030</v>
      </c>
    </row>
    <row r="27157" spans="1:25" hidden="1" x14ac:dyDescent="0.25">
      <c r="A27157" t="s">
        <v>63310</v>
      </c>
      <c r="B27157" s="601" t="s">
        <v>2698</v>
      </c>
      <c r="C27157" s="601" t="s">
        <v>24483</v>
      </c>
      <c r="D27157" s="601" t="s">
        <v>721</v>
      </c>
      <c r="E27157" t="s">
        <v>63385</v>
      </c>
      <c r="F27157" t="s">
        <v>63386</v>
      </c>
      <c r="G27157" t="s">
        <v>64211</v>
      </c>
      <c r="H27157" t="b">
        <v>0</v>
      </c>
      <c r="I27157" t="s">
        <v>2711</v>
      </c>
      <c r="K27157" t="str">
        <f t="shared" si="2968"/>
        <v>C17.01_R0860_C0040</v>
      </c>
      <c r="O27157" t="s">
        <v>64224</v>
      </c>
      <c r="P27157" t="str">
        <f t="shared" si="2969"/>
        <v>C 17.01</v>
      </c>
      <c r="Q27157" t="str">
        <f t="shared" si="2970"/>
        <v>C 17.01</v>
      </c>
      <c r="R27157" t="str">
        <f t="shared" si="2971"/>
        <v>C 17.01</v>
      </c>
      <c r="S27157" t="str">
        <f t="shared" si="2972"/>
        <v>C 17.01</v>
      </c>
      <c r="T27157" t="str">
        <f t="shared" si="2973"/>
        <v>C 17.01</v>
      </c>
      <c r="Y27157" t="str">
        <f t="shared" si="2974"/>
        <v>C 17.01.a000860040</v>
      </c>
    </row>
    <row r="27158" spans="1:25" hidden="1" x14ac:dyDescent="0.25">
      <c r="A27158" t="s">
        <v>63310</v>
      </c>
      <c r="B27158" s="601" t="s">
        <v>2698</v>
      </c>
      <c r="C27158" s="601" t="s">
        <v>24483</v>
      </c>
      <c r="D27158" s="601" t="s">
        <v>723</v>
      </c>
      <c r="E27158" t="s">
        <v>63385</v>
      </c>
      <c r="F27158" t="s">
        <v>63386</v>
      </c>
      <c r="G27158" t="s">
        <v>64213</v>
      </c>
      <c r="H27158" t="b">
        <v>0</v>
      </c>
      <c r="I27158" t="s">
        <v>2711</v>
      </c>
      <c r="K27158" t="str">
        <f t="shared" si="2968"/>
        <v>C17.01_R0860_C0050</v>
      </c>
      <c r="O27158" t="s">
        <v>64225</v>
      </c>
      <c r="P27158" t="str">
        <f t="shared" si="2969"/>
        <v>C 17.01</v>
      </c>
      <c r="Q27158" t="str">
        <f t="shared" si="2970"/>
        <v>C 17.01</v>
      </c>
      <c r="R27158" t="str">
        <f t="shared" si="2971"/>
        <v>C 17.01</v>
      </c>
      <c r="S27158" t="str">
        <f t="shared" si="2972"/>
        <v>C 17.01</v>
      </c>
      <c r="T27158" t="str">
        <f t="shared" si="2973"/>
        <v>C 17.01</v>
      </c>
      <c r="Y27158" t="str">
        <f t="shared" si="2974"/>
        <v>C 17.01.a000860050</v>
      </c>
    </row>
    <row r="27159" spans="1:25" hidden="1" x14ac:dyDescent="0.25">
      <c r="A27159" t="s">
        <v>63310</v>
      </c>
      <c r="B27159" s="601" t="s">
        <v>2698</v>
      </c>
      <c r="C27159" s="601" t="s">
        <v>24483</v>
      </c>
      <c r="D27159" s="601" t="s">
        <v>725</v>
      </c>
      <c r="E27159" t="s">
        <v>63385</v>
      </c>
      <c r="F27159" t="s">
        <v>63386</v>
      </c>
      <c r="G27159" t="s">
        <v>64215</v>
      </c>
      <c r="H27159" t="b">
        <v>0</v>
      </c>
      <c r="I27159" t="s">
        <v>2711</v>
      </c>
      <c r="K27159" t="str">
        <f t="shared" si="2968"/>
        <v>C17.01_R0860_C0060</v>
      </c>
      <c r="O27159" t="s">
        <v>64226</v>
      </c>
      <c r="P27159" t="str">
        <f t="shared" si="2969"/>
        <v>C 17.01</v>
      </c>
      <c r="Q27159" t="str">
        <f t="shared" si="2970"/>
        <v>C 17.01</v>
      </c>
      <c r="R27159" t="str">
        <f t="shared" si="2971"/>
        <v>C 17.01</v>
      </c>
      <c r="S27159" t="str">
        <f t="shared" si="2972"/>
        <v>C 17.01</v>
      </c>
      <c r="T27159" t="str">
        <f t="shared" si="2973"/>
        <v>C 17.01</v>
      </c>
      <c r="Y27159" t="str">
        <f t="shared" si="2974"/>
        <v>C 17.01.a000860060</v>
      </c>
    </row>
    <row r="27160" spans="1:25" hidden="1" x14ac:dyDescent="0.25">
      <c r="A27160" t="s">
        <v>63310</v>
      </c>
      <c r="B27160" s="601" t="s">
        <v>2698</v>
      </c>
      <c r="C27160" s="601" t="s">
        <v>24483</v>
      </c>
      <c r="D27160" s="601" t="s">
        <v>727</v>
      </c>
      <c r="E27160" t="s">
        <v>63385</v>
      </c>
      <c r="F27160" t="s">
        <v>63386</v>
      </c>
      <c r="G27160" t="s">
        <v>64217</v>
      </c>
      <c r="H27160" t="b">
        <v>0</v>
      </c>
      <c r="I27160" t="s">
        <v>2711</v>
      </c>
      <c r="K27160" t="str">
        <f t="shared" si="2968"/>
        <v>C17.01_R0860_C0070</v>
      </c>
      <c r="O27160" t="s">
        <v>64227</v>
      </c>
      <c r="P27160" t="str">
        <f t="shared" si="2969"/>
        <v>C 17.01</v>
      </c>
      <c r="Q27160" t="str">
        <f t="shared" si="2970"/>
        <v>C 17.01</v>
      </c>
      <c r="R27160" t="str">
        <f t="shared" si="2971"/>
        <v>C 17.01</v>
      </c>
      <c r="S27160" t="str">
        <f t="shared" si="2972"/>
        <v>C 17.01</v>
      </c>
      <c r="T27160" t="str">
        <f t="shared" si="2973"/>
        <v>C 17.01</v>
      </c>
      <c r="Y27160" t="str">
        <f t="shared" si="2974"/>
        <v>C 17.01.a000860070</v>
      </c>
    </row>
    <row r="27161" spans="1:25" hidden="1" x14ac:dyDescent="0.25">
      <c r="A27161" t="s">
        <v>63310</v>
      </c>
      <c r="B27161" s="601" t="s">
        <v>2698</v>
      </c>
      <c r="C27161" s="601" t="s">
        <v>24483</v>
      </c>
      <c r="D27161" s="601" t="s">
        <v>729</v>
      </c>
      <c r="E27161" t="s">
        <v>63385</v>
      </c>
      <c r="F27161" t="s">
        <v>63386</v>
      </c>
      <c r="G27161" t="s">
        <v>64219</v>
      </c>
      <c r="H27161" t="b">
        <v>0</v>
      </c>
      <c r="I27161" t="s">
        <v>2711</v>
      </c>
      <c r="K27161" t="str">
        <f t="shared" si="2968"/>
        <v>C17.01_R0860_C0080</v>
      </c>
      <c r="O27161" t="s">
        <v>64228</v>
      </c>
      <c r="P27161" t="str">
        <f t="shared" si="2969"/>
        <v>C 17.01</v>
      </c>
      <c r="Q27161" t="str">
        <f t="shared" si="2970"/>
        <v>C 17.01</v>
      </c>
      <c r="R27161" t="str">
        <f t="shared" si="2971"/>
        <v>C 17.01</v>
      </c>
      <c r="S27161" t="str">
        <f t="shared" si="2972"/>
        <v>C 17.01</v>
      </c>
      <c r="T27161" t="str">
        <f t="shared" si="2973"/>
        <v>C 17.01</v>
      </c>
      <c r="Y27161" t="str">
        <f t="shared" si="2974"/>
        <v>C 17.01.a000860080</v>
      </c>
    </row>
    <row r="27162" spans="1:25" hidden="1" x14ac:dyDescent="0.25">
      <c r="A27162" t="s">
        <v>63310</v>
      </c>
      <c r="B27162" s="601" t="s">
        <v>2698</v>
      </c>
      <c r="C27162" s="601" t="s">
        <v>54890</v>
      </c>
      <c r="D27162" s="601" t="s">
        <v>548</v>
      </c>
      <c r="E27162" t="s">
        <v>63395</v>
      </c>
      <c r="F27162" t="s">
        <v>63396</v>
      </c>
      <c r="G27162" t="s">
        <v>64229</v>
      </c>
      <c r="H27162" t="b">
        <v>0</v>
      </c>
      <c r="I27162" t="s">
        <v>2711</v>
      </c>
      <c r="K27162" t="str">
        <f t="shared" si="2968"/>
        <v>C17.01_R0870_C0010</v>
      </c>
      <c r="O27162" t="s">
        <v>64230</v>
      </c>
      <c r="P27162" t="str">
        <f t="shared" si="2969"/>
        <v>C 17.01</v>
      </c>
      <c r="Q27162" t="str">
        <f t="shared" si="2970"/>
        <v>C 17.01</v>
      </c>
      <c r="R27162" t="str">
        <f t="shared" si="2971"/>
        <v>C 17.01</v>
      </c>
      <c r="S27162" t="str">
        <f t="shared" si="2972"/>
        <v>C 17.01</v>
      </c>
      <c r="T27162" t="str">
        <f t="shared" si="2973"/>
        <v>C 17.01</v>
      </c>
      <c r="Y27162" t="str">
        <f t="shared" si="2974"/>
        <v>C 17.01.a000870010</v>
      </c>
    </row>
    <row r="27163" spans="1:25" hidden="1" x14ac:dyDescent="0.25">
      <c r="A27163" t="s">
        <v>63310</v>
      </c>
      <c r="B27163" s="601" t="s">
        <v>2698</v>
      </c>
      <c r="C27163" s="601" t="s">
        <v>54890</v>
      </c>
      <c r="D27163" s="601" t="s">
        <v>561</v>
      </c>
      <c r="E27163" t="s">
        <v>63395</v>
      </c>
      <c r="F27163" t="s">
        <v>63396</v>
      </c>
      <c r="G27163" t="s">
        <v>64231</v>
      </c>
      <c r="H27163" t="b">
        <v>0</v>
      </c>
      <c r="I27163" t="s">
        <v>2711</v>
      </c>
      <c r="K27163" t="str">
        <f t="shared" si="2968"/>
        <v>C17.01_R0870_C0020</v>
      </c>
      <c r="O27163" t="s">
        <v>64232</v>
      </c>
      <c r="P27163" t="str">
        <f t="shared" si="2969"/>
        <v>C 17.01</v>
      </c>
      <c r="Q27163" t="str">
        <f t="shared" si="2970"/>
        <v>C 17.01</v>
      </c>
      <c r="R27163" t="str">
        <f t="shared" si="2971"/>
        <v>C 17.01</v>
      </c>
      <c r="S27163" t="str">
        <f t="shared" si="2972"/>
        <v>C 17.01</v>
      </c>
      <c r="T27163" t="str">
        <f t="shared" si="2973"/>
        <v>C 17.01</v>
      </c>
      <c r="Y27163" t="str">
        <f t="shared" si="2974"/>
        <v>C 17.01.a000870020</v>
      </c>
    </row>
    <row r="27164" spans="1:25" hidden="1" x14ac:dyDescent="0.25">
      <c r="A27164" t="s">
        <v>63310</v>
      </c>
      <c r="B27164" s="601" t="s">
        <v>2698</v>
      </c>
      <c r="C27164" s="601" t="s">
        <v>54890</v>
      </c>
      <c r="D27164" s="601" t="s">
        <v>719</v>
      </c>
      <c r="E27164" t="s">
        <v>63395</v>
      </c>
      <c r="F27164" t="s">
        <v>63396</v>
      </c>
      <c r="G27164" t="s">
        <v>64233</v>
      </c>
      <c r="H27164" t="b">
        <v>0</v>
      </c>
      <c r="I27164" t="s">
        <v>2711</v>
      </c>
      <c r="K27164" t="str">
        <f t="shared" si="2968"/>
        <v>C17.01_R0870_C0030</v>
      </c>
      <c r="O27164" t="s">
        <v>64234</v>
      </c>
      <c r="P27164" t="str">
        <f t="shared" si="2969"/>
        <v>C 17.01</v>
      </c>
      <c r="Q27164" t="str">
        <f t="shared" si="2970"/>
        <v>C 17.01</v>
      </c>
      <c r="R27164" t="str">
        <f t="shared" si="2971"/>
        <v>C 17.01</v>
      </c>
      <c r="S27164" t="str">
        <f t="shared" si="2972"/>
        <v>C 17.01</v>
      </c>
      <c r="T27164" t="str">
        <f t="shared" si="2973"/>
        <v>C 17.01</v>
      </c>
      <c r="Y27164" t="str">
        <f t="shared" si="2974"/>
        <v>C 17.01.a000870030</v>
      </c>
    </row>
    <row r="27165" spans="1:25" hidden="1" x14ac:dyDescent="0.25">
      <c r="A27165" t="s">
        <v>63310</v>
      </c>
      <c r="B27165" s="601" t="s">
        <v>2698</v>
      </c>
      <c r="C27165" s="601" t="s">
        <v>54890</v>
      </c>
      <c r="D27165" s="601" t="s">
        <v>721</v>
      </c>
      <c r="E27165" t="s">
        <v>63395</v>
      </c>
      <c r="F27165" t="s">
        <v>63396</v>
      </c>
      <c r="G27165" t="s">
        <v>64235</v>
      </c>
      <c r="H27165" t="b">
        <v>0</v>
      </c>
      <c r="I27165" t="s">
        <v>2711</v>
      </c>
      <c r="K27165" t="str">
        <f t="shared" si="2968"/>
        <v>C17.01_R0870_C0040</v>
      </c>
      <c r="O27165" t="s">
        <v>64236</v>
      </c>
      <c r="P27165" t="str">
        <f t="shared" si="2969"/>
        <v>C 17.01</v>
      </c>
      <c r="Q27165" t="str">
        <f t="shared" si="2970"/>
        <v>C 17.01</v>
      </c>
      <c r="R27165" t="str">
        <f t="shared" si="2971"/>
        <v>C 17.01</v>
      </c>
      <c r="S27165" t="str">
        <f t="shared" si="2972"/>
        <v>C 17.01</v>
      </c>
      <c r="T27165" t="str">
        <f t="shared" si="2973"/>
        <v>C 17.01</v>
      </c>
      <c r="Y27165" t="str">
        <f t="shared" si="2974"/>
        <v>C 17.01.a000870040</v>
      </c>
    </row>
    <row r="27166" spans="1:25" hidden="1" x14ac:dyDescent="0.25">
      <c r="A27166" t="s">
        <v>63310</v>
      </c>
      <c r="B27166" s="601" t="s">
        <v>2698</v>
      </c>
      <c r="C27166" s="601" t="s">
        <v>54890</v>
      </c>
      <c r="D27166" s="601" t="s">
        <v>723</v>
      </c>
      <c r="E27166" t="s">
        <v>63395</v>
      </c>
      <c r="F27166" t="s">
        <v>63396</v>
      </c>
      <c r="G27166" t="s">
        <v>64237</v>
      </c>
      <c r="H27166" t="b">
        <v>0</v>
      </c>
      <c r="I27166" t="s">
        <v>2711</v>
      </c>
      <c r="K27166" t="str">
        <f t="shared" si="2968"/>
        <v>C17.01_R0870_C0050</v>
      </c>
      <c r="O27166" t="s">
        <v>64238</v>
      </c>
      <c r="P27166" t="str">
        <f t="shared" si="2969"/>
        <v>C 17.01</v>
      </c>
      <c r="Q27166" t="str">
        <f t="shared" si="2970"/>
        <v>C 17.01</v>
      </c>
      <c r="R27166" t="str">
        <f t="shared" si="2971"/>
        <v>C 17.01</v>
      </c>
      <c r="S27166" t="str">
        <f t="shared" si="2972"/>
        <v>C 17.01</v>
      </c>
      <c r="T27166" t="str">
        <f t="shared" si="2973"/>
        <v>C 17.01</v>
      </c>
      <c r="Y27166" t="str">
        <f t="shared" si="2974"/>
        <v>C 17.01.a000870050</v>
      </c>
    </row>
    <row r="27167" spans="1:25" hidden="1" x14ac:dyDescent="0.25">
      <c r="A27167" t="s">
        <v>63310</v>
      </c>
      <c r="B27167" s="601" t="s">
        <v>2698</v>
      </c>
      <c r="C27167" s="601" t="s">
        <v>54890</v>
      </c>
      <c r="D27167" s="601" t="s">
        <v>725</v>
      </c>
      <c r="E27167" t="s">
        <v>63395</v>
      </c>
      <c r="F27167" t="s">
        <v>63396</v>
      </c>
      <c r="G27167" t="s">
        <v>64239</v>
      </c>
      <c r="H27167" t="b">
        <v>0</v>
      </c>
      <c r="I27167" t="s">
        <v>2711</v>
      </c>
      <c r="K27167" t="str">
        <f t="shared" si="2968"/>
        <v>C17.01_R0870_C0060</v>
      </c>
      <c r="O27167" t="s">
        <v>64240</v>
      </c>
      <c r="P27167" t="str">
        <f t="shared" si="2969"/>
        <v>C 17.01</v>
      </c>
      <c r="Q27167" t="str">
        <f t="shared" si="2970"/>
        <v>C 17.01</v>
      </c>
      <c r="R27167" t="str">
        <f t="shared" si="2971"/>
        <v>C 17.01</v>
      </c>
      <c r="S27167" t="str">
        <f t="shared" si="2972"/>
        <v>C 17.01</v>
      </c>
      <c r="T27167" t="str">
        <f t="shared" si="2973"/>
        <v>C 17.01</v>
      </c>
      <c r="Y27167" t="str">
        <f t="shared" si="2974"/>
        <v>C 17.01.a000870060</v>
      </c>
    </row>
    <row r="27168" spans="1:25" hidden="1" x14ac:dyDescent="0.25">
      <c r="A27168" t="s">
        <v>63310</v>
      </c>
      <c r="B27168" s="601" t="s">
        <v>2698</v>
      </c>
      <c r="C27168" s="601" t="s">
        <v>54890</v>
      </c>
      <c r="D27168" s="601" t="s">
        <v>727</v>
      </c>
      <c r="E27168" t="s">
        <v>63395</v>
      </c>
      <c r="F27168" t="s">
        <v>63396</v>
      </c>
      <c r="G27168" t="s">
        <v>64241</v>
      </c>
      <c r="H27168" t="b">
        <v>0</v>
      </c>
      <c r="I27168" t="s">
        <v>2711</v>
      </c>
      <c r="K27168" t="str">
        <f t="shared" si="2968"/>
        <v>C17.01_R0870_C0070</v>
      </c>
      <c r="O27168" t="s">
        <v>64242</v>
      </c>
      <c r="P27168" t="str">
        <f t="shared" si="2969"/>
        <v>C 17.01</v>
      </c>
      <c r="Q27168" t="str">
        <f t="shared" si="2970"/>
        <v>C 17.01</v>
      </c>
      <c r="R27168" t="str">
        <f t="shared" si="2971"/>
        <v>C 17.01</v>
      </c>
      <c r="S27168" t="str">
        <f t="shared" si="2972"/>
        <v>C 17.01</v>
      </c>
      <c r="T27168" t="str">
        <f t="shared" si="2973"/>
        <v>C 17.01</v>
      </c>
      <c r="Y27168" t="str">
        <f t="shared" si="2974"/>
        <v>C 17.01.a000870070</v>
      </c>
    </row>
    <row r="27169" spans="1:25" hidden="1" x14ac:dyDescent="0.25">
      <c r="A27169" t="s">
        <v>63310</v>
      </c>
      <c r="B27169" s="601" t="s">
        <v>2698</v>
      </c>
      <c r="C27169" s="601" t="s">
        <v>54890</v>
      </c>
      <c r="D27169" s="601" t="s">
        <v>729</v>
      </c>
      <c r="E27169" t="s">
        <v>63395</v>
      </c>
      <c r="F27169" t="s">
        <v>63396</v>
      </c>
      <c r="G27169" t="s">
        <v>64243</v>
      </c>
      <c r="H27169" t="b">
        <v>0</v>
      </c>
      <c r="I27169" t="s">
        <v>2711</v>
      </c>
      <c r="K27169" t="str">
        <f t="shared" si="2968"/>
        <v>C17.01_R0870_C0080</v>
      </c>
      <c r="O27169" t="s">
        <v>64244</v>
      </c>
      <c r="P27169" t="str">
        <f t="shared" si="2969"/>
        <v>C 17.01</v>
      </c>
      <c r="Q27169" t="str">
        <f t="shared" si="2970"/>
        <v>C 17.01</v>
      </c>
      <c r="R27169" t="str">
        <f t="shared" si="2971"/>
        <v>C 17.01</v>
      </c>
      <c r="S27169" t="str">
        <f t="shared" si="2972"/>
        <v>C 17.01</v>
      </c>
      <c r="T27169" t="str">
        <f t="shared" si="2973"/>
        <v>C 17.01</v>
      </c>
      <c r="Y27169" t="str">
        <f t="shared" si="2974"/>
        <v>C 17.01.a000870080</v>
      </c>
    </row>
    <row r="27170" spans="1:25" hidden="1" x14ac:dyDescent="0.25">
      <c r="A27170" t="s">
        <v>63310</v>
      </c>
      <c r="B27170" s="601" t="s">
        <v>2698</v>
      </c>
      <c r="C27170" s="601" t="s">
        <v>23989</v>
      </c>
      <c r="D27170" s="601" t="s">
        <v>548</v>
      </c>
      <c r="E27170" t="s">
        <v>63395</v>
      </c>
      <c r="F27170" t="s">
        <v>63396</v>
      </c>
      <c r="G27170" t="s">
        <v>64245</v>
      </c>
      <c r="H27170" t="b">
        <v>0</v>
      </c>
      <c r="I27170" t="s">
        <v>2711</v>
      </c>
      <c r="K27170" t="str">
        <f t="shared" si="2968"/>
        <v>C17.01_R0880_C0010</v>
      </c>
      <c r="O27170" t="s">
        <v>64246</v>
      </c>
      <c r="P27170" t="str">
        <f t="shared" si="2969"/>
        <v>C 17.01</v>
      </c>
      <c r="Q27170" t="str">
        <f t="shared" si="2970"/>
        <v>C 17.01</v>
      </c>
      <c r="R27170" t="str">
        <f t="shared" si="2971"/>
        <v>C 17.01</v>
      </c>
      <c r="S27170" t="str">
        <f t="shared" si="2972"/>
        <v>C 17.01</v>
      </c>
      <c r="T27170" t="str">
        <f t="shared" si="2973"/>
        <v>C 17.01</v>
      </c>
      <c r="Y27170" t="str">
        <f t="shared" si="2974"/>
        <v>C 17.01.a000880010</v>
      </c>
    </row>
    <row r="27171" spans="1:25" hidden="1" x14ac:dyDescent="0.25">
      <c r="A27171" t="s">
        <v>63310</v>
      </c>
      <c r="B27171" s="601" t="s">
        <v>2698</v>
      </c>
      <c r="C27171" s="601" t="s">
        <v>23989</v>
      </c>
      <c r="D27171" s="601" t="s">
        <v>561</v>
      </c>
      <c r="E27171" t="s">
        <v>63395</v>
      </c>
      <c r="F27171" t="s">
        <v>63396</v>
      </c>
      <c r="G27171" t="s">
        <v>64247</v>
      </c>
      <c r="H27171" t="b">
        <v>0</v>
      </c>
      <c r="I27171" t="s">
        <v>2711</v>
      </c>
      <c r="K27171" t="str">
        <f t="shared" si="2968"/>
        <v>C17.01_R0880_C0020</v>
      </c>
      <c r="O27171" t="s">
        <v>64248</v>
      </c>
      <c r="P27171" t="str">
        <f t="shared" si="2969"/>
        <v>C 17.01</v>
      </c>
      <c r="Q27171" t="str">
        <f t="shared" si="2970"/>
        <v>C 17.01</v>
      </c>
      <c r="R27171" t="str">
        <f t="shared" si="2971"/>
        <v>C 17.01</v>
      </c>
      <c r="S27171" t="str">
        <f t="shared" si="2972"/>
        <v>C 17.01</v>
      </c>
      <c r="T27171" t="str">
        <f t="shared" si="2973"/>
        <v>C 17.01</v>
      </c>
      <c r="Y27171" t="str">
        <f t="shared" si="2974"/>
        <v>C 17.01.a000880020</v>
      </c>
    </row>
    <row r="27172" spans="1:25" hidden="1" x14ac:dyDescent="0.25">
      <c r="A27172" t="s">
        <v>63310</v>
      </c>
      <c r="B27172" s="601" t="s">
        <v>2698</v>
      </c>
      <c r="C27172" s="601" t="s">
        <v>23989</v>
      </c>
      <c r="D27172" s="601" t="s">
        <v>719</v>
      </c>
      <c r="E27172" t="s">
        <v>63395</v>
      </c>
      <c r="F27172" t="s">
        <v>63396</v>
      </c>
      <c r="G27172" t="s">
        <v>64249</v>
      </c>
      <c r="H27172" t="b">
        <v>0</v>
      </c>
      <c r="I27172" t="s">
        <v>2711</v>
      </c>
      <c r="K27172" t="str">
        <f t="shared" si="2968"/>
        <v>C17.01_R0880_C0030</v>
      </c>
      <c r="O27172" t="s">
        <v>64250</v>
      </c>
      <c r="P27172" t="str">
        <f t="shared" si="2969"/>
        <v>C 17.01</v>
      </c>
      <c r="Q27172" t="str">
        <f t="shared" si="2970"/>
        <v>C 17.01</v>
      </c>
      <c r="R27172" t="str">
        <f t="shared" si="2971"/>
        <v>C 17.01</v>
      </c>
      <c r="S27172" t="str">
        <f t="shared" si="2972"/>
        <v>C 17.01</v>
      </c>
      <c r="T27172" t="str">
        <f t="shared" si="2973"/>
        <v>C 17.01</v>
      </c>
      <c r="Y27172" t="str">
        <f t="shared" si="2974"/>
        <v>C 17.01.a000880030</v>
      </c>
    </row>
    <row r="27173" spans="1:25" hidden="1" x14ac:dyDescent="0.25">
      <c r="A27173" t="s">
        <v>63310</v>
      </c>
      <c r="B27173" s="601" t="s">
        <v>2698</v>
      </c>
      <c r="C27173" s="601" t="s">
        <v>23989</v>
      </c>
      <c r="D27173" s="601" t="s">
        <v>721</v>
      </c>
      <c r="E27173" t="s">
        <v>63395</v>
      </c>
      <c r="F27173" t="s">
        <v>63396</v>
      </c>
      <c r="G27173" t="s">
        <v>64251</v>
      </c>
      <c r="H27173" t="b">
        <v>0</v>
      </c>
      <c r="I27173" t="s">
        <v>2711</v>
      </c>
      <c r="K27173" t="str">
        <f t="shared" si="2968"/>
        <v>C17.01_R0880_C0040</v>
      </c>
      <c r="O27173" t="s">
        <v>64252</v>
      </c>
      <c r="P27173" t="str">
        <f t="shared" si="2969"/>
        <v>C 17.01</v>
      </c>
      <c r="Q27173" t="str">
        <f t="shared" si="2970"/>
        <v>C 17.01</v>
      </c>
      <c r="R27173" t="str">
        <f t="shared" si="2971"/>
        <v>C 17.01</v>
      </c>
      <c r="S27173" t="str">
        <f t="shared" si="2972"/>
        <v>C 17.01</v>
      </c>
      <c r="T27173" t="str">
        <f t="shared" si="2973"/>
        <v>C 17.01</v>
      </c>
      <c r="Y27173" t="str">
        <f t="shared" si="2974"/>
        <v>C 17.01.a000880040</v>
      </c>
    </row>
    <row r="27174" spans="1:25" hidden="1" x14ac:dyDescent="0.25">
      <c r="A27174" t="s">
        <v>63310</v>
      </c>
      <c r="B27174" s="601" t="s">
        <v>2698</v>
      </c>
      <c r="C27174" s="601" t="s">
        <v>23989</v>
      </c>
      <c r="D27174" s="601" t="s">
        <v>723</v>
      </c>
      <c r="E27174" t="s">
        <v>63395</v>
      </c>
      <c r="F27174" t="s">
        <v>63396</v>
      </c>
      <c r="G27174" t="s">
        <v>64253</v>
      </c>
      <c r="H27174" t="b">
        <v>0</v>
      </c>
      <c r="I27174" t="s">
        <v>2711</v>
      </c>
      <c r="K27174" t="str">
        <f t="shared" si="2968"/>
        <v>C17.01_R0880_C0050</v>
      </c>
      <c r="O27174" t="s">
        <v>64254</v>
      </c>
      <c r="P27174" t="str">
        <f t="shared" si="2969"/>
        <v>C 17.01</v>
      </c>
      <c r="Q27174" t="str">
        <f t="shared" si="2970"/>
        <v>C 17.01</v>
      </c>
      <c r="R27174" t="str">
        <f t="shared" si="2971"/>
        <v>C 17.01</v>
      </c>
      <c r="S27174" t="str">
        <f t="shared" si="2972"/>
        <v>C 17.01</v>
      </c>
      <c r="T27174" t="str">
        <f t="shared" si="2973"/>
        <v>C 17.01</v>
      </c>
      <c r="Y27174" t="str">
        <f t="shared" si="2974"/>
        <v>C 17.01.a000880050</v>
      </c>
    </row>
    <row r="27175" spans="1:25" hidden="1" x14ac:dyDescent="0.25">
      <c r="A27175" t="s">
        <v>63310</v>
      </c>
      <c r="B27175" s="601" t="s">
        <v>2698</v>
      </c>
      <c r="C27175" s="601" t="s">
        <v>23989</v>
      </c>
      <c r="D27175" s="601" t="s">
        <v>725</v>
      </c>
      <c r="E27175" t="s">
        <v>63395</v>
      </c>
      <c r="F27175" t="s">
        <v>63396</v>
      </c>
      <c r="G27175" t="s">
        <v>64255</v>
      </c>
      <c r="H27175" t="b">
        <v>0</v>
      </c>
      <c r="I27175" t="s">
        <v>2711</v>
      </c>
      <c r="K27175" t="str">
        <f t="shared" si="2968"/>
        <v>C17.01_R0880_C0060</v>
      </c>
      <c r="O27175" t="s">
        <v>64256</v>
      </c>
      <c r="P27175" t="str">
        <f t="shared" si="2969"/>
        <v>C 17.01</v>
      </c>
      <c r="Q27175" t="str">
        <f t="shared" si="2970"/>
        <v>C 17.01</v>
      </c>
      <c r="R27175" t="str">
        <f t="shared" si="2971"/>
        <v>C 17.01</v>
      </c>
      <c r="S27175" t="str">
        <f t="shared" si="2972"/>
        <v>C 17.01</v>
      </c>
      <c r="T27175" t="str">
        <f t="shared" si="2973"/>
        <v>C 17.01</v>
      </c>
      <c r="Y27175" t="str">
        <f t="shared" si="2974"/>
        <v>C 17.01.a000880060</v>
      </c>
    </row>
    <row r="27176" spans="1:25" hidden="1" x14ac:dyDescent="0.25">
      <c r="A27176" t="s">
        <v>63310</v>
      </c>
      <c r="B27176" s="601" t="s">
        <v>2698</v>
      </c>
      <c r="C27176" s="601" t="s">
        <v>23989</v>
      </c>
      <c r="D27176" s="601" t="s">
        <v>727</v>
      </c>
      <c r="E27176" t="s">
        <v>63395</v>
      </c>
      <c r="F27176" t="s">
        <v>63396</v>
      </c>
      <c r="G27176" t="s">
        <v>64257</v>
      </c>
      <c r="H27176" t="b">
        <v>0</v>
      </c>
      <c r="I27176" t="s">
        <v>2711</v>
      </c>
      <c r="K27176" t="str">
        <f t="shared" si="2968"/>
        <v>C17.01_R0880_C0070</v>
      </c>
      <c r="O27176" t="s">
        <v>64258</v>
      </c>
      <c r="P27176" t="str">
        <f t="shared" si="2969"/>
        <v>C 17.01</v>
      </c>
      <c r="Q27176" t="str">
        <f t="shared" si="2970"/>
        <v>C 17.01</v>
      </c>
      <c r="R27176" t="str">
        <f t="shared" si="2971"/>
        <v>C 17.01</v>
      </c>
      <c r="S27176" t="str">
        <f t="shared" si="2972"/>
        <v>C 17.01</v>
      </c>
      <c r="T27176" t="str">
        <f t="shared" si="2973"/>
        <v>C 17.01</v>
      </c>
      <c r="Y27176" t="str">
        <f t="shared" si="2974"/>
        <v>C 17.01.a000880070</v>
      </c>
    </row>
    <row r="27177" spans="1:25" hidden="1" x14ac:dyDescent="0.25">
      <c r="A27177" t="s">
        <v>63310</v>
      </c>
      <c r="B27177" s="601" t="s">
        <v>2698</v>
      </c>
      <c r="C27177" s="601" t="s">
        <v>23989</v>
      </c>
      <c r="D27177" s="601" t="s">
        <v>729</v>
      </c>
      <c r="E27177" t="s">
        <v>63395</v>
      </c>
      <c r="F27177" t="s">
        <v>63396</v>
      </c>
      <c r="G27177" t="s">
        <v>64259</v>
      </c>
      <c r="H27177" t="b">
        <v>0</v>
      </c>
      <c r="I27177" t="s">
        <v>2711</v>
      </c>
      <c r="K27177" t="str">
        <f t="shared" si="2968"/>
        <v>C17.01_R0880_C0080</v>
      </c>
      <c r="O27177" t="s">
        <v>64260</v>
      </c>
      <c r="P27177" t="str">
        <f t="shared" si="2969"/>
        <v>C 17.01</v>
      </c>
      <c r="Q27177" t="str">
        <f t="shared" si="2970"/>
        <v>C 17.01</v>
      </c>
      <c r="R27177" t="str">
        <f t="shared" si="2971"/>
        <v>C 17.01</v>
      </c>
      <c r="S27177" t="str">
        <f t="shared" si="2972"/>
        <v>C 17.01</v>
      </c>
      <c r="T27177" t="str">
        <f t="shared" si="2973"/>
        <v>C 17.01</v>
      </c>
      <c r="Y27177" t="str">
        <f t="shared" si="2974"/>
        <v>C 17.01.a000880080</v>
      </c>
    </row>
    <row r="27178" spans="1:25" hidden="1" x14ac:dyDescent="0.25">
      <c r="A27178" t="s">
        <v>63310</v>
      </c>
      <c r="B27178" s="601" t="s">
        <v>2698</v>
      </c>
      <c r="C27178" s="601" t="s">
        <v>12533</v>
      </c>
      <c r="D27178" s="601" t="s">
        <v>548</v>
      </c>
      <c r="E27178" t="s">
        <v>63311</v>
      </c>
      <c r="F27178" t="s">
        <v>63312</v>
      </c>
      <c r="G27178" t="s">
        <v>64261</v>
      </c>
      <c r="H27178" t="b">
        <v>0</v>
      </c>
      <c r="I27178" t="s">
        <v>18575</v>
      </c>
      <c r="K27178" t="str">
        <f t="shared" si="2968"/>
        <v>C17.01_R0910_C0010</v>
      </c>
      <c r="O27178" t="s">
        <v>64262</v>
      </c>
      <c r="P27178" t="str">
        <f t="shared" si="2969"/>
        <v>C 17.01</v>
      </c>
      <c r="Q27178" t="str">
        <f t="shared" si="2970"/>
        <v>C 17.01</v>
      </c>
      <c r="R27178" t="str">
        <f t="shared" si="2971"/>
        <v>C 17.01</v>
      </c>
      <c r="S27178" t="str">
        <f t="shared" si="2972"/>
        <v>C 17.01</v>
      </c>
      <c r="T27178" t="str">
        <f t="shared" si="2973"/>
        <v>C 17.01</v>
      </c>
      <c r="Y27178" t="str">
        <f t="shared" si="2974"/>
        <v>C 17.01.a000910010</v>
      </c>
    </row>
    <row r="27179" spans="1:25" hidden="1" x14ac:dyDescent="0.25">
      <c r="A27179" t="s">
        <v>63310</v>
      </c>
      <c r="B27179" s="601" t="s">
        <v>2698</v>
      </c>
      <c r="C27179" s="601" t="s">
        <v>12533</v>
      </c>
      <c r="D27179" s="601" t="s">
        <v>561</v>
      </c>
      <c r="E27179" t="s">
        <v>63311</v>
      </c>
      <c r="F27179" t="s">
        <v>63312</v>
      </c>
      <c r="G27179" t="s">
        <v>64263</v>
      </c>
      <c r="H27179" t="b">
        <v>0</v>
      </c>
      <c r="I27179" t="s">
        <v>18575</v>
      </c>
      <c r="K27179" t="str">
        <f t="shared" si="2968"/>
        <v>C17.01_R0910_C0020</v>
      </c>
      <c r="O27179" t="s">
        <v>64264</v>
      </c>
      <c r="P27179" t="str">
        <f t="shared" si="2969"/>
        <v>C 17.01</v>
      </c>
      <c r="Q27179" t="str">
        <f t="shared" si="2970"/>
        <v>C 17.01</v>
      </c>
      <c r="R27179" t="str">
        <f t="shared" si="2971"/>
        <v>C 17.01</v>
      </c>
      <c r="S27179" t="str">
        <f t="shared" si="2972"/>
        <v>C 17.01</v>
      </c>
      <c r="T27179" t="str">
        <f t="shared" si="2973"/>
        <v>C 17.01</v>
      </c>
      <c r="Y27179" t="str">
        <f t="shared" si="2974"/>
        <v>C 17.01.a000910020</v>
      </c>
    </row>
    <row r="27180" spans="1:25" hidden="1" x14ac:dyDescent="0.25">
      <c r="A27180" t="s">
        <v>63310</v>
      </c>
      <c r="B27180" s="601" t="s">
        <v>2698</v>
      </c>
      <c r="C27180" s="601" t="s">
        <v>12533</v>
      </c>
      <c r="D27180" s="601" t="s">
        <v>719</v>
      </c>
      <c r="E27180" t="s">
        <v>63311</v>
      </c>
      <c r="F27180" t="s">
        <v>63312</v>
      </c>
      <c r="G27180" t="s">
        <v>64265</v>
      </c>
      <c r="H27180" t="b">
        <v>0</v>
      </c>
      <c r="I27180" t="s">
        <v>18575</v>
      </c>
      <c r="K27180" t="str">
        <f t="shared" si="2968"/>
        <v>C17.01_R0910_C0030</v>
      </c>
      <c r="O27180" t="s">
        <v>64266</v>
      </c>
      <c r="P27180" t="str">
        <f t="shared" si="2969"/>
        <v>C 17.01</v>
      </c>
      <c r="Q27180" t="str">
        <f t="shared" si="2970"/>
        <v>C 17.01</v>
      </c>
      <c r="R27180" t="str">
        <f t="shared" si="2971"/>
        <v>C 17.01</v>
      </c>
      <c r="S27180" t="str">
        <f t="shared" si="2972"/>
        <v>C 17.01</v>
      </c>
      <c r="T27180" t="str">
        <f t="shared" si="2973"/>
        <v>C 17.01</v>
      </c>
      <c r="Y27180" t="str">
        <f t="shared" si="2974"/>
        <v>C 17.01.a000910030</v>
      </c>
    </row>
    <row r="27181" spans="1:25" hidden="1" x14ac:dyDescent="0.25">
      <c r="A27181" t="s">
        <v>63310</v>
      </c>
      <c r="B27181" s="601" t="s">
        <v>2698</v>
      </c>
      <c r="C27181" s="601" t="s">
        <v>12533</v>
      </c>
      <c r="D27181" s="601" t="s">
        <v>721</v>
      </c>
      <c r="E27181" t="s">
        <v>63311</v>
      </c>
      <c r="F27181" t="s">
        <v>63312</v>
      </c>
      <c r="G27181" t="s">
        <v>64267</v>
      </c>
      <c r="H27181" t="b">
        <v>0</v>
      </c>
      <c r="I27181" t="s">
        <v>18575</v>
      </c>
      <c r="K27181" t="str">
        <f t="shared" si="2968"/>
        <v>C17.01_R0910_C0040</v>
      </c>
      <c r="O27181" t="s">
        <v>64268</v>
      </c>
      <c r="P27181" t="str">
        <f t="shared" si="2969"/>
        <v>C 17.01</v>
      </c>
      <c r="Q27181" t="str">
        <f t="shared" si="2970"/>
        <v>C 17.01</v>
      </c>
      <c r="R27181" t="str">
        <f t="shared" si="2971"/>
        <v>C 17.01</v>
      </c>
      <c r="S27181" t="str">
        <f t="shared" si="2972"/>
        <v>C 17.01</v>
      </c>
      <c r="T27181" t="str">
        <f t="shared" si="2973"/>
        <v>C 17.01</v>
      </c>
      <c r="Y27181" t="str">
        <f t="shared" si="2974"/>
        <v>C 17.01.a000910040</v>
      </c>
    </row>
    <row r="27182" spans="1:25" hidden="1" x14ac:dyDescent="0.25">
      <c r="A27182" t="s">
        <v>63310</v>
      </c>
      <c r="B27182" s="601" t="s">
        <v>2698</v>
      </c>
      <c r="C27182" s="601" t="s">
        <v>12533</v>
      </c>
      <c r="D27182" s="601" t="s">
        <v>723</v>
      </c>
      <c r="E27182" t="s">
        <v>63311</v>
      </c>
      <c r="F27182" t="s">
        <v>63312</v>
      </c>
      <c r="G27182" t="s">
        <v>64269</v>
      </c>
      <c r="H27182" t="b">
        <v>0</v>
      </c>
      <c r="I27182" t="s">
        <v>18575</v>
      </c>
      <c r="K27182" t="str">
        <f t="shared" si="2968"/>
        <v>C17.01_R0910_C0050</v>
      </c>
      <c r="O27182" t="s">
        <v>64270</v>
      </c>
      <c r="P27182" t="str">
        <f t="shared" si="2969"/>
        <v>C 17.01</v>
      </c>
      <c r="Q27182" t="str">
        <f t="shared" si="2970"/>
        <v>C 17.01</v>
      </c>
      <c r="R27182" t="str">
        <f t="shared" si="2971"/>
        <v>C 17.01</v>
      </c>
      <c r="S27182" t="str">
        <f t="shared" si="2972"/>
        <v>C 17.01</v>
      </c>
      <c r="T27182" t="str">
        <f t="shared" si="2973"/>
        <v>C 17.01</v>
      </c>
      <c r="Y27182" t="str">
        <f t="shared" si="2974"/>
        <v>C 17.01.a000910050</v>
      </c>
    </row>
    <row r="27183" spans="1:25" hidden="1" x14ac:dyDescent="0.25">
      <c r="A27183" t="s">
        <v>63310</v>
      </c>
      <c r="B27183" s="601" t="s">
        <v>2698</v>
      </c>
      <c r="C27183" s="601" t="s">
        <v>12533</v>
      </c>
      <c r="D27183" s="601" t="s">
        <v>725</v>
      </c>
      <c r="E27183" t="s">
        <v>63311</v>
      </c>
      <c r="F27183" t="s">
        <v>63312</v>
      </c>
      <c r="G27183" t="s">
        <v>64271</v>
      </c>
      <c r="H27183" t="b">
        <v>0</v>
      </c>
      <c r="I27183" t="s">
        <v>18575</v>
      </c>
      <c r="K27183" t="str">
        <f t="shared" si="2968"/>
        <v>C17.01_R0910_C0060</v>
      </c>
      <c r="O27183" t="s">
        <v>64272</v>
      </c>
      <c r="P27183" t="str">
        <f t="shared" si="2969"/>
        <v>C 17.01</v>
      </c>
      <c r="Q27183" t="str">
        <f t="shared" si="2970"/>
        <v>C 17.01</v>
      </c>
      <c r="R27183" t="str">
        <f t="shared" si="2971"/>
        <v>C 17.01</v>
      </c>
      <c r="S27183" t="str">
        <f t="shared" si="2972"/>
        <v>C 17.01</v>
      </c>
      <c r="T27183" t="str">
        <f t="shared" si="2973"/>
        <v>C 17.01</v>
      </c>
      <c r="Y27183" t="str">
        <f t="shared" si="2974"/>
        <v>C 17.01.a000910060</v>
      </c>
    </row>
    <row r="27184" spans="1:25" hidden="1" x14ac:dyDescent="0.25">
      <c r="A27184" t="s">
        <v>63310</v>
      </c>
      <c r="B27184" s="601" t="s">
        <v>2698</v>
      </c>
      <c r="C27184" s="601" t="s">
        <v>12533</v>
      </c>
      <c r="D27184" s="601" t="s">
        <v>727</v>
      </c>
      <c r="E27184" t="s">
        <v>63311</v>
      </c>
      <c r="F27184" t="s">
        <v>63312</v>
      </c>
      <c r="G27184" t="s">
        <v>64273</v>
      </c>
      <c r="H27184" t="b">
        <v>0</v>
      </c>
      <c r="I27184" t="s">
        <v>18575</v>
      </c>
      <c r="K27184" t="str">
        <f t="shared" si="2968"/>
        <v>C17.01_R0910_C0070</v>
      </c>
      <c r="O27184" t="s">
        <v>64274</v>
      </c>
      <c r="P27184" t="str">
        <f t="shared" si="2969"/>
        <v>C 17.01</v>
      </c>
      <c r="Q27184" t="str">
        <f t="shared" si="2970"/>
        <v>C 17.01</v>
      </c>
      <c r="R27184" t="str">
        <f t="shared" si="2971"/>
        <v>C 17.01</v>
      </c>
      <c r="S27184" t="str">
        <f t="shared" si="2972"/>
        <v>C 17.01</v>
      </c>
      <c r="T27184" t="str">
        <f t="shared" si="2973"/>
        <v>C 17.01</v>
      </c>
      <c r="Y27184" t="str">
        <f t="shared" si="2974"/>
        <v>C 17.01.a000910070</v>
      </c>
    </row>
    <row r="27185" spans="1:25" hidden="1" x14ac:dyDescent="0.25">
      <c r="A27185" t="s">
        <v>63310</v>
      </c>
      <c r="B27185" s="601" t="s">
        <v>2698</v>
      </c>
      <c r="C27185" s="601" t="s">
        <v>12533</v>
      </c>
      <c r="D27185" s="601" t="s">
        <v>729</v>
      </c>
      <c r="E27185" t="s">
        <v>63311</v>
      </c>
      <c r="F27185" t="s">
        <v>63312</v>
      </c>
      <c r="G27185" t="s">
        <v>64275</v>
      </c>
      <c r="H27185" t="b">
        <v>0</v>
      </c>
      <c r="I27185" t="s">
        <v>18575</v>
      </c>
      <c r="K27185" t="str">
        <f t="shared" si="2968"/>
        <v>C17.01_R0910_C0080</v>
      </c>
      <c r="O27185" t="s">
        <v>64276</v>
      </c>
      <c r="P27185" t="str">
        <f t="shared" si="2969"/>
        <v>C 17.01</v>
      </c>
      <c r="Q27185" t="str">
        <f t="shared" si="2970"/>
        <v>C 17.01</v>
      </c>
      <c r="R27185" t="str">
        <f t="shared" si="2971"/>
        <v>C 17.01</v>
      </c>
      <c r="S27185" t="str">
        <f t="shared" si="2972"/>
        <v>C 17.01</v>
      </c>
      <c r="T27185" t="str">
        <f t="shared" si="2973"/>
        <v>C 17.01</v>
      </c>
      <c r="Y27185" t="str">
        <f t="shared" si="2974"/>
        <v>C 17.01.a000910080</v>
      </c>
    </row>
    <row r="27186" spans="1:25" hidden="1" x14ac:dyDescent="0.25">
      <c r="A27186" t="s">
        <v>63310</v>
      </c>
      <c r="B27186" s="601" t="s">
        <v>2698</v>
      </c>
      <c r="C27186" s="601" t="s">
        <v>64277</v>
      </c>
      <c r="D27186" s="601" t="s">
        <v>548</v>
      </c>
      <c r="E27186" t="s">
        <v>63311</v>
      </c>
      <c r="F27186" t="s">
        <v>63312</v>
      </c>
      <c r="G27186" t="s">
        <v>64278</v>
      </c>
      <c r="H27186" t="b">
        <v>0</v>
      </c>
      <c r="I27186" t="s">
        <v>18575</v>
      </c>
      <c r="K27186" t="str">
        <f t="shared" si="2968"/>
        <v>C17.01_R0911_C0010</v>
      </c>
      <c r="O27186" t="s">
        <v>64279</v>
      </c>
      <c r="P27186" t="str">
        <f t="shared" si="2969"/>
        <v>C 17.01</v>
      </c>
      <c r="Q27186" t="str">
        <f t="shared" si="2970"/>
        <v>C 17.01</v>
      </c>
      <c r="R27186" t="str">
        <f t="shared" si="2971"/>
        <v>C 17.01</v>
      </c>
      <c r="S27186" t="str">
        <f t="shared" si="2972"/>
        <v>C 17.01</v>
      </c>
      <c r="T27186" t="str">
        <f t="shared" si="2973"/>
        <v>C 17.01</v>
      </c>
      <c r="Y27186" t="str">
        <f t="shared" si="2974"/>
        <v>C 17.01.a000911010</v>
      </c>
    </row>
    <row r="27187" spans="1:25" hidden="1" x14ac:dyDescent="0.25">
      <c r="A27187" t="s">
        <v>63310</v>
      </c>
      <c r="B27187" s="601" t="s">
        <v>2698</v>
      </c>
      <c r="C27187" s="601" t="s">
        <v>64277</v>
      </c>
      <c r="D27187" s="601" t="s">
        <v>561</v>
      </c>
      <c r="E27187" t="s">
        <v>63311</v>
      </c>
      <c r="F27187" t="s">
        <v>63312</v>
      </c>
      <c r="G27187" t="s">
        <v>64280</v>
      </c>
      <c r="H27187" t="b">
        <v>0</v>
      </c>
      <c r="I27187" t="s">
        <v>18575</v>
      </c>
      <c r="K27187" t="str">
        <f t="shared" si="2968"/>
        <v>C17.01_R0911_C0020</v>
      </c>
      <c r="O27187" t="s">
        <v>64281</v>
      </c>
      <c r="P27187" t="str">
        <f t="shared" si="2969"/>
        <v>C 17.01</v>
      </c>
      <c r="Q27187" t="str">
        <f t="shared" si="2970"/>
        <v>C 17.01</v>
      </c>
      <c r="R27187" t="str">
        <f t="shared" si="2971"/>
        <v>C 17.01</v>
      </c>
      <c r="S27187" t="str">
        <f t="shared" si="2972"/>
        <v>C 17.01</v>
      </c>
      <c r="T27187" t="str">
        <f t="shared" si="2973"/>
        <v>C 17.01</v>
      </c>
      <c r="Y27187" t="str">
        <f t="shared" si="2974"/>
        <v>C 17.01.a000911020</v>
      </c>
    </row>
    <row r="27188" spans="1:25" hidden="1" x14ac:dyDescent="0.25">
      <c r="A27188" t="s">
        <v>63310</v>
      </c>
      <c r="B27188" s="601" t="s">
        <v>2698</v>
      </c>
      <c r="C27188" s="601" t="s">
        <v>64277</v>
      </c>
      <c r="D27188" s="601" t="s">
        <v>719</v>
      </c>
      <c r="E27188" t="s">
        <v>63311</v>
      </c>
      <c r="F27188" t="s">
        <v>63312</v>
      </c>
      <c r="G27188" t="s">
        <v>64282</v>
      </c>
      <c r="H27188" t="b">
        <v>0</v>
      </c>
      <c r="I27188" t="s">
        <v>18575</v>
      </c>
      <c r="K27188" t="str">
        <f t="shared" si="2968"/>
        <v>C17.01_R0911_C0030</v>
      </c>
      <c r="O27188" t="s">
        <v>64283</v>
      </c>
      <c r="P27188" t="str">
        <f t="shared" si="2969"/>
        <v>C 17.01</v>
      </c>
      <c r="Q27188" t="str">
        <f t="shared" si="2970"/>
        <v>C 17.01</v>
      </c>
      <c r="R27188" t="str">
        <f t="shared" si="2971"/>
        <v>C 17.01</v>
      </c>
      <c r="S27188" t="str">
        <f t="shared" si="2972"/>
        <v>C 17.01</v>
      </c>
      <c r="T27188" t="str">
        <f t="shared" si="2973"/>
        <v>C 17.01</v>
      </c>
      <c r="Y27188" t="str">
        <f t="shared" si="2974"/>
        <v>C 17.01.a000911030</v>
      </c>
    </row>
    <row r="27189" spans="1:25" hidden="1" x14ac:dyDescent="0.25">
      <c r="A27189" t="s">
        <v>63310</v>
      </c>
      <c r="B27189" s="601" t="s">
        <v>2698</v>
      </c>
      <c r="C27189" s="601" t="s">
        <v>64277</v>
      </c>
      <c r="D27189" s="601" t="s">
        <v>721</v>
      </c>
      <c r="E27189" t="s">
        <v>63311</v>
      </c>
      <c r="F27189" t="s">
        <v>63312</v>
      </c>
      <c r="G27189" t="s">
        <v>64284</v>
      </c>
      <c r="H27189" t="b">
        <v>0</v>
      </c>
      <c r="I27189" t="s">
        <v>18575</v>
      </c>
      <c r="K27189" t="str">
        <f t="shared" si="2968"/>
        <v>C17.01_R0911_C0040</v>
      </c>
      <c r="O27189" t="s">
        <v>64285</v>
      </c>
      <c r="P27189" t="str">
        <f t="shared" si="2969"/>
        <v>C 17.01</v>
      </c>
      <c r="Q27189" t="str">
        <f t="shared" si="2970"/>
        <v>C 17.01</v>
      </c>
      <c r="R27189" t="str">
        <f t="shared" si="2971"/>
        <v>C 17.01</v>
      </c>
      <c r="S27189" t="str">
        <f t="shared" si="2972"/>
        <v>C 17.01</v>
      </c>
      <c r="T27189" t="str">
        <f t="shared" si="2973"/>
        <v>C 17.01</v>
      </c>
      <c r="Y27189" t="str">
        <f t="shared" si="2974"/>
        <v>C 17.01.a000911040</v>
      </c>
    </row>
    <row r="27190" spans="1:25" hidden="1" x14ac:dyDescent="0.25">
      <c r="A27190" t="s">
        <v>63310</v>
      </c>
      <c r="B27190" s="601" t="s">
        <v>2698</v>
      </c>
      <c r="C27190" s="601" t="s">
        <v>64277</v>
      </c>
      <c r="D27190" s="601" t="s">
        <v>723</v>
      </c>
      <c r="E27190" t="s">
        <v>63311</v>
      </c>
      <c r="F27190" t="s">
        <v>63312</v>
      </c>
      <c r="G27190" t="s">
        <v>64286</v>
      </c>
      <c r="H27190" t="b">
        <v>0</v>
      </c>
      <c r="I27190" t="s">
        <v>18575</v>
      </c>
      <c r="K27190" t="str">
        <f t="shared" si="2968"/>
        <v>C17.01_R0911_C0050</v>
      </c>
      <c r="O27190" t="s">
        <v>64287</v>
      </c>
      <c r="P27190" t="str">
        <f t="shared" si="2969"/>
        <v>C 17.01</v>
      </c>
      <c r="Q27190" t="str">
        <f t="shared" si="2970"/>
        <v>C 17.01</v>
      </c>
      <c r="R27190" t="str">
        <f t="shared" si="2971"/>
        <v>C 17.01</v>
      </c>
      <c r="S27190" t="str">
        <f t="shared" si="2972"/>
        <v>C 17.01</v>
      </c>
      <c r="T27190" t="str">
        <f t="shared" si="2973"/>
        <v>C 17.01</v>
      </c>
      <c r="Y27190" t="str">
        <f t="shared" si="2974"/>
        <v>C 17.01.a000911050</v>
      </c>
    </row>
    <row r="27191" spans="1:25" hidden="1" x14ac:dyDescent="0.25">
      <c r="A27191" t="s">
        <v>63310</v>
      </c>
      <c r="B27191" s="601" t="s">
        <v>2698</v>
      </c>
      <c r="C27191" s="601" t="s">
        <v>64277</v>
      </c>
      <c r="D27191" s="601" t="s">
        <v>725</v>
      </c>
      <c r="E27191" t="s">
        <v>63311</v>
      </c>
      <c r="F27191" t="s">
        <v>63312</v>
      </c>
      <c r="G27191" t="s">
        <v>64288</v>
      </c>
      <c r="H27191" t="b">
        <v>0</v>
      </c>
      <c r="I27191" t="s">
        <v>18575</v>
      </c>
      <c r="K27191" t="str">
        <f t="shared" si="2968"/>
        <v>C17.01_R0911_C0060</v>
      </c>
      <c r="O27191" t="s">
        <v>64289</v>
      </c>
      <c r="P27191" t="str">
        <f t="shared" si="2969"/>
        <v>C 17.01</v>
      </c>
      <c r="Q27191" t="str">
        <f t="shared" si="2970"/>
        <v>C 17.01</v>
      </c>
      <c r="R27191" t="str">
        <f t="shared" si="2971"/>
        <v>C 17.01</v>
      </c>
      <c r="S27191" t="str">
        <f t="shared" si="2972"/>
        <v>C 17.01</v>
      </c>
      <c r="T27191" t="str">
        <f t="shared" si="2973"/>
        <v>C 17.01</v>
      </c>
      <c r="Y27191" t="str">
        <f t="shared" si="2974"/>
        <v>C 17.01.a000911060</v>
      </c>
    </row>
    <row r="27192" spans="1:25" hidden="1" x14ac:dyDescent="0.25">
      <c r="A27192" t="s">
        <v>63310</v>
      </c>
      <c r="B27192" s="601" t="s">
        <v>2698</v>
      </c>
      <c r="C27192" s="601" t="s">
        <v>64277</v>
      </c>
      <c r="D27192" s="601" t="s">
        <v>727</v>
      </c>
      <c r="E27192" t="s">
        <v>63311</v>
      </c>
      <c r="F27192" t="s">
        <v>63312</v>
      </c>
      <c r="G27192" t="s">
        <v>64290</v>
      </c>
      <c r="H27192" t="b">
        <v>0</v>
      </c>
      <c r="I27192" t="s">
        <v>18575</v>
      </c>
      <c r="K27192" t="str">
        <f t="shared" si="2968"/>
        <v>C17.01_R0911_C0070</v>
      </c>
      <c r="O27192" t="s">
        <v>64291</v>
      </c>
      <c r="P27192" t="str">
        <f t="shared" si="2969"/>
        <v>C 17.01</v>
      </c>
      <c r="Q27192" t="str">
        <f t="shared" si="2970"/>
        <v>C 17.01</v>
      </c>
      <c r="R27192" t="str">
        <f t="shared" si="2971"/>
        <v>C 17.01</v>
      </c>
      <c r="S27192" t="str">
        <f t="shared" si="2972"/>
        <v>C 17.01</v>
      </c>
      <c r="T27192" t="str">
        <f t="shared" si="2973"/>
        <v>C 17.01</v>
      </c>
      <c r="Y27192" t="str">
        <f t="shared" si="2974"/>
        <v>C 17.01.a000911070</v>
      </c>
    </row>
    <row r="27193" spans="1:25" hidden="1" x14ac:dyDescent="0.25">
      <c r="A27193" t="s">
        <v>63310</v>
      </c>
      <c r="B27193" s="601" t="s">
        <v>2698</v>
      </c>
      <c r="C27193" s="601" t="s">
        <v>64277</v>
      </c>
      <c r="D27193" s="601" t="s">
        <v>729</v>
      </c>
      <c r="E27193" t="s">
        <v>63311</v>
      </c>
      <c r="F27193" t="s">
        <v>63312</v>
      </c>
      <c r="G27193" t="s">
        <v>64292</v>
      </c>
      <c r="H27193" t="b">
        <v>0</v>
      </c>
      <c r="I27193" t="s">
        <v>18575</v>
      </c>
      <c r="K27193" t="str">
        <f t="shared" si="2968"/>
        <v>C17.01_R0911_C0080</v>
      </c>
      <c r="O27193" t="s">
        <v>64293</v>
      </c>
      <c r="P27193" t="str">
        <f t="shared" si="2969"/>
        <v>C 17.01</v>
      </c>
      <c r="Q27193" t="str">
        <f t="shared" si="2970"/>
        <v>C 17.01</v>
      </c>
      <c r="R27193" t="str">
        <f t="shared" si="2971"/>
        <v>C 17.01</v>
      </c>
      <c r="S27193" t="str">
        <f t="shared" si="2972"/>
        <v>C 17.01</v>
      </c>
      <c r="T27193" t="str">
        <f t="shared" si="2973"/>
        <v>C 17.01</v>
      </c>
      <c r="Y27193" t="str">
        <f t="shared" si="2974"/>
        <v>C 17.01.a000911080</v>
      </c>
    </row>
    <row r="27194" spans="1:25" hidden="1" x14ac:dyDescent="0.25">
      <c r="A27194" t="s">
        <v>63310</v>
      </c>
      <c r="B27194" s="601" t="s">
        <v>2698</v>
      </c>
      <c r="C27194" s="601" t="s">
        <v>64294</v>
      </c>
      <c r="D27194" s="601" t="s">
        <v>548</v>
      </c>
      <c r="E27194" t="s">
        <v>63311</v>
      </c>
      <c r="F27194" t="s">
        <v>63312</v>
      </c>
      <c r="G27194" t="s">
        <v>64295</v>
      </c>
      <c r="H27194" t="b">
        <v>0</v>
      </c>
      <c r="I27194" t="s">
        <v>18575</v>
      </c>
      <c r="K27194" t="str">
        <f t="shared" si="2968"/>
        <v>C17.01_R0912_C0010</v>
      </c>
      <c r="O27194" t="s">
        <v>64296</v>
      </c>
      <c r="P27194" t="str">
        <f t="shared" si="2969"/>
        <v>C 17.01</v>
      </c>
      <c r="Q27194" t="str">
        <f t="shared" si="2970"/>
        <v>C 17.01</v>
      </c>
      <c r="R27194" t="str">
        <f t="shared" si="2971"/>
        <v>C 17.01</v>
      </c>
      <c r="S27194" t="str">
        <f t="shared" si="2972"/>
        <v>C 17.01</v>
      </c>
      <c r="T27194" t="str">
        <f t="shared" si="2973"/>
        <v>C 17.01</v>
      </c>
      <c r="Y27194" t="str">
        <f t="shared" si="2974"/>
        <v>C 17.01.a000912010</v>
      </c>
    </row>
    <row r="27195" spans="1:25" hidden="1" x14ac:dyDescent="0.25">
      <c r="A27195" t="s">
        <v>63310</v>
      </c>
      <c r="B27195" s="601" t="s">
        <v>2698</v>
      </c>
      <c r="C27195" s="601" t="s">
        <v>64294</v>
      </c>
      <c r="D27195" s="601" t="s">
        <v>561</v>
      </c>
      <c r="E27195" t="s">
        <v>63311</v>
      </c>
      <c r="F27195" t="s">
        <v>63312</v>
      </c>
      <c r="G27195" t="s">
        <v>64297</v>
      </c>
      <c r="H27195" t="b">
        <v>0</v>
      </c>
      <c r="I27195" t="s">
        <v>18575</v>
      </c>
      <c r="K27195" t="str">
        <f t="shared" si="2968"/>
        <v>C17.01_R0912_C0020</v>
      </c>
      <c r="O27195" t="s">
        <v>64298</v>
      </c>
      <c r="P27195" t="str">
        <f t="shared" si="2969"/>
        <v>C 17.01</v>
      </c>
      <c r="Q27195" t="str">
        <f t="shared" si="2970"/>
        <v>C 17.01</v>
      </c>
      <c r="R27195" t="str">
        <f t="shared" si="2971"/>
        <v>C 17.01</v>
      </c>
      <c r="S27195" t="str">
        <f t="shared" si="2972"/>
        <v>C 17.01</v>
      </c>
      <c r="T27195" t="str">
        <f t="shared" si="2973"/>
        <v>C 17.01</v>
      </c>
      <c r="Y27195" t="str">
        <f t="shared" si="2974"/>
        <v>C 17.01.a000912020</v>
      </c>
    </row>
    <row r="27196" spans="1:25" hidden="1" x14ac:dyDescent="0.25">
      <c r="A27196" t="s">
        <v>63310</v>
      </c>
      <c r="B27196" s="601" t="s">
        <v>2698</v>
      </c>
      <c r="C27196" s="601" t="s">
        <v>64294</v>
      </c>
      <c r="D27196" s="601" t="s">
        <v>719</v>
      </c>
      <c r="E27196" t="s">
        <v>63311</v>
      </c>
      <c r="F27196" t="s">
        <v>63312</v>
      </c>
      <c r="G27196" t="s">
        <v>64299</v>
      </c>
      <c r="H27196" t="b">
        <v>0</v>
      </c>
      <c r="I27196" t="s">
        <v>18575</v>
      </c>
      <c r="K27196" t="str">
        <f t="shared" si="2968"/>
        <v>C17.01_R0912_C0030</v>
      </c>
      <c r="O27196" t="s">
        <v>64300</v>
      </c>
      <c r="P27196" t="str">
        <f t="shared" si="2969"/>
        <v>C 17.01</v>
      </c>
      <c r="Q27196" t="str">
        <f t="shared" si="2970"/>
        <v>C 17.01</v>
      </c>
      <c r="R27196" t="str">
        <f t="shared" si="2971"/>
        <v>C 17.01</v>
      </c>
      <c r="S27196" t="str">
        <f t="shared" si="2972"/>
        <v>C 17.01</v>
      </c>
      <c r="T27196" t="str">
        <f t="shared" si="2973"/>
        <v>C 17.01</v>
      </c>
      <c r="Y27196" t="str">
        <f t="shared" si="2974"/>
        <v>C 17.01.a000912030</v>
      </c>
    </row>
    <row r="27197" spans="1:25" hidden="1" x14ac:dyDescent="0.25">
      <c r="A27197" t="s">
        <v>63310</v>
      </c>
      <c r="B27197" s="601" t="s">
        <v>2698</v>
      </c>
      <c r="C27197" s="601" t="s">
        <v>64294</v>
      </c>
      <c r="D27197" s="601" t="s">
        <v>721</v>
      </c>
      <c r="E27197" t="s">
        <v>63311</v>
      </c>
      <c r="F27197" t="s">
        <v>63312</v>
      </c>
      <c r="G27197" t="s">
        <v>64301</v>
      </c>
      <c r="H27197" t="b">
        <v>0</v>
      </c>
      <c r="I27197" t="s">
        <v>18575</v>
      </c>
      <c r="K27197" t="str">
        <f t="shared" si="2968"/>
        <v>C17.01_R0912_C0040</v>
      </c>
      <c r="O27197" t="s">
        <v>64302</v>
      </c>
      <c r="P27197" t="str">
        <f t="shared" si="2969"/>
        <v>C 17.01</v>
      </c>
      <c r="Q27197" t="str">
        <f t="shared" si="2970"/>
        <v>C 17.01</v>
      </c>
      <c r="R27197" t="str">
        <f t="shared" si="2971"/>
        <v>C 17.01</v>
      </c>
      <c r="S27197" t="str">
        <f t="shared" si="2972"/>
        <v>C 17.01</v>
      </c>
      <c r="T27197" t="str">
        <f t="shared" si="2973"/>
        <v>C 17.01</v>
      </c>
      <c r="Y27197" t="str">
        <f t="shared" si="2974"/>
        <v>C 17.01.a000912040</v>
      </c>
    </row>
    <row r="27198" spans="1:25" hidden="1" x14ac:dyDescent="0.25">
      <c r="A27198" t="s">
        <v>63310</v>
      </c>
      <c r="B27198" s="601" t="s">
        <v>2698</v>
      </c>
      <c r="C27198" s="601" t="s">
        <v>64294</v>
      </c>
      <c r="D27198" s="601" t="s">
        <v>723</v>
      </c>
      <c r="E27198" t="s">
        <v>63311</v>
      </c>
      <c r="F27198" t="s">
        <v>63312</v>
      </c>
      <c r="G27198" t="s">
        <v>64303</v>
      </c>
      <c r="H27198" t="b">
        <v>0</v>
      </c>
      <c r="I27198" t="s">
        <v>18575</v>
      </c>
      <c r="K27198" t="str">
        <f t="shared" si="2968"/>
        <v>C17.01_R0912_C0050</v>
      </c>
      <c r="O27198" t="s">
        <v>64304</v>
      </c>
      <c r="P27198" t="str">
        <f t="shared" si="2969"/>
        <v>C 17.01</v>
      </c>
      <c r="Q27198" t="str">
        <f t="shared" si="2970"/>
        <v>C 17.01</v>
      </c>
      <c r="R27198" t="str">
        <f t="shared" si="2971"/>
        <v>C 17.01</v>
      </c>
      <c r="S27198" t="str">
        <f t="shared" si="2972"/>
        <v>C 17.01</v>
      </c>
      <c r="T27198" t="str">
        <f t="shared" si="2973"/>
        <v>C 17.01</v>
      </c>
      <c r="Y27198" t="str">
        <f t="shared" si="2974"/>
        <v>C 17.01.a000912050</v>
      </c>
    </row>
    <row r="27199" spans="1:25" hidden="1" x14ac:dyDescent="0.25">
      <c r="A27199" t="s">
        <v>63310</v>
      </c>
      <c r="B27199" s="601" t="s">
        <v>2698</v>
      </c>
      <c r="C27199" s="601" t="s">
        <v>64294</v>
      </c>
      <c r="D27199" s="601" t="s">
        <v>725</v>
      </c>
      <c r="E27199" t="s">
        <v>63311</v>
      </c>
      <c r="F27199" t="s">
        <v>63312</v>
      </c>
      <c r="G27199" t="s">
        <v>64305</v>
      </c>
      <c r="H27199" t="b">
        <v>0</v>
      </c>
      <c r="I27199" t="s">
        <v>18575</v>
      </c>
      <c r="K27199" t="str">
        <f t="shared" si="2968"/>
        <v>C17.01_R0912_C0060</v>
      </c>
      <c r="O27199" t="s">
        <v>64306</v>
      </c>
      <c r="P27199" t="str">
        <f t="shared" si="2969"/>
        <v>C 17.01</v>
      </c>
      <c r="Q27199" t="str">
        <f t="shared" si="2970"/>
        <v>C 17.01</v>
      </c>
      <c r="R27199" t="str">
        <f t="shared" si="2971"/>
        <v>C 17.01</v>
      </c>
      <c r="S27199" t="str">
        <f t="shared" si="2972"/>
        <v>C 17.01</v>
      </c>
      <c r="T27199" t="str">
        <f t="shared" si="2973"/>
        <v>C 17.01</v>
      </c>
      <c r="Y27199" t="str">
        <f t="shared" si="2974"/>
        <v>C 17.01.a000912060</v>
      </c>
    </row>
    <row r="27200" spans="1:25" hidden="1" x14ac:dyDescent="0.25">
      <c r="A27200" t="s">
        <v>63310</v>
      </c>
      <c r="B27200" s="601" t="s">
        <v>2698</v>
      </c>
      <c r="C27200" s="601" t="s">
        <v>64294</v>
      </c>
      <c r="D27200" s="601" t="s">
        <v>727</v>
      </c>
      <c r="E27200" t="s">
        <v>63311</v>
      </c>
      <c r="F27200" t="s">
        <v>63312</v>
      </c>
      <c r="G27200" t="s">
        <v>64307</v>
      </c>
      <c r="H27200" t="b">
        <v>0</v>
      </c>
      <c r="I27200" t="s">
        <v>18575</v>
      </c>
      <c r="K27200" t="str">
        <f t="shared" si="2968"/>
        <v>C17.01_R0912_C0070</v>
      </c>
      <c r="O27200" t="s">
        <v>64308</v>
      </c>
      <c r="P27200" t="str">
        <f t="shared" si="2969"/>
        <v>C 17.01</v>
      </c>
      <c r="Q27200" t="str">
        <f t="shared" si="2970"/>
        <v>C 17.01</v>
      </c>
      <c r="R27200" t="str">
        <f t="shared" si="2971"/>
        <v>C 17.01</v>
      </c>
      <c r="S27200" t="str">
        <f t="shared" si="2972"/>
        <v>C 17.01</v>
      </c>
      <c r="T27200" t="str">
        <f t="shared" si="2973"/>
        <v>C 17.01</v>
      </c>
      <c r="Y27200" t="str">
        <f t="shared" si="2974"/>
        <v>C 17.01.a000912070</v>
      </c>
    </row>
    <row r="27201" spans="1:25" hidden="1" x14ac:dyDescent="0.25">
      <c r="A27201" t="s">
        <v>63310</v>
      </c>
      <c r="B27201" s="601" t="s">
        <v>2698</v>
      </c>
      <c r="C27201" s="601" t="s">
        <v>64294</v>
      </c>
      <c r="D27201" s="601" t="s">
        <v>729</v>
      </c>
      <c r="E27201" t="s">
        <v>63311</v>
      </c>
      <c r="F27201" t="s">
        <v>63312</v>
      </c>
      <c r="G27201" t="s">
        <v>64309</v>
      </c>
      <c r="H27201" t="b">
        <v>0</v>
      </c>
      <c r="I27201" t="s">
        <v>18575</v>
      </c>
      <c r="K27201" t="str">
        <f t="shared" si="2968"/>
        <v>C17.01_R0912_C0080</v>
      </c>
      <c r="O27201" t="s">
        <v>64310</v>
      </c>
      <c r="P27201" t="str">
        <f t="shared" si="2969"/>
        <v>C 17.01</v>
      </c>
      <c r="Q27201" t="str">
        <f t="shared" si="2970"/>
        <v>C 17.01</v>
      </c>
      <c r="R27201" t="str">
        <f t="shared" si="2971"/>
        <v>C 17.01</v>
      </c>
      <c r="S27201" t="str">
        <f t="shared" si="2972"/>
        <v>C 17.01</v>
      </c>
      <c r="T27201" t="str">
        <f t="shared" si="2973"/>
        <v>C 17.01</v>
      </c>
      <c r="Y27201" t="str">
        <f t="shared" si="2974"/>
        <v>C 17.01.a000912080</v>
      </c>
    </row>
    <row r="27202" spans="1:25" hidden="1" x14ac:dyDescent="0.25">
      <c r="A27202" t="s">
        <v>63310</v>
      </c>
      <c r="B27202" s="601" t="s">
        <v>2698</v>
      </c>
      <c r="C27202" s="601" t="s">
        <v>12574</v>
      </c>
      <c r="D27202" s="601" t="s">
        <v>548</v>
      </c>
      <c r="E27202" t="s">
        <v>63311</v>
      </c>
      <c r="F27202" t="s">
        <v>63312</v>
      </c>
      <c r="G27202" t="s">
        <v>64311</v>
      </c>
      <c r="H27202" t="b">
        <v>0</v>
      </c>
      <c r="I27202" t="s">
        <v>18575</v>
      </c>
      <c r="K27202" t="str">
        <f t="shared" ref="K27202:K27265" si="2975">+IF(B27202="000",+REPLACE(T27202,2,1,"")&amp;$L$1&amp;C27202&amp;$M$1&amp;D27202,+REPLACE(T27202,2,1,"")&amp;$L$1&amp;C27202&amp;$M$1&amp;D27202&amp;$K$1&amp;B27202)</f>
        <v>C17.01_R0913_C0010</v>
      </c>
      <c r="O27202" t="s">
        <v>64312</v>
      </c>
      <c r="P27202" t="str">
        <f t="shared" ref="P27202:P27265" si="2976">+IF(ISNUMBER(SEARCH("a",RIGHT(A27202,2))),LEFT(A27202,LEN(A27202)-2),A27202)</f>
        <v>C 17.01</v>
      </c>
      <c r="Q27202" t="str">
        <f t="shared" si="2970"/>
        <v>C 17.01</v>
      </c>
      <c r="R27202" t="str">
        <f t="shared" si="2971"/>
        <v>C 17.01</v>
      </c>
      <c r="S27202" t="str">
        <f t="shared" si="2972"/>
        <v>C 17.01</v>
      </c>
      <c r="T27202" t="str">
        <f t="shared" si="2973"/>
        <v>C 17.01</v>
      </c>
      <c r="Y27202" t="str">
        <f t="shared" si="2974"/>
        <v>C 17.01.a000913010</v>
      </c>
    </row>
    <row r="27203" spans="1:25" hidden="1" x14ac:dyDescent="0.25">
      <c r="A27203" t="s">
        <v>63310</v>
      </c>
      <c r="B27203" s="601" t="s">
        <v>2698</v>
      </c>
      <c r="C27203" s="601" t="s">
        <v>12574</v>
      </c>
      <c r="D27203" s="601" t="s">
        <v>561</v>
      </c>
      <c r="E27203" t="s">
        <v>63311</v>
      </c>
      <c r="F27203" t="s">
        <v>63312</v>
      </c>
      <c r="G27203" t="s">
        <v>64313</v>
      </c>
      <c r="H27203" t="b">
        <v>0</v>
      </c>
      <c r="I27203" t="s">
        <v>18575</v>
      </c>
      <c r="K27203" t="str">
        <f t="shared" si="2975"/>
        <v>C17.01_R0913_C0020</v>
      </c>
      <c r="O27203" t="s">
        <v>64314</v>
      </c>
      <c r="P27203" t="str">
        <f t="shared" si="2976"/>
        <v>C 17.01</v>
      </c>
      <c r="Q27203" t="str">
        <f t="shared" ref="Q27203:Q27266" si="2977">+IF(ISNUMBER(SEARCH("b",RIGHT(P27203,2))),LEFT(P27203,LEN(P27203)-2),P27203)</f>
        <v>C 17.01</v>
      </c>
      <c r="R27203" t="str">
        <f t="shared" ref="R27203:R27266" si="2978">+IF(ISNUMBER(SEARCH("c",RIGHT(Q27203,2))),LEFT(Q27203,LEN(Q27203)-2),Q27203)</f>
        <v>C 17.01</v>
      </c>
      <c r="S27203" t="str">
        <f t="shared" ref="S27203:S27266" si="2979">+IF(ISNUMBER(SEARCH("d",RIGHT(R27203,2))),LEFT(R27203,LEN(R27203)-2),R27203)</f>
        <v>C 17.01</v>
      </c>
      <c r="T27203" t="str">
        <f t="shared" ref="T27203:T27266" si="2980">+IF(ISNUMBER(SEARCH("e",RIGHT(S27203,2))),LEFT(S27203,LEN(S27203)-2),S27203)</f>
        <v>C 17.01</v>
      </c>
      <c r="Y27203" t="str">
        <f t="shared" ref="Y27203:Y27266" si="2981">+A27203&amp;B27203&amp;C27203&amp;D27203</f>
        <v>C 17.01.a000913020</v>
      </c>
    </row>
    <row r="27204" spans="1:25" hidden="1" x14ac:dyDescent="0.25">
      <c r="A27204" t="s">
        <v>63310</v>
      </c>
      <c r="B27204" s="601" t="s">
        <v>2698</v>
      </c>
      <c r="C27204" s="601" t="s">
        <v>12574</v>
      </c>
      <c r="D27204" s="601" t="s">
        <v>719</v>
      </c>
      <c r="E27204" t="s">
        <v>63311</v>
      </c>
      <c r="F27204" t="s">
        <v>63312</v>
      </c>
      <c r="G27204" t="s">
        <v>64315</v>
      </c>
      <c r="H27204" t="b">
        <v>0</v>
      </c>
      <c r="I27204" t="s">
        <v>18575</v>
      </c>
      <c r="K27204" t="str">
        <f t="shared" si="2975"/>
        <v>C17.01_R0913_C0030</v>
      </c>
      <c r="O27204" t="s">
        <v>64316</v>
      </c>
      <c r="P27204" t="str">
        <f t="shared" si="2976"/>
        <v>C 17.01</v>
      </c>
      <c r="Q27204" t="str">
        <f t="shared" si="2977"/>
        <v>C 17.01</v>
      </c>
      <c r="R27204" t="str">
        <f t="shared" si="2978"/>
        <v>C 17.01</v>
      </c>
      <c r="S27204" t="str">
        <f t="shared" si="2979"/>
        <v>C 17.01</v>
      </c>
      <c r="T27204" t="str">
        <f t="shared" si="2980"/>
        <v>C 17.01</v>
      </c>
      <c r="Y27204" t="str">
        <f t="shared" si="2981"/>
        <v>C 17.01.a000913030</v>
      </c>
    </row>
    <row r="27205" spans="1:25" hidden="1" x14ac:dyDescent="0.25">
      <c r="A27205" t="s">
        <v>63310</v>
      </c>
      <c r="B27205" s="601" t="s">
        <v>2698</v>
      </c>
      <c r="C27205" s="601" t="s">
        <v>12574</v>
      </c>
      <c r="D27205" s="601" t="s">
        <v>721</v>
      </c>
      <c r="E27205" t="s">
        <v>63311</v>
      </c>
      <c r="F27205" t="s">
        <v>63312</v>
      </c>
      <c r="G27205" t="s">
        <v>64317</v>
      </c>
      <c r="H27205" t="b">
        <v>0</v>
      </c>
      <c r="I27205" t="s">
        <v>18575</v>
      </c>
      <c r="K27205" t="str">
        <f t="shared" si="2975"/>
        <v>C17.01_R0913_C0040</v>
      </c>
      <c r="O27205" t="s">
        <v>64318</v>
      </c>
      <c r="P27205" t="str">
        <f t="shared" si="2976"/>
        <v>C 17.01</v>
      </c>
      <c r="Q27205" t="str">
        <f t="shared" si="2977"/>
        <v>C 17.01</v>
      </c>
      <c r="R27205" t="str">
        <f t="shared" si="2978"/>
        <v>C 17.01</v>
      </c>
      <c r="S27205" t="str">
        <f t="shared" si="2979"/>
        <v>C 17.01</v>
      </c>
      <c r="T27205" t="str">
        <f t="shared" si="2980"/>
        <v>C 17.01</v>
      </c>
      <c r="Y27205" t="str">
        <f t="shared" si="2981"/>
        <v>C 17.01.a000913040</v>
      </c>
    </row>
    <row r="27206" spans="1:25" hidden="1" x14ac:dyDescent="0.25">
      <c r="A27206" t="s">
        <v>63310</v>
      </c>
      <c r="B27206" s="601" t="s">
        <v>2698</v>
      </c>
      <c r="C27206" s="601" t="s">
        <v>12574</v>
      </c>
      <c r="D27206" s="601" t="s">
        <v>723</v>
      </c>
      <c r="E27206" t="s">
        <v>63311</v>
      </c>
      <c r="F27206" t="s">
        <v>63312</v>
      </c>
      <c r="G27206" t="s">
        <v>64319</v>
      </c>
      <c r="H27206" t="b">
        <v>0</v>
      </c>
      <c r="I27206" t="s">
        <v>18575</v>
      </c>
      <c r="K27206" t="str">
        <f t="shared" si="2975"/>
        <v>C17.01_R0913_C0050</v>
      </c>
      <c r="O27206" t="s">
        <v>64320</v>
      </c>
      <c r="P27206" t="str">
        <f t="shared" si="2976"/>
        <v>C 17.01</v>
      </c>
      <c r="Q27206" t="str">
        <f t="shared" si="2977"/>
        <v>C 17.01</v>
      </c>
      <c r="R27206" t="str">
        <f t="shared" si="2978"/>
        <v>C 17.01</v>
      </c>
      <c r="S27206" t="str">
        <f t="shared" si="2979"/>
        <v>C 17.01</v>
      </c>
      <c r="T27206" t="str">
        <f t="shared" si="2980"/>
        <v>C 17.01</v>
      </c>
      <c r="Y27206" t="str">
        <f t="shared" si="2981"/>
        <v>C 17.01.a000913050</v>
      </c>
    </row>
    <row r="27207" spans="1:25" hidden="1" x14ac:dyDescent="0.25">
      <c r="A27207" t="s">
        <v>63310</v>
      </c>
      <c r="B27207" s="601" t="s">
        <v>2698</v>
      </c>
      <c r="C27207" s="601" t="s">
        <v>12574</v>
      </c>
      <c r="D27207" s="601" t="s">
        <v>725</v>
      </c>
      <c r="E27207" t="s">
        <v>63311</v>
      </c>
      <c r="F27207" t="s">
        <v>63312</v>
      </c>
      <c r="G27207" t="s">
        <v>64321</v>
      </c>
      <c r="H27207" t="b">
        <v>0</v>
      </c>
      <c r="I27207" t="s">
        <v>18575</v>
      </c>
      <c r="K27207" t="str">
        <f t="shared" si="2975"/>
        <v>C17.01_R0913_C0060</v>
      </c>
      <c r="O27207" t="s">
        <v>64322</v>
      </c>
      <c r="P27207" t="str">
        <f t="shared" si="2976"/>
        <v>C 17.01</v>
      </c>
      <c r="Q27207" t="str">
        <f t="shared" si="2977"/>
        <v>C 17.01</v>
      </c>
      <c r="R27207" t="str">
        <f t="shared" si="2978"/>
        <v>C 17.01</v>
      </c>
      <c r="S27207" t="str">
        <f t="shared" si="2979"/>
        <v>C 17.01</v>
      </c>
      <c r="T27207" t="str">
        <f t="shared" si="2980"/>
        <v>C 17.01</v>
      </c>
      <c r="Y27207" t="str">
        <f t="shared" si="2981"/>
        <v>C 17.01.a000913060</v>
      </c>
    </row>
    <row r="27208" spans="1:25" hidden="1" x14ac:dyDescent="0.25">
      <c r="A27208" t="s">
        <v>63310</v>
      </c>
      <c r="B27208" s="601" t="s">
        <v>2698</v>
      </c>
      <c r="C27208" s="601" t="s">
        <v>12574</v>
      </c>
      <c r="D27208" s="601" t="s">
        <v>727</v>
      </c>
      <c r="E27208" t="s">
        <v>63311</v>
      </c>
      <c r="F27208" t="s">
        <v>63312</v>
      </c>
      <c r="G27208" t="s">
        <v>64323</v>
      </c>
      <c r="H27208" t="b">
        <v>0</v>
      </c>
      <c r="I27208" t="s">
        <v>18575</v>
      </c>
      <c r="K27208" t="str">
        <f t="shared" si="2975"/>
        <v>C17.01_R0913_C0070</v>
      </c>
      <c r="O27208" t="s">
        <v>64324</v>
      </c>
      <c r="P27208" t="str">
        <f t="shared" si="2976"/>
        <v>C 17.01</v>
      </c>
      <c r="Q27208" t="str">
        <f t="shared" si="2977"/>
        <v>C 17.01</v>
      </c>
      <c r="R27208" t="str">
        <f t="shared" si="2978"/>
        <v>C 17.01</v>
      </c>
      <c r="S27208" t="str">
        <f t="shared" si="2979"/>
        <v>C 17.01</v>
      </c>
      <c r="T27208" t="str">
        <f t="shared" si="2980"/>
        <v>C 17.01</v>
      </c>
      <c r="Y27208" t="str">
        <f t="shared" si="2981"/>
        <v>C 17.01.a000913070</v>
      </c>
    </row>
    <row r="27209" spans="1:25" hidden="1" x14ac:dyDescent="0.25">
      <c r="A27209" t="s">
        <v>63310</v>
      </c>
      <c r="B27209" s="601" t="s">
        <v>2698</v>
      </c>
      <c r="C27209" s="601" t="s">
        <v>12574</v>
      </c>
      <c r="D27209" s="601" t="s">
        <v>729</v>
      </c>
      <c r="E27209" t="s">
        <v>63311</v>
      </c>
      <c r="F27209" t="s">
        <v>63312</v>
      </c>
      <c r="G27209" t="s">
        <v>64325</v>
      </c>
      <c r="H27209" t="b">
        <v>0</v>
      </c>
      <c r="I27209" t="s">
        <v>18575</v>
      </c>
      <c r="K27209" t="str">
        <f t="shared" si="2975"/>
        <v>C17.01_R0913_C0080</v>
      </c>
      <c r="O27209" t="s">
        <v>64326</v>
      </c>
      <c r="P27209" t="str">
        <f t="shared" si="2976"/>
        <v>C 17.01</v>
      </c>
      <c r="Q27209" t="str">
        <f t="shared" si="2977"/>
        <v>C 17.01</v>
      </c>
      <c r="R27209" t="str">
        <f t="shared" si="2978"/>
        <v>C 17.01</v>
      </c>
      <c r="S27209" t="str">
        <f t="shared" si="2979"/>
        <v>C 17.01</v>
      </c>
      <c r="T27209" t="str">
        <f t="shared" si="2980"/>
        <v>C 17.01</v>
      </c>
      <c r="Y27209" t="str">
        <f t="shared" si="2981"/>
        <v>C 17.01.a000913080</v>
      </c>
    </row>
    <row r="27210" spans="1:25" hidden="1" x14ac:dyDescent="0.25">
      <c r="A27210" t="s">
        <v>63310</v>
      </c>
      <c r="B27210" s="601" t="s">
        <v>2698</v>
      </c>
      <c r="C27210" s="601" t="s">
        <v>64327</v>
      </c>
      <c r="D27210" s="601" t="s">
        <v>548</v>
      </c>
      <c r="E27210" t="s">
        <v>63311</v>
      </c>
      <c r="F27210" t="s">
        <v>63312</v>
      </c>
      <c r="G27210" t="s">
        <v>64328</v>
      </c>
      <c r="H27210" t="b">
        <v>0</v>
      </c>
      <c r="I27210" t="s">
        <v>18575</v>
      </c>
      <c r="K27210" t="str">
        <f t="shared" si="2975"/>
        <v>C17.01_R0914_C0010</v>
      </c>
      <c r="O27210" t="s">
        <v>64329</v>
      </c>
      <c r="P27210" t="str">
        <f t="shared" si="2976"/>
        <v>C 17.01</v>
      </c>
      <c r="Q27210" t="str">
        <f t="shared" si="2977"/>
        <v>C 17.01</v>
      </c>
      <c r="R27210" t="str">
        <f t="shared" si="2978"/>
        <v>C 17.01</v>
      </c>
      <c r="S27210" t="str">
        <f t="shared" si="2979"/>
        <v>C 17.01</v>
      </c>
      <c r="T27210" t="str">
        <f t="shared" si="2980"/>
        <v>C 17.01</v>
      </c>
      <c r="Y27210" t="str">
        <f t="shared" si="2981"/>
        <v>C 17.01.a000914010</v>
      </c>
    </row>
    <row r="27211" spans="1:25" hidden="1" x14ac:dyDescent="0.25">
      <c r="A27211" t="s">
        <v>63310</v>
      </c>
      <c r="B27211" s="601" t="s">
        <v>2698</v>
      </c>
      <c r="C27211" s="601" t="s">
        <v>64327</v>
      </c>
      <c r="D27211" s="601" t="s">
        <v>561</v>
      </c>
      <c r="E27211" t="s">
        <v>63311</v>
      </c>
      <c r="F27211" t="s">
        <v>63312</v>
      </c>
      <c r="G27211" t="s">
        <v>64330</v>
      </c>
      <c r="H27211" t="b">
        <v>0</v>
      </c>
      <c r="I27211" t="s">
        <v>18575</v>
      </c>
      <c r="K27211" t="str">
        <f t="shared" si="2975"/>
        <v>C17.01_R0914_C0020</v>
      </c>
      <c r="O27211" t="s">
        <v>64331</v>
      </c>
      <c r="P27211" t="str">
        <f t="shared" si="2976"/>
        <v>C 17.01</v>
      </c>
      <c r="Q27211" t="str">
        <f t="shared" si="2977"/>
        <v>C 17.01</v>
      </c>
      <c r="R27211" t="str">
        <f t="shared" si="2978"/>
        <v>C 17.01</v>
      </c>
      <c r="S27211" t="str">
        <f t="shared" si="2979"/>
        <v>C 17.01</v>
      </c>
      <c r="T27211" t="str">
        <f t="shared" si="2980"/>
        <v>C 17.01</v>
      </c>
      <c r="Y27211" t="str">
        <f t="shared" si="2981"/>
        <v>C 17.01.a000914020</v>
      </c>
    </row>
    <row r="27212" spans="1:25" hidden="1" x14ac:dyDescent="0.25">
      <c r="A27212" t="s">
        <v>63310</v>
      </c>
      <c r="B27212" s="601" t="s">
        <v>2698</v>
      </c>
      <c r="C27212" s="601" t="s">
        <v>64327</v>
      </c>
      <c r="D27212" s="601" t="s">
        <v>719</v>
      </c>
      <c r="E27212" t="s">
        <v>63311</v>
      </c>
      <c r="F27212" t="s">
        <v>63312</v>
      </c>
      <c r="G27212" t="s">
        <v>64332</v>
      </c>
      <c r="H27212" t="b">
        <v>0</v>
      </c>
      <c r="I27212" t="s">
        <v>18575</v>
      </c>
      <c r="K27212" t="str">
        <f t="shared" si="2975"/>
        <v>C17.01_R0914_C0030</v>
      </c>
      <c r="O27212" t="s">
        <v>64333</v>
      </c>
      <c r="P27212" t="str">
        <f t="shared" si="2976"/>
        <v>C 17.01</v>
      </c>
      <c r="Q27212" t="str">
        <f t="shared" si="2977"/>
        <v>C 17.01</v>
      </c>
      <c r="R27212" t="str">
        <f t="shared" si="2978"/>
        <v>C 17.01</v>
      </c>
      <c r="S27212" t="str">
        <f t="shared" si="2979"/>
        <v>C 17.01</v>
      </c>
      <c r="T27212" t="str">
        <f t="shared" si="2980"/>
        <v>C 17.01</v>
      </c>
      <c r="Y27212" t="str">
        <f t="shared" si="2981"/>
        <v>C 17.01.a000914030</v>
      </c>
    </row>
    <row r="27213" spans="1:25" hidden="1" x14ac:dyDescent="0.25">
      <c r="A27213" t="s">
        <v>63310</v>
      </c>
      <c r="B27213" s="601" t="s">
        <v>2698</v>
      </c>
      <c r="C27213" s="601" t="s">
        <v>64327</v>
      </c>
      <c r="D27213" s="601" t="s">
        <v>721</v>
      </c>
      <c r="E27213" t="s">
        <v>63311</v>
      </c>
      <c r="F27213" t="s">
        <v>63312</v>
      </c>
      <c r="G27213" t="s">
        <v>64334</v>
      </c>
      <c r="H27213" t="b">
        <v>0</v>
      </c>
      <c r="I27213" t="s">
        <v>18575</v>
      </c>
      <c r="K27213" t="str">
        <f t="shared" si="2975"/>
        <v>C17.01_R0914_C0040</v>
      </c>
      <c r="O27213" t="s">
        <v>64335</v>
      </c>
      <c r="P27213" t="str">
        <f t="shared" si="2976"/>
        <v>C 17.01</v>
      </c>
      <c r="Q27213" t="str">
        <f t="shared" si="2977"/>
        <v>C 17.01</v>
      </c>
      <c r="R27213" t="str">
        <f t="shared" si="2978"/>
        <v>C 17.01</v>
      </c>
      <c r="S27213" t="str">
        <f t="shared" si="2979"/>
        <v>C 17.01</v>
      </c>
      <c r="T27213" t="str">
        <f t="shared" si="2980"/>
        <v>C 17.01</v>
      </c>
      <c r="Y27213" t="str">
        <f t="shared" si="2981"/>
        <v>C 17.01.a000914040</v>
      </c>
    </row>
    <row r="27214" spans="1:25" hidden="1" x14ac:dyDescent="0.25">
      <c r="A27214" t="s">
        <v>63310</v>
      </c>
      <c r="B27214" s="601" t="s">
        <v>2698</v>
      </c>
      <c r="C27214" s="601" t="s">
        <v>64327</v>
      </c>
      <c r="D27214" s="601" t="s">
        <v>723</v>
      </c>
      <c r="E27214" t="s">
        <v>63311</v>
      </c>
      <c r="F27214" t="s">
        <v>63312</v>
      </c>
      <c r="G27214" t="s">
        <v>64336</v>
      </c>
      <c r="H27214" t="b">
        <v>0</v>
      </c>
      <c r="I27214" t="s">
        <v>18575</v>
      </c>
      <c r="K27214" t="str">
        <f t="shared" si="2975"/>
        <v>C17.01_R0914_C0050</v>
      </c>
      <c r="O27214" t="s">
        <v>64337</v>
      </c>
      <c r="P27214" t="str">
        <f t="shared" si="2976"/>
        <v>C 17.01</v>
      </c>
      <c r="Q27214" t="str">
        <f t="shared" si="2977"/>
        <v>C 17.01</v>
      </c>
      <c r="R27214" t="str">
        <f t="shared" si="2978"/>
        <v>C 17.01</v>
      </c>
      <c r="S27214" t="str">
        <f t="shared" si="2979"/>
        <v>C 17.01</v>
      </c>
      <c r="T27214" t="str">
        <f t="shared" si="2980"/>
        <v>C 17.01</v>
      </c>
      <c r="Y27214" t="str">
        <f t="shared" si="2981"/>
        <v>C 17.01.a000914050</v>
      </c>
    </row>
    <row r="27215" spans="1:25" hidden="1" x14ac:dyDescent="0.25">
      <c r="A27215" t="s">
        <v>63310</v>
      </c>
      <c r="B27215" s="601" t="s">
        <v>2698</v>
      </c>
      <c r="C27215" s="601" t="s">
        <v>64327</v>
      </c>
      <c r="D27215" s="601" t="s">
        <v>725</v>
      </c>
      <c r="E27215" t="s">
        <v>63311</v>
      </c>
      <c r="F27215" t="s">
        <v>63312</v>
      </c>
      <c r="G27215" t="s">
        <v>64338</v>
      </c>
      <c r="H27215" t="b">
        <v>0</v>
      </c>
      <c r="I27215" t="s">
        <v>18575</v>
      </c>
      <c r="K27215" t="str">
        <f t="shared" si="2975"/>
        <v>C17.01_R0914_C0060</v>
      </c>
      <c r="O27215" t="s">
        <v>64339</v>
      </c>
      <c r="P27215" t="str">
        <f t="shared" si="2976"/>
        <v>C 17.01</v>
      </c>
      <c r="Q27215" t="str">
        <f t="shared" si="2977"/>
        <v>C 17.01</v>
      </c>
      <c r="R27215" t="str">
        <f t="shared" si="2978"/>
        <v>C 17.01</v>
      </c>
      <c r="S27215" t="str">
        <f t="shared" si="2979"/>
        <v>C 17.01</v>
      </c>
      <c r="T27215" t="str">
        <f t="shared" si="2980"/>
        <v>C 17.01</v>
      </c>
      <c r="Y27215" t="str">
        <f t="shared" si="2981"/>
        <v>C 17.01.a000914060</v>
      </c>
    </row>
    <row r="27216" spans="1:25" hidden="1" x14ac:dyDescent="0.25">
      <c r="A27216" t="s">
        <v>63310</v>
      </c>
      <c r="B27216" s="601" t="s">
        <v>2698</v>
      </c>
      <c r="C27216" s="601" t="s">
        <v>64327</v>
      </c>
      <c r="D27216" s="601" t="s">
        <v>727</v>
      </c>
      <c r="E27216" t="s">
        <v>63311</v>
      </c>
      <c r="F27216" t="s">
        <v>63312</v>
      </c>
      <c r="G27216" t="s">
        <v>64340</v>
      </c>
      <c r="H27216" t="b">
        <v>0</v>
      </c>
      <c r="I27216" t="s">
        <v>18575</v>
      </c>
      <c r="K27216" t="str">
        <f t="shared" si="2975"/>
        <v>C17.01_R0914_C0070</v>
      </c>
      <c r="O27216" t="s">
        <v>64341</v>
      </c>
      <c r="P27216" t="str">
        <f t="shared" si="2976"/>
        <v>C 17.01</v>
      </c>
      <c r="Q27216" t="str">
        <f t="shared" si="2977"/>
        <v>C 17.01</v>
      </c>
      <c r="R27216" t="str">
        <f t="shared" si="2978"/>
        <v>C 17.01</v>
      </c>
      <c r="S27216" t="str">
        <f t="shared" si="2979"/>
        <v>C 17.01</v>
      </c>
      <c r="T27216" t="str">
        <f t="shared" si="2980"/>
        <v>C 17.01</v>
      </c>
      <c r="Y27216" t="str">
        <f t="shared" si="2981"/>
        <v>C 17.01.a000914070</v>
      </c>
    </row>
    <row r="27217" spans="1:25" hidden="1" x14ac:dyDescent="0.25">
      <c r="A27217" t="s">
        <v>63310</v>
      </c>
      <c r="B27217" s="601" t="s">
        <v>2698</v>
      </c>
      <c r="C27217" s="601" t="s">
        <v>64327</v>
      </c>
      <c r="D27217" s="601" t="s">
        <v>729</v>
      </c>
      <c r="E27217" t="s">
        <v>63311</v>
      </c>
      <c r="F27217" t="s">
        <v>63312</v>
      </c>
      <c r="G27217" t="s">
        <v>64342</v>
      </c>
      <c r="H27217" t="b">
        <v>0</v>
      </c>
      <c r="I27217" t="s">
        <v>18575</v>
      </c>
      <c r="K27217" t="str">
        <f t="shared" si="2975"/>
        <v>C17.01_R0914_C0080</v>
      </c>
      <c r="O27217" t="s">
        <v>64343</v>
      </c>
      <c r="P27217" t="str">
        <f t="shared" si="2976"/>
        <v>C 17.01</v>
      </c>
      <c r="Q27217" t="str">
        <f t="shared" si="2977"/>
        <v>C 17.01</v>
      </c>
      <c r="R27217" t="str">
        <f t="shared" si="2978"/>
        <v>C 17.01</v>
      </c>
      <c r="S27217" t="str">
        <f t="shared" si="2979"/>
        <v>C 17.01</v>
      </c>
      <c r="T27217" t="str">
        <f t="shared" si="2980"/>
        <v>C 17.01</v>
      </c>
      <c r="Y27217" t="str">
        <f t="shared" si="2981"/>
        <v>C 17.01.a000914080</v>
      </c>
    </row>
    <row r="27218" spans="1:25" hidden="1" x14ac:dyDescent="0.25">
      <c r="A27218" t="s">
        <v>63310</v>
      </c>
      <c r="B27218" s="601" t="s">
        <v>2698</v>
      </c>
      <c r="C27218" s="601" t="s">
        <v>12615</v>
      </c>
      <c r="D27218" s="601" t="s">
        <v>548</v>
      </c>
      <c r="E27218" t="s">
        <v>63329</v>
      </c>
      <c r="F27218" t="s">
        <v>63330</v>
      </c>
      <c r="G27218" t="s">
        <v>64261</v>
      </c>
      <c r="H27218" t="b">
        <v>0</v>
      </c>
      <c r="I27218" t="s">
        <v>2711</v>
      </c>
      <c r="K27218" t="str">
        <f t="shared" si="2975"/>
        <v>C17.01_R0920_C0010</v>
      </c>
      <c r="O27218" t="s">
        <v>64344</v>
      </c>
      <c r="P27218" t="str">
        <f t="shared" si="2976"/>
        <v>C 17.01</v>
      </c>
      <c r="Q27218" t="str">
        <f t="shared" si="2977"/>
        <v>C 17.01</v>
      </c>
      <c r="R27218" t="str">
        <f t="shared" si="2978"/>
        <v>C 17.01</v>
      </c>
      <c r="S27218" t="str">
        <f t="shared" si="2979"/>
        <v>C 17.01</v>
      </c>
      <c r="T27218" t="str">
        <f t="shared" si="2980"/>
        <v>C 17.01</v>
      </c>
      <c r="Y27218" t="str">
        <f t="shared" si="2981"/>
        <v>C 17.01.a000920010</v>
      </c>
    </row>
    <row r="27219" spans="1:25" hidden="1" x14ac:dyDescent="0.25">
      <c r="A27219" t="s">
        <v>63310</v>
      </c>
      <c r="B27219" s="601" t="s">
        <v>2698</v>
      </c>
      <c r="C27219" s="601" t="s">
        <v>12615</v>
      </c>
      <c r="D27219" s="601" t="s">
        <v>561</v>
      </c>
      <c r="E27219" t="s">
        <v>63329</v>
      </c>
      <c r="F27219" t="s">
        <v>63330</v>
      </c>
      <c r="G27219" t="s">
        <v>64263</v>
      </c>
      <c r="H27219" t="b">
        <v>0</v>
      </c>
      <c r="I27219" t="s">
        <v>2711</v>
      </c>
      <c r="K27219" t="str">
        <f t="shared" si="2975"/>
        <v>C17.01_R0920_C0020</v>
      </c>
      <c r="O27219" t="s">
        <v>64345</v>
      </c>
      <c r="P27219" t="str">
        <f t="shared" si="2976"/>
        <v>C 17.01</v>
      </c>
      <c r="Q27219" t="str">
        <f t="shared" si="2977"/>
        <v>C 17.01</v>
      </c>
      <c r="R27219" t="str">
        <f t="shared" si="2978"/>
        <v>C 17.01</v>
      </c>
      <c r="S27219" t="str">
        <f t="shared" si="2979"/>
        <v>C 17.01</v>
      </c>
      <c r="T27219" t="str">
        <f t="shared" si="2980"/>
        <v>C 17.01</v>
      </c>
      <c r="Y27219" t="str">
        <f t="shared" si="2981"/>
        <v>C 17.01.a000920020</v>
      </c>
    </row>
    <row r="27220" spans="1:25" hidden="1" x14ac:dyDescent="0.25">
      <c r="A27220" t="s">
        <v>63310</v>
      </c>
      <c r="B27220" s="601" t="s">
        <v>2698</v>
      </c>
      <c r="C27220" s="601" t="s">
        <v>12615</v>
      </c>
      <c r="D27220" s="601" t="s">
        <v>719</v>
      </c>
      <c r="E27220" t="s">
        <v>63329</v>
      </c>
      <c r="F27220" t="s">
        <v>63330</v>
      </c>
      <c r="G27220" t="s">
        <v>64265</v>
      </c>
      <c r="H27220" t="b">
        <v>0</v>
      </c>
      <c r="I27220" t="s">
        <v>2711</v>
      </c>
      <c r="K27220" t="str">
        <f t="shared" si="2975"/>
        <v>C17.01_R0920_C0030</v>
      </c>
      <c r="O27220" t="s">
        <v>64346</v>
      </c>
      <c r="P27220" t="str">
        <f t="shared" si="2976"/>
        <v>C 17.01</v>
      </c>
      <c r="Q27220" t="str">
        <f t="shared" si="2977"/>
        <v>C 17.01</v>
      </c>
      <c r="R27220" t="str">
        <f t="shared" si="2978"/>
        <v>C 17.01</v>
      </c>
      <c r="S27220" t="str">
        <f t="shared" si="2979"/>
        <v>C 17.01</v>
      </c>
      <c r="T27220" t="str">
        <f t="shared" si="2980"/>
        <v>C 17.01</v>
      </c>
      <c r="Y27220" t="str">
        <f t="shared" si="2981"/>
        <v>C 17.01.a000920030</v>
      </c>
    </row>
    <row r="27221" spans="1:25" hidden="1" x14ac:dyDescent="0.25">
      <c r="A27221" t="s">
        <v>63310</v>
      </c>
      <c r="B27221" s="601" t="s">
        <v>2698</v>
      </c>
      <c r="C27221" s="601" t="s">
        <v>12615</v>
      </c>
      <c r="D27221" s="601" t="s">
        <v>721</v>
      </c>
      <c r="E27221" t="s">
        <v>63329</v>
      </c>
      <c r="F27221" t="s">
        <v>63330</v>
      </c>
      <c r="G27221" t="s">
        <v>64267</v>
      </c>
      <c r="H27221" t="b">
        <v>0</v>
      </c>
      <c r="I27221" t="s">
        <v>2711</v>
      </c>
      <c r="K27221" t="str">
        <f t="shared" si="2975"/>
        <v>C17.01_R0920_C0040</v>
      </c>
      <c r="O27221" t="s">
        <v>64347</v>
      </c>
      <c r="P27221" t="str">
        <f t="shared" si="2976"/>
        <v>C 17.01</v>
      </c>
      <c r="Q27221" t="str">
        <f t="shared" si="2977"/>
        <v>C 17.01</v>
      </c>
      <c r="R27221" t="str">
        <f t="shared" si="2978"/>
        <v>C 17.01</v>
      </c>
      <c r="S27221" t="str">
        <f t="shared" si="2979"/>
        <v>C 17.01</v>
      </c>
      <c r="T27221" t="str">
        <f t="shared" si="2980"/>
        <v>C 17.01</v>
      </c>
      <c r="Y27221" t="str">
        <f t="shared" si="2981"/>
        <v>C 17.01.a000920040</v>
      </c>
    </row>
    <row r="27222" spans="1:25" hidden="1" x14ac:dyDescent="0.25">
      <c r="A27222" t="s">
        <v>63310</v>
      </c>
      <c r="B27222" s="601" t="s">
        <v>2698</v>
      </c>
      <c r="C27222" s="601" t="s">
        <v>12615</v>
      </c>
      <c r="D27222" s="601" t="s">
        <v>723</v>
      </c>
      <c r="E27222" t="s">
        <v>63329</v>
      </c>
      <c r="F27222" t="s">
        <v>63330</v>
      </c>
      <c r="G27222" t="s">
        <v>64269</v>
      </c>
      <c r="H27222" t="b">
        <v>0</v>
      </c>
      <c r="I27222" t="s">
        <v>2711</v>
      </c>
      <c r="K27222" t="str">
        <f t="shared" si="2975"/>
        <v>C17.01_R0920_C0050</v>
      </c>
      <c r="O27222" t="s">
        <v>64348</v>
      </c>
      <c r="P27222" t="str">
        <f t="shared" si="2976"/>
        <v>C 17.01</v>
      </c>
      <c r="Q27222" t="str">
        <f t="shared" si="2977"/>
        <v>C 17.01</v>
      </c>
      <c r="R27222" t="str">
        <f t="shared" si="2978"/>
        <v>C 17.01</v>
      </c>
      <c r="S27222" t="str">
        <f t="shared" si="2979"/>
        <v>C 17.01</v>
      </c>
      <c r="T27222" t="str">
        <f t="shared" si="2980"/>
        <v>C 17.01</v>
      </c>
      <c r="Y27222" t="str">
        <f t="shared" si="2981"/>
        <v>C 17.01.a000920050</v>
      </c>
    </row>
    <row r="27223" spans="1:25" hidden="1" x14ac:dyDescent="0.25">
      <c r="A27223" t="s">
        <v>63310</v>
      </c>
      <c r="B27223" s="601" t="s">
        <v>2698</v>
      </c>
      <c r="C27223" s="601" t="s">
        <v>12615</v>
      </c>
      <c r="D27223" s="601" t="s">
        <v>725</v>
      </c>
      <c r="E27223" t="s">
        <v>63329</v>
      </c>
      <c r="F27223" t="s">
        <v>63330</v>
      </c>
      <c r="G27223" t="s">
        <v>64271</v>
      </c>
      <c r="H27223" t="b">
        <v>0</v>
      </c>
      <c r="I27223" t="s">
        <v>2711</v>
      </c>
      <c r="K27223" t="str">
        <f t="shared" si="2975"/>
        <v>C17.01_R0920_C0060</v>
      </c>
      <c r="O27223" t="s">
        <v>64349</v>
      </c>
      <c r="P27223" t="str">
        <f t="shared" si="2976"/>
        <v>C 17.01</v>
      </c>
      <c r="Q27223" t="str">
        <f t="shared" si="2977"/>
        <v>C 17.01</v>
      </c>
      <c r="R27223" t="str">
        <f t="shared" si="2978"/>
        <v>C 17.01</v>
      </c>
      <c r="S27223" t="str">
        <f t="shared" si="2979"/>
        <v>C 17.01</v>
      </c>
      <c r="T27223" t="str">
        <f t="shared" si="2980"/>
        <v>C 17.01</v>
      </c>
      <c r="Y27223" t="str">
        <f t="shared" si="2981"/>
        <v>C 17.01.a000920060</v>
      </c>
    </row>
    <row r="27224" spans="1:25" hidden="1" x14ac:dyDescent="0.25">
      <c r="A27224" t="s">
        <v>63310</v>
      </c>
      <c r="B27224" s="601" t="s">
        <v>2698</v>
      </c>
      <c r="C27224" s="601" t="s">
        <v>12615</v>
      </c>
      <c r="D27224" s="601" t="s">
        <v>727</v>
      </c>
      <c r="E27224" t="s">
        <v>63329</v>
      </c>
      <c r="F27224" t="s">
        <v>63330</v>
      </c>
      <c r="G27224" t="s">
        <v>64273</v>
      </c>
      <c r="H27224" t="b">
        <v>0</v>
      </c>
      <c r="I27224" t="s">
        <v>2711</v>
      </c>
      <c r="K27224" t="str">
        <f t="shared" si="2975"/>
        <v>C17.01_R0920_C0070</v>
      </c>
      <c r="O27224" t="s">
        <v>64350</v>
      </c>
      <c r="P27224" t="str">
        <f t="shared" si="2976"/>
        <v>C 17.01</v>
      </c>
      <c r="Q27224" t="str">
        <f t="shared" si="2977"/>
        <v>C 17.01</v>
      </c>
      <c r="R27224" t="str">
        <f t="shared" si="2978"/>
        <v>C 17.01</v>
      </c>
      <c r="S27224" t="str">
        <f t="shared" si="2979"/>
        <v>C 17.01</v>
      </c>
      <c r="T27224" t="str">
        <f t="shared" si="2980"/>
        <v>C 17.01</v>
      </c>
      <c r="Y27224" t="str">
        <f t="shared" si="2981"/>
        <v>C 17.01.a000920070</v>
      </c>
    </row>
    <row r="27225" spans="1:25" hidden="1" x14ac:dyDescent="0.25">
      <c r="A27225" t="s">
        <v>63310</v>
      </c>
      <c r="B27225" s="601" t="s">
        <v>2698</v>
      </c>
      <c r="C27225" s="601" t="s">
        <v>12615</v>
      </c>
      <c r="D27225" s="601" t="s">
        <v>729</v>
      </c>
      <c r="E27225" t="s">
        <v>63329</v>
      </c>
      <c r="F27225" t="s">
        <v>63330</v>
      </c>
      <c r="G27225" t="s">
        <v>64275</v>
      </c>
      <c r="H27225" t="b">
        <v>0</v>
      </c>
      <c r="I27225" t="s">
        <v>2711</v>
      </c>
      <c r="K27225" t="str">
        <f t="shared" si="2975"/>
        <v>C17.01_R0920_C0080</v>
      </c>
      <c r="O27225" t="s">
        <v>64351</v>
      </c>
      <c r="P27225" t="str">
        <f t="shared" si="2976"/>
        <v>C 17.01</v>
      </c>
      <c r="Q27225" t="str">
        <f t="shared" si="2977"/>
        <v>C 17.01</v>
      </c>
      <c r="R27225" t="str">
        <f t="shared" si="2978"/>
        <v>C 17.01</v>
      </c>
      <c r="S27225" t="str">
        <f t="shared" si="2979"/>
        <v>C 17.01</v>
      </c>
      <c r="T27225" t="str">
        <f t="shared" si="2980"/>
        <v>C 17.01</v>
      </c>
      <c r="Y27225" t="str">
        <f t="shared" si="2981"/>
        <v>C 17.01.a000920080</v>
      </c>
    </row>
    <row r="27226" spans="1:25" hidden="1" x14ac:dyDescent="0.25">
      <c r="A27226" t="s">
        <v>63310</v>
      </c>
      <c r="B27226" s="601" t="s">
        <v>2698</v>
      </c>
      <c r="C27226" s="601" t="s">
        <v>64352</v>
      </c>
      <c r="D27226" s="601" t="s">
        <v>548</v>
      </c>
      <c r="E27226" t="s">
        <v>63329</v>
      </c>
      <c r="F27226" t="s">
        <v>63330</v>
      </c>
      <c r="G27226" t="s">
        <v>64278</v>
      </c>
      <c r="H27226" t="b">
        <v>0</v>
      </c>
      <c r="I27226" t="s">
        <v>2711</v>
      </c>
      <c r="K27226" t="str">
        <f t="shared" si="2975"/>
        <v>C17.01_R0921_C0010</v>
      </c>
      <c r="O27226" t="s">
        <v>64353</v>
      </c>
      <c r="P27226" t="str">
        <f t="shared" si="2976"/>
        <v>C 17.01</v>
      </c>
      <c r="Q27226" t="str">
        <f t="shared" si="2977"/>
        <v>C 17.01</v>
      </c>
      <c r="R27226" t="str">
        <f t="shared" si="2978"/>
        <v>C 17.01</v>
      </c>
      <c r="S27226" t="str">
        <f t="shared" si="2979"/>
        <v>C 17.01</v>
      </c>
      <c r="T27226" t="str">
        <f t="shared" si="2980"/>
        <v>C 17.01</v>
      </c>
      <c r="Y27226" t="str">
        <f t="shared" si="2981"/>
        <v>C 17.01.a000921010</v>
      </c>
    </row>
    <row r="27227" spans="1:25" hidden="1" x14ac:dyDescent="0.25">
      <c r="A27227" t="s">
        <v>63310</v>
      </c>
      <c r="B27227" s="601" t="s">
        <v>2698</v>
      </c>
      <c r="C27227" s="601" t="s">
        <v>64352</v>
      </c>
      <c r="D27227" s="601" t="s">
        <v>561</v>
      </c>
      <c r="E27227" t="s">
        <v>63329</v>
      </c>
      <c r="F27227" t="s">
        <v>63330</v>
      </c>
      <c r="G27227" t="s">
        <v>64280</v>
      </c>
      <c r="H27227" t="b">
        <v>0</v>
      </c>
      <c r="I27227" t="s">
        <v>2711</v>
      </c>
      <c r="K27227" t="str">
        <f t="shared" si="2975"/>
        <v>C17.01_R0921_C0020</v>
      </c>
      <c r="O27227" t="s">
        <v>64354</v>
      </c>
      <c r="P27227" t="str">
        <f t="shared" si="2976"/>
        <v>C 17.01</v>
      </c>
      <c r="Q27227" t="str">
        <f t="shared" si="2977"/>
        <v>C 17.01</v>
      </c>
      <c r="R27227" t="str">
        <f t="shared" si="2978"/>
        <v>C 17.01</v>
      </c>
      <c r="S27227" t="str">
        <f t="shared" si="2979"/>
        <v>C 17.01</v>
      </c>
      <c r="T27227" t="str">
        <f t="shared" si="2980"/>
        <v>C 17.01</v>
      </c>
      <c r="Y27227" t="str">
        <f t="shared" si="2981"/>
        <v>C 17.01.a000921020</v>
      </c>
    </row>
    <row r="27228" spans="1:25" hidden="1" x14ac:dyDescent="0.25">
      <c r="A27228" t="s">
        <v>63310</v>
      </c>
      <c r="B27228" s="601" t="s">
        <v>2698</v>
      </c>
      <c r="C27228" s="601" t="s">
        <v>64352</v>
      </c>
      <c r="D27228" s="601" t="s">
        <v>719</v>
      </c>
      <c r="E27228" t="s">
        <v>63329</v>
      </c>
      <c r="F27228" t="s">
        <v>63330</v>
      </c>
      <c r="G27228" t="s">
        <v>64282</v>
      </c>
      <c r="H27228" t="b">
        <v>0</v>
      </c>
      <c r="I27228" t="s">
        <v>2711</v>
      </c>
      <c r="K27228" t="str">
        <f t="shared" si="2975"/>
        <v>C17.01_R0921_C0030</v>
      </c>
      <c r="O27228" t="s">
        <v>64355</v>
      </c>
      <c r="P27228" t="str">
        <f t="shared" si="2976"/>
        <v>C 17.01</v>
      </c>
      <c r="Q27228" t="str">
        <f t="shared" si="2977"/>
        <v>C 17.01</v>
      </c>
      <c r="R27228" t="str">
        <f t="shared" si="2978"/>
        <v>C 17.01</v>
      </c>
      <c r="S27228" t="str">
        <f t="shared" si="2979"/>
        <v>C 17.01</v>
      </c>
      <c r="T27228" t="str">
        <f t="shared" si="2980"/>
        <v>C 17.01</v>
      </c>
      <c r="Y27228" t="str">
        <f t="shared" si="2981"/>
        <v>C 17.01.a000921030</v>
      </c>
    </row>
    <row r="27229" spans="1:25" hidden="1" x14ac:dyDescent="0.25">
      <c r="A27229" t="s">
        <v>63310</v>
      </c>
      <c r="B27229" s="601" t="s">
        <v>2698</v>
      </c>
      <c r="C27229" s="601" t="s">
        <v>64352</v>
      </c>
      <c r="D27229" s="601" t="s">
        <v>721</v>
      </c>
      <c r="E27229" t="s">
        <v>63329</v>
      </c>
      <c r="F27229" t="s">
        <v>63330</v>
      </c>
      <c r="G27229" t="s">
        <v>64284</v>
      </c>
      <c r="H27229" t="b">
        <v>0</v>
      </c>
      <c r="I27229" t="s">
        <v>2711</v>
      </c>
      <c r="K27229" t="str">
        <f t="shared" si="2975"/>
        <v>C17.01_R0921_C0040</v>
      </c>
      <c r="O27229" t="s">
        <v>64356</v>
      </c>
      <c r="P27229" t="str">
        <f t="shared" si="2976"/>
        <v>C 17.01</v>
      </c>
      <c r="Q27229" t="str">
        <f t="shared" si="2977"/>
        <v>C 17.01</v>
      </c>
      <c r="R27229" t="str">
        <f t="shared" si="2978"/>
        <v>C 17.01</v>
      </c>
      <c r="S27229" t="str">
        <f t="shared" si="2979"/>
        <v>C 17.01</v>
      </c>
      <c r="T27229" t="str">
        <f t="shared" si="2980"/>
        <v>C 17.01</v>
      </c>
      <c r="Y27229" t="str">
        <f t="shared" si="2981"/>
        <v>C 17.01.a000921040</v>
      </c>
    </row>
    <row r="27230" spans="1:25" hidden="1" x14ac:dyDescent="0.25">
      <c r="A27230" t="s">
        <v>63310</v>
      </c>
      <c r="B27230" s="601" t="s">
        <v>2698</v>
      </c>
      <c r="C27230" s="601" t="s">
        <v>64352</v>
      </c>
      <c r="D27230" s="601" t="s">
        <v>723</v>
      </c>
      <c r="E27230" t="s">
        <v>63329</v>
      </c>
      <c r="F27230" t="s">
        <v>63330</v>
      </c>
      <c r="G27230" t="s">
        <v>64286</v>
      </c>
      <c r="H27230" t="b">
        <v>0</v>
      </c>
      <c r="I27230" t="s">
        <v>2711</v>
      </c>
      <c r="K27230" t="str">
        <f t="shared" si="2975"/>
        <v>C17.01_R0921_C0050</v>
      </c>
      <c r="O27230" t="s">
        <v>64357</v>
      </c>
      <c r="P27230" t="str">
        <f t="shared" si="2976"/>
        <v>C 17.01</v>
      </c>
      <c r="Q27230" t="str">
        <f t="shared" si="2977"/>
        <v>C 17.01</v>
      </c>
      <c r="R27230" t="str">
        <f t="shared" si="2978"/>
        <v>C 17.01</v>
      </c>
      <c r="S27230" t="str">
        <f t="shared" si="2979"/>
        <v>C 17.01</v>
      </c>
      <c r="T27230" t="str">
        <f t="shared" si="2980"/>
        <v>C 17.01</v>
      </c>
      <c r="Y27230" t="str">
        <f t="shared" si="2981"/>
        <v>C 17.01.a000921050</v>
      </c>
    </row>
    <row r="27231" spans="1:25" hidden="1" x14ac:dyDescent="0.25">
      <c r="A27231" t="s">
        <v>63310</v>
      </c>
      <c r="B27231" s="601" t="s">
        <v>2698</v>
      </c>
      <c r="C27231" s="601" t="s">
        <v>64352</v>
      </c>
      <c r="D27231" s="601" t="s">
        <v>725</v>
      </c>
      <c r="E27231" t="s">
        <v>63329</v>
      </c>
      <c r="F27231" t="s">
        <v>63330</v>
      </c>
      <c r="G27231" t="s">
        <v>64288</v>
      </c>
      <c r="H27231" t="b">
        <v>0</v>
      </c>
      <c r="I27231" t="s">
        <v>2711</v>
      </c>
      <c r="K27231" t="str">
        <f t="shared" si="2975"/>
        <v>C17.01_R0921_C0060</v>
      </c>
      <c r="O27231" t="s">
        <v>64358</v>
      </c>
      <c r="P27231" t="str">
        <f t="shared" si="2976"/>
        <v>C 17.01</v>
      </c>
      <c r="Q27231" t="str">
        <f t="shared" si="2977"/>
        <v>C 17.01</v>
      </c>
      <c r="R27231" t="str">
        <f t="shared" si="2978"/>
        <v>C 17.01</v>
      </c>
      <c r="S27231" t="str">
        <f t="shared" si="2979"/>
        <v>C 17.01</v>
      </c>
      <c r="T27231" t="str">
        <f t="shared" si="2980"/>
        <v>C 17.01</v>
      </c>
      <c r="Y27231" t="str">
        <f t="shared" si="2981"/>
        <v>C 17.01.a000921060</v>
      </c>
    </row>
    <row r="27232" spans="1:25" hidden="1" x14ac:dyDescent="0.25">
      <c r="A27232" t="s">
        <v>63310</v>
      </c>
      <c r="B27232" s="601" t="s">
        <v>2698</v>
      </c>
      <c r="C27232" s="601" t="s">
        <v>64352</v>
      </c>
      <c r="D27232" s="601" t="s">
        <v>727</v>
      </c>
      <c r="E27232" t="s">
        <v>63329</v>
      </c>
      <c r="F27232" t="s">
        <v>63330</v>
      </c>
      <c r="G27232" t="s">
        <v>64290</v>
      </c>
      <c r="H27232" t="b">
        <v>0</v>
      </c>
      <c r="I27232" t="s">
        <v>2711</v>
      </c>
      <c r="K27232" t="str">
        <f t="shared" si="2975"/>
        <v>C17.01_R0921_C0070</v>
      </c>
      <c r="O27232" t="s">
        <v>64359</v>
      </c>
      <c r="P27232" t="str">
        <f t="shared" si="2976"/>
        <v>C 17.01</v>
      </c>
      <c r="Q27232" t="str">
        <f t="shared" si="2977"/>
        <v>C 17.01</v>
      </c>
      <c r="R27232" t="str">
        <f t="shared" si="2978"/>
        <v>C 17.01</v>
      </c>
      <c r="S27232" t="str">
        <f t="shared" si="2979"/>
        <v>C 17.01</v>
      </c>
      <c r="T27232" t="str">
        <f t="shared" si="2980"/>
        <v>C 17.01</v>
      </c>
      <c r="Y27232" t="str">
        <f t="shared" si="2981"/>
        <v>C 17.01.a000921070</v>
      </c>
    </row>
    <row r="27233" spans="1:25" hidden="1" x14ac:dyDescent="0.25">
      <c r="A27233" t="s">
        <v>63310</v>
      </c>
      <c r="B27233" s="601" t="s">
        <v>2698</v>
      </c>
      <c r="C27233" s="601" t="s">
        <v>64352</v>
      </c>
      <c r="D27233" s="601" t="s">
        <v>729</v>
      </c>
      <c r="E27233" t="s">
        <v>63329</v>
      </c>
      <c r="F27233" t="s">
        <v>63330</v>
      </c>
      <c r="G27233" t="s">
        <v>64292</v>
      </c>
      <c r="H27233" t="b">
        <v>0</v>
      </c>
      <c r="I27233" t="s">
        <v>2711</v>
      </c>
      <c r="K27233" t="str">
        <f t="shared" si="2975"/>
        <v>C17.01_R0921_C0080</v>
      </c>
      <c r="O27233" t="s">
        <v>64360</v>
      </c>
      <c r="P27233" t="str">
        <f t="shared" si="2976"/>
        <v>C 17.01</v>
      </c>
      <c r="Q27233" t="str">
        <f t="shared" si="2977"/>
        <v>C 17.01</v>
      </c>
      <c r="R27233" t="str">
        <f t="shared" si="2978"/>
        <v>C 17.01</v>
      </c>
      <c r="S27233" t="str">
        <f t="shared" si="2979"/>
        <v>C 17.01</v>
      </c>
      <c r="T27233" t="str">
        <f t="shared" si="2980"/>
        <v>C 17.01</v>
      </c>
      <c r="Y27233" t="str">
        <f t="shared" si="2981"/>
        <v>C 17.01.a000921080</v>
      </c>
    </row>
    <row r="27234" spans="1:25" hidden="1" x14ac:dyDescent="0.25">
      <c r="A27234" t="s">
        <v>63310</v>
      </c>
      <c r="B27234" s="601" t="s">
        <v>2698</v>
      </c>
      <c r="C27234" s="601" t="s">
        <v>64361</v>
      </c>
      <c r="D27234" s="601" t="s">
        <v>548</v>
      </c>
      <c r="E27234" t="s">
        <v>63329</v>
      </c>
      <c r="F27234" t="s">
        <v>63330</v>
      </c>
      <c r="G27234" t="s">
        <v>64295</v>
      </c>
      <c r="H27234" t="b">
        <v>0</v>
      </c>
      <c r="I27234" t="s">
        <v>2711</v>
      </c>
      <c r="K27234" t="str">
        <f t="shared" si="2975"/>
        <v>C17.01_R0922_C0010</v>
      </c>
      <c r="O27234" t="s">
        <v>64362</v>
      </c>
      <c r="P27234" t="str">
        <f t="shared" si="2976"/>
        <v>C 17.01</v>
      </c>
      <c r="Q27234" t="str">
        <f t="shared" si="2977"/>
        <v>C 17.01</v>
      </c>
      <c r="R27234" t="str">
        <f t="shared" si="2978"/>
        <v>C 17.01</v>
      </c>
      <c r="S27234" t="str">
        <f t="shared" si="2979"/>
        <v>C 17.01</v>
      </c>
      <c r="T27234" t="str">
        <f t="shared" si="2980"/>
        <v>C 17.01</v>
      </c>
      <c r="Y27234" t="str">
        <f t="shared" si="2981"/>
        <v>C 17.01.a000922010</v>
      </c>
    </row>
    <row r="27235" spans="1:25" hidden="1" x14ac:dyDescent="0.25">
      <c r="A27235" t="s">
        <v>63310</v>
      </c>
      <c r="B27235" s="601" t="s">
        <v>2698</v>
      </c>
      <c r="C27235" s="601" t="s">
        <v>64361</v>
      </c>
      <c r="D27235" s="601" t="s">
        <v>561</v>
      </c>
      <c r="E27235" t="s">
        <v>63329</v>
      </c>
      <c r="F27235" t="s">
        <v>63330</v>
      </c>
      <c r="G27235" t="s">
        <v>64297</v>
      </c>
      <c r="H27235" t="b">
        <v>0</v>
      </c>
      <c r="I27235" t="s">
        <v>2711</v>
      </c>
      <c r="K27235" t="str">
        <f t="shared" si="2975"/>
        <v>C17.01_R0922_C0020</v>
      </c>
      <c r="O27235" t="s">
        <v>64363</v>
      </c>
      <c r="P27235" t="str">
        <f t="shared" si="2976"/>
        <v>C 17.01</v>
      </c>
      <c r="Q27235" t="str">
        <f t="shared" si="2977"/>
        <v>C 17.01</v>
      </c>
      <c r="R27235" t="str">
        <f t="shared" si="2978"/>
        <v>C 17.01</v>
      </c>
      <c r="S27235" t="str">
        <f t="shared" si="2979"/>
        <v>C 17.01</v>
      </c>
      <c r="T27235" t="str">
        <f t="shared" si="2980"/>
        <v>C 17.01</v>
      </c>
      <c r="Y27235" t="str">
        <f t="shared" si="2981"/>
        <v>C 17.01.a000922020</v>
      </c>
    </row>
    <row r="27236" spans="1:25" hidden="1" x14ac:dyDescent="0.25">
      <c r="A27236" t="s">
        <v>63310</v>
      </c>
      <c r="B27236" s="601" t="s">
        <v>2698</v>
      </c>
      <c r="C27236" s="601" t="s">
        <v>64361</v>
      </c>
      <c r="D27236" s="601" t="s">
        <v>719</v>
      </c>
      <c r="E27236" t="s">
        <v>63329</v>
      </c>
      <c r="F27236" t="s">
        <v>63330</v>
      </c>
      <c r="G27236" t="s">
        <v>64299</v>
      </c>
      <c r="H27236" t="b">
        <v>0</v>
      </c>
      <c r="I27236" t="s">
        <v>2711</v>
      </c>
      <c r="K27236" t="str">
        <f t="shared" si="2975"/>
        <v>C17.01_R0922_C0030</v>
      </c>
      <c r="O27236" t="s">
        <v>64364</v>
      </c>
      <c r="P27236" t="str">
        <f t="shared" si="2976"/>
        <v>C 17.01</v>
      </c>
      <c r="Q27236" t="str">
        <f t="shared" si="2977"/>
        <v>C 17.01</v>
      </c>
      <c r="R27236" t="str">
        <f t="shared" si="2978"/>
        <v>C 17.01</v>
      </c>
      <c r="S27236" t="str">
        <f t="shared" si="2979"/>
        <v>C 17.01</v>
      </c>
      <c r="T27236" t="str">
        <f t="shared" si="2980"/>
        <v>C 17.01</v>
      </c>
      <c r="Y27236" t="str">
        <f t="shared" si="2981"/>
        <v>C 17.01.a000922030</v>
      </c>
    </row>
    <row r="27237" spans="1:25" hidden="1" x14ac:dyDescent="0.25">
      <c r="A27237" t="s">
        <v>63310</v>
      </c>
      <c r="B27237" s="601" t="s">
        <v>2698</v>
      </c>
      <c r="C27237" s="601" t="s">
        <v>64361</v>
      </c>
      <c r="D27237" s="601" t="s">
        <v>721</v>
      </c>
      <c r="E27237" t="s">
        <v>63329</v>
      </c>
      <c r="F27237" t="s">
        <v>63330</v>
      </c>
      <c r="G27237" t="s">
        <v>64301</v>
      </c>
      <c r="H27237" t="b">
        <v>0</v>
      </c>
      <c r="I27237" t="s">
        <v>2711</v>
      </c>
      <c r="K27237" t="str">
        <f t="shared" si="2975"/>
        <v>C17.01_R0922_C0040</v>
      </c>
      <c r="O27237" t="s">
        <v>64365</v>
      </c>
      <c r="P27237" t="str">
        <f t="shared" si="2976"/>
        <v>C 17.01</v>
      </c>
      <c r="Q27237" t="str">
        <f t="shared" si="2977"/>
        <v>C 17.01</v>
      </c>
      <c r="R27237" t="str">
        <f t="shared" si="2978"/>
        <v>C 17.01</v>
      </c>
      <c r="S27237" t="str">
        <f t="shared" si="2979"/>
        <v>C 17.01</v>
      </c>
      <c r="T27237" t="str">
        <f t="shared" si="2980"/>
        <v>C 17.01</v>
      </c>
      <c r="Y27237" t="str">
        <f t="shared" si="2981"/>
        <v>C 17.01.a000922040</v>
      </c>
    </row>
    <row r="27238" spans="1:25" hidden="1" x14ac:dyDescent="0.25">
      <c r="A27238" t="s">
        <v>63310</v>
      </c>
      <c r="B27238" s="601" t="s">
        <v>2698</v>
      </c>
      <c r="C27238" s="601" t="s">
        <v>64361</v>
      </c>
      <c r="D27238" s="601" t="s">
        <v>723</v>
      </c>
      <c r="E27238" t="s">
        <v>63329</v>
      </c>
      <c r="F27238" t="s">
        <v>63330</v>
      </c>
      <c r="G27238" t="s">
        <v>64303</v>
      </c>
      <c r="H27238" t="b">
        <v>0</v>
      </c>
      <c r="I27238" t="s">
        <v>2711</v>
      </c>
      <c r="K27238" t="str">
        <f t="shared" si="2975"/>
        <v>C17.01_R0922_C0050</v>
      </c>
      <c r="O27238" t="s">
        <v>64366</v>
      </c>
      <c r="P27238" t="str">
        <f t="shared" si="2976"/>
        <v>C 17.01</v>
      </c>
      <c r="Q27238" t="str">
        <f t="shared" si="2977"/>
        <v>C 17.01</v>
      </c>
      <c r="R27238" t="str">
        <f t="shared" si="2978"/>
        <v>C 17.01</v>
      </c>
      <c r="S27238" t="str">
        <f t="shared" si="2979"/>
        <v>C 17.01</v>
      </c>
      <c r="T27238" t="str">
        <f t="shared" si="2980"/>
        <v>C 17.01</v>
      </c>
      <c r="Y27238" t="str">
        <f t="shared" si="2981"/>
        <v>C 17.01.a000922050</v>
      </c>
    </row>
    <row r="27239" spans="1:25" hidden="1" x14ac:dyDescent="0.25">
      <c r="A27239" t="s">
        <v>63310</v>
      </c>
      <c r="B27239" s="601" t="s">
        <v>2698</v>
      </c>
      <c r="C27239" s="601" t="s">
        <v>64361</v>
      </c>
      <c r="D27239" s="601" t="s">
        <v>725</v>
      </c>
      <c r="E27239" t="s">
        <v>63329</v>
      </c>
      <c r="F27239" t="s">
        <v>63330</v>
      </c>
      <c r="G27239" t="s">
        <v>64305</v>
      </c>
      <c r="H27239" t="b">
        <v>0</v>
      </c>
      <c r="I27239" t="s">
        <v>2711</v>
      </c>
      <c r="K27239" t="str">
        <f t="shared" si="2975"/>
        <v>C17.01_R0922_C0060</v>
      </c>
      <c r="O27239" t="s">
        <v>64367</v>
      </c>
      <c r="P27239" t="str">
        <f t="shared" si="2976"/>
        <v>C 17.01</v>
      </c>
      <c r="Q27239" t="str">
        <f t="shared" si="2977"/>
        <v>C 17.01</v>
      </c>
      <c r="R27239" t="str">
        <f t="shared" si="2978"/>
        <v>C 17.01</v>
      </c>
      <c r="S27239" t="str">
        <f t="shared" si="2979"/>
        <v>C 17.01</v>
      </c>
      <c r="T27239" t="str">
        <f t="shared" si="2980"/>
        <v>C 17.01</v>
      </c>
      <c r="Y27239" t="str">
        <f t="shared" si="2981"/>
        <v>C 17.01.a000922060</v>
      </c>
    </row>
    <row r="27240" spans="1:25" hidden="1" x14ac:dyDescent="0.25">
      <c r="A27240" t="s">
        <v>63310</v>
      </c>
      <c r="B27240" s="601" t="s">
        <v>2698</v>
      </c>
      <c r="C27240" s="601" t="s">
        <v>64361</v>
      </c>
      <c r="D27240" s="601" t="s">
        <v>727</v>
      </c>
      <c r="E27240" t="s">
        <v>63329</v>
      </c>
      <c r="F27240" t="s">
        <v>63330</v>
      </c>
      <c r="G27240" t="s">
        <v>64307</v>
      </c>
      <c r="H27240" t="b">
        <v>0</v>
      </c>
      <c r="I27240" t="s">
        <v>2711</v>
      </c>
      <c r="K27240" t="str">
        <f t="shared" si="2975"/>
        <v>C17.01_R0922_C0070</v>
      </c>
      <c r="O27240" t="s">
        <v>64368</v>
      </c>
      <c r="P27240" t="str">
        <f t="shared" si="2976"/>
        <v>C 17.01</v>
      </c>
      <c r="Q27240" t="str">
        <f t="shared" si="2977"/>
        <v>C 17.01</v>
      </c>
      <c r="R27240" t="str">
        <f t="shared" si="2978"/>
        <v>C 17.01</v>
      </c>
      <c r="S27240" t="str">
        <f t="shared" si="2979"/>
        <v>C 17.01</v>
      </c>
      <c r="T27240" t="str">
        <f t="shared" si="2980"/>
        <v>C 17.01</v>
      </c>
      <c r="Y27240" t="str">
        <f t="shared" si="2981"/>
        <v>C 17.01.a000922070</v>
      </c>
    </row>
    <row r="27241" spans="1:25" hidden="1" x14ac:dyDescent="0.25">
      <c r="A27241" t="s">
        <v>63310</v>
      </c>
      <c r="B27241" s="601" t="s">
        <v>2698</v>
      </c>
      <c r="C27241" s="601" t="s">
        <v>64361</v>
      </c>
      <c r="D27241" s="601" t="s">
        <v>729</v>
      </c>
      <c r="E27241" t="s">
        <v>63329</v>
      </c>
      <c r="F27241" t="s">
        <v>63330</v>
      </c>
      <c r="G27241" t="s">
        <v>64309</v>
      </c>
      <c r="H27241" t="b">
        <v>0</v>
      </c>
      <c r="I27241" t="s">
        <v>2711</v>
      </c>
      <c r="K27241" t="str">
        <f t="shared" si="2975"/>
        <v>C17.01_R0922_C0080</v>
      </c>
      <c r="O27241" t="s">
        <v>64369</v>
      </c>
      <c r="P27241" t="str">
        <f t="shared" si="2976"/>
        <v>C 17.01</v>
      </c>
      <c r="Q27241" t="str">
        <f t="shared" si="2977"/>
        <v>C 17.01</v>
      </c>
      <c r="R27241" t="str">
        <f t="shared" si="2978"/>
        <v>C 17.01</v>
      </c>
      <c r="S27241" t="str">
        <f t="shared" si="2979"/>
        <v>C 17.01</v>
      </c>
      <c r="T27241" t="str">
        <f t="shared" si="2980"/>
        <v>C 17.01</v>
      </c>
      <c r="Y27241" t="str">
        <f t="shared" si="2981"/>
        <v>C 17.01.a000922080</v>
      </c>
    </row>
    <row r="27242" spans="1:25" hidden="1" x14ac:dyDescent="0.25">
      <c r="A27242" t="s">
        <v>63310</v>
      </c>
      <c r="B27242" s="601" t="s">
        <v>2698</v>
      </c>
      <c r="C27242" s="601" t="s">
        <v>12642</v>
      </c>
      <c r="D27242" s="601" t="s">
        <v>548</v>
      </c>
      <c r="E27242" t="s">
        <v>63329</v>
      </c>
      <c r="F27242" t="s">
        <v>63330</v>
      </c>
      <c r="G27242" t="s">
        <v>64311</v>
      </c>
      <c r="H27242" t="b">
        <v>0</v>
      </c>
      <c r="I27242" t="s">
        <v>2711</v>
      </c>
      <c r="K27242" t="str">
        <f t="shared" si="2975"/>
        <v>C17.01_R0923_C0010</v>
      </c>
      <c r="O27242" t="s">
        <v>64370</v>
      </c>
      <c r="P27242" t="str">
        <f t="shared" si="2976"/>
        <v>C 17.01</v>
      </c>
      <c r="Q27242" t="str">
        <f t="shared" si="2977"/>
        <v>C 17.01</v>
      </c>
      <c r="R27242" t="str">
        <f t="shared" si="2978"/>
        <v>C 17.01</v>
      </c>
      <c r="S27242" t="str">
        <f t="shared" si="2979"/>
        <v>C 17.01</v>
      </c>
      <c r="T27242" t="str">
        <f t="shared" si="2980"/>
        <v>C 17.01</v>
      </c>
      <c r="Y27242" t="str">
        <f t="shared" si="2981"/>
        <v>C 17.01.a000923010</v>
      </c>
    </row>
    <row r="27243" spans="1:25" hidden="1" x14ac:dyDescent="0.25">
      <c r="A27243" t="s">
        <v>63310</v>
      </c>
      <c r="B27243" s="601" t="s">
        <v>2698</v>
      </c>
      <c r="C27243" s="601" t="s">
        <v>12642</v>
      </c>
      <c r="D27243" s="601" t="s">
        <v>561</v>
      </c>
      <c r="E27243" t="s">
        <v>63329</v>
      </c>
      <c r="F27243" t="s">
        <v>63330</v>
      </c>
      <c r="G27243" t="s">
        <v>64313</v>
      </c>
      <c r="H27243" t="b">
        <v>0</v>
      </c>
      <c r="I27243" t="s">
        <v>2711</v>
      </c>
      <c r="K27243" t="str">
        <f t="shared" si="2975"/>
        <v>C17.01_R0923_C0020</v>
      </c>
      <c r="O27243" t="s">
        <v>64371</v>
      </c>
      <c r="P27243" t="str">
        <f t="shared" si="2976"/>
        <v>C 17.01</v>
      </c>
      <c r="Q27243" t="str">
        <f t="shared" si="2977"/>
        <v>C 17.01</v>
      </c>
      <c r="R27243" t="str">
        <f t="shared" si="2978"/>
        <v>C 17.01</v>
      </c>
      <c r="S27243" t="str">
        <f t="shared" si="2979"/>
        <v>C 17.01</v>
      </c>
      <c r="T27243" t="str">
        <f t="shared" si="2980"/>
        <v>C 17.01</v>
      </c>
      <c r="Y27243" t="str">
        <f t="shared" si="2981"/>
        <v>C 17.01.a000923020</v>
      </c>
    </row>
    <row r="27244" spans="1:25" hidden="1" x14ac:dyDescent="0.25">
      <c r="A27244" t="s">
        <v>63310</v>
      </c>
      <c r="B27244" s="601" t="s">
        <v>2698</v>
      </c>
      <c r="C27244" s="601" t="s">
        <v>12642</v>
      </c>
      <c r="D27244" s="601" t="s">
        <v>719</v>
      </c>
      <c r="E27244" t="s">
        <v>63329</v>
      </c>
      <c r="F27244" t="s">
        <v>63330</v>
      </c>
      <c r="G27244" t="s">
        <v>64315</v>
      </c>
      <c r="H27244" t="b">
        <v>0</v>
      </c>
      <c r="I27244" t="s">
        <v>2711</v>
      </c>
      <c r="K27244" t="str">
        <f t="shared" si="2975"/>
        <v>C17.01_R0923_C0030</v>
      </c>
      <c r="O27244" t="s">
        <v>64372</v>
      </c>
      <c r="P27244" t="str">
        <f t="shared" si="2976"/>
        <v>C 17.01</v>
      </c>
      <c r="Q27244" t="str">
        <f t="shared" si="2977"/>
        <v>C 17.01</v>
      </c>
      <c r="R27244" t="str">
        <f t="shared" si="2978"/>
        <v>C 17.01</v>
      </c>
      <c r="S27244" t="str">
        <f t="shared" si="2979"/>
        <v>C 17.01</v>
      </c>
      <c r="T27244" t="str">
        <f t="shared" si="2980"/>
        <v>C 17.01</v>
      </c>
      <c r="Y27244" t="str">
        <f t="shared" si="2981"/>
        <v>C 17.01.a000923030</v>
      </c>
    </row>
    <row r="27245" spans="1:25" hidden="1" x14ac:dyDescent="0.25">
      <c r="A27245" t="s">
        <v>63310</v>
      </c>
      <c r="B27245" s="601" t="s">
        <v>2698</v>
      </c>
      <c r="C27245" s="601" t="s">
        <v>12642</v>
      </c>
      <c r="D27245" s="601" t="s">
        <v>721</v>
      </c>
      <c r="E27245" t="s">
        <v>63329</v>
      </c>
      <c r="F27245" t="s">
        <v>63330</v>
      </c>
      <c r="G27245" t="s">
        <v>64317</v>
      </c>
      <c r="H27245" t="b">
        <v>0</v>
      </c>
      <c r="I27245" t="s">
        <v>2711</v>
      </c>
      <c r="K27245" t="str">
        <f t="shared" si="2975"/>
        <v>C17.01_R0923_C0040</v>
      </c>
      <c r="O27245" t="s">
        <v>64373</v>
      </c>
      <c r="P27245" t="str">
        <f t="shared" si="2976"/>
        <v>C 17.01</v>
      </c>
      <c r="Q27245" t="str">
        <f t="shared" si="2977"/>
        <v>C 17.01</v>
      </c>
      <c r="R27245" t="str">
        <f t="shared" si="2978"/>
        <v>C 17.01</v>
      </c>
      <c r="S27245" t="str">
        <f t="shared" si="2979"/>
        <v>C 17.01</v>
      </c>
      <c r="T27245" t="str">
        <f t="shared" si="2980"/>
        <v>C 17.01</v>
      </c>
      <c r="Y27245" t="str">
        <f t="shared" si="2981"/>
        <v>C 17.01.a000923040</v>
      </c>
    </row>
    <row r="27246" spans="1:25" hidden="1" x14ac:dyDescent="0.25">
      <c r="A27246" t="s">
        <v>63310</v>
      </c>
      <c r="B27246" s="601" t="s">
        <v>2698</v>
      </c>
      <c r="C27246" s="601" t="s">
        <v>12642</v>
      </c>
      <c r="D27246" s="601" t="s">
        <v>723</v>
      </c>
      <c r="E27246" t="s">
        <v>63329</v>
      </c>
      <c r="F27246" t="s">
        <v>63330</v>
      </c>
      <c r="G27246" t="s">
        <v>64319</v>
      </c>
      <c r="H27246" t="b">
        <v>0</v>
      </c>
      <c r="I27246" t="s">
        <v>2711</v>
      </c>
      <c r="K27246" t="str">
        <f t="shared" si="2975"/>
        <v>C17.01_R0923_C0050</v>
      </c>
      <c r="O27246" t="s">
        <v>64374</v>
      </c>
      <c r="P27246" t="str">
        <f t="shared" si="2976"/>
        <v>C 17.01</v>
      </c>
      <c r="Q27246" t="str">
        <f t="shared" si="2977"/>
        <v>C 17.01</v>
      </c>
      <c r="R27246" t="str">
        <f t="shared" si="2978"/>
        <v>C 17.01</v>
      </c>
      <c r="S27246" t="str">
        <f t="shared" si="2979"/>
        <v>C 17.01</v>
      </c>
      <c r="T27246" t="str">
        <f t="shared" si="2980"/>
        <v>C 17.01</v>
      </c>
      <c r="Y27246" t="str">
        <f t="shared" si="2981"/>
        <v>C 17.01.a000923050</v>
      </c>
    </row>
    <row r="27247" spans="1:25" hidden="1" x14ac:dyDescent="0.25">
      <c r="A27247" t="s">
        <v>63310</v>
      </c>
      <c r="B27247" s="601" t="s">
        <v>2698</v>
      </c>
      <c r="C27247" s="601" t="s">
        <v>12642</v>
      </c>
      <c r="D27247" s="601" t="s">
        <v>725</v>
      </c>
      <c r="E27247" t="s">
        <v>63329</v>
      </c>
      <c r="F27247" t="s">
        <v>63330</v>
      </c>
      <c r="G27247" t="s">
        <v>64321</v>
      </c>
      <c r="H27247" t="b">
        <v>0</v>
      </c>
      <c r="I27247" t="s">
        <v>2711</v>
      </c>
      <c r="K27247" t="str">
        <f t="shared" si="2975"/>
        <v>C17.01_R0923_C0060</v>
      </c>
      <c r="O27247" t="s">
        <v>64375</v>
      </c>
      <c r="P27247" t="str">
        <f t="shared" si="2976"/>
        <v>C 17.01</v>
      </c>
      <c r="Q27247" t="str">
        <f t="shared" si="2977"/>
        <v>C 17.01</v>
      </c>
      <c r="R27247" t="str">
        <f t="shared" si="2978"/>
        <v>C 17.01</v>
      </c>
      <c r="S27247" t="str">
        <f t="shared" si="2979"/>
        <v>C 17.01</v>
      </c>
      <c r="T27247" t="str">
        <f t="shared" si="2980"/>
        <v>C 17.01</v>
      </c>
      <c r="Y27247" t="str">
        <f t="shared" si="2981"/>
        <v>C 17.01.a000923060</v>
      </c>
    </row>
    <row r="27248" spans="1:25" hidden="1" x14ac:dyDescent="0.25">
      <c r="A27248" t="s">
        <v>63310</v>
      </c>
      <c r="B27248" s="601" t="s">
        <v>2698</v>
      </c>
      <c r="C27248" s="601" t="s">
        <v>12642</v>
      </c>
      <c r="D27248" s="601" t="s">
        <v>727</v>
      </c>
      <c r="E27248" t="s">
        <v>63329</v>
      </c>
      <c r="F27248" t="s">
        <v>63330</v>
      </c>
      <c r="G27248" t="s">
        <v>64323</v>
      </c>
      <c r="H27248" t="b">
        <v>0</v>
      </c>
      <c r="I27248" t="s">
        <v>2711</v>
      </c>
      <c r="K27248" t="str">
        <f t="shared" si="2975"/>
        <v>C17.01_R0923_C0070</v>
      </c>
      <c r="O27248" t="s">
        <v>64376</v>
      </c>
      <c r="P27248" t="str">
        <f t="shared" si="2976"/>
        <v>C 17.01</v>
      </c>
      <c r="Q27248" t="str">
        <f t="shared" si="2977"/>
        <v>C 17.01</v>
      </c>
      <c r="R27248" t="str">
        <f t="shared" si="2978"/>
        <v>C 17.01</v>
      </c>
      <c r="S27248" t="str">
        <f t="shared" si="2979"/>
        <v>C 17.01</v>
      </c>
      <c r="T27248" t="str">
        <f t="shared" si="2980"/>
        <v>C 17.01</v>
      </c>
      <c r="Y27248" t="str">
        <f t="shared" si="2981"/>
        <v>C 17.01.a000923070</v>
      </c>
    </row>
    <row r="27249" spans="1:25" hidden="1" x14ac:dyDescent="0.25">
      <c r="A27249" t="s">
        <v>63310</v>
      </c>
      <c r="B27249" s="601" t="s">
        <v>2698</v>
      </c>
      <c r="C27249" s="601" t="s">
        <v>12642</v>
      </c>
      <c r="D27249" s="601" t="s">
        <v>729</v>
      </c>
      <c r="E27249" t="s">
        <v>63329</v>
      </c>
      <c r="F27249" t="s">
        <v>63330</v>
      </c>
      <c r="G27249" t="s">
        <v>64325</v>
      </c>
      <c r="H27249" t="b">
        <v>0</v>
      </c>
      <c r="I27249" t="s">
        <v>2711</v>
      </c>
      <c r="K27249" t="str">
        <f t="shared" si="2975"/>
        <v>C17.01_R0923_C0080</v>
      </c>
      <c r="O27249" t="s">
        <v>64377</v>
      </c>
      <c r="P27249" t="str">
        <f t="shared" si="2976"/>
        <v>C 17.01</v>
      </c>
      <c r="Q27249" t="str">
        <f t="shared" si="2977"/>
        <v>C 17.01</v>
      </c>
      <c r="R27249" t="str">
        <f t="shared" si="2978"/>
        <v>C 17.01</v>
      </c>
      <c r="S27249" t="str">
        <f t="shared" si="2979"/>
        <v>C 17.01</v>
      </c>
      <c r="T27249" t="str">
        <f t="shared" si="2980"/>
        <v>C 17.01</v>
      </c>
      <c r="Y27249" t="str">
        <f t="shared" si="2981"/>
        <v>C 17.01.a000923080</v>
      </c>
    </row>
    <row r="27250" spans="1:25" hidden="1" x14ac:dyDescent="0.25">
      <c r="A27250" t="s">
        <v>63310</v>
      </c>
      <c r="B27250" s="601" t="s">
        <v>2698</v>
      </c>
      <c r="C27250" s="601" t="s">
        <v>64378</v>
      </c>
      <c r="D27250" s="601" t="s">
        <v>548</v>
      </c>
      <c r="E27250" t="s">
        <v>63329</v>
      </c>
      <c r="F27250" t="s">
        <v>63330</v>
      </c>
      <c r="G27250" t="s">
        <v>64328</v>
      </c>
      <c r="H27250" t="b">
        <v>0</v>
      </c>
      <c r="I27250" t="s">
        <v>2711</v>
      </c>
      <c r="K27250" t="str">
        <f t="shared" si="2975"/>
        <v>C17.01_R0924_C0010</v>
      </c>
      <c r="O27250" t="s">
        <v>64379</v>
      </c>
      <c r="P27250" t="str">
        <f t="shared" si="2976"/>
        <v>C 17.01</v>
      </c>
      <c r="Q27250" t="str">
        <f t="shared" si="2977"/>
        <v>C 17.01</v>
      </c>
      <c r="R27250" t="str">
        <f t="shared" si="2978"/>
        <v>C 17.01</v>
      </c>
      <c r="S27250" t="str">
        <f t="shared" si="2979"/>
        <v>C 17.01</v>
      </c>
      <c r="T27250" t="str">
        <f t="shared" si="2980"/>
        <v>C 17.01</v>
      </c>
      <c r="Y27250" t="str">
        <f t="shared" si="2981"/>
        <v>C 17.01.a000924010</v>
      </c>
    </row>
    <row r="27251" spans="1:25" hidden="1" x14ac:dyDescent="0.25">
      <c r="A27251" t="s">
        <v>63310</v>
      </c>
      <c r="B27251" s="601" t="s">
        <v>2698</v>
      </c>
      <c r="C27251" s="601" t="s">
        <v>64378</v>
      </c>
      <c r="D27251" s="601" t="s">
        <v>561</v>
      </c>
      <c r="E27251" t="s">
        <v>63329</v>
      </c>
      <c r="F27251" t="s">
        <v>63330</v>
      </c>
      <c r="G27251" t="s">
        <v>64330</v>
      </c>
      <c r="H27251" t="b">
        <v>0</v>
      </c>
      <c r="I27251" t="s">
        <v>2711</v>
      </c>
      <c r="K27251" t="str">
        <f t="shared" si="2975"/>
        <v>C17.01_R0924_C0020</v>
      </c>
      <c r="O27251" t="s">
        <v>64380</v>
      </c>
      <c r="P27251" t="str">
        <f t="shared" si="2976"/>
        <v>C 17.01</v>
      </c>
      <c r="Q27251" t="str">
        <f t="shared" si="2977"/>
        <v>C 17.01</v>
      </c>
      <c r="R27251" t="str">
        <f t="shared" si="2978"/>
        <v>C 17.01</v>
      </c>
      <c r="S27251" t="str">
        <f t="shared" si="2979"/>
        <v>C 17.01</v>
      </c>
      <c r="T27251" t="str">
        <f t="shared" si="2980"/>
        <v>C 17.01</v>
      </c>
      <c r="Y27251" t="str">
        <f t="shared" si="2981"/>
        <v>C 17.01.a000924020</v>
      </c>
    </row>
    <row r="27252" spans="1:25" hidden="1" x14ac:dyDescent="0.25">
      <c r="A27252" t="s">
        <v>63310</v>
      </c>
      <c r="B27252" s="601" t="s">
        <v>2698</v>
      </c>
      <c r="C27252" s="601" t="s">
        <v>64378</v>
      </c>
      <c r="D27252" s="601" t="s">
        <v>719</v>
      </c>
      <c r="E27252" t="s">
        <v>63329</v>
      </c>
      <c r="F27252" t="s">
        <v>63330</v>
      </c>
      <c r="G27252" t="s">
        <v>64332</v>
      </c>
      <c r="H27252" t="b">
        <v>0</v>
      </c>
      <c r="I27252" t="s">
        <v>2711</v>
      </c>
      <c r="K27252" t="str">
        <f t="shared" si="2975"/>
        <v>C17.01_R0924_C0030</v>
      </c>
      <c r="O27252" t="s">
        <v>64381</v>
      </c>
      <c r="P27252" t="str">
        <f t="shared" si="2976"/>
        <v>C 17.01</v>
      </c>
      <c r="Q27252" t="str">
        <f t="shared" si="2977"/>
        <v>C 17.01</v>
      </c>
      <c r="R27252" t="str">
        <f t="shared" si="2978"/>
        <v>C 17.01</v>
      </c>
      <c r="S27252" t="str">
        <f t="shared" si="2979"/>
        <v>C 17.01</v>
      </c>
      <c r="T27252" t="str">
        <f t="shared" si="2980"/>
        <v>C 17.01</v>
      </c>
      <c r="Y27252" t="str">
        <f t="shared" si="2981"/>
        <v>C 17.01.a000924030</v>
      </c>
    </row>
    <row r="27253" spans="1:25" hidden="1" x14ac:dyDescent="0.25">
      <c r="A27253" t="s">
        <v>63310</v>
      </c>
      <c r="B27253" s="601" t="s">
        <v>2698</v>
      </c>
      <c r="C27253" s="601" t="s">
        <v>64378</v>
      </c>
      <c r="D27253" s="601" t="s">
        <v>721</v>
      </c>
      <c r="E27253" t="s">
        <v>63329</v>
      </c>
      <c r="F27253" t="s">
        <v>63330</v>
      </c>
      <c r="G27253" t="s">
        <v>64334</v>
      </c>
      <c r="H27253" t="b">
        <v>0</v>
      </c>
      <c r="I27253" t="s">
        <v>2711</v>
      </c>
      <c r="K27253" t="str">
        <f t="shared" si="2975"/>
        <v>C17.01_R0924_C0040</v>
      </c>
      <c r="O27253" t="s">
        <v>64382</v>
      </c>
      <c r="P27253" t="str">
        <f t="shared" si="2976"/>
        <v>C 17.01</v>
      </c>
      <c r="Q27253" t="str">
        <f t="shared" si="2977"/>
        <v>C 17.01</v>
      </c>
      <c r="R27253" t="str">
        <f t="shared" si="2978"/>
        <v>C 17.01</v>
      </c>
      <c r="S27253" t="str">
        <f t="shared" si="2979"/>
        <v>C 17.01</v>
      </c>
      <c r="T27253" t="str">
        <f t="shared" si="2980"/>
        <v>C 17.01</v>
      </c>
      <c r="Y27253" t="str">
        <f t="shared" si="2981"/>
        <v>C 17.01.a000924040</v>
      </c>
    </row>
    <row r="27254" spans="1:25" hidden="1" x14ac:dyDescent="0.25">
      <c r="A27254" t="s">
        <v>63310</v>
      </c>
      <c r="B27254" s="601" t="s">
        <v>2698</v>
      </c>
      <c r="C27254" s="601" t="s">
        <v>64378</v>
      </c>
      <c r="D27254" s="601" t="s">
        <v>723</v>
      </c>
      <c r="E27254" t="s">
        <v>63329</v>
      </c>
      <c r="F27254" t="s">
        <v>63330</v>
      </c>
      <c r="G27254" t="s">
        <v>64336</v>
      </c>
      <c r="H27254" t="b">
        <v>0</v>
      </c>
      <c r="I27254" t="s">
        <v>2711</v>
      </c>
      <c r="K27254" t="str">
        <f t="shared" si="2975"/>
        <v>C17.01_R0924_C0050</v>
      </c>
      <c r="O27254" t="s">
        <v>64383</v>
      </c>
      <c r="P27254" t="str">
        <f t="shared" si="2976"/>
        <v>C 17.01</v>
      </c>
      <c r="Q27254" t="str">
        <f t="shared" si="2977"/>
        <v>C 17.01</v>
      </c>
      <c r="R27254" t="str">
        <f t="shared" si="2978"/>
        <v>C 17.01</v>
      </c>
      <c r="S27254" t="str">
        <f t="shared" si="2979"/>
        <v>C 17.01</v>
      </c>
      <c r="T27254" t="str">
        <f t="shared" si="2980"/>
        <v>C 17.01</v>
      </c>
      <c r="Y27254" t="str">
        <f t="shared" si="2981"/>
        <v>C 17.01.a000924050</v>
      </c>
    </row>
    <row r="27255" spans="1:25" hidden="1" x14ac:dyDescent="0.25">
      <c r="A27255" t="s">
        <v>63310</v>
      </c>
      <c r="B27255" s="601" t="s">
        <v>2698</v>
      </c>
      <c r="C27255" s="601" t="s">
        <v>64378</v>
      </c>
      <c r="D27255" s="601" t="s">
        <v>725</v>
      </c>
      <c r="E27255" t="s">
        <v>63329</v>
      </c>
      <c r="F27255" t="s">
        <v>63330</v>
      </c>
      <c r="G27255" t="s">
        <v>64338</v>
      </c>
      <c r="H27255" t="b">
        <v>0</v>
      </c>
      <c r="I27255" t="s">
        <v>2711</v>
      </c>
      <c r="K27255" t="str">
        <f t="shared" si="2975"/>
        <v>C17.01_R0924_C0060</v>
      </c>
      <c r="O27255" t="s">
        <v>64384</v>
      </c>
      <c r="P27255" t="str">
        <f t="shared" si="2976"/>
        <v>C 17.01</v>
      </c>
      <c r="Q27255" t="str">
        <f t="shared" si="2977"/>
        <v>C 17.01</v>
      </c>
      <c r="R27255" t="str">
        <f t="shared" si="2978"/>
        <v>C 17.01</v>
      </c>
      <c r="S27255" t="str">
        <f t="shared" si="2979"/>
        <v>C 17.01</v>
      </c>
      <c r="T27255" t="str">
        <f t="shared" si="2980"/>
        <v>C 17.01</v>
      </c>
      <c r="Y27255" t="str">
        <f t="shared" si="2981"/>
        <v>C 17.01.a000924060</v>
      </c>
    </row>
    <row r="27256" spans="1:25" hidden="1" x14ac:dyDescent="0.25">
      <c r="A27256" t="s">
        <v>63310</v>
      </c>
      <c r="B27256" s="601" t="s">
        <v>2698</v>
      </c>
      <c r="C27256" s="601" t="s">
        <v>64378</v>
      </c>
      <c r="D27256" s="601" t="s">
        <v>727</v>
      </c>
      <c r="E27256" t="s">
        <v>63329</v>
      </c>
      <c r="F27256" t="s">
        <v>63330</v>
      </c>
      <c r="G27256" t="s">
        <v>64340</v>
      </c>
      <c r="H27256" t="b">
        <v>0</v>
      </c>
      <c r="I27256" t="s">
        <v>2711</v>
      </c>
      <c r="K27256" t="str">
        <f t="shared" si="2975"/>
        <v>C17.01_R0924_C0070</v>
      </c>
      <c r="O27256" t="s">
        <v>64385</v>
      </c>
      <c r="P27256" t="str">
        <f t="shared" si="2976"/>
        <v>C 17.01</v>
      </c>
      <c r="Q27256" t="str">
        <f t="shared" si="2977"/>
        <v>C 17.01</v>
      </c>
      <c r="R27256" t="str">
        <f t="shared" si="2978"/>
        <v>C 17.01</v>
      </c>
      <c r="S27256" t="str">
        <f t="shared" si="2979"/>
        <v>C 17.01</v>
      </c>
      <c r="T27256" t="str">
        <f t="shared" si="2980"/>
        <v>C 17.01</v>
      </c>
      <c r="Y27256" t="str">
        <f t="shared" si="2981"/>
        <v>C 17.01.a000924070</v>
      </c>
    </row>
    <row r="27257" spans="1:25" hidden="1" x14ac:dyDescent="0.25">
      <c r="A27257" t="s">
        <v>63310</v>
      </c>
      <c r="B27257" s="601" t="s">
        <v>2698</v>
      </c>
      <c r="C27257" s="601" t="s">
        <v>64378</v>
      </c>
      <c r="D27257" s="601" t="s">
        <v>729</v>
      </c>
      <c r="E27257" t="s">
        <v>63329</v>
      </c>
      <c r="F27257" t="s">
        <v>63330</v>
      </c>
      <c r="G27257" t="s">
        <v>64342</v>
      </c>
      <c r="H27257" t="b">
        <v>0</v>
      </c>
      <c r="I27257" t="s">
        <v>2711</v>
      </c>
      <c r="K27257" t="str">
        <f t="shared" si="2975"/>
        <v>C17.01_R0924_C0080</v>
      </c>
      <c r="O27257" t="s">
        <v>64386</v>
      </c>
      <c r="P27257" t="str">
        <f t="shared" si="2976"/>
        <v>C 17.01</v>
      </c>
      <c r="Q27257" t="str">
        <f t="shared" si="2977"/>
        <v>C 17.01</v>
      </c>
      <c r="R27257" t="str">
        <f t="shared" si="2978"/>
        <v>C 17.01</v>
      </c>
      <c r="S27257" t="str">
        <f t="shared" si="2979"/>
        <v>C 17.01</v>
      </c>
      <c r="T27257" t="str">
        <f t="shared" si="2980"/>
        <v>C 17.01</v>
      </c>
      <c r="Y27257" t="str">
        <f t="shared" si="2981"/>
        <v>C 17.01.a000924080</v>
      </c>
    </row>
    <row r="27258" spans="1:25" hidden="1" x14ac:dyDescent="0.25">
      <c r="A27258" t="s">
        <v>63310</v>
      </c>
      <c r="B27258" s="601" t="s">
        <v>2698</v>
      </c>
      <c r="C27258" s="601" t="s">
        <v>12669</v>
      </c>
      <c r="D27258" s="601" t="s">
        <v>548</v>
      </c>
      <c r="E27258" t="s">
        <v>63339</v>
      </c>
      <c r="F27258" t="s">
        <v>63340</v>
      </c>
      <c r="G27258" t="s">
        <v>64387</v>
      </c>
      <c r="H27258" t="b">
        <v>0</v>
      </c>
      <c r="I27258" t="s">
        <v>18575</v>
      </c>
      <c r="K27258" t="str">
        <f t="shared" si="2975"/>
        <v>C17.01_R0930_C0010</v>
      </c>
      <c r="O27258" t="s">
        <v>64388</v>
      </c>
      <c r="P27258" t="str">
        <f t="shared" si="2976"/>
        <v>C 17.01</v>
      </c>
      <c r="Q27258" t="str">
        <f t="shared" si="2977"/>
        <v>C 17.01</v>
      </c>
      <c r="R27258" t="str">
        <f t="shared" si="2978"/>
        <v>C 17.01</v>
      </c>
      <c r="S27258" t="str">
        <f t="shared" si="2979"/>
        <v>C 17.01</v>
      </c>
      <c r="T27258" t="str">
        <f t="shared" si="2980"/>
        <v>C 17.01</v>
      </c>
      <c r="Y27258" t="str">
        <f t="shared" si="2981"/>
        <v>C 17.01.a000930010</v>
      </c>
    </row>
    <row r="27259" spans="1:25" hidden="1" x14ac:dyDescent="0.25">
      <c r="A27259" t="s">
        <v>63310</v>
      </c>
      <c r="B27259" s="601" t="s">
        <v>2698</v>
      </c>
      <c r="C27259" s="601" t="s">
        <v>12669</v>
      </c>
      <c r="D27259" s="601" t="s">
        <v>561</v>
      </c>
      <c r="E27259" t="s">
        <v>63339</v>
      </c>
      <c r="F27259" t="s">
        <v>63340</v>
      </c>
      <c r="G27259" t="s">
        <v>64389</v>
      </c>
      <c r="H27259" t="b">
        <v>0</v>
      </c>
      <c r="I27259" t="s">
        <v>18575</v>
      </c>
      <c r="K27259" t="str">
        <f t="shared" si="2975"/>
        <v>C17.01_R0930_C0020</v>
      </c>
      <c r="O27259" t="s">
        <v>64390</v>
      </c>
      <c r="P27259" t="str">
        <f t="shared" si="2976"/>
        <v>C 17.01</v>
      </c>
      <c r="Q27259" t="str">
        <f t="shared" si="2977"/>
        <v>C 17.01</v>
      </c>
      <c r="R27259" t="str">
        <f t="shared" si="2978"/>
        <v>C 17.01</v>
      </c>
      <c r="S27259" t="str">
        <f t="shared" si="2979"/>
        <v>C 17.01</v>
      </c>
      <c r="T27259" t="str">
        <f t="shared" si="2980"/>
        <v>C 17.01</v>
      </c>
      <c r="Y27259" t="str">
        <f t="shared" si="2981"/>
        <v>C 17.01.a000930020</v>
      </c>
    </row>
    <row r="27260" spans="1:25" hidden="1" x14ac:dyDescent="0.25">
      <c r="A27260" t="s">
        <v>63310</v>
      </c>
      <c r="B27260" s="601" t="s">
        <v>2698</v>
      </c>
      <c r="C27260" s="601" t="s">
        <v>12669</v>
      </c>
      <c r="D27260" s="601" t="s">
        <v>719</v>
      </c>
      <c r="E27260" t="s">
        <v>63339</v>
      </c>
      <c r="F27260" t="s">
        <v>63340</v>
      </c>
      <c r="G27260" t="s">
        <v>64391</v>
      </c>
      <c r="H27260" t="b">
        <v>0</v>
      </c>
      <c r="I27260" t="s">
        <v>18575</v>
      </c>
      <c r="K27260" t="str">
        <f t="shared" si="2975"/>
        <v>C17.01_R0930_C0030</v>
      </c>
      <c r="O27260" t="s">
        <v>64392</v>
      </c>
      <c r="P27260" t="str">
        <f t="shared" si="2976"/>
        <v>C 17.01</v>
      </c>
      <c r="Q27260" t="str">
        <f t="shared" si="2977"/>
        <v>C 17.01</v>
      </c>
      <c r="R27260" t="str">
        <f t="shared" si="2978"/>
        <v>C 17.01</v>
      </c>
      <c r="S27260" t="str">
        <f t="shared" si="2979"/>
        <v>C 17.01</v>
      </c>
      <c r="T27260" t="str">
        <f t="shared" si="2980"/>
        <v>C 17.01</v>
      </c>
      <c r="Y27260" t="str">
        <f t="shared" si="2981"/>
        <v>C 17.01.a000930030</v>
      </c>
    </row>
    <row r="27261" spans="1:25" hidden="1" x14ac:dyDescent="0.25">
      <c r="A27261" t="s">
        <v>63310</v>
      </c>
      <c r="B27261" s="601" t="s">
        <v>2698</v>
      </c>
      <c r="C27261" s="601" t="s">
        <v>12669</v>
      </c>
      <c r="D27261" s="601" t="s">
        <v>721</v>
      </c>
      <c r="E27261" t="s">
        <v>63339</v>
      </c>
      <c r="F27261" t="s">
        <v>63340</v>
      </c>
      <c r="G27261" t="s">
        <v>64393</v>
      </c>
      <c r="H27261" t="b">
        <v>0</v>
      </c>
      <c r="I27261" t="s">
        <v>18575</v>
      </c>
      <c r="K27261" t="str">
        <f t="shared" si="2975"/>
        <v>C17.01_R0930_C0040</v>
      </c>
      <c r="O27261" t="s">
        <v>64394</v>
      </c>
      <c r="P27261" t="str">
        <f t="shared" si="2976"/>
        <v>C 17.01</v>
      </c>
      <c r="Q27261" t="str">
        <f t="shared" si="2977"/>
        <v>C 17.01</v>
      </c>
      <c r="R27261" t="str">
        <f t="shared" si="2978"/>
        <v>C 17.01</v>
      </c>
      <c r="S27261" t="str">
        <f t="shared" si="2979"/>
        <v>C 17.01</v>
      </c>
      <c r="T27261" t="str">
        <f t="shared" si="2980"/>
        <v>C 17.01</v>
      </c>
      <c r="Y27261" t="str">
        <f t="shared" si="2981"/>
        <v>C 17.01.a000930040</v>
      </c>
    </row>
    <row r="27262" spans="1:25" hidden="1" x14ac:dyDescent="0.25">
      <c r="A27262" t="s">
        <v>63310</v>
      </c>
      <c r="B27262" s="601" t="s">
        <v>2698</v>
      </c>
      <c r="C27262" s="601" t="s">
        <v>12669</v>
      </c>
      <c r="D27262" s="601" t="s">
        <v>723</v>
      </c>
      <c r="E27262" t="s">
        <v>63339</v>
      </c>
      <c r="F27262" t="s">
        <v>63340</v>
      </c>
      <c r="G27262" t="s">
        <v>64395</v>
      </c>
      <c r="H27262" t="b">
        <v>0</v>
      </c>
      <c r="I27262" t="s">
        <v>18575</v>
      </c>
      <c r="K27262" t="str">
        <f t="shared" si="2975"/>
        <v>C17.01_R0930_C0050</v>
      </c>
      <c r="O27262" t="s">
        <v>64396</v>
      </c>
      <c r="P27262" t="str">
        <f t="shared" si="2976"/>
        <v>C 17.01</v>
      </c>
      <c r="Q27262" t="str">
        <f t="shared" si="2977"/>
        <v>C 17.01</v>
      </c>
      <c r="R27262" t="str">
        <f t="shared" si="2978"/>
        <v>C 17.01</v>
      </c>
      <c r="S27262" t="str">
        <f t="shared" si="2979"/>
        <v>C 17.01</v>
      </c>
      <c r="T27262" t="str">
        <f t="shared" si="2980"/>
        <v>C 17.01</v>
      </c>
      <c r="Y27262" t="str">
        <f t="shared" si="2981"/>
        <v>C 17.01.a000930050</v>
      </c>
    </row>
    <row r="27263" spans="1:25" hidden="1" x14ac:dyDescent="0.25">
      <c r="A27263" t="s">
        <v>63310</v>
      </c>
      <c r="B27263" s="601" t="s">
        <v>2698</v>
      </c>
      <c r="C27263" s="601" t="s">
        <v>12669</v>
      </c>
      <c r="D27263" s="601" t="s">
        <v>725</v>
      </c>
      <c r="E27263" t="s">
        <v>63339</v>
      </c>
      <c r="F27263" t="s">
        <v>63340</v>
      </c>
      <c r="G27263" t="s">
        <v>64397</v>
      </c>
      <c r="H27263" t="b">
        <v>0</v>
      </c>
      <c r="I27263" t="s">
        <v>18575</v>
      </c>
      <c r="K27263" t="str">
        <f t="shared" si="2975"/>
        <v>C17.01_R0930_C0060</v>
      </c>
      <c r="O27263" t="s">
        <v>64398</v>
      </c>
      <c r="P27263" t="str">
        <f t="shared" si="2976"/>
        <v>C 17.01</v>
      </c>
      <c r="Q27263" t="str">
        <f t="shared" si="2977"/>
        <v>C 17.01</v>
      </c>
      <c r="R27263" t="str">
        <f t="shared" si="2978"/>
        <v>C 17.01</v>
      </c>
      <c r="S27263" t="str">
        <f t="shared" si="2979"/>
        <v>C 17.01</v>
      </c>
      <c r="T27263" t="str">
        <f t="shared" si="2980"/>
        <v>C 17.01</v>
      </c>
      <c r="Y27263" t="str">
        <f t="shared" si="2981"/>
        <v>C 17.01.a000930060</v>
      </c>
    </row>
    <row r="27264" spans="1:25" hidden="1" x14ac:dyDescent="0.25">
      <c r="A27264" t="s">
        <v>63310</v>
      </c>
      <c r="B27264" s="601" t="s">
        <v>2698</v>
      </c>
      <c r="C27264" s="601" t="s">
        <v>12669</v>
      </c>
      <c r="D27264" s="601" t="s">
        <v>727</v>
      </c>
      <c r="E27264" t="s">
        <v>63339</v>
      </c>
      <c r="F27264" t="s">
        <v>63340</v>
      </c>
      <c r="G27264" t="s">
        <v>64399</v>
      </c>
      <c r="H27264" t="b">
        <v>0</v>
      </c>
      <c r="I27264" t="s">
        <v>18575</v>
      </c>
      <c r="K27264" t="str">
        <f t="shared" si="2975"/>
        <v>C17.01_R0930_C0070</v>
      </c>
      <c r="O27264" t="s">
        <v>64400</v>
      </c>
      <c r="P27264" t="str">
        <f t="shared" si="2976"/>
        <v>C 17.01</v>
      </c>
      <c r="Q27264" t="str">
        <f t="shared" si="2977"/>
        <v>C 17.01</v>
      </c>
      <c r="R27264" t="str">
        <f t="shared" si="2978"/>
        <v>C 17.01</v>
      </c>
      <c r="S27264" t="str">
        <f t="shared" si="2979"/>
        <v>C 17.01</v>
      </c>
      <c r="T27264" t="str">
        <f t="shared" si="2980"/>
        <v>C 17.01</v>
      </c>
      <c r="Y27264" t="str">
        <f t="shared" si="2981"/>
        <v>C 17.01.a000930070</v>
      </c>
    </row>
    <row r="27265" spans="1:25" hidden="1" x14ac:dyDescent="0.25">
      <c r="A27265" t="s">
        <v>63310</v>
      </c>
      <c r="B27265" s="601" t="s">
        <v>2698</v>
      </c>
      <c r="C27265" s="601" t="s">
        <v>12669</v>
      </c>
      <c r="D27265" s="601" t="s">
        <v>729</v>
      </c>
      <c r="E27265" t="s">
        <v>63339</v>
      </c>
      <c r="F27265" t="s">
        <v>63340</v>
      </c>
      <c r="G27265" t="s">
        <v>64401</v>
      </c>
      <c r="H27265" t="b">
        <v>0</v>
      </c>
      <c r="I27265" t="s">
        <v>18575</v>
      </c>
      <c r="K27265" t="str">
        <f t="shared" si="2975"/>
        <v>C17.01_R0930_C0080</v>
      </c>
      <c r="O27265" t="s">
        <v>64402</v>
      </c>
      <c r="P27265" t="str">
        <f t="shared" si="2976"/>
        <v>C 17.01</v>
      </c>
      <c r="Q27265" t="str">
        <f t="shared" si="2977"/>
        <v>C 17.01</v>
      </c>
      <c r="R27265" t="str">
        <f t="shared" si="2978"/>
        <v>C 17.01</v>
      </c>
      <c r="S27265" t="str">
        <f t="shared" si="2979"/>
        <v>C 17.01</v>
      </c>
      <c r="T27265" t="str">
        <f t="shared" si="2980"/>
        <v>C 17.01</v>
      </c>
      <c r="Y27265" t="str">
        <f t="shared" si="2981"/>
        <v>C 17.01.a000930080</v>
      </c>
    </row>
    <row r="27266" spans="1:25" hidden="1" x14ac:dyDescent="0.25">
      <c r="A27266" t="s">
        <v>63310</v>
      </c>
      <c r="B27266" s="601" t="s">
        <v>2698</v>
      </c>
      <c r="C27266" s="601" t="s">
        <v>64403</v>
      </c>
      <c r="D27266" s="601" t="s">
        <v>548</v>
      </c>
      <c r="E27266" t="s">
        <v>64404</v>
      </c>
      <c r="F27266" t="s">
        <v>64405</v>
      </c>
      <c r="G27266" t="s">
        <v>64387</v>
      </c>
      <c r="H27266" t="b">
        <v>0</v>
      </c>
      <c r="I27266" t="s">
        <v>18575</v>
      </c>
      <c r="K27266" t="str">
        <f t="shared" ref="K27266:K27329" si="2982">+IF(B27266="000",+REPLACE(T27266,2,1,"")&amp;$L$1&amp;C27266&amp;$M$1&amp;D27266,+REPLACE(T27266,2,1,"")&amp;$L$1&amp;C27266&amp;$M$1&amp;D27266&amp;$K$1&amp;B27266)</f>
        <v>C17.01_R0935_C0010</v>
      </c>
      <c r="O27266" t="s">
        <v>64406</v>
      </c>
      <c r="P27266" t="str">
        <f t="shared" ref="P27266:P27329" si="2983">+IF(ISNUMBER(SEARCH("a",RIGHT(A27266,2))),LEFT(A27266,LEN(A27266)-2),A27266)</f>
        <v>C 17.01</v>
      </c>
      <c r="Q27266" t="str">
        <f t="shared" si="2977"/>
        <v>C 17.01</v>
      </c>
      <c r="R27266" t="str">
        <f t="shared" si="2978"/>
        <v>C 17.01</v>
      </c>
      <c r="S27266" t="str">
        <f t="shared" si="2979"/>
        <v>C 17.01</v>
      </c>
      <c r="T27266" t="str">
        <f t="shared" si="2980"/>
        <v>C 17.01</v>
      </c>
      <c r="Y27266" t="str">
        <f t="shared" si="2981"/>
        <v>C 17.01.a000935010</v>
      </c>
    </row>
    <row r="27267" spans="1:25" hidden="1" x14ac:dyDescent="0.25">
      <c r="A27267" t="s">
        <v>63310</v>
      </c>
      <c r="B27267" s="601" t="s">
        <v>2698</v>
      </c>
      <c r="C27267" s="601" t="s">
        <v>64403</v>
      </c>
      <c r="D27267" s="601" t="s">
        <v>561</v>
      </c>
      <c r="E27267" t="s">
        <v>64404</v>
      </c>
      <c r="F27267" t="s">
        <v>64405</v>
      </c>
      <c r="G27267" t="s">
        <v>64389</v>
      </c>
      <c r="H27267" t="b">
        <v>0</v>
      </c>
      <c r="I27267" t="s">
        <v>18575</v>
      </c>
      <c r="K27267" t="str">
        <f t="shared" si="2982"/>
        <v>C17.01_R0935_C0020</v>
      </c>
      <c r="O27267" t="s">
        <v>64407</v>
      </c>
      <c r="P27267" t="str">
        <f t="shared" si="2983"/>
        <v>C 17.01</v>
      </c>
      <c r="Q27267" t="str">
        <f t="shared" ref="Q27267:Q27330" si="2984">+IF(ISNUMBER(SEARCH("b",RIGHT(P27267,2))),LEFT(P27267,LEN(P27267)-2),P27267)</f>
        <v>C 17.01</v>
      </c>
      <c r="R27267" t="str">
        <f t="shared" ref="R27267:R27330" si="2985">+IF(ISNUMBER(SEARCH("c",RIGHT(Q27267,2))),LEFT(Q27267,LEN(Q27267)-2),Q27267)</f>
        <v>C 17.01</v>
      </c>
      <c r="S27267" t="str">
        <f t="shared" ref="S27267:S27330" si="2986">+IF(ISNUMBER(SEARCH("d",RIGHT(R27267,2))),LEFT(R27267,LEN(R27267)-2),R27267)</f>
        <v>C 17.01</v>
      </c>
      <c r="T27267" t="str">
        <f t="shared" ref="T27267:T27330" si="2987">+IF(ISNUMBER(SEARCH("e",RIGHT(S27267,2))),LEFT(S27267,LEN(S27267)-2),S27267)</f>
        <v>C 17.01</v>
      </c>
      <c r="Y27267" t="str">
        <f t="shared" ref="Y27267:Y27330" si="2988">+A27267&amp;B27267&amp;C27267&amp;D27267</f>
        <v>C 17.01.a000935020</v>
      </c>
    </row>
    <row r="27268" spans="1:25" hidden="1" x14ac:dyDescent="0.25">
      <c r="A27268" t="s">
        <v>63310</v>
      </c>
      <c r="B27268" s="601" t="s">
        <v>2698</v>
      </c>
      <c r="C27268" s="601" t="s">
        <v>64403</v>
      </c>
      <c r="D27268" s="601" t="s">
        <v>719</v>
      </c>
      <c r="E27268" t="s">
        <v>64404</v>
      </c>
      <c r="F27268" t="s">
        <v>64405</v>
      </c>
      <c r="G27268" t="s">
        <v>64391</v>
      </c>
      <c r="H27268" t="b">
        <v>0</v>
      </c>
      <c r="I27268" t="s">
        <v>18575</v>
      </c>
      <c r="K27268" t="str">
        <f t="shared" si="2982"/>
        <v>C17.01_R0935_C0030</v>
      </c>
      <c r="O27268" t="s">
        <v>64408</v>
      </c>
      <c r="P27268" t="str">
        <f t="shared" si="2983"/>
        <v>C 17.01</v>
      </c>
      <c r="Q27268" t="str">
        <f t="shared" si="2984"/>
        <v>C 17.01</v>
      </c>
      <c r="R27268" t="str">
        <f t="shared" si="2985"/>
        <v>C 17.01</v>
      </c>
      <c r="S27268" t="str">
        <f t="shared" si="2986"/>
        <v>C 17.01</v>
      </c>
      <c r="T27268" t="str">
        <f t="shared" si="2987"/>
        <v>C 17.01</v>
      </c>
      <c r="Y27268" t="str">
        <f t="shared" si="2988"/>
        <v>C 17.01.a000935030</v>
      </c>
    </row>
    <row r="27269" spans="1:25" hidden="1" x14ac:dyDescent="0.25">
      <c r="A27269" t="s">
        <v>63310</v>
      </c>
      <c r="B27269" s="601" t="s">
        <v>2698</v>
      </c>
      <c r="C27269" s="601" t="s">
        <v>64403</v>
      </c>
      <c r="D27269" s="601" t="s">
        <v>721</v>
      </c>
      <c r="E27269" t="s">
        <v>64404</v>
      </c>
      <c r="F27269" t="s">
        <v>64405</v>
      </c>
      <c r="G27269" t="s">
        <v>64393</v>
      </c>
      <c r="H27269" t="b">
        <v>0</v>
      </c>
      <c r="I27269" t="s">
        <v>18575</v>
      </c>
      <c r="K27269" t="str">
        <f t="shared" si="2982"/>
        <v>C17.01_R0935_C0040</v>
      </c>
      <c r="O27269" t="s">
        <v>64409</v>
      </c>
      <c r="P27269" t="str">
        <f t="shared" si="2983"/>
        <v>C 17.01</v>
      </c>
      <c r="Q27269" t="str">
        <f t="shared" si="2984"/>
        <v>C 17.01</v>
      </c>
      <c r="R27269" t="str">
        <f t="shared" si="2985"/>
        <v>C 17.01</v>
      </c>
      <c r="S27269" t="str">
        <f t="shared" si="2986"/>
        <v>C 17.01</v>
      </c>
      <c r="T27269" t="str">
        <f t="shared" si="2987"/>
        <v>C 17.01</v>
      </c>
      <c r="Y27269" t="str">
        <f t="shared" si="2988"/>
        <v>C 17.01.a000935040</v>
      </c>
    </row>
    <row r="27270" spans="1:25" hidden="1" x14ac:dyDescent="0.25">
      <c r="A27270" t="s">
        <v>63310</v>
      </c>
      <c r="B27270" s="601" t="s">
        <v>2698</v>
      </c>
      <c r="C27270" s="601" t="s">
        <v>64403</v>
      </c>
      <c r="D27270" s="601" t="s">
        <v>723</v>
      </c>
      <c r="E27270" t="s">
        <v>64404</v>
      </c>
      <c r="F27270" t="s">
        <v>64405</v>
      </c>
      <c r="G27270" t="s">
        <v>64395</v>
      </c>
      <c r="H27270" t="b">
        <v>0</v>
      </c>
      <c r="I27270" t="s">
        <v>18575</v>
      </c>
      <c r="K27270" t="str">
        <f t="shared" si="2982"/>
        <v>C17.01_R0935_C0050</v>
      </c>
      <c r="O27270" t="s">
        <v>64410</v>
      </c>
      <c r="P27270" t="str">
        <f t="shared" si="2983"/>
        <v>C 17.01</v>
      </c>
      <c r="Q27270" t="str">
        <f t="shared" si="2984"/>
        <v>C 17.01</v>
      </c>
      <c r="R27270" t="str">
        <f t="shared" si="2985"/>
        <v>C 17.01</v>
      </c>
      <c r="S27270" t="str">
        <f t="shared" si="2986"/>
        <v>C 17.01</v>
      </c>
      <c r="T27270" t="str">
        <f t="shared" si="2987"/>
        <v>C 17.01</v>
      </c>
      <c r="Y27270" t="str">
        <f t="shared" si="2988"/>
        <v>C 17.01.a000935050</v>
      </c>
    </row>
    <row r="27271" spans="1:25" hidden="1" x14ac:dyDescent="0.25">
      <c r="A27271" t="s">
        <v>63310</v>
      </c>
      <c r="B27271" s="601" t="s">
        <v>2698</v>
      </c>
      <c r="C27271" s="601" t="s">
        <v>64403</v>
      </c>
      <c r="D27271" s="601" t="s">
        <v>725</v>
      </c>
      <c r="E27271" t="s">
        <v>64404</v>
      </c>
      <c r="F27271" t="s">
        <v>64405</v>
      </c>
      <c r="G27271" t="s">
        <v>64397</v>
      </c>
      <c r="H27271" t="b">
        <v>0</v>
      </c>
      <c r="I27271" t="s">
        <v>18575</v>
      </c>
      <c r="K27271" t="str">
        <f t="shared" si="2982"/>
        <v>C17.01_R0935_C0060</v>
      </c>
      <c r="O27271" t="s">
        <v>64411</v>
      </c>
      <c r="P27271" t="str">
        <f t="shared" si="2983"/>
        <v>C 17.01</v>
      </c>
      <c r="Q27271" t="str">
        <f t="shared" si="2984"/>
        <v>C 17.01</v>
      </c>
      <c r="R27271" t="str">
        <f t="shared" si="2985"/>
        <v>C 17.01</v>
      </c>
      <c r="S27271" t="str">
        <f t="shared" si="2986"/>
        <v>C 17.01</v>
      </c>
      <c r="T27271" t="str">
        <f t="shared" si="2987"/>
        <v>C 17.01</v>
      </c>
      <c r="Y27271" t="str">
        <f t="shared" si="2988"/>
        <v>C 17.01.a000935060</v>
      </c>
    </row>
    <row r="27272" spans="1:25" hidden="1" x14ac:dyDescent="0.25">
      <c r="A27272" t="s">
        <v>63310</v>
      </c>
      <c r="B27272" s="601" t="s">
        <v>2698</v>
      </c>
      <c r="C27272" s="601" t="s">
        <v>64403</v>
      </c>
      <c r="D27272" s="601" t="s">
        <v>727</v>
      </c>
      <c r="E27272" t="s">
        <v>64404</v>
      </c>
      <c r="F27272" t="s">
        <v>64405</v>
      </c>
      <c r="G27272" t="s">
        <v>64399</v>
      </c>
      <c r="H27272" t="b">
        <v>0</v>
      </c>
      <c r="I27272" t="s">
        <v>18575</v>
      </c>
      <c r="K27272" t="str">
        <f t="shared" si="2982"/>
        <v>C17.01_R0935_C0070</v>
      </c>
      <c r="O27272" t="s">
        <v>64412</v>
      </c>
      <c r="P27272" t="str">
        <f t="shared" si="2983"/>
        <v>C 17.01</v>
      </c>
      <c r="Q27272" t="str">
        <f t="shared" si="2984"/>
        <v>C 17.01</v>
      </c>
      <c r="R27272" t="str">
        <f t="shared" si="2985"/>
        <v>C 17.01</v>
      </c>
      <c r="S27272" t="str">
        <f t="shared" si="2986"/>
        <v>C 17.01</v>
      </c>
      <c r="T27272" t="str">
        <f t="shared" si="2987"/>
        <v>C 17.01</v>
      </c>
      <c r="Y27272" t="str">
        <f t="shared" si="2988"/>
        <v>C 17.01.a000935070</v>
      </c>
    </row>
    <row r="27273" spans="1:25" hidden="1" x14ac:dyDescent="0.25">
      <c r="A27273" t="s">
        <v>63310</v>
      </c>
      <c r="B27273" s="601" t="s">
        <v>2698</v>
      </c>
      <c r="C27273" s="601" t="s">
        <v>64403</v>
      </c>
      <c r="D27273" s="601" t="s">
        <v>729</v>
      </c>
      <c r="E27273" t="s">
        <v>64404</v>
      </c>
      <c r="F27273" t="s">
        <v>64405</v>
      </c>
      <c r="G27273" t="s">
        <v>64401</v>
      </c>
      <c r="H27273" t="b">
        <v>0</v>
      </c>
      <c r="I27273" t="s">
        <v>18575</v>
      </c>
      <c r="K27273" t="str">
        <f t="shared" si="2982"/>
        <v>C17.01_R0935_C0080</v>
      </c>
      <c r="O27273" t="s">
        <v>64413</v>
      </c>
      <c r="P27273" t="str">
        <f t="shared" si="2983"/>
        <v>C 17.01</v>
      </c>
      <c r="Q27273" t="str">
        <f t="shared" si="2984"/>
        <v>C 17.01</v>
      </c>
      <c r="R27273" t="str">
        <f t="shared" si="2985"/>
        <v>C 17.01</v>
      </c>
      <c r="S27273" t="str">
        <f t="shared" si="2986"/>
        <v>C 17.01</v>
      </c>
      <c r="T27273" t="str">
        <f t="shared" si="2987"/>
        <v>C 17.01</v>
      </c>
      <c r="Y27273" t="str">
        <f t="shared" si="2988"/>
        <v>C 17.01.a000935080</v>
      </c>
    </row>
    <row r="27274" spans="1:25" hidden="1" x14ac:dyDescent="0.25">
      <c r="A27274" t="s">
        <v>63310</v>
      </c>
      <c r="B27274" s="601" t="s">
        <v>2698</v>
      </c>
      <c r="C27274" s="601" t="s">
        <v>64414</v>
      </c>
      <c r="D27274" s="601" t="s">
        <v>548</v>
      </c>
      <c r="E27274" t="s">
        <v>64415</v>
      </c>
      <c r="F27274" t="s">
        <v>64416</v>
      </c>
      <c r="G27274" t="s">
        <v>64387</v>
      </c>
      <c r="H27274" t="b">
        <v>0</v>
      </c>
      <c r="I27274" t="s">
        <v>18575</v>
      </c>
      <c r="K27274" t="str">
        <f t="shared" si="2982"/>
        <v>C17.01_R0936_C0010</v>
      </c>
      <c r="O27274" t="s">
        <v>64417</v>
      </c>
      <c r="P27274" t="str">
        <f t="shared" si="2983"/>
        <v>C 17.01</v>
      </c>
      <c r="Q27274" t="str">
        <f t="shared" si="2984"/>
        <v>C 17.01</v>
      </c>
      <c r="R27274" t="str">
        <f t="shared" si="2985"/>
        <v>C 17.01</v>
      </c>
      <c r="S27274" t="str">
        <f t="shared" si="2986"/>
        <v>C 17.01</v>
      </c>
      <c r="T27274" t="str">
        <f t="shared" si="2987"/>
        <v>C 17.01</v>
      </c>
      <c r="Y27274" t="str">
        <f t="shared" si="2988"/>
        <v>C 17.01.a000936010</v>
      </c>
    </row>
    <row r="27275" spans="1:25" hidden="1" x14ac:dyDescent="0.25">
      <c r="A27275" t="s">
        <v>63310</v>
      </c>
      <c r="B27275" s="601" t="s">
        <v>2698</v>
      </c>
      <c r="C27275" s="601" t="s">
        <v>64414</v>
      </c>
      <c r="D27275" s="601" t="s">
        <v>561</v>
      </c>
      <c r="E27275" t="s">
        <v>64415</v>
      </c>
      <c r="F27275" t="s">
        <v>64416</v>
      </c>
      <c r="G27275" t="s">
        <v>64389</v>
      </c>
      <c r="H27275" t="b">
        <v>0</v>
      </c>
      <c r="I27275" t="s">
        <v>18575</v>
      </c>
      <c r="K27275" t="str">
        <f t="shared" si="2982"/>
        <v>C17.01_R0936_C0020</v>
      </c>
      <c r="O27275" t="s">
        <v>64418</v>
      </c>
      <c r="P27275" t="str">
        <f t="shared" si="2983"/>
        <v>C 17.01</v>
      </c>
      <c r="Q27275" t="str">
        <f t="shared" si="2984"/>
        <v>C 17.01</v>
      </c>
      <c r="R27275" t="str">
        <f t="shared" si="2985"/>
        <v>C 17.01</v>
      </c>
      <c r="S27275" t="str">
        <f t="shared" si="2986"/>
        <v>C 17.01</v>
      </c>
      <c r="T27275" t="str">
        <f t="shared" si="2987"/>
        <v>C 17.01</v>
      </c>
      <c r="Y27275" t="str">
        <f t="shared" si="2988"/>
        <v>C 17.01.a000936020</v>
      </c>
    </row>
    <row r="27276" spans="1:25" hidden="1" x14ac:dyDescent="0.25">
      <c r="A27276" t="s">
        <v>63310</v>
      </c>
      <c r="B27276" s="601" t="s">
        <v>2698</v>
      </c>
      <c r="C27276" s="601" t="s">
        <v>64414</v>
      </c>
      <c r="D27276" s="601" t="s">
        <v>719</v>
      </c>
      <c r="E27276" t="s">
        <v>64415</v>
      </c>
      <c r="F27276" t="s">
        <v>64416</v>
      </c>
      <c r="G27276" t="s">
        <v>64391</v>
      </c>
      <c r="H27276" t="b">
        <v>0</v>
      </c>
      <c r="I27276" t="s">
        <v>18575</v>
      </c>
      <c r="K27276" t="str">
        <f t="shared" si="2982"/>
        <v>C17.01_R0936_C0030</v>
      </c>
      <c r="O27276" t="s">
        <v>64419</v>
      </c>
      <c r="P27276" t="str">
        <f t="shared" si="2983"/>
        <v>C 17.01</v>
      </c>
      <c r="Q27276" t="str">
        <f t="shared" si="2984"/>
        <v>C 17.01</v>
      </c>
      <c r="R27276" t="str">
        <f t="shared" si="2985"/>
        <v>C 17.01</v>
      </c>
      <c r="S27276" t="str">
        <f t="shared" si="2986"/>
        <v>C 17.01</v>
      </c>
      <c r="T27276" t="str">
        <f t="shared" si="2987"/>
        <v>C 17.01</v>
      </c>
      <c r="Y27276" t="str">
        <f t="shared" si="2988"/>
        <v>C 17.01.a000936030</v>
      </c>
    </row>
    <row r="27277" spans="1:25" hidden="1" x14ac:dyDescent="0.25">
      <c r="A27277" t="s">
        <v>63310</v>
      </c>
      <c r="B27277" s="601" t="s">
        <v>2698</v>
      </c>
      <c r="C27277" s="601" t="s">
        <v>64414</v>
      </c>
      <c r="D27277" s="601" t="s">
        <v>721</v>
      </c>
      <c r="E27277" t="s">
        <v>64415</v>
      </c>
      <c r="F27277" t="s">
        <v>64416</v>
      </c>
      <c r="G27277" t="s">
        <v>64393</v>
      </c>
      <c r="H27277" t="b">
        <v>0</v>
      </c>
      <c r="I27277" t="s">
        <v>18575</v>
      </c>
      <c r="K27277" t="str">
        <f t="shared" si="2982"/>
        <v>C17.01_R0936_C0040</v>
      </c>
      <c r="O27277" t="s">
        <v>64420</v>
      </c>
      <c r="P27277" t="str">
        <f t="shared" si="2983"/>
        <v>C 17.01</v>
      </c>
      <c r="Q27277" t="str">
        <f t="shared" si="2984"/>
        <v>C 17.01</v>
      </c>
      <c r="R27277" t="str">
        <f t="shared" si="2985"/>
        <v>C 17.01</v>
      </c>
      <c r="S27277" t="str">
        <f t="shared" si="2986"/>
        <v>C 17.01</v>
      </c>
      <c r="T27277" t="str">
        <f t="shared" si="2987"/>
        <v>C 17.01</v>
      </c>
      <c r="Y27277" t="str">
        <f t="shared" si="2988"/>
        <v>C 17.01.a000936040</v>
      </c>
    </row>
    <row r="27278" spans="1:25" hidden="1" x14ac:dyDescent="0.25">
      <c r="A27278" t="s">
        <v>63310</v>
      </c>
      <c r="B27278" s="601" t="s">
        <v>2698</v>
      </c>
      <c r="C27278" s="601" t="s">
        <v>64414</v>
      </c>
      <c r="D27278" s="601" t="s">
        <v>723</v>
      </c>
      <c r="E27278" t="s">
        <v>64415</v>
      </c>
      <c r="F27278" t="s">
        <v>64416</v>
      </c>
      <c r="G27278" t="s">
        <v>64395</v>
      </c>
      <c r="H27278" t="b">
        <v>0</v>
      </c>
      <c r="I27278" t="s">
        <v>18575</v>
      </c>
      <c r="K27278" t="str">
        <f t="shared" si="2982"/>
        <v>C17.01_R0936_C0050</v>
      </c>
      <c r="O27278" t="s">
        <v>64421</v>
      </c>
      <c r="P27278" t="str">
        <f t="shared" si="2983"/>
        <v>C 17.01</v>
      </c>
      <c r="Q27278" t="str">
        <f t="shared" si="2984"/>
        <v>C 17.01</v>
      </c>
      <c r="R27278" t="str">
        <f t="shared" si="2985"/>
        <v>C 17.01</v>
      </c>
      <c r="S27278" t="str">
        <f t="shared" si="2986"/>
        <v>C 17.01</v>
      </c>
      <c r="T27278" t="str">
        <f t="shared" si="2987"/>
        <v>C 17.01</v>
      </c>
      <c r="Y27278" t="str">
        <f t="shared" si="2988"/>
        <v>C 17.01.a000936050</v>
      </c>
    </row>
    <row r="27279" spans="1:25" hidden="1" x14ac:dyDescent="0.25">
      <c r="A27279" t="s">
        <v>63310</v>
      </c>
      <c r="B27279" s="601" t="s">
        <v>2698</v>
      </c>
      <c r="C27279" s="601" t="s">
        <v>64414</v>
      </c>
      <c r="D27279" s="601" t="s">
        <v>725</v>
      </c>
      <c r="E27279" t="s">
        <v>64415</v>
      </c>
      <c r="F27279" t="s">
        <v>64416</v>
      </c>
      <c r="G27279" t="s">
        <v>64397</v>
      </c>
      <c r="H27279" t="b">
        <v>0</v>
      </c>
      <c r="I27279" t="s">
        <v>18575</v>
      </c>
      <c r="K27279" t="str">
        <f t="shared" si="2982"/>
        <v>C17.01_R0936_C0060</v>
      </c>
      <c r="O27279" t="s">
        <v>64422</v>
      </c>
      <c r="P27279" t="str">
        <f t="shared" si="2983"/>
        <v>C 17.01</v>
      </c>
      <c r="Q27279" t="str">
        <f t="shared" si="2984"/>
        <v>C 17.01</v>
      </c>
      <c r="R27279" t="str">
        <f t="shared" si="2985"/>
        <v>C 17.01</v>
      </c>
      <c r="S27279" t="str">
        <f t="shared" si="2986"/>
        <v>C 17.01</v>
      </c>
      <c r="T27279" t="str">
        <f t="shared" si="2987"/>
        <v>C 17.01</v>
      </c>
      <c r="Y27279" t="str">
        <f t="shared" si="2988"/>
        <v>C 17.01.a000936060</v>
      </c>
    </row>
    <row r="27280" spans="1:25" hidden="1" x14ac:dyDescent="0.25">
      <c r="A27280" t="s">
        <v>63310</v>
      </c>
      <c r="B27280" s="601" t="s">
        <v>2698</v>
      </c>
      <c r="C27280" s="601" t="s">
        <v>64414</v>
      </c>
      <c r="D27280" s="601" t="s">
        <v>727</v>
      </c>
      <c r="E27280" t="s">
        <v>64415</v>
      </c>
      <c r="F27280" t="s">
        <v>64416</v>
      </c>
      <c r="G27280" t="s">
        <v>64399</v>
      </c>
      <c r="H27280" t="b">
        <v>0</v>
      </c>
      <c r="I27280" t="s">
        <v>18575</v>
      </c>
      <c r="K27280" t="str">
        <f t="shared" si="2982"/>
        <v>C17.01_R0936_C0070</v>
      </c>
      <c r="O27280" t="s">
        <v>64423</v>
      </c>
      <c r="P27280" t="str">
        <f t="shared" si="2983"/>
        <v>C 17.01</v>
      </c>
      <c r="Q27280" t="str">
        <f t="shared" si="2984"/>
        <v>C 17.01</v>
      </c>
      <c r="R27280" t="str">
        <f t="shared" si="2985"/>
        <v>C 17.01</v>
      </c>
      <c r="S27280" t="str">
        <f t="shared" si="2986"/>
        <v>C 17.01</v>
      </c>
      <c r="T27280" t="str">
        <f t="shared" si="2987"/>
        <v>C 17.01</v>
      </c>
      <c r="Y27280" t="str">
        <f t="shared" si="2988"/>
        <v>C 17.01.a000936070</v>
      </c>
    </row>
    <row r="27281" spans="1:25" hidden="1" x14ac:dyDescent="0.25">
      <c r="A27281" t="s">
        <v>63310</v>
      </c>
      <c r="B27281" s="601" t="s">
        <v>2698</v>
      </c>
      <c r="C27281" s="601" t="s">
        <v>64414</v>
      </c>
      <c r="D27281" s="601" t="s">
        <v>729</v>
      </c>
      <c r="E27281" t="s">
        <v>64415</v>
      </c>
      <c r="F27281" t="s">
        <v>64416</v>
      </c>
      <c r="G27281" t="s">
        <v>64401</v>
      </c>
      <c r="H27281" t="b">
        <v>0</v>
      </c>
      <c r="I27281" t="s">
        <v>18575</v>
      </c>
      <c r="K27281" t="str">
        <f t="shared" si="2982"/>
        <v>C17.01_R0936_C0080</v>
      </c>
      <c r="O27281" t="s">
        <v>64424</v>
      </c>
      <c r="P27281" t="str">
        <f t="shared" si="2983"/>
        <v>C 17.01</v>
      </c>
      <c r="Q27281" t="str">
        <f t="shared" si="2984"/>
        <v>C 17.01</v>
      </c>
      <c r="R27281" t="str">
        <f t="shared" si="2985"/>
        <v>C 17.01</v>
      </c>
      <c r="S27281" t="str">
        <f t="shared" si="2986"/>
        <v>C 17.01</v>
      </c>
      <c r="T27281" t="str">
        <f t="shared" si="2987"/>
        <v>C 17.01</v>
      </c>
      <c r="Y27281" t="str">
        <f t="shared" si="2988"/>
        <v>C 17.01.a000936080</v>
      </c>
    </row>
    <row r="27282" spans="1:25" hidden="1" x14ac:dyDescent="0.25">
      <c r="A27282" t="s">
        <v>63310</v>
      </c>
      <c r="B27282" s="601" t="s">
        <v>2698</v>
      </c>
      <c r="C27282" s="601" t="s">
        <v>24003</v>
      </c>
      <c r="D27282" s="601" t="s">
        <v>548</v>
      </c>
      <c r="E27282" t="s">
        <v>63357</v>
      </c>
      <c r="F27282" t="s">
        <v>63358</v>
      </c>
      <c r="G27282" t="s">
        <v>64387</v>
      </c>
      <c r="H27282" t="b">
        <v>0</v>
      </c>
      <c r="I27282" t="s">
        <v>2711</v>
      </c>
      <c r="K27282" t="str">
        <f t="shared" si="2982"/>
        <v>C17.01_R0940_C0010</v>
      </c>
      <c r="O27282" t="s">
        <v>64425</v>
      </c>
      <c r="P27282" t="str">
        <f t="shared" si="2983"/>
        <v>C 17.01</v>
      </c>
      <c r="Q27282" t="str">
        <f t="shared" si="2984"/>
        <v>C 17.01</v>
      </c>
      <c r="R27282" t="str">
        <f t="shared" si="2985"/>
        <v>C 17.01</v>
      </c>
      <c r="S27282" t="str">
        <f t="shared" si="2986"/>
        <v>C 17.01</v>
      </c>
      <c r="T27282" t="str">
        <f t="shared" si="2987"/>
        <v>C 17.01</v>
      </c>
      <c r="Y27282" t="str">
        <f t="shared" si="2988"/>
        <v>C 17.01.a000940010</v>
      </c>
    </row>
    <row r="27283" spans="1:25" hidden="1" x14ac:dyDescent="0.25">
      <c r="A27283" t="s">
        <v>63310</v>
      </c>
      <c r="B27283" s="601" t="s">
        <v>2698</v>
      </c>
      <c r="C27283" s="601" t="s">
        <v>24003</v>
      </c>
      <c r="D27283" s="601" t="s">
        <v>561</v>
      </c>
      <c r="E27283" t="s">
        <v>63357</v>
      </c>
      <c r="F27283" t="s">
        <v>63358</v>
      </c>
      <c r="G27283" t="s">
        <v>64389</v>
      </c>
      <c r="H27283" t="b">
        <v>0</v>
      </c>
      <c r="I27283" t="s">
        <v>2711</v>
      </c>
      <c r="K27283" t="str">
        <f t="shared" si="2982"/>
        <v>C17.01_R0940_C0020</v>
      </c>
      <c r="O27283" t="s">
        <v>64426</v>
      </c>
      <c r="P27283" t="str">
        <f t="shared" si="2983"/>
        <v>C 17.01</v>
      </c>
      <c r="Q27283" t="str">
        <f t="shared" si="2984"/>
        <v>C 17.01</v>
      </c>
      <c r="R27283" t="str">
        <f t="shared" si="2985"/>
        <v>C 17.01</v>
      </c>
      <c r="S27283" t="str">
        <f t="shared" si="2986"/>
        <v>C 17.01</v>
      </c>
      <c r="T27283" t="str">
        <f t="shared" si="2987"/>
        <v>C 17.01</v>
      </c>
      <c r="Y27283" t="str">
        <f t="shared" si="2988"/>
        <v>C 17.01.a000940020</v>
      </c>
    </row>
    <row r="27284" spans="1:25" hidden="1" x14ac:dyDescent="0.25">
      <c r="A27284" t="s">
        <v>63310</v>
      </c>
      <c r="B27284" s="601" t="s">
        <v>2698</v>
      </c>
      <c r="C27284" s="601" t="s">
        <v>24003</v>
      </c>
      <c r="D27284" s="601" t="s">
        <v>719</v>
      </c>
      <c r="E27284" t="s">
        <v>63357</v>
      </c>
      <c r="F27284" t="s">
        <v>63358</v>
      </c>
      <c r="G27284" t="s">
        <v>64391</v>
      </c>
      <c r="H27284" t="b">
        <v>0</v>
      </c>
      <c r="I27284" t="s">
        <v>2711</v>
      </c>
      <c r="K27284" t="str">
        <f t="shared" si="2982"/>
        <v>C17.01_R0940_C0030</v>
      </c>
      <c r="O27284" t="s">
        <v>64427</v>
      </c>
      <c r="P27284" t="str">
        <f t="shared" si="2983"/>
        <v>C 17.01</v>
      </c>
      <c r="Q27284" t="str">
        <f t="shared" si="2984"/>
        <v>C 17.01</v>
      </c>
      <c r="R27284" t="str">
        <f t="shared" si="2985"/>
        <v>C 17.01</v>
      </c>
      <c r="S27284" t="str">
        <f t="shared" si="2986"/>
        <v>C 17.01</v>
      </c>
      <c r="T27284" t="str">
        <f t="shared" si="2987"/>
        <v>C 17.01</v>
      </c>
      <c r="Y27284" t="str">
        <f t="shared" si="2988"/>
        <v>C 17.01.a000940030</v>
      </c>
    </row>
    <row r="27285" spans="1:25" hidden="1" x14ac:dyDescent="0.25">
      <c r="A27285" t="s">
        <v>63310</v>
      </c>
      <c r="B27285" s="601" t="s">
        <v>2698</v>
      </c>
      <c r="C27285" s="601" t="s">
        <v>24003</v>
      </c>
      <c r="D27285" s="601" t="s">
        <v>721</v>
      </c>
      <c r="E27285" t="s">
        <v>63357</v>
      </c>
      <c r="F27285" t="s">
        <v>63358</v>
      </c>
      <c r="G27285" t="s">
        <v>64393</v>
      </c>
      <c r="H27285" t="b">
        <v>0</v>
      </c>
      <c r="I27285" t="s">
        <v>2711</v>
      </c>
      <c r="K27285" t="str">
        <f t="shared" si="2982"/>
        <v>C17.01_R0940_C0040</v>
      </c>
      <c r="O27285" t="s">
        <v>64428</v>
      </c>
      <c r="P27285" t="str">
        <f t="shared" si="2983"/>
        <v>C 17.01</v>
      </c>
      <c r="Q27285" t="str">
        <f t="shared" si="2984"/>
        <v>C 17.01</v>
      </c>
      <c r="R27285" t="str">
        <f t="shared" si="2985"/>
        <v>C 17.01</v>
      </c>
      <c r="S27285" t="str">
        <f t="shared" si="2986"/>
        <v>C 17.01</v>
      </c>
      <c r="T27285" t="str">
        <f t="shared" si="2987"/>
        <v>C 17.01</v>
      </c>
      <c r="Y27285" t="str">
        <f t="shared" si="2988"/>
        <v>C 17.01.a000940040</v>
      </c>
    </row>
    <row r="27286" spans="1:25" hidden="1" x14ac:dyDescent="0.25">
      <c r="A27286" t="s">
        <v>63310</v>
      </c>
      <c r="B27286" s="601" t="s">
        <v>2698</v>
      </c>
      <c r="C27286" s="601" t="s">
        <v>24003</v>
      </c>
      <c r="D27286" s="601" t="s">
        <v>723</v>
      </c>
      <c r="E27286" t="s">
        <v>63357</v>
      </c>
      <c r="F27286" t="s">
        <v>63358</v>
      </c>
      <c r="G27286" t="s">
        <v>64395</v>
      </c>
      <c r="H27286" t="b">
        <v>0</v>
      </c>
      <c r="I27286" t="s">
        <v>2711</v>
      </c>
      <c r="K27286" t="str">
        <f t="shared" si="2982"/>
        <v>C17.01_R0940_C0050</v>
      </c>
      <c r="O27286" t="s">
        <v>64429</v>
      </c>
      <c r="P27286" t="str">
        <f t="shared" si="2983"/>
        <v>C 17.01</v>
      </c>
      <c r="Q27286" t="str">
        <f t="shared" si="2984"/>
        <v>C 17.01</v>
      </c>
      <c r="R27286" t="str">
        <f t="shared" si="2985"/>
        <v>C 17.01</v>
      </c>
      <c r="S27286" t="str">
        <f t="shared" si="2986"/>
        <v>C 17.01</v>
      </c>
      <c r="T27286" t="str">
        <f t="shared" si="2987"/>
        <v>C 17.01</v>
      </c>
      <c r="Y27286" t="str">
        <f t="shared" si="2988"/>
        <v>C 17.01.a000940050</v>
      </c>
    </row>
    <row r="27287" spans="1:25" hidden="1" x14ac:dyDescent="0.25">
      <c r="A27287" t="s">
        <v>63310</v>
      </c>
      <c r="B27287" s="601" t="s">
        <v>2698</v>
      </c>
      <c r="C27287" s="601" t="s">
        <v>24003</v>
      </c>
      <c r="D27287" s="601" t="s">
        <v>725</v>
      </c>
      <c r="E27287" t="s">
        <v>63357</v>
      </c>
      <c r="F27287" t="s">
        <v>63358</v>
      </c>
      <c r="G27287" t="s">
        <v>64397</v>
      </c>
      <c r="H27287" t="b">
        <v>0</v>
      </c>
      <c r="I27287" t="s">
        <v>2711</v>
      </c>
      <c r="K27287" t="str">
        <f t="shared" si="2982"/>
        <v>C17.01_R0940_C0060</v>
      </c>
      <c r="O27287" t="s">
        <v>64430</v>
      </c>
      <c r="P27287" t="str">
        <f t="shared" si="2983"/>
        <v>C 17.01</v>
      </c>
      <c r="Q27287" t="str">
        <f t="shared" si="2984"/>
        <v>C 17.01</v>
      </c>
      <c r="R27287" t="str">
        <f t="shared" si="2985"/>
        <v>C 17.01</v>
      </c>
      <c r="S27287" t="str">
        <f t="shared" si="2986"/>
        <v>C 17.01</v>
      </c>
      <c r="T27287" t="str">
        <f t="shared" si="2987"/>
        <v>C 17.01</v>
      </c>
      <c r="Y27287" t="str">
        <f t="shared" si="2988"/>
        <v>C 17.01.a000940060</v>
      </c>
    </row>
    <row r="27288" spans="1:25" hidden="1" x14ac:dyDescent="0.25">
      <c r="A27288" t="s">
        <v>63310</v>
      </c>
      <c r="B27288" s="601" t="s">
        <v>2698</v>
      </c>
      <c r="C27288" s="601" t="s">
        <v>24003</v>
      </c>
      <c r="D27288" s="601" t="s">
        <v>727</v>
      </c>
      <c r="E27288" t="s">
        <v>63357</v>
      </c>
      <c r="F27288" t="s">
        <v>63358</v>
      </c>
      <c r="G27288" t="s">
        <v>64399</v>
      </c>
      <c r="H27288" t="b">
        <v>0</v>
      </c>
      <c r="I27288" t="s">
        <v>2711</v>
      </c>
      <c r="K27288" t="str">
        <f t="shared" si="2982"/>
        <v>C17.01_R0940_C0070</v>
      </c>
      <c r="O27288" t="s">
        <v>64431</v>
      </c>
      <c r="P27288" t="str">
        <f t="shared" si="2983"/>
        <v>C 17.01</v>
      </c>
      <c r="Q27288" t="str">
        <f t="shared" si="2984"/>
        <v>C 17.01</v>
      </c>
      <c r="R27288" t="str">
        <f t="shared" si="2985"/>
        <v>C 17.01</v>
      </c>
      <c r="S27288" t="str">
        <f t="shared" si="2986"/>
        <v>C 17.01</v>
      </c>
      <c r="T27288" t="str">
        <f t="shared" si="2987"/>
        <v>C 17.01</v>
      </c>
      <c r="Y27288" t="str">
        <f t="shared" si="2988"/>
        <v>C 17.01.a000940070</v>
      </c>
    </row>
    <row r="27289" spans="1:25" hidden="1" x14ac:dyDescent="0.25">
      <c r="A27289" t="s">
        <v>63310</v>
      </c>
      <c r="B27289" s="601" t="s">
        <v>2698</v>
      </c>
      <c r="C27289" s="601" t="s">
        <v>24003</v>
      </c>
      <c r="D27289" s="601" t="s">
        <v>729</v>
      </c>
      <c r="E27289" t="s">
        <v>63357</v>
      </c>
      <c r="F27289" t="s">
        <v>63358</v>
      </c>
      <c r="G27289" t="s">
        <v>64401</v>
      </c>
      <c r="H27289" t="b">
        <v>0</v>
      </c>
      <c r="I27289" t="s">
        <v>2711</v>
      </c>
      <c r="K27289" t="str">
        <f t="shared" si="2982"/>
        <v>C17.01_R0940_C0080</v>
      </c>
      <c r="O27289" t="s">
        <v>64432</v>
      </c>
      <c r="P27289" t="str">
        <f t="shared" si="2983"/>
        <v>C 17.01</v>
      </c>
      <c r="Q27289" t="str">
        <f t="shared" si="2984"/>
        <v>C 17.01</v>
      </c>
      <c r="R27289" t="str">
        <f t="shared" si="2985"/>
        <v>C 17.01</v>
      </c>
      <c r="S27289" t="str">
        <f t="shared" si="2986"/>
        <v>C 17.01</v>
      </c>
      <c r="T27289" t="str">
        <f t="shared" si="2987"/>
        <v>C 17.01</v>
      </c>
      <c r="Y27289" t="str">
        <f t="shared" si="2988"/>
        <v>C 17.01.a000940080</v>
      </c>
    </row>
    <row r="27290" spans="1:25" hidden="1" x14ac:dyDescent="0.25">
      <c r="A27290" t="s">
        <v>63310</v>
      </c>
      <c r="B27290" s="601" t="s">
        <v>2698</v>
      </c>
      <c r="C27290" s="601" t="s">
        <v>64433</v>
      </c>
      <c r="D27290" s="601" t="s">
        <v>548</v>
      </c>
      <c r="E27290" t="s">
        <v>64434</v>
      </c>
      <c r="F27290" t="s">
        <v>64435</v>
      </c>
      <c r="G27290" t="s">
        <v>64387</v>
      </c>
      <c r="H27290" t="b">
        <v>0</v>
      </c>
      <c r="I27290" t="s">
        <v>2711</v>
      </c>
      <c r="K27290" t="str">
        <f t="shared" si="2982"/>
        <v>C17.01_R0945_C0010</v>
      </c>
      <c r="O27290" t="s">
        <v>64436</v>
      </c>
      <c r="P27290" t="str">
        <f t="shared" si="2983"/>
        <v>C 17.01</v>
      </c>
      <c r="Q27290" t="str">
        <f t="shared" si="2984"/>
        <v>C 17.01</v>
      </c>
      <c r="R27290" t="str">
        <f t="shared" si="2985"/>
        <v>C 17.01</v>
      </c>
      <c r="S27290" t="str">
        <f t="shared" si="2986"/>
        <v>C 17.01</v>
      </c>
      <c r="T27290" t="str">
        <f t="shared" si="2987"/>
        <v>C 17.01</v>
      </c>
      <c r="Y27290" t="str">
        <f t="shared" si="2988"/>
        <v>C 17.01.a000945010</v>
      </c>
    </row>
    <row r="27291" spans="1:25" hidden="1" x14ac:dyDescent="0.25">
      <c r="A27291" t="s">
        <v>63310</v>
      </c>
      <c r="B27291" s="601" t="s">
        <v>2698</v>
      </c>
      <c r="C27291" s="601" t="s">
        <v>64433</v>
      </c>
      <c r="D27291" s="601" t="s">
        <v>561</v>
      </c>
      <c r="E27291" t="s">
        <v>64434</v>
      </c>
      <c r="F27291" t="s">
        <v>64435</v>
      </c>
      <c r="G27291" t="s">
        <v>64389</v>
      </c>
      <c r="H27291" t="b">
        <v>0</v>
      </c>
      <c r="I27291" t="s">
        <v>2711</v>
      </c>
      <c r="K27291" t="str">
        <f t="shared" si="2982"/>
        <v>C17.01_R0945_C0020</v>
      </c>
      <c r="O27291" t="s">
        <v>64437</v>
      </c>
      <c r="P27291" t="str">
        <f t="shared" si="2983"/>
        <v>C 17.01</v>
      </c>
      <c r="Q27291" t="str">
        <f t="shared" si="2984"/>
        <v>C 17.01</v>
      </c>
      <c r="R27291" t="str">
        <f t="shared" si="2985"/>
        <v>C 17.01</v>
      </c>
      <c r="S27291" t="str">
        <f t="shared" si="2986"/>
        <v>C 17.01</v>
      </c>
      <c r="T27291" t="str">
        <f t="shared" si="2987"/>
        <v>C 17.01</v>
      </c>
      <c r="Y27291" t="str">
        <f t="shared" si="2988"/>
        <v>C 17.01.a000945020</v>
      </c>
    </row>
    <row r="27292" spans="1:25" hidden="1" x14ac:dyDescent="0.25">
      <c r="A27292" t="s">
        <v>63310</v>
      </c>
      <c r="B27292" s="601" t="s">
        <v>2698</v>
      </c>
      <c r="C27292" s="601" t="s">
        <v>64433</v>
      </c>
      <c r="D27292" s="601" t="s">
        <v>719</v>
      </c>
      <c r="E27292" t="s">
        <v>64434</v>
      </c>
      <c r="F27292" t="s">
        <v>64435</v>
      </c>
      <c r="G27292" t="s">
        <v>64391</v>
      </c>
      <c r="H27292" t="b">
        <v>0</v>
      </c>
      <c r="I27292" t="s">
        <v>2711</v>
      </c>
      <c r="K27292" t="str">
        <f t="shared" si="2982"/>
        <v>C17.01_R0945_C0030</v>
      </c>
      <c r="O27292" t="s">
        <v>64438</v>
      </c>
      <c r="P27292" t="str">
        <f t="shared" si="2983"/>
        <v>C 17.01</v>
      </c>
      <c r="Q27292" t="str">
        <f t="shared" si="2984"/>
        <v>C 17.01</v>
      </c>
      <c r="R27292" t="str">
        <f t="shared" si="2985"/>
        <v>C 17.01</v>
      </c>
      <c r="S27292" t="str">
        <f t="shared" si="2986"/>
        <v>C 17.01</v>
      </c>
      <c r="T27292" t="str">
        <f t="shared" si="2987"/>
        <v>C 17.01</v>
      </c>
      <c r="Y27292" t="str">
        <f t="shared" si="2988"/>
        <v>C 17.01.a000945030</v>
      </c>
    </row>
    <row r="27293" spans="1:25" hidden="1" x14ac:dyDescent="0.25">
      <c r="A27293" t="s">
        <v>63310</v>
      </c>
      <c r="B27293" s="601" t="s">
        <v>2698</v>
      </c>
      <c r="C27293" s="601" t="s">
        <v>64433</v>
      </c>
      <c r="D27293" s="601" t="s">
        <v>721</v>
      </c>
      <c r="E27293" t="s">
        <v>64434</v>
      </c>
      <c r="F27293" t="s">
        <v>64435</v>
      </c>
      <c r="G27293" t="s">
        <v>64393</v>
      </c>
      <c r="H27293" t="b">
        <v>0</v>
      </c>
      <c r="I27293" t="s">
        <v>2711</v>
      </c>
      <c r="K27293" t="str">
        <f t="shared" si="2982"/>
        <v>C17.01_R0945_C0040</v>
      </c>
      <c r="O27293" t="s">
        <v>64439</v>
      </c>
      <c r="P27293" t="str">
        <f t="shared" si="2983"/>
        <v>C 17.01</v>
      </c>
      <c r="Q27293" t="str">
        <f t="shared" si="2984"/>
        <v>C 17.01</v>
      </c>
      <c r="R27293" t="str">
        <f t="shared" si="2985"/>
        <v>C 17.01</v>
      </c>
      <c r="S27293" t="str">
        <f t="shared" si="2986"/>
        <v>C 17.01</v>
      </c>
      <c r="T27293" t="str">
        <f t="shared" si="2987"/>
        <v>C 17.01</v>
      </c>
      <c r="Y27293" t="str">
        <f t="shared" si="2988"/>
        <v>C 17.01.a000945040</v>
      </c>
    </row>
    <row r="27294" spans="1:25" hidden="1" x14ac:dyDescent="0.25">
      <c r="A27294" t="s">
        <v>63310</v>
      </c>
      <c r="B27294" s="601" t="s">
        <v>2698</v>
      </c>
      <c r="C27294" s="601" t="s">
        <v>64433</v>
      </c>
      <c r="D27294" s="601" t="s">
        <v>723</v>
      </c>
      <c r="E27294" t="s">
        <v>64434</v>
      </c>
      <c r="F27294" t="s">
        <v>64435</v>
      </c>
      <c r="G27294" t="s">
        <v>64395</v>
      </c>
      <c r="H27294" t="b">
        <v>0</v>
      </c>
      <c r="I27294" t="s">
        <v>2711</v>
      </c>
      <c r="K27294" t="str">
        <f t="shared" si="2982"/>
        <v>C17.01_R0945_C0050</v>
      </c>
      <c r="O27294" t="s">
        <v>64440</v>
      </c>
      <c r="P27294" t="str">
        <f t="shared" si="2983"/>
        <v>C 17.01</v>
      </c>
      <c r="Q27294" t="str">
        <f t="shared" si="2984"/>
        <v>C 17.01</v>
      </c>
      <c r="R27294" t="str">
        <f t="shared" si="2985"/>
        <v>C 17.01</v>
      </c>
      <c r="S27294" t="str">
        <f t="shared" si="2986"/>
        <v>C 17.01</v>
      </c>
      <c r="T27294" t="str">
        <f t="shared" si="2987"/>
        <v>C 17.01</v>
      </c>
      <c r="Y27294" t="str">
        <f t="shared" si="2988"/>
        <v>C 17.01.a000945050</v>
      </c>
    </row>
    <row r="27295" spans="1:25" hidden="1" x14ac:dyDescent="0.25">
      <c r="A27295" t="s">
        <v>63310</v>
      </c>
      <c r="B27295" s="601" t="s">
        <v>2698</v>
      </c>
      <c r="C27295" s="601" t="s">
        <v>64433</v>
      </c>
      <c r="D27295" s="601" t="s">
        <v>725</v>
      </c>
      <c r="E27295" t="s">
        <v>64434</v>
      </c>
      <c r="F27295" t="s">
        <v>64435</v>
      </c>
      <c r="G27295" t="s">
        <v>64397</v>
      </c>
      <c r="H27295" t="b">
        <v>0</v>
      </c>
      <c r="I27295" t="s">
        <v>2711</v>
      </c>
      <c r="K27295" t="str">
        <f t="shared" si="2982"/>
        <v>C17.01_R0945_C0060</v>
      </c>
      <c r="O27295" t="s">
        <v>64441</v>
      </c>
      <c r="P27295" t="str">
        <f t="shared" si="2983"/>
        <v>C 17.01</v>
      </c>
      <c r="Q27295" t="str">
        <f t="shared" si="2984"/>
        <v>C 17.01</v>
      </c>
      <c r="R27295" t="str">
        <f t="shared" si="2985"/>
        <v>C 17.01</v>
      </c>
      <c r="S27295" t="str">
        <f t="shared" si="2986"/>
        <v>C 17.01</v>
      </c>
      <c r="T27295" t="str">
        <f t="shared" si="2987"/>
        <v>C 17.01</v>
      </c>
      <c r="Y27295" t="str">
        <f t="shared" si="2988"/>
        <v>C 17.01.a000945060</v>
      </c>
    </row>
    <row r="27296" spans="1:25" hidden="1" x14ac:dyDescent="0.25">
      <c r="A27296" t="s">
        <v>63310</v>
      </c>
      <c r="B27296" s="601" t="s">
        <v>2698</v>
      </c>
      <c r="C27296" s="601" t="s">
        <v>64433</v>
      </c>
      <c r="D27296" s="601" t="s">
        <v>727</v>
      </c>
      <c r="E27296" t="s">
        <v>64434</v>
      </c>
      <c r="F27296" t="s">
        <v>64435</v>
      </c>
      <c r="G27296" t="s">
        <v>64399</v>
      </c>
      <c r="H27296" t="b">
        <v>0</v>
      </c>
      <c r="I27296" t="s">
        <v>2711</v>
      </c>
      <c r="K27296" t="str">
        <f t="shared" si="2982"/>
        <v>C17.01_R0945_C0070</v>
      </c>
      <c r="O27296" t="s">
        <v>64442</v>
      </c>
      <c r="P27296" t="str">
        <f t="shared" si="2983"/>
        <v>C 17.01</v>
      </c>
      <c r="Q27296" t="str">
        <f t="shared" si="2984"/>
        <v>C 17.01</v>
      </c>
      <c r="R27296" t="str">
        <f t="shared" si="2985"/>
        <v>C 17.01</v>
      </c>
      <c r="S27296" t="str">
        <f t="shared" si="2986"/>
        <v>C 17.01</v>
      </c>
      <c r="T27296" t="str">
        <f t="shared" si="2987"/>
        <v>C 17.01</v>
      </c>
      <c r="Y27296" t="str">
        <f t="shared" si="2988"/>
        <v>C 17.01.a000945070</v>
      </c>
    </row>
    <row r="27297" spans="1:25" hidden="1" x14ac:dyDescent="0.25">
      <c r="A27297" t="s">
        <v>63310</v>
      </c>
      <c r="B27297" s="601" t="s">
        <v>2698</v>
      </c>
      <c r="C27297" s="601" t="s">
        <v>64433</v>
      </c>
      <c r="D27297" s="601" t="s">
        <v>729</v>
      </c>
      <c r="E27297" t="s">
        <v>64434</v>
      </c>
      <c r="F27297" t="s">
        <v>64435</v>
      </c>
      <c r="G27297" t="s">
        <v>64401</v>
      </c>
      <c r="H27297" t="b">
        <v>0</v>
      </c>
      <c r="I27297" t="s">
        <v>2711</v>
      </c>
      <c r="K27297" t="str">
        <f t="shared" si="2982"/>
        <v>C17.01_R0945_C0080</v>
      </c>
      <c r="O27297" t="s">
        <v>64443</v>
      </c>
      <c r="P27297" t="str">
        <f t="shared" si="2983"/>
        <v>C 17.01</v>
      </c>
      <c r="Q27297" t="str">
        <f t="shared" si="2984"/>
        <v>C 17.01</v>
      </c>
      <c r="R27297" t="str">
        <f t="shared" si="2985"/>
        <v>C 17.01</v>
      </c>
      <c r="S27297" t="str">
        <f t="shared" si="2986"/>
        <v>C 17.01</v>
      </c>
      <c r="T27297" t="str">
        <f t="shared" si="2987"/>
        <v>C 17.01</v>
      </c>
      <c r="Y27297" t="str">
        <f t="shared" si="2988"/>
        <v>C 17.01.a000945080</v>
      </c>
    </row>
    <row r="27298" spans="1:25" hidden="1" x14ac:dyDescent="0.25">
      <c r="A27298" t="s">
        <v>63310</v>
      </c>
      <c r="B27298" s="601" t="s">
        <v>2698</v>
      </c>
      <c r="C27298" s="601" t="s">
        <v>64444</v>
      </c>
      <c r="D27298" s="601" t="s">
        <v>548</v>
      </c>
      <c r="E27298" t="s">
        <v>64445</v>
      </c>
      <c r="F27298" t="s">
        <v>64446</v>
      </c>
      <c r="G27298" t="s">
        <v>64387</v>
      </c>
      <c r="H27298" t="b">
        <v>0</v>
      </c>
      <c r="I27298" t="s">
        <v>2711</v>
      </c>
      <c r="K27298" t="str">
        <f t="shared" si="2982"/>
        <v>C17.01_R0946_C0010</v>
      </c>
      <c r="O27298" t="s">
        <v>64447</v>
      </c>
      <c r="P27298" t="str">
        <f t="shared" si="2983"/>
        <v>C 17.01</v>
      </c>
      <c r="Q27298" t="str">
        <f t="shared" si="2984"/>
        <v>C 17.01</v>
      </c>
      <c r="R27298" t="str">
        <f t="shared" si="2985"/>
        <v>C 17.01</v>
      </c>
      <c r="S27298" t="str">
        <f t="shared" si="2986"/>
        <v>C 17.01</v>
      </c>
      <c r="T27298" t="str">
        <f t="shared" si="2987"/>
        <v>C 17.01</v>
      </c>
      <c r="Y27298" t="str">
        <f t="shared" si="2988"/>
        <v>C 17.01.a000946010</v>
      </c>
    </row>
    <row r="27299" spans="1:25" hidden="1" x14ac:dyDescent="0.25">
      <c r="A27299" t="s">
        <v>63310</v>
      </c>
      <c r="B27299" s="601" t="s">
        <v>2698</v>
      </c>
      <c r="C27299" s="601" t="s">
        <v>64444</v>
      </c>
      <c r="D27299" s="601" t="s">
        <v>561</v>
      </c>
      <c r="E27299" t="s">
        <v>64445</v>
      </c>
      <c r="F27299" t="s">
        <v>64446</v>
      </c>
      <c r="G27299" t="s">
        <v>64389</v>
      </c>
      <c r="H27299" t="b">
        <v>0</v>
      </c>
      <c r="I27299" t="s">
        <v>2711</v>
      </c>
      <c r="K27299" t="str">
        <f t="shared" si="2982"/>
        <v>C17.01_R0946_C0020</v>
      </c>
      <c r="O27299" t="s">
        <v>64448</v>
      </c>
      <c r="P27299" t="str">
        <f t="shared" si="2983"/>
        <v>C 17.01</v>
      </c>
      <c r="Q27299" t="str">
        <f t="shared" si="2984"/>
        <v>C 17.01</v>
      </c>
      <c r="R27299" t="str">
        <f t="shared" si="2985"/>
        <v>C 17.01</v>
      </c>
      <c r="S27299" t="str">
        <f t="shared" si="2986"/>
        <v>C 17.01</v>
      </c>
      <c r="T27299" t="str">
        <f t="shared" si="2987"/>
        <v>C 17.01</v>
      </c>
      <c r="Y27299" t="str">
        <f t="shared" si="2988"/>
        <v>C 17.01.a000946020</v>
      </c>
    </row>
    <row r="27300" spans="1:25" hidden="1" x14ac:dyDescent="0.25">
      <c r="A27300" t="s">
        <v>63310</v>
      </c>
      <c r="B27300" s="601" t="s">
        <v>2698</v>
      </c>
      <c r="C27300" s="601" t="s">
        <v>64444</v>
      </c>
      <c r="D27300" s="601" t="s">
        <v>719</v>
      </c>
      <c r="E27300" t="s">
        <v>64445</v>
      </c>
      <c r="F27300" t="s">
        <v>64446</v>
      </c>
      <c r="G27300" t="s">
        <v>64391</v>
      </c>
      <c r="H27300" t="b">
        <v>0</v>
      </c>
      <c r="I27300" t="s">
        <v>2711</v>
      </c>
      <c r="K27300" t="str">
        <f t="shared" si="2982"/>
        <v>C17.01_R0946_C0030</v>
      </c>
      <c r="O27300" t="s">
        <v>64449</v>
      </c>
      <c r="P27300" t="str">
        <f t="shared" si="2983"/>
        <v>C 17.01</v>
      </c>
      <c r="Q27300" t="str">
        <f t="shared" si="2984"/>
        <v>C 17.01</v>
      </c>
      <c r="R27300" t="str">
        <f t="shared" si="2985"/>
        <v>C 17.01</v>
      </c>
      <c r="S27300" t="str">
        <f t="shared" si="2986"/>
        <v>C 17.01</v>
      </c>
      <c r="T27300" t="str">
        <f t="shared" si="2987"/>
        <v>C 17.01</v>
      </c>
      <c r="Y27300" t="str">
        <f t="shared" si="2988"/>
        <v>C 17.01.a000946030</v>
      </c>
    </row>
    <row r="27301" spans="1:25" hidden="1" x14ac:dyDescent="0.25">
      <c r="A27301" t="s">
        <v>63310</v>
      </c>
      <c r="B27301" s="601" t="s">
        <v>2698</v>
      </c>
      <c r="C27301" s="601" t="s">
        <v>64444</v>
      </c>
      <c r="D27301" s="601" t="s">
        <v>721</v>
      </c>
      <c r="E27301" t="s">
        <v>64445</v>
      </c>
      <c r="F27301" t="s">
        <v>64446</v>
      </c>
      <c r="G27301" t="s">
        <v>64393</v>
      </c>
      <c r="H27301" t="b">
        <v>0</v>
      </c>
      <c r="I27301" t="s">
        <v>2711</v>
      </c>
      <c r="K27301" t="str">
        <f t="shared" si="2982"/>
        <v>C17.01_R0946_C0040</v>
      </c>
      <c r="O27301" t="s">
        <v>64450</v>
      </c>
      <c r="P27301" t="str">
        <f t="shared" si="2983"/>
        <v>C 17.01</v>
      </c>
      <c r="Q27301" t="str">
        <f t="shared" si="2984"/>
        <v>C 17.01</v>
      </c>
      <c r="R27301" t="str">
        <f t="shared" si="2985"/>
        <v>C 17.01</v>
      </c>
      <c r="S27301" t="str">
        <f t="shared" si="2986"/>
        <v>C 17.01</v>
      </c>
      <c r="T27301" t="str">
        <f t="shared" si="2987"/>
        <v>C 17.01</v>
      </c>
      <c r="Y27301" t="str">
        <f t="shared" si="2988"/>
        <v>C 17.01.a000946040</v>
      </c>
    </row>
    <row r="27302" spans="1:25" hidden="1" x14ac:dyDescent="0.25">
      <c r="A27302" t="s">
        <v>63310</v>
      </c>
      <c r="B27302" s="601" t="s">
        <v>2698</v>
      </c>
      <c r="C27302" s="601" t="s">
        <v>64444</v>
      </c>
      <c r="D27302" s="601" t="s">
        <v>723</v>
      </c>
      <c r="E27302" t="s">
        <v>64445</v>
      </c>
      <c r="F27302" t="s">
        <v>64446</v>
      </c>
      <c r="G27302" t="s">
        <v>64395</v>
      </c>
      <c r="H27302" t="b">
        <v>0</v>
      </c>
      <c r="I27302" t="s">
        <v>2711</v>
      </c>
      <c r="K27302" t="str">
        <f t="shared" si="2982"/>
        <v>C17.01_R0946_C0050</v>
      </c>
      <c r="O27302" t="s">
        <v>64451</v>
      </c>
      <c r="P27302" t="str">
        <f t="shared" si="2983"/>
        <v>C 17.01</v>
      </c>
      <c r="Q27302" t="str">
        <f t="shared" si="2984"/>
        <v>C 17.01</v>
      </c>
      <c r="R27302" t="str">
        <f t="shared" si="2985"/>
        <v>C 17.01</v>
      </c>
      <c r="S27302" t="str">
        <f t="shared" si="2986"/>
        <v>C 17.01</v>
      </c>
      <c r="T27302" t="str">
        <f t="shared" si="2987"/>
        <v>C 17.01</v>
      </c>
      <c r="Y27302" t="str">
        <f t="shared" si="2988"/>
        <v>C 17.01.a000946050</v>
      </c>
    </row>
    <row r="27303" spans="1:25" hidden="1" x14ac:dyDescent="0.25">
      <c r="A27303" t="s">
        <v>63310</v>
      </c>
      <c r="B27303" s="601" t="s">
        <v>2698</v>
      </c>
      <c r="C27303" s="601" t="s">
        <v>64444</v>
      </c>
      <c r="D27303" s="601" t="s">
        <v>725</v>
      </c>
      <c r="E27303" t="s">
        <v>64445</v>
      </c>
      <c r="F27303" t="s">
        <v>64446</v>
      </c>
      <c r="G27303" t="s">
        <v>64397</v>
      </c>
      <c r="H27303" t="b">
        <v>0</v>
      </c>
      <c r="I27303" t="s">
        <v>2711</v>
      </c>
      <c r="K27303" t="str">
        <f t="shared" si="2982"/>
        <v>C17.01_R0946_C0060</v>
      </c>
      <c r="O27303" t="s">
        <v>64452</v>
      </c>
      <c r="P27303" t="str">
        <f t="shared" si="2983"/>
        <v>C 17.01</v>
      </c>
      <c r="Q27303" t="str">
        <f t="shared" si="2984"/>
        <v>C 17.01</v>
      </c>
      <c r="R27303" t="str">
        <f t="shared" si="2985"/>
        <v>C 17.01</v>
      </c>
      <c r="S27303" t="str">
        <f t="shared" si="2986"/>
        <v>C 17.01</v>
      </c>
      <c r="T27303" t="str">
        <f t="shared" si="2987"/>
        <v>C 17.01</v>
      </c>
      <c r="Y27303" t="str">
        <f t="shared" si="2988"/>
        <v>C 17.01.a000946060</v>
      </c>
    </row>
    <row r="27304" spans="1:25" hidden="1" x14ac:dyDescent="0.25">
      <c r="A27304" t="s">
        <v>63310</v>
      </c>
      <c r="B27304" s="601" t="s">
        <v>2698</v>
      </c>
      <c r="C27304" s="601" t="s">
        <v>64444</v>
      </c>
      <c r="D27304" s="601" t="s">
        <v>727</v>
      </c>
      <c r="E27304" t="s">
        <v>64445</v>
      </c>
      <c r="F27304" t="s">
        <v>64446</v>
      </c>
      <c r="G27304" t="s">
        <v>64399</v>
      </c>
      <c r="H27304" t="b">
        <v>0</v>
      </c>
      <c r="I27304" t="s">
        <v>2711</v>
      </c>
      <c r="K27304" t="str">
        <f t="shared" si="2982"/>
        <v>C17.01_R0946_C0070</v>
      </c>
      <c r="O27304" t="s">
        <v>64453</v>
      </c>
      <c r="P27304" t="str">
        <f t="shared" si="2983"/>
        <v>C 17.01</v>
      </c>
      <c r="Q27304" t="str">
        <f t="shared" si="2984"/>
        <v>C 17.01</v>
      </c>
      <c r="R27304" t="str">
        <f t="shared" si="2985"/>
        <v>C 17.01</v>
      </c>
      <c r="S27304" t="str">
        <f t="shared" si="2986"/>
        <v>C 17.01</v>
      </c>
      <c r="T27304" t="str">
        <f t="shared" si="2987"/>
        <v>C 17.01</v>
      </c>
      <c r="Y27304" t="str">
        <f t="shared" si="2988"/>
        <v>C 17.01.a000946070</v>
      </c>
    </row>
    <row r="27305" spans="1:25" hidden="1" x14ac:dyDescent="0.25">
      <c r="A27305" t="s">
        <v>63310</v>
      </c>
      <c r="B27305" s="601" t="s">
        <v>2698</v>
      </c>
      <c r="C27305" s="601" t="s">
        <v>64444</v>
      </c>
      <c r="D27305" s="601" t="s">
        <v>729</v>
      </c>
      <c r="E27305" t="s">
        <v>64445</v>
      </c>
      <c r="F27305" t="s">
        <v>64446</v>
      </c>
      <c r="G27305" t="s">
        <v>64401</v>
      </c>
      <c r="H27305" t="b">
        <v>0</v>
      </c>
      <c r="I27305" t="s">
        <v>2711</v>
      </c>
      <c r="K27305" t="str">
        <f t="shared" si="2982"/>
        <v>C17.01_R0946_C0080</v>
      </c>
      <c r="O27305" t="s">
        <v>64454</v>
      </c>
      <c r="P27305" t="str">
        <f t="shared" si="2983"/>
        <v>C 17.01</v>
      </c>
      <c r="Q27305" t="str">
        <f t="shared" si="2984"/>
        <v>C 17.01</v>
      </c>
      <c r="R27305" t="str">
        <f t="shared" si="2985"/>
        <v>C 17.01</v>
      </c>
      <c r="S27305" t="str">
        <f t="shared" si="2986"/>
        <v>C 17.01</v>
      </c>
      <c r="T27305" t="str">
        <f t="shared" si="2987"/>
        <v>C 17.01</v>
      </c>
      <c r="Y27305" t="str">
        <f t="shared" si="2988"/>
        <v>C 17.01.a000946080</v>
      </c>
    </row>
    <row r="27306" spans="1:25" hidden="1" x14ac:dyDescent="0.25">
      <c r="A27306" t="s">
        <v>63310</v>
      </c>
      <c r="B27306" s="601" t="s">
        <v>2698</v>
      </c>
      <c r="C27306" s="601" t="s">
        <v>12738</v>
      </c>
      <c r="D27306" s="601" t="s">
        <v>548